78">
        <v>0.47796786730912633</v>
      </c>
      <c r="R2275" s="78">
        <v>0.5196461639178086</v>
      </c>
      <c r="S2275" s="78">
        <v>0.56069694099545364</v>
      </c>
      <c r="T2275" s="78">
        <v>0.60098177653083629</v>
      </c>
      <c r="U2275" s="78">
        <v>0.64038706650493349</v>
      </c>
      <c r="V2275" s="78">
        <v>0.67881899866609952</v>
      </c>
      <c r="W2275" s="78">
        <v>0.71619925304497067</v>
      </c>
      <c r="X2275" s="78">
        <v>0.7524619082372449</v>
      </c>
      <c r="Y2275" s="78">
        <v>0.78755241839207957</v>
      </c>
      <c r="Z2275" s="78">
        <v>0.82142658939130697</v>
      </c>
      <c r="AA2275" s="78">
        <v>0.85404918639068794</v>
      </c>
      <c r="AB2275" s="78">
        <v>0.88539341771913882</v>
      </c>
      <c r="AC2275" s="78">
        <v>0.91543996132870054</v>
      </c>
      <c r="AD2275" s="78">
        <v>0.94417584271899624</v>
      </c>
      <c r="AE2275" s="78">
        <v>0.97159350291097846</v>
      </c>
      <c r="AF2275" s="78">
        <v>0.99769002927958839</v>
      </c>
      <c r="AG2275" s="78">
        <v>1.0224665191826543</v>
      </c>
      <c r="AH2275" s="78">
        <v>1.0459275932912804</v>
      </c>
      <c r="AI2275" s="78">
        <v>1.0680813636626099</v>
      </c>
      <c r="AJ2275" s="78">
        <v>1.0889393264235694</v>
      </c>
      <c r="AK2275" s="78">
        <v>1.1085160894475097</v>
      </c>
      <c r="AL2275" s="78">
        <v>1.1268294392861771</v>
      </c>
      <c r="AM2275" s="78">
        <v>1.1439001403316207</v>
      </c>
      <c r="AN2275" s="78">
        <v>1.159751621493845</v>
      </c>
      <c r="AO2275" s="78">
        <v>1.1744096190738698</v>
      </c>
      <c r="AP2275" s="78">
        <v>1.1879016875900525</v>
      </c>
      <c r="AQ2275" s="78">
        <v>1.2002569126385372</v>
      </c>
      <c r="AR2275" s="78">
        <v>1.2115057235907067</v>
      </c>
      <c r="AS2275" s="78">
        <v>1.2216795635354567</v>
      </c>
      <c r="AT2275" s="78">
        <v>1.2308105568844105</v>
      </c>
      <c r="AU2275" s="78">
        <v>1.2389312675619213</v>
      </c>
      <c r="AV2275" s="78">
        <v>1.2460746189621534</v>
      </c>
      <c r="AW2275" s="78">
        <v>1.2522737903871719</v>
      </c>
      <c r="AX2275" s="78">
        <v>1.2575619456083293</v>
      </c>
      <c r="AY2275" s="78">
        <v>1.2619721179256207</v>
      </c>
      <c r="AZ2275" s="78">
        <v>1.2655371476153434</v>
      </c>
      <c r="BA2275" s="78">
        <v>1.2682895655118707</v>
      </c>
      <c r="BB2275" s="78">
        <v>1.2702612397457513</v>
      </c>
      <c r="BC2275" s="78">
        <v>1.2714832844651915</v>
      </c>
      <c r="BD2275" s="78">
        <v>1.2719861208075798</v>
      </c>
      <c r="BE2275" s="78">
        <v>1.2717995346491469</v>
      </c>
      <c r="BF2275" s="78">
        <v>1.2709526919220484</v>
      </c>
      <c r="BG2275" s="78">
        <v>1.2694738737808704</v>
      </c>
      <c r="BH2275" s="78">
        <v>1.2673902721838455</v>
      </c>
      <c r="BI2275" s="78">
        <v>1.2647279226152353</v>
      </c>
      <c r="BJ2275" s="78">
        <v>1.2615116640473465</v>
      </c>
      <c r="BK2275" s="78">
        <v>1.2577650606519168</v>
      </c>
      <c r="BL2275" s="78">
        <v>1.2535103624384205</v>
      </c>
      <c r="BM2275" s="78">
        <v>1.2487685689569985</v>
      </c>
      <c r="BN2275" s="78">
        <v>1.2435594334579392</v>
      </c>
      <c r="BO2275" s="78">
        <v>1.2379015171850214</v>
      </c>
      <c r="BP2275" s="78">
        <v>1.2318122725964795</v>
      </c>
      <c r="BQ2275" s="78">
        <v>1.2253081203640028</v>
      </c>
      <c r="BR2275" s="78">
        <v>1.2184045200430442</v>
      </c>
      <c r="BS2275" s="78">
        <v>1.2111160350131067</v>
      </c>
      <c r="BT2275" s="78">
        <v>1.2034563922951733</v>
      </c>
      <c r="BU2275" s="78">
        <v>1.1954385477277301</v>
      </c>
      <c r="BV2275" s="78">
        <v>1.1870747741775771</v>
      </c>
      <c r="BW2275" s="78">
        <v>1.178376720851861</v>
      </c>
      <c r="BX2275" s="78">
        <v>1.1693554531024948</v>
      </c>
      <c r="BY2275" s="78">
        <v>1.1600214889171097</v>
      </c>
      <c r="BZ2275" s="78"/>
      <c r="CA2275" s="78"/>
      <c r="CB2275" s="78"/>
      <c r="CC2275" s="78"/>
      <c r="CD2275" s="78"/>
      <c r="CE2275" s="78"/>
      <c r="CF2275" s="78"/>
      <c r="CG2275" s="78"/>
      <c r="CH2275" s="78"/>
      <c r="CI2275" s="78"/>
      <c r="CJ2275" s="78"/>
      <c r="CK2275" s="78"/>
      <c r="CL2275" s="78"/>
      <c r="CM2275" s="78"/>
      <c r="CN2275" s="78"/>
      <c r="CO2275" s="78"/>
      <c r="CP2275" s="78"/>
      <c r="CQ2275" s="78"/>
      <c r="CR2275" s="78"/>
      <c r="CS2275" s="78"/>
      <c r="CT2275" s="78"/>
      <c r="CU2275" s="78"/>
      <c r="CV2275" s="78"/>
      <c r="CW2275" s="78"/>
      <c r="CX2275" s="78"/>
      <c r="CY2275" s="78"/>
      <c r="CZ2275" s="78"/>
      <c r="DA2275" s="78"/>
      <c r="DB2275" s="78"/>
      <c r="DC2275" s="78"/>
      <c r="DD2275" s="78"/>
      <c r="DE2275" s="78"/>
      <c r="DF2275" s="78"/>
      <c r="DG2275" s="78"/>
      <c r="DH2275" s="78"/>
      <c r="DI2275" s="78"/>
      <c r="DJ2275" s="78"/>
      <c r="DK2275" s="78"/>
      <c r="DL2275" s="78"/>
      <c r="DM2275" s="78"/>
      <c r="DN2275" s="78"/>
      <c r="DO2275" s="78"/>
      <c r="DP2275" s="78"/>
      <c r="DQ2275" s="78"/>
      <c r="DR2275" s="78"/>
      <c r="DS2275" s="78"/>
      <c r="DT2275" s="78"/>
      <c r="DU2275" s="78"/>
      <c r="DV2275" s="78"/>
      <c r="DW2275" s="78"/>
      <c r="DX2275" s="78"/>
      <c r="DY2275" s="78"/>
      <c r="DZ2275" s="78"/>
      <c r="EA2275" s="78"/>
      <c r="EB2275" s="78"/>
      <c r="EC2275" s="78"/>
      <c r="ED2275" s="78"/>
      <c r="EE2275" s="78"/>
      <c r="EF2275" s="78"/>
      <c r="EG2275" s="78"/>
      <c r="EH2275" s="78"/>
      <c r="EI2275" s="78"/>
      <c r="EJ2275" s="78"/>
      <c r="EK2275" s="78"/>
      <c r="EL2275" s="78"/>
      <c r="EM2275" s="78"/>
      <c r="EN2275" s="78"/>
      <c r="EO2275" s="78"/>
      <c r="EP2275" s="78"/>
      <c r="EQ2275" s="78"/>
      <c r="ER2275" s="78"/>
      <c r="ES2275" s="78"/>
      <c r="ET2275" s="78"/>
      <c r="EU2275" s="78"/>
      <c r="EV2275" s="78"/>
      <c r="EW2275" s="78"/>
      <c r="EX2275" s="78"/>
      <c r="EY2275" s="78"/>
      <c r="EZ2275" s="78"/>
      <c r="FA2275" s="78"/>
      <c r="FB2275" s="78"/>
      <c r="FC2275" s="78"/>
      <c r="FD2275" s="78"/>
      <c r="FE2275" s="78"/>
      <c r="FF2275" s="78"/>
      <c r="FG2275" s="78"/>
      <c r="FH2275" s="78"/>
      <c r="FI2275" s="78"/>
      <c r="FJ2275" s="78"/>
      <c r="FK2275" s="78"/>
      <c r="FL2275" s="78"/>
      <c r="FM2275" s="78"/>
      <c r="FN2275" s="78"/>
      <c r="FO2275" s="78"/>
      <c r="FP2275" s="78"/>
      <c r="FQ2275" s="78"/>
      <c r="FR2275" s="78"/>
      <c r="FS2275" s="78"/>
      <c r="FT2275" s="78"/>
      <c r="FU2275" s="78"/>
      <c r="FV2275" s="78"/>
      <c r="FW2275" s="78"/>
      <c r="FX2275" s="78"/>
      <c r="FY2275" s="78"/>
      <c r="FZ2275" s="78"/>
      <c r="GA2275" s="78"/>
      <c r="GB2275" s="78"/>
      <c r="GC2275" s="78"/>
      <c r="GD2275" s="78"/>
      <c r="GE2275" s="78"/>
      <c r="GF2275" s="78"/>
      <c r="GG2275" s="78"/>
      <c r="GH2275" s="78"/>
      <c r="GI2275" s="78"/>
      <c r="GJ2275" s="78"/>
      <c r="GK2275" s="78"/>
      <c r="GL2275" s="78"/>
      <c r="GM2275" s="78"/>
      <c r="GN2275" s="78"/>
      <c r="GO2275" s="78"/>
      <c r="GP2275" s="78"/>
      <c r="GQ2275" s="78"/>
      <c r="GR2275" s="78"/>
      <c r="GS2275" s="78"/>
      <c r="GT2275" s="78"/>
      <c r="GU2275" s="78"/>
      <c r="GV2275" s="78"/>
      <c r="GW2275" s="78"/>
      <c r="GX2275" s="78"/>
      <c r="GY2275" s="78"/>
      <c r="GZ2275" s="78"/>
      <c r="HA2275" s="78"/>
      <c r="HB2275" s="78"/>
      <c r="HC2275" s="78"/>
      <c r="HD2275" s="78"/>
      <c r="HE2275" s="78"/>
      <c r="HF2275" s="78"/>
      <c r="HG2275" s="78"/>
      <c r="HH2275" s="78"/>
      <c r="HI2275" s="78"/>
      <c r="HJ2275" s="78"/>
      <c r="HK2275" s="78"/>
      <c r="HL2275" s="78"/>
      <c r="HM2275" s="78"/>
      <c r="HN2275" s="78"/>
      <c r="HO2275" s="78"/>
      <c r="HP2275" s="78"/>
      <c r="HQ2275" s="78"/>
      <c r="HR2275" s="78"/>
      <c r="HS2275" s="78"/>
      <c r="HT2275" s="78"/>
      <c r="HU2275" s="78"/>
      <c r="HV2275" s="78"/>
      <c r="HW2275" s="78"/>
      <c r="HX2275" s="78"/>
      <c r="HY2275" s="78"/>
      <c r="HZ2275" s="78"/>
      <c r="IA2275" s="78"/>
      <c r="IB2275" s="78"/>
      <c r="IC2275" s="78"/>
      <c r="ID2275" s="78"/>
      <c r="IE2275" s="78"/>
      <c r="IF2275" s="78"/>
      <c r="IG2275" s="78"/>
      <c r="IH2275" s="78"/>
      <c r="II2275" s="78"/>
      <c r="IJ2275" s="78"/>
      <c r="IK2275" s="78"/>
      <c r="IL2275" s="78"/>
      <c r="IM2275" s="78"/>
      <c r="IN2275" s="78"/>
      <c r="IO2275" s="78"/>
      <c r="IP2275" s="78"/>
      <c r="IQ2275" s="78"/>
      <c r="IR2275" s="78"/>
    </row>
    <row r="2276" spans="1:252">
      <c r="A2276" s="77">
        <v>45548</v>
      </c>
      <c r="B2276" s="78">
        <v>0.16046565628468359</v>
      </c>
      <c r="C2276" s="78">
        <v>9.1975770306346849E-2</v>
      </c>
      <c r="D2276" s="78">
        <v>6.0275290164375155E-2</v>
      </c>
      <c r="E2276" s="78">
        <v>5.1968241014001985E-2</v>
      </c>
      <c r="F2276" s="78">
        <v>5.9348622456974177E-2</v>
      </c>
      <c r="G2276" s="78">
        <v>7.7547806578303471E-2</v>
      </c>
      <c r="H2276" s="78">
        <v>0.10337041883755367</v>
      </c>
      <c r="I2276" s="78">
        <v>0.13464850139562837</v>
      </c>
      <c r="J2276" s="78">
        <v>0.16983982287045629</v>
      </c>
      <c r="K2276" s="78">
        <v>0.20780337527178405</v>
      </c>
      <c r="L2276" s="78">
        <v>0.2476718427705461</v>
      </c>
      <c r="M2276" s="78">
        <v>0.28877726428288431</v>
      </c>
      <c r="N2276" s="78">
        <v>0.33059553546612697</v>
      </c>
      <c r="O2276" s="78">
        <v>0.37271368090956775</v>
      </c>
      <c r="P2276" s="78">
        <v>0.41480613239853364</v>
      </c>
      <c r="Q2276" s="78">
        <v>0.45661599344781056</v>
      </c>
      <c r="R2276" s="78">
        <v>0.49794051585923527</v>
      </c>
      <c r="S2276" s="78">
        <v>0.53861678500215215</v>
      </c>
      <c r="T2276" s="78">
        <v>0.57851259454607429</v>
      </c>
      <c r="U2276" s="78">
        <v>0.61752004810086325</v>
      </c>
      <c r="V2276" s="78">
        <v>0.65555058499325458</v>
      </c>
      <c r="W2276" s="78">
        <v>0.69253041666667903</v>
      </c>
      <c r="X2276" s="78">
        <v>0.7283973319484679</v>
      </c>
      <c r="Y2276" s="78">
        <v>0.7630998495189677</v>
      </c>
      <c r="Z2276" s="78">
        <v>0.79659630441836893</v>
      </c>
      <c r="AA2276" s="78">
        <v>0.82885354149266344</v>
      </c>
      <c r="AB2276" s="78">
        <v>0.85984643562263574</v>
      </c>
      <c r="AC2276" s="78">
        <v>0.8895569455231449</v>
      </c>
      <c r="AD2276" s="78">
        <v>0.91797301081678706</v>
      </c>
      <c r="AE2276" s="78">
        <v>0.94508766052040583</v>
      </c>
      <c r="AF2276" s="78">
        <v>0.97089830192707938</v>
      </c>
      <c r="AG2276" s="78">
        <v>0.99540614379960957</v>
      </c>
      <c r="AH2276" s="78">
        <v>1.0186157468022752</v>
      </c>
      <c r="AI2276" s="78">
        <v>1.0405350290565309</v>
      </c>
      <c r="AJ2276" s="78">
        <v>1.0611751754931944</v>
      </c>
      <c r="AK2276" s="78">
        <v>1.0805503798304712</v>
      </c>
      <c r="AL2276" s="78">
        <v>1.098677909839147</v>
      </c>
      <c r="AM2276" s="78">
        <v>1.1155779169705304</v>
      </c>
      <c r="AN2276" s="78">
        <v>1.1312731642882756</v>
      </c>
      <c r="AO2276" s="78">
        <v>1.1457886834880622</v>
      </c>
      <c r="AP2276" s="78">
        <v>1.1591512894729521</v>
      </c>
      <c r="AQ2276" s="78">
        <v>1.1713893000257993</v>
      </c>
      <c r="AR2276" s="78">
        <v>1.1825323494409103</v>
      </c>
      <c r="AS2276" s="78">
        <v>1.1926110520520197</v>
      </c>
      <c r="AT2276" s="78">
        <v>1.2016566832669524</v>
      </c>
      <c r="AU2276" s="78">
        <v>1.2097009700505357</v>
      </c>
      <c r="AV2276" s="78">
        <v>1.2167760174841267</v>
      </c>
      <c r="AW2276" s="78">
        <v>1.2229142050669197</v>
      </c>
      <c r="AX2276" s="78">
        <v>1.228147928514173</v>
      </c>
      <c r="AY2276" s="78">
        <v>1.2325094900596627</v>
      </c>
      <c r="AZ2276" s="78">
        <v>1.2360310320854955</v>
      </c>
      <c r="BA2276" s="78">
        <v>1.238744418725706</v>
      </c>
      <c r="BB2276" s="78">
        <v>1.2406808952060215</v>
      </c>
      <c r="BC2276" s="78">
        <v>1.2418710039713186</v>
      </c>
      <c r="BD2276" s="78">
        <v>1.2423446417465642</v>
      </c>
      <c r="BE2276" s="78">
        <v>1.2421311133442923</v>
      </c>
      <c r="BF2276" s="78">
        <v>1.2412591421192125</v>
      </c>
      <c r="BG2276" s="78">
        <v>1.23975660534994</v>
      </c>
      <c r="BH2276" s="78">
        <v>1.2376503372096783</v>
      </c>
      <c r="BI2276" s="78">
        <v>1.2349660549594368</v>
      </c>
      <c r="BJ2276" s="78">
        <v>1.231728314735087</v>
      </c>
      <c r="BK2276" s="78">
        <v>1.227960426855695</v>
      </c>
      <c r="BL2276" s="78">
        <v>1.2236844156789153</v>
      </c>
      <c r="BM2276" s="78">
        <v>1.2189210799740544</v>
      </c>
      <c r="BN2276" s="78">
        <v>1.2136899921065614</v>
      </c>
      <c r="BO2276" s="78">
        <v>1.2080095509492919</v>
      </c>
      <c r="BP2276" s="78">
        <v>1.2018970638549535</v>
      </c>
      <c r="BQ2276" s="78">
        <v>1.1953688224561163</v>
      </c>
      <c r="BR2276" s="78">
        <v>1.1884401722350828</v>
      </c>
      <c r="BS2276" s="78">
        <v>1.1811255764529647</v>
      </c>
      <c r="BT2276" s="78">
        <v>1.1734386750477375</v>
      </c>
      <c r="BU2276" s="78">
        <v>1.1653923491914455</v>
      </c>
      <c r="BV2276" s="78">
        <v>1.1569988080870823</v>
      </c>
      <c r="BW2276" s="78">
        <v>1.148269646770927</v>
      </c>
      <c r="BX2276" s="78">
        <v>1.1392158852754148</v>
      </c>
      <c r="BY2276" s="78">
        <v>1.1298480045668786</v>
      </c>
      <c r="BZ2276" s="78"/>
      <c r="CA2276" s="78"/>
      <c r="CB2276" s="78"/>
      <c r="CC2276" s="78"/>
      <c r="CD2276" s="78"/>
      <c r="CE2276" s="78"/>
      <c r="CF2276" s="78"/>
      <c r="CG2276" s="78"/>
      <c r="CH2276" s="78"/>
      <c r="CI2276" s="78"/>
      <c r="CJ2276" s="78"/>
      <c r="CK2276" s="78"/>
      <c r="CL2276" s="78"/>
      <c r="CM2276" s="78"/>
      <c r="CN2276" s="78"/>
      <c r="CO2276" s="78"/>
      <c r="CP2276" s="78"/>
      <c r="CQ2276" s="78"/>
      <c r="CR2276" s="78"/>
      <c r="CS2276" s="78"/>
      <c r="CT2276" s="78"/>
      <c r="CU2276" s="78"/>
      <c r="CV2276" s="78"/>
      <c r="CW2276" s="78"/>
      <c r="CX2276" s="78"/>
      <c r="CY2276" s="78"/>
      <c r="CZ2276" s="78"/>
      <c r="DA2276" s="78"/>
      <c r="DB2276" s="78"/>
      <c r="DC2276" s="78"/>
      <c r="DD2276" s="78"/>
      <c r="DE2276" s="78"/>
      <c r="DF2276" s="78"/>
      <c r="DG2276" s="78"/>
      <c r="DH2276" s="78"/>
      <c r="DI2276" s="78"/>
      <c r="DJ2276" s="78"/>
      <c r="DK2276" s="78"/>
      <c r="DL2276" s="78"/>
      <c r="DM2276" s="78"/>
      <c r="DN2276" s="78"/>
      <c r="DO2276" s="78"/>
      <c r="DP2276" s="78"/>
      <c r="DQ2276" s="78"/>
      <c r="DR2276" s="78"/>
      <c r="DS2276" s="78"/>
      <c r="DT2276" s="78"/>
      <c r="DU2276" s="78"/>
      <c r="DV2276" s="78"/>
      <c r="DW2276" s="78"/>
      <c r="DX2276" s="78"/>
      <c r="DY2276" s="78"/>
      <c r="DZ2276" s="78"/>
      <c r="EA2276" s="78"/>
      <c r="EB2276" s="78"/>
      <c r="EC2276" s="78"/>
      <c r="ED2276" s="78"/>
      <c r="EE2276" s="78"/>
      <c r="EF2276" s="78"/>
      <c r="EG2276" s="78"/>
      <c r="EH2276" s="78"/>
      <c r="EI2276" s="78"/>
      <c r="EJ2276" s="78"/>
      <c r="EK2276" s="78"/>
      <c r="EL2276" s="78"/>
      <c r="EM2276" s="78"/>
      <c r="EN2276" s="78"/>
      <c r="EO2276" s="78"/>
      <c r="EP2276" s="78"/>
      <c r="EQ2276" s="78"/>
      <c r="ER2276" s="78"/>
      <c r="ES2276" s="78"/>
      <c r="ET2276" s="78"/>
      <c r="EU2276" s="78"/>
      <c r="EV2276" s="78"/>
      <c r="EW2276" s="78"/>
      <c r="EX2276" s="78"/>
      <c r="EY2276" s="78"/>
      <c r="EZ2276" s="78"/>
      <c r="FA2276" s="78"/>
      <c r="FB2276" s="78"/>
      <c r="FC2276" s="78"/>
      <c r="FD2276" s="78"/>
      <c r="FE2276" s="78"/>
      <c r="FF2276" s="78"/>
      <c r="FG2276" s="78"/>
      <c r="FH2276" s="78"/>
      <c r="FI2276" s="78"/>
      <c r="FJ2276" s="78"/>
      <c r="FK2276" s="78"/>
      <c r="FL2276" s="78"/>
      <c r="FM2276" s="78"/>
      <c r="FN2276" s="78"/>
      <c r="FO2276" s="78"/>
      <c r="FP2276" s="78"/>
      <c r="FQ2276" s="78"/>
      <c r="FR2276" s="78"/>
      <c r="FS2276" s="78"/>
      <c r="FT2276" s="78"/>
      <c r="FU2276" s="78"/>
      <c r="FV2276" s="78"/>
      <c r="FW2276" s="78"/>
      <c r="FX2276" s="78"/>
      <c r="FY2276" s="78"/>
      <c r="FZ2276" s="78"/>
      <c r="GA2276" s="78"/>
      <c r="GB2276" s="78"/>
      <c r="GC2276" s="78"/>
      <c r="GD2276" s="78"/>
      <c r="GE2276" s="78"/>
      <c r="GF2276" s="78"/>
      <c r="GG2276" s="78"/>
      <c r="GH2276" s="78"/>
      <c r="GI2276" s="78"/>
      <c r="GJ2276" s="78"/>
      <c r="GK2276" s="78"/>
      <c r="GL2276" s="78"/>
      <c r="GM2276" s="78"/>
      <c r="GN2276" s="78"/>
      <c r="GO2276" s="78"/>
      <c r="GP2276" s="78"/>
      <c r="GQ2276" s="78"/>
      <c r="GR2276" s="78"/>
      <c r="GS2276" s="78"/>
      <c r="GT2276" s="78"/>
      <c r="GU2276" s="78"/>
      <c r="GV2276" s="78"/>
      <c r="GW2276" s="78"/>
      <c r="GX2276" s="78"/>
      <c r="GY2276" s="78"/>
      <c r="GZ2276" s="78"/>
      <c r="HA2276" s="78"/>
      <c r="HB2276" s="78"/>
      <c r="HC2276" s="78"/>
      <c r="HD2276" s="78"/>
      <c r="HE2276" s="78"/>
      <c r="HF2276" s="78"/>
      <c r="HG2276" s="78"/>
      <c r="HH2276" s="78"/>
      <c r="HI2276" s="78"/>
      <c r="HJ2276" s="78"/>
      <c r="HK2276" s="78"/>
      <c r="HL2276" s="78"/>
      <c r="HM2276" s="78"/>
      <c r="HN2276" s="78"/>
      <c r="HO2276" s="78"/>
      <c r="HP2276" s="78"/>
      <c r="HQ2276" s="78"/>
      <c r="HR2276" s="78"/>
      <c r="HS2276" s="78"/>
      <c r="HT2276" s="78"/>
      <c r="HU2276" s="78"/>
      <c r="HV2276" s="78"/>
      <c r="HW2276" s="78"/>
      <c r="HX2276" s="78"/>
      <c r="HY2276" s="78"/>
      <c r="HZ2276" s="78"/>
      <c r="IA2276" s="78"/>
      <c r="IB2276" s="78"/>
      <c r="IC2276" s="78"/>
      <c r="ID2276" s="78"/>
      <c r="IE2276" s="78"/>
      <c r="IF2276" s="78"/>
      <c r="IG2276" s="78"/>
      <c r="IH2276" s="78"/>
      <c r="II2276" s="78"/>
      <c r="IJ2276" s="78"/>
      <c r="IK2276" s="78"/>
      <c r="IL2276" s="78"/>
      <c r="IM2276" s="78"/>
      <c r="IN2276" s="78"/>
      <c r="IO2276" s="78"/>
      <c r="IP2276" s="78"/>
      <c r="IQ2276" s="78"/>
      <c r="IR2276" s="78"/>
    </row>
    <row r="2277" spans="1:252">
      <c r="A2277" s="77">
        <v>45551</v>
      </c>
      <c r="B2277" s="78">
        <v>0.15120695704095422</v>
      </c>
      <c r="C2277" s="78">
        <v>8.1595401606703644E-2</v>
      </c>
      <c r="D2277" s="78">
        <v>4.8843654494998209E-2</v>
      </c>
      <c r="E2277" s="78">
        <v>3.9559121492318695E-2</v>
      </c>
      <c r="F2277" s="78">
        <v>4.6045968996523086E-2</v>
      </c>
      <c r="G2277" s="78">
        <v>6.3444363489305794E-2</v>
      </c>
      <c r="H2277" s="78">
        <v>8.8563994667080814E-2</v>
      </c>
      <c r="I2277" s="78">
        <v>0.11923726477424162</v>
      </c>
      <c r="J2277" s="78">
        <v>0.15391828496341253</v>
      </c>
      <c r="K2277" s="78">
        <v>0.19145966323075525</v>
      </c>
      <c r="L2277" s="78">
        <v>0.23098626128813582</v>
      </c>
      <c r="M2277" s="78">
        <v>0.27182184730358061</v>
      </c>
      <c r="N2277" s="78">
        <v>0.31343388591613836</v>
      </c>
      <c r="O2277" s="78">
        <v>0.35540134606307455</v>
      </c>
      <c r="P2277" s="78">
        <v>0.39739110369120351</v>
      </c>
      <c r="Q2277" s="78">
        <v>0.43913889224281111</v>
      </c>
      <c r="R2277" s="78">
        <v>0.48043527077068682</v>
      </c>
      <c r="S2277" s="78">
        <v>0.52111136329146901</v>
      </c>
      <c r="T2277" s="78">
        <v>0.56102956737168741</v>
      </c>
      <c r="U2277" s="78">
        <v>0.60007703804140267</v>
      </c>
      <c r="V2277" s="78">
        <v>0.63816063777867038</v>
      </c>
      <c r="W2277" s="78">
        <v>0.67520241571107154</v>
      </c>
      <c r="X2277" s="78">
        <v>0.71113644381897245</v>
      </c>
      <c r="Y2277" s="78">
        <v>0.74590800129373525</v>
      </c>
      <c r="Z2277" s="78">
        <v>0.77947264537797722</v>
      </c>
      <c r="AA2277" s="78">
        <v>0.81179486620267427</v>
      </c>
      <c r="AB2277" s="78">
        <v>0.84284764175532234</v>
      </c>
      <c r="AC2277" s="78">
        <v>0.87261145867433654</v>
      </c>
      <c r="AD2277" s="78">
        <v>0.90107316577920893</v>
      </c>
      <c r="AE2277" s="78">
        <v>0.92822503429351455</v>
      </c>
      <c r="AF2277" s="78">
        <v>0.9540640115247303</v>
      </c>
      <c r="AG2277" s="78">
        <v>0.97859112575976526</v>
      </c>
      <c r="AH2277" s="78">
        <v>1.0018110031803298</v>
      </c>
      <c r="AI2277" s="78">
        <v>1.0237318317320339</v>
      </c>
      <c r="AJ2277" s="78">
        <v>1.0443652332550077</v>
      </c>
      <c r="AK2277" s="78">
        <v>1.0637259775181458</v>
      </c>
      <c r="AL2277" s="78">
        <v>1.0818320051061763</v>
      </c>
      <c r="AM2277" s="78">
        <v>1.0987042136189265</v>
      </c>
      <c r="AN2277" s="78">
        <v>1.1143661732079138</v>
      </c>
      <c r="AO2277" s="78">
        <v>1.1288437635079025</v>
      </c>
      <c r="AP2277" s="78">
        <v>1.1421646477011831</v>
      </c>
      <c r="AQ2277" s="78">
        <v>1.1543579800923285</v>
      </c>
      <c r="AR2277" s="78">
        <v>1.1654542175627778</v>
      </c>
      <c r="AS2277" s="78">
        <v>1.1754847619922</v>
      </c>
      <c r="AT2277" s="78">
        <v>1.1844816277189587</v>
      </c>
      <c r="AU2277" s="78">
        <v>1.1924772340568399</v>
      </c>
      <c r="AV2277" s="78">
        <v>1.1995043363030211</v>
      </c>
      <c r="AW2277" s="78">
        <v>1.2055959204019977</v>
      </c>
      <c r="AX2277" s="78">
        <v>1.2107849324416704</v>
      </c>
      <c r="AY2277" s="78">
        <v>1.2151041679566879</v>
      </c>
      <c r="AZ2277" s="78">
        <v>1.2185862075504326</v>
      </c>
      <c r="BA2277" s="78">
        <v>1.2212632993828534</v>
      </c>
      <c r="BB2277" s="78">
        <v>1.2231670169563553</v>
      </c>
      <c r="BC2277" s="78">
        <v>1.2243281794038519</v>
      </c>
      <c r="BD2277" s="78">
        <v>1.2247769129773698</v>
      </c>
      <c r="BE2277" s="78">
        <v>1.2245427087849419</v>
      </c>
      <c r="BF2277" s="78">
        <v>1.223654435349868</v>
      </c>
      <c r="BG2277" s="78">
        <v>1.2221400703838283</v>
      </c>
      <c r="BH2277" s="78">
        <v>1.2200265046967063</v>
      </c>
      <c r="BI2277" s="78">
        <v>1.2173394730616323</v>
      </c>
      <c r="BJ2277" s="78">
        <v>1.2141035149951318</v>
      </c>
      <c r="BK2277" s="78">
        <v>1.210341893637809</v>
      </c>
      <c r="BL2277" s="78">
        <v>1.2060765600470738</v>
      </c>
      <c r="BM2277" s="78">
        <v>1.2013282175806512</v>
      </c>
      <c r="BN2277" s="78">
        <v>1.1961163301461537</v>
      </c>
      <c r="BO2277" s="78">
        <v>1.190459179325261</v>
      </c>
      <c r="BP2277" s="78">
        <v>1.1843739470473273</v>
      </c>
      <c r="BQ2277" s="78">
        <v>1.1778767919541242</v>
      </c>
      <c r="BR2277" s="78">
        <v>1.1709829194880321</v>
      </c>
      <c r="BS2277" s="78">
        <v>1.1637066462974033</v>
      </c>
      <c r="BT2277" s="78">
        <v>1.1560614595929493</v>
      </c>
      <c r="BU2277" s="78">
        <v>1.1480600841376201</v>
      </c>
      <c r="BV2277" s="78">
        <v>1.1397145760336158</v>
      </c>
      <c r="BW2277" s="78">
        <v>1.1310363827478953</v>
      </c>
      <c r="BX2277" s="78">
        <v>1.1220363819643093</v>
      </c>
      <c r="BY2277" s="78">
        <v>1.1127249171950444</v>
      </c>
      <c r="BZ2277" s="78"/>
      <c r="CA2277" s="78"/>
      <c r="CB2277" s="78"/>
      <c r="CC2277" s="78"/>
      <c r="CD2277" s="78"/>
      <c r="CE2277" s="78"/>
      <c r="CF2277" s="78"/>
      <c r="CG2277" s="78"/>
      <c r="CH2277" s="78"/>
      <c r="CI2277" s="78"/>
      <c r="CJ2277" s="78"/>
      <c r="CK2277" s="78"/>
      <c r="CL2277" s="78"/>
      <c r="CM2277" s="78"/>
      <c r="CN2277" s="78"/>
      <c r="CO2277" s="78"/>
      <c r="CP2277" s="78"/>
      <c r="CQ2277" s="78"/>
      <c r="CR2277" s="78"/>
      <c r="CS2277" s="78"/>
      <c r="CT2277" s="78"/>
      <c r="CU2277" s="78"/>
      <c r="CV2277" s="78"/>
      <c r="CW2277" s="78"/>
      <c r="CX2277" s="78"/>
      <c r="CY2277" s="78"/>
      <c r="CZ2277" s="78"/>
      <c r="DA2277" s="78"/>
      <c r="DB2277" s="78"/>
      <c r="DC2277" s="78"/>
      <c r="DD2277" s="78"/>
      <c r="DE2277" s="78"/>
      <c r="DF2277" s="78"/>
      <c r="DG2277" s="78"/>
      <c r="DH2277" s="78"/>
      <c r="DI2277" s="78"/>
      <c r="DJ2277" s="78"/>
      <c r="DK2277" s="78"/>
      <c r="DL2277" s="78"/>
      <c r="DM2277" s="78"/>
      <c r="DN2277" s="78"/>
      <c r="DO2277" s="78"/>
      <c r="DP2277" s="78"/>
      <c r="DQ2277" s="78"/>
      <c r="DR2277" s="78"/>
      <c r="DS2277" s="78"/>
      <c r="DT2277" s="78"/>
      <c r="DU2277" s="78"/>
      <c r="DV2277" s="78"/>
      <c r="DW2277" s="78"/>
      <c r="DX2277" s="78"/>
      <c r="DY2277" s="78"/>
      <c r="DZ2277" s="78"/>
      <c r="EA2277" s="78"/>
      <c r="EB2277" s="78"/>
      <c r="EC2277" s="78"/>
      <c r="ED2277" s="78"/>
      <c r="EE2277" s="78"/>
      <c r="EF2277" s="78"/>
      <c r="EG2277" s="78"/>
      <c r="EH2277" s="78"/>
      <c r="EI2277" s="78"/>
      <c r="EJ2277" s="78"/>
      <c r="EK2277" s="78"/>
      <c r="EL2277" s="78"/>
      <c r="EM2277" s="78"/>
      <c r="EN2277" s="78"/>
      <c r="EO2277" s="78"/>
      <c r="EP2277" s="78"/>
      <c r="EQ2277" s="78"/>
      <c r="ER2277" s="78"/>
      <c r="ES2277" s="78"/>
      <c r="ET2277" s="78"/>
      <c r="EU2277" s="78"/>
      <c r="EV2277" s="78"/>
      <c r="EW2277" s="78"/>
      <c r="EX2277" s="78"/>
      <c r="EY2277" s="78"/>
      <c r="EZ2277" s="78"/>
      <c r="FA2277" s="78"/>
      <c r="FB2277" s="78"/>
      <c r="FC2277" s="78"/>
      <c r="FD2277" s="78"/>
      <c r="FE2277" s="78"/>
      <c r="FF2277" s="78"/>
      <c r="FG2277" s="78"/>
      <c r="FH2277" s="78"/>
      <c r="FI2277" s="78"/>
      <c r="FJ2277" s="78"/>
      <c r="FK2277" s="78"/>
      <c r="FL2277" s="78"/>
      <c r="FM2277" s="78"/>
      <c r="FN2277" s="78"/>
      <c r="FO2277" s="78"/>
      <c r="FP2277" s="78"/>
      <c r="FQ2277" s="78"/>
      <c r="FR2277" s="78"/>
      <c r="FS2277" s="78"/>
      <c r="FT2277" s="78"/>
      <c r="FU2277" s="78"/>
      <c r="FV2277" s="78"/>
      <c r="FW2277" s="78"/>
      <c r="FX2277" s="78"/>
      <c r="FY2277" s="78"/>
      <c r="FZ2277" s="78"/>
      <c r="GA2277" s="78"/>
      <c r="GB2277" s="78"/>
      <c r="GC2277" s="78"/>
      <c r="GD2277" s="78"/>
      <c r="GE2277" s="78"/>
      <c r="GF2277" s="78"/>
      <c r="GG2277" s="78"/>
      <c r="GH2277" s="78"/>
      <c r="GI2277" s="78"/>
      <c r="GJ2277" s="78"/>
      <c r="GK2277" s="78"/>
      <c r="GL2277" s="78"/>
      <c r="GM2277" s="78"/>
      <c r="GN2277" s="78"/>
      <c r="GO2277" s="78"/>
      <c r="GP2277" s="78"/>
      <c r="GQ2277" s="78"/>
      <c r="GR2277" s="78"/>
      <c r="GS2277" s="78"/>
      <c r="GT2277" s="78"/>
      <c r="GU2277" s="78"/>
      <c r="GV2277" s="78"/>
      <c r="GW2277" s="78"/>
      <c r="GX2277" s="78"/>
      <c r="GY2277" s="78"/>
      <c r="GZ2277" s="78"/>
      <c r="HA2277" s="78"/>
      <c r="HB2277" s="78"/>
      <c r="HC2277" s="78"/>
      <c r="HD2277" s="78"/>
      <c r="HE2277" s="78"/>
      <c r="HF2277" s="78"/>
      <c r="HG2277" s="78"/>
      <c r="HH2277" s="78"/>
      <c r="HI2277" s="78"/>
      <c r="HJ2277" s="78"/>
      <c r="HK2277" s="78"/>
      <c r="HL2277" s="78"/>
      <c r="HM2277" s="78"/>
      <c r="HN2277" s="78"/>
      <c r="HO2277" s="78"/>
      <c r="HP2277" s="78"/>
      <c r="HQ2277" s="78"/>
      <c r="HR2277" s="78"/>
      <c r="HS2277" s="78"/>
      <c r="HT2277" s="78"/>
      <c r="HU2277" s="78"/>
      <c r="HV2277" s="78"/>
      <c r="HW2277" s="78"/>
      <c r="HX2277" s="78"/>
      <c r="HY2277" s="78"/>
      <c r="HZ2277" s="78"/>
      <c r="IA2277" s="78"/>
      <c r="IB2277" s="78"/>
      <c r="IC2277" s="78"/>
      <c r="ID2277" s="78"/>
      <c r="IE2277" s="78"/>
      <c r="IF2277" s="78"/>
      <c r="IG2277" s="78"/>
      <c r="IH2277" s="78"/>
      <c r="II2277" s="78"/>
      <c r="IJ2277" s="78"/>
      <c r="IK2277" s="78"/>
      <c r="IL2277" s="78"/>
      <c r="IM2277" s="78"/>
      <c r="IN2277" s="78"/>
      <c r="IO2277" s="78"/>
      <c r="IP2277" s="78"/>
      <c r="IQ2277" s="78"/>
      <c r="IR2277" s="78"/>
    </row>
    <row r="2278" spans="1:252">
      <c r="A2278" s="77">
        <v>45552</v>
      </c>
      <c r="B2278" s="78">
        <v>0.152817357705678</v>
      </c>
      <c r="C2278" s="78">
        <v>8.1324568959050145E-2</v>
      </c>
      <c r="D2278" s="78">
        <v>4.687767037958563E-2</v>
      </c>
      <c r="E2278" s="78">
        <v>3.6042514872679988E-2</v>
      </c>
      <c r="F2278" s="78">
        <v>4.1095580493364064E-2</v>
      </c>
      <c r="G2278" s="78">
        <v>5.7154493309410026E-2</v>
      </c>
      <c r="H2278" s="78">
        <v>8.1010026292255233E-2</v>
      </c>
      <c r="I2278" s="78">
        <v>0.11047852387534234</v>
      </c>
      <c r="J2278" s="78">
        <v>0.14400210272860689</v>
      </c>
      <c r="K2278" s="78">
        <v>0.18042442315093599</v>
      </c>
      <c r="L2278" s="78">
        <v>0.21886403462903206</v>
      </c>
      <c r="M2278" s="78">
        <v>0.25864112533089212</v>
      </c>
      <c r="N2278" s="78">
        <v>0.29922166398891165</v>
      </c>
      <c r="O2278" s="78">
        <v>0.34018461624573743</v>
      </c>
      <c r="P2278" s="78">
        <v>0.38119785908998499</v>
      </c>
      <c r="Q2278" s="78">
        <v>0.42199882363402114</v>
      </c>
      <c r="R2278" s="78">
        <v>0.46238026011753891</v>
      </c>
      <c r="S2278" s="78">
        <v>0.50217545217154824</v>
      </c>
      <c r="T2278" s="78">
        <v>0.54124884734441703</v>
      </c>
      <c r="U2278" s="78">
        <v>0.5794895637772316</v>
      </c>
      <c r="V2278" s="78">
        <v>0.61680633698647502</v>
      </c>
      <c r="W2278" s="78">
        <v>0.65312287682275472</v>
      </c>
      <c r="X2278" s="78">
        <v>0.68837463926902698</v>
      </c>
      <c r="Y2278" s="78">
        <v>0.72250796762958047</v>
      </c>
      <c r="Z2278" s="78">
        <v>0.75547914291355311</v>
      </c>
      <c r="AA2278" s="78">
        <v>0.78725305678811464</v>
      </c>
      <c r="AB2278" s="78">
        <v>0.81780269988133514</v>
      </c>
      <c r="AC2278" s="78">
        <v>0.8471081837918224</v>
      </c>
      <c r="AD2278" s="78">
        <v>0.87515560829922823</v>
      </c>
      <c r="AE2278" s="78">
        <v>0.90193616120253939</v>
      </c>
      <c r="AF2278" s="78">
        <v>0.92744541841871497</v>
      </c>
      <c r="AG2278" s="78">
        <v>0.9516827861171695</v>
      </c>
      <c r="AH2278" s="78">
        <v>0.97465105521592821</v>
      </c>
      <c r="AI2278" s="78">
        <v>0.99635641987992196</v>
      </c>
      <c r="AJ2278" s="78">
        <v>1.0168083858975767</v>
      </c>
      <c r="AK2278" s="78">
        <v>1.0360195093936162</v>
      </c>
      <c r="AL2278" s="78">
        <v>1.0540054551589639</v>
      </c>
      <c r="AM2278" s="78">
        <v>1.0707848054375657</v>
      </c>
      <c r="AN2278" s="78">
        <v>1.0863788081054526</v>
      </c>
      <c r="AO2278" s="78">
        <v>1.1008110349025471</v>
      </c>
      <c r="AP2278" s="78">
        <v>1.11410689294911</v>
      </c>
      <c r="AQ2278" s="78">
        <v>1.1262933419485848</v>
      </c>
      <c r="AR2278" s="78">
        <v>1.1373987019320404</v>
      </c>
      <c r="AS2278" s="78">
        <v>1.1474523127664722</v>
      </c>
      <c r="AT2278" s="78">
        <v>1.1564842284859933</v>
      </c>
      <c r="AU2278" s="78">
        <v>1.1645250328243431</v>
      </c>
      <c r="AV2278" s="78">
        <v>1.1716057650397571</v>
      </c>
      <c r="AW2278" s="78">
        <v>1.1777578097223933</v>
      </c>
      <c r="AX2278" s="78">
        <v>1.1830126409066426</v>
      </c>
      <c r="AY2278" s="78">
        <v>1.1874017111713147</v>
      </c>
      <c r="AZ2278" s="78">
        <v>1.1909563810746677</v>
      </c>
      <c r="BA2278" s="78">
        <v>1.1937077943760581</v>
      </c>
      <c r="BB2278" s="78">
        <v>1.1956865352089854</v>
      </c>
      <c r="BC2278" s="78">
        <v>1.1969225436420379</v>
      </c>
      <c r="BD2278" s="78">
        <v>1.1974451679754168</v>
      </c>
      <c r="BE2278" s="78">
        <v>1.19728321405111</v>
      </c>
      <c r="BF2278" s="78">
        <v>1.1964649498317059</v>
      </c>
      <c r="BG2278" s="78">
        <v>1.1950178320645584</v>
      </c>
      <c r="BH2278" s="78">
        <v>1.1929683073242161</v>
      </c>
      <c r="BI2278" s="78">
        <v>1.1903417327326835</v>
      </c>
      <c r="BJ2278" s="78">
        <v>1.1871623284378487</v>
      </c>
      <c r="BK2278" s="78">
        <v>1.1834530879350378</v>
      </c>
      <c r="BL2278" s="78">
        <v>1.1792357369504347</v>
      </c>
      <c r="BM2278" s="78">
        <v>1.174530792789841</v>
      </c>
      <c r="BN2278" s="78">
        <v>1.1693575645093788</v>
      </c>
      <c r="BO2278" s="78">
        <v>1.163734206223924</v>
      </c>
      <c r="BP2278" s="78">
        <v>1.1576777978389245</v>
      </c>
      <c r="BQ2278" s="78">
        <v>1.1512044196482718</v>
      </c>
      <c r="BR2278" s="78">
        <v>1.1443292208008515</v>
      </c>
      <c r="BS2278" s="78">
        <v>1.1370664822157426</v>
      </c>
      <c r="BT2278" s="78">
        <v>1.129429674566494</v>
      </c>
      <c r="BU2278" s="78">
        <v>1.1214315234174588</v>
      </c>
      <c r="BV2278" s="78">
        <v>1.1130840992331326</v>
      </c>
      <c r="BW2278" s="78">
        <v>1.1043988753072851</v>
      </c>
      <c r="BX2278" s="78">
        <v>1.0953867658577432</v>
      </c>
      <c r="BY2278" s="78">
        <v>1.0860581609686331</v>
      </c>
      <c r="BZ2278" s="78"/>
      <c r="CA2278" s="78"/>
      <c r="CB2278" s="78"/>
      <c r="CC2278" s="78"/>
      <c r="CD2278" s="78"/>
      <c r="CE2278" s="78"/>
      <c r="CF2278" s="78"/>
      <c r="CG2278" s="78"/>
      <c r="CH2278" s="78"/>
      <c r="CI2278" s="78"/>
      <c r="CJ2278" s="78"/>
      <c r="CK2278" s="78"/>
      <c r="CL2278" s="78"/>
      <c r="CM2278" s="78"/>
      <c r="CN2278" s="78"/>
      <c r="CO2278" s="78"/>
      <c r="CP2278" s="78"/>
      <c r="CQ2278" s="78"/>
      <c r="CR2278" s="78"/>
      <c r="CS2278" s="78"/>
      <c r="CT2278" s="78"/>
      <c r="CU2278" s="78"/>
      <c r="CV2278" s="78"/>
      <c r="CW2278" s="78"/>
      <c r="CX2278" s="78"/>
      <c r="CY2278" s="78"/>
      <c r="CZ2278" s="78"/>
      <c r="DA2278" s="78"/>
      <c r="DB2278" s="78"/>
      <c r="DC2278" s="78"/>
      <c r="DD2278" s="78"/>
      <c r="DE2278" s="78"/>
      <c r="DF2278" s="78"/>
      <c r="DG2278" s="78"/>
      <c r="DH2278" s="78"/>
      <c r="DI2278" s="78"/>
      <c r="DJ2278" s="78"/>
      <c r="DK2278" s="78"/>
      <c r="DL2278" s="78"/>
      <c r="DM2278" s="78"/>
      <c r="DN2278" s="78"/>
      <c r="DO2278" s="78"/>
      <c r="DP2278" s="78"/>
      <c r="DQ2278" s="78"/>
      <c r="DR2278" s="78"/>
      <c r="DS2278" s="78"/>
      <c r="DT2278" s="78"/>
      <c r="DU2278" s="78"/>
      <c r="DV2278" s="78"/>
      <c r="DW2278" s="78"/>
      <c r="DX2278" s="78"/>
      <c r="DY2278" s="78"/>
      <c r="DZ2278" s="78"/>
      <c r="EA2278" s="78"/>
      <c r="EB2278" s="78"/>
      <c r="EC2278" s="78"/>
      <c r="ED2278" s="78"/>
      <c r="EE2278" s="78"/>
      <c r="EF2278" s="78"/>
      <c r="EG2278" s="78"/>
      <c r="EH2278" s="78"/>
      <c r="EI2278" s="78"/>
      <c r="EJ2278" s="78"/>
      <c r="EK2278" s="78"/>
      <c r="EL2278" s="78"/>
      <c r="EM2278" s="78"/>
      <c r="EN2278" s="78"/>
      <c r="EO2278" s="78"/>
      <c r="EP2278" s="78"/>
      <c r="EQ2278" s="78"/>
      <c r="ER2278" s="78"/>
      <c r="ES2278" s="78"/>
      <c r="ET2278" s="78"/>
      <c r="EU2278" s="78"/>
      <c r="EV2278" s="78"/>
      <c r="EW2278" s="78"/>
      <c r="EX2278" s="78"/>
      <c r="EY2278" s="78"/>
      <c r="EZ2278" s="78"/>
      <c r="FA2278" s="78"/>
      <c r="FB2278" s="78"/>
      <c r="FC2278" s="78"/>
      <c r="FD2278" s="78"/>
      <c r="FE2278" s="78"/>
      <c r="FF2278" s="78"/>
      <c r="FG2278" s="78"/>
      <c r="FH2278" s="78"/>
      <c r="FI2278" s="78"/>
      <c r="FJ2278" s="78"/>
      <c r="FK2278" s="78"/>
      <c r="FL2278" s="78"/>
      <c r="FM2278" s="78"/>
      <c r="FN2278" s="78"/>
      <c r="FO2278" s="78"/>
      <c r="FP2278" s="78"/>
      <c r="FQ2278" s="78"/>
      <c r="FR2278" s="78"/>
      <c r="FS2278" s="78"/>
      <c r="FT2278" s="78"/>
      <c r="FU2278" s="78"/>
      <c r="FV2278" s="78"/>
      <c r="FW2278" s="78"/>
      <c r="FX2278" s="78"/>
      <c r="FY2278" s="78"/>
      <c r="FZ2278" s="78"/>
      <c r="GA2278" s="78"/>
      <c r="GB2278" s="78"/>
      <c r="GC2278" s="78"/>
      <c r="GD2278" s="78"/>
      <c r="GE2278" s="78"/>
      <c r="GF2278" s="78"/>
      <c r="GG2278" s="78"/>
      <c r="GH2278" s="78"/>
      <c r="GI2278" s="78"/>
      <c r="GJ2278" s="78"/>
      <c r="GK2278" s="78"/>
      <c r="GL2278" s="78"/>
      <c r="GM2278" s="78"/>
      <c r="GN2278" s="78"/>
      <c r="GO2278" s="78"/>
      <c r="GP2278" s="78"/>
      <c r="GQ2278" s="78"/>
      <c r="GR2278" s="78"/>
      <c r="GS2278" s="78"/>
      <c r="GT2278" s="78"/>
      <c r="GU2278" s="78"/>
      <c r="GV2278" s="78"/>
      <c r="GW2278" s="78"/>
      <c r="GX2278" s="78"/>
      <c r="GY2278" s="78"/>
      <c r="GZ2278" s="78"/>
      <c r="HA2278" s="78"/>
      <c r="HB2278" s="78"/>
      <c r="HC2278" s="78"/>
      <c r="HD2278" s="78"/>
      <c r="HE2278" s="78"/>
      <c r="HF2278" s="78"/>
      <c r="HG2278" s="78"/>
      <c r="HH2278" s="78"/>
      <c r="HI2278" s="78"/>
      <c r="HJ2278" s="78"/>
      <c r="HK2278" s="78"/>
      <c r="HL2278" s="78"/>
      <c r="HM2278" s="78"/>
      <c r="HN2278" s="78"/>
      <c r="HO2278" s="78"/>
      <c r="HP2278" s="78"/>
      <c r="HQ2278" s="78"/>
      <c r="HR2278" s="78"/>
      <c r="HS2278" s="78"/>
      <c r="HT2278" s="78"/>
      <c r="HU2278" s="78"/>
      <c r="HV2278" s="78"/>
      <c r="HW2278" s="78"/>
      <c r="HX2278" s="78"/>
      <c r="HY2278" s="78"/>
      <c r="HZ2278" s="78"/>
      <c r="IA2278" s="78"/>
      <c r="IB2278" s="78"/>
      <c r="IC2278" s="78"/>
      <c r="ID2278" s="78"/>
      <c r="IE2278" s="78"/>
      <c r="IF2278" s="78"/>
      <c r="IG2278" s="78"/>
      <c r="IH2278" s="78"/>
      <c r="II2278" s="78"/>
      <c r="IJ2278" s="78"/>
      <c r="IK2278" s="78"/>
      <c r="IL2278" s="78"/>
      <c r="IM2278" s="78"/>
      <c r="IN2278" s="78"/>
      <c r="IO2278" s="78"/>
      <c r="IP2278" s="78"/>
      <c r="IQ2278" s="78"/>
      <c r="IR2278" s="78"/>
    </row>
    <row r="2279" spans="1:252">
      <c r="A2279" s="77">
        <v>45553</v>
      </c>
      <c r="B2279" s="78">
        <v>3.8612831669770815E-2</v>
      </c>
      <c r="C2279" s="78">
        <v>-9.1053382669173052E-3</v>
      </c>
      <c r="D2279" s="78">
        <v>-2.5891613053576512E-2</v>
      </c>
      <c r="E2279" s="78">
        <v>-2.3103296140049474E-2</v>
      </c>
      <c r="F2279" s="78">
        <v>-7.2482467466314371E-3</v>
      </c>
      <c r="G2279" s="78">
        <v>1.7567136042711748E-2</v>
      </c>
      <c r="H2279" s="78">
        <v>4.8639451054636546E-2</v>
      </c>
      <c r="I2279" s="78">
        <v>8.4123466529752847E-2</v>
      </c>
      <c r="J2279" s="78">
        <v>0.12270039298312405</v>
      </c>
      <c r="K2279" s="78">
        <v>0.16338978807316118</v>
      </c>
      <c r="L2279" s="78">
        <v>0.20544411778672966</v>
      </c>
      <c r="M2279" s="78">
        <v>0.2482887321330029</v>
      </c>
      <c r="N2279" s="78">
        <v>0.29147435416063139</v>
      </c>
      <c r="O2279" s="78">
        <v>0.33464917235507374</v>
      </c>
      <c r="P2279" s="78">
        <v>0.37753818465672973</v>
      </c>
      <c r="Q2279" s="78">
        <v>0.41992662403257508</v>
      </c>
      <c r="R2279" s="78">
        <v>0.46164769037903397</v>
      </c>
      <c r="S2279" s="78">
        <v>0.50256887270111983</v>
      </c>
      <c r="T2279" s="78">
        <v>0.54258383221304773</v>
      </c>
      <c r="U2279" s="78">
        <v>0.58160694886147157</v>
      </c>
      <c r="V2279" s="78">
        <v>0.61956903502547789</v>
      </c>
      <c r="W2279" s="78">
        <v>0.6564131489217323</v>
      </c>
      <c r="X2279" s="78">
        <v>0.69209175318979332</v>
      </c>
      <c r="Y2279" s="78">
        <v>0.72656614520922091</v>
      </c>
      <c r="Z2279" s="78">
        <v>0.75980576135712541</v>
      </c>
      <c r="AA2279" s="78">
        <v>0.7917870932292902</v>
      </c>
      <c r="AB2279" s="78">
        <v>0.82249325841042353</v>
      </c>
      <c r="AC2279" s="78">
        <v>0.85191316938099326</v>
      </c>
      <c r="AD2279" s="78">
        <v>0.88004053325143339</v>
      </c>
      <c r="AE2279" s="78">
        <v>0.906873103652174</v>
      </c>
      <c r="AF2279" s="78">
        <v>0.93241211408447888</v>
      </c>
      <c r="AG2279" s="78">
        <v>0.95666181719479637</v>
      </c>
      <c r="AH2279" s="78">
        <v>0.97962914197649031</v>
      </c>
      <c r="AI2279" s="78">
        <v>1.0013237910634152</v>
      </c>
      <c r="AJ2279" s="78">
        <v>1.0217582152301266</v>
      </c>
      <c r="AK2279" s="78">
        <v>1.040947418209893</v>
      </c>
      <c r="AL2279" s="78">
        <v>1.0589090602504163</v>
      </c>
      <c r="AM2279" s="78">
        <v>1.0756633170514485</v>
      </c>
      <c r="AN2279" s="78">
        <v>1.0912326853429881</v>
      </c>
      <c r="AO2279" s="78">
        <v>1.1056416837500844</v>
      </c>
      <c r="AP2279" s="78">
        <v>1.118916400823361</v>
      </c>
      <c r="AQ2279" s="78">
        <v>1.1310842431718682</v>
      </c>
      <c r="AR2279" s="78">
        <v>1.142173768765649</v>
      </c>
      <c r="AS2279" s="78">
        <v>1.1522143754509542</v>
      </c>
      <c r="AT2279" s="78">
        <v>1.1612360296682345</v>
      </c>
      <c r="AU2279" s="78">
        <v>1.1692691158703101</v>
      </c>
      <c r="AV2279" s="78">
        <v>1.1763443774735416</v>
      </c>
      <c r="AW2279" s="78">
        <v>1.1824928220591373</v>
      </c>
      <c r="AX2279" s="78">
        <v>1.1877454962375824</v>
      </c>
      <c r="AY2279" s="78">
        <v>1.1921333894936781</v>
      </c>
      <c r="AZ2279" s="78">
        <v>1.1956873702991637</v>
      </c>
      <c r="BA2279" s="78">
        <v>1.1984380711620617</v>
      </c>
      <c r="BB2279" s="78">
        <v>1.2004155712870488</v>
      </c>
      <c r="BC2279" s="78">
        <v>1.2016493218572351</v>
      </c>
      <c r="BD2279" s="78">
        <v>1.2021681972058786</v>
      </c>
      <c r="BE2279" s="78">
        <v>1.2020005428827287</v>
      </c>
      <c r="BF2279" s="78">
        <v>1.2011741802200586</v>
      </c>
      <c r="BG2279" s="78">
        <v>1.1997161452895833</v>
      </c>
      <c r="BH2279" s="78">
        <v>1.197652500666339</v>
      </c>
      <c r="BI2279" s="78">
        <v>1.1950082534554782</v>
      </c>
      <c r="BJ2279" s="78">
        <v>1.1918073057377978</v>
      </c>
      <c r="BK2279" s="78">
        <v>1.1880723650130536</v>
      </c>
      <c r="BL2279" s="78">
        <v>1.1838249041008819</v>
      </c>
      <c r="BM2279" s="78">
        <v>1.1790852182104341</v>
      </c>
      <c r="BN2279" s="78">
        <v>1.173872423270943</v>
      </c>
      <c r="BO2279" s="78">
        <v>1.1682045077257697</v>
      </c>
      <c r="BP2279" s="78">
        <v>1.162098411356794</v>
      </c>
      <c r="BQ2279" s="78">
        <v>1.1555700981081263</v>
      </c>
      <c r="BR2279" s="78">
        <v>1.148634622924311</v>
      </c>
      <c r="BS2279" s="78">
        <v>1.1413061931692188</v>
      </c>
      <c r="BT2279" s="78">
        <v>1.1335982252398622</v>
      </c>
      <c r="BU2279" s="78">
        <v>1.1255234086921775</v>
      </c>
      <c r="BV2279" s="78">
        <v>1.1170937954220637</v>
      </c>
      <c r="BW2279" s="78">
        <v>1.1083208564148881</v>
      </c>
      <c r="BX2279" s="78">
        <v>1.0992155188020489</v>
      </c>
      <c r="BY2279" s="78">
        <v>1.0897881998518515</v>
      </c>
      <c r="BZ2279" s="78"/>
      <c r="CA2279" s="78"/>
      <c r="CB2279" s="78"/>
      <c r="CC2279" s="78"/>
      <c r="CD2279" s="78"/>
      <c r="CE2279" s="78"/>
      <c r="CF2279" s="78"/>
      <c r="CG2279" s="78"/>
      <c r="CH2279" s="78"/>
      <c r="CI2279" s="78"/>
      <c r="CJ2279" s="78"/>
      <c r="CK2279" s="78"/>
      <c r="CL2279" s="78"/>
      <c r="CM2279" s="78"/>
      <c r="CN2279" s="78"/>
      <c r="CO2279" s="78"/>
      <c r="CP2279" s="78"/>
      <c r="CQ2279" s="78"/>
      <c r="CR2279" s="78"/>
      <c r="CS2279" s="78"/>
      <c r="CT2279" s="78"/>
      <c r="CU2279" s="78"/>
      <c r="CV2279" s="78"/>
      <c r="CW2279" s="78"/>
      <c r="CX2279" s="78"/>
      <c r="CY2279" s="78"/>
      <c r="CZ2279" s="78"/>
      <c r="DA2279" s="78"/>
      <c r="DB2279" s="78"/>
      <c r="DC2279" s="78"/>
      <c r="DD2279" s="78"/>
      <c r="DE2279" s="78"/>
      <c r="DF2279" s="78"/>
      <c r="DG2279" s="78"/>
      <c r="DH2279" s="78"/>
      <c r="DI2279" s="78"/>
      <c r="DJ2279" s="78"/>
      <c r="DK2279" s="78"/>
      <c r="DL2279" s="78"/>
      <c r="DM2279" s="78"/>
      <c r="DN2279" s="78"/>
      <c r="DO2279" s="78"/>
      <c r="DP2279" s="78"/>
      <c r="DQ2279" s="78"/>
      <c r="DR2279" s="78"/>
      <c r="DS2279" s="78"/>
      <c r="DT2279" s="78"/>
      <c r="DU2279" s="78"/>
      <c r="DV2279" s="78"/>
      <c r="DW2279" s="78"/>
      <c r="DX2279" s="78"/>
      <c r="DY2279" s="78"/>
      <c r="DZ2279" s="78"/>
      <c r="EA2279" s="78"/>
      <c r="EB2279" s="78"/>
      <c r="EC2279" s="78"/>
      <c r="ED2279" s="78"/>
      <c r="EE2279" s="78"/>
      <c r="EF2279" s="78"/>
      <c r="EG2279" s="78"/>
      <c r="EH2279" s="78"/>
      <c r="EI2279" s="78"/>
      <c r="EJ2279" s="78"/>
      <c r="EK2279" s="78"/>
      <c r="EL2279" s="78"/>
      <c r="EM2279" s="78"/>
      <c r="EN2279" s="78"/>
      <c r="EO2279" s="78"/>
      <c r="EP2279" s="78"/>
      <c r="EQ2279" s="78"/>
      <c r="ER2279" s="78"/>
      <c r="ES2279" s="78"/>
      <c r="ET2279" s="78"/>
      <c r="EU2279" s="78"/>
      <c r="EV2279" s="78"/>
      <c r="EW2279" s="78"/>
      <c r="EX2279" s="78"/>
      <c r="EY2279" s="78"/>
      <c r="EZ2279" s="78"/>
      <c r="FA2279" s="78"/>
      <c r="FB2279" s="78"/>
      <c r="FC2279" s="78"/>
      <c r="FD2279" s="78"/>
      <c r="FE2279" s="78"/>
      <c r="FF2279" s="78"/>
      <c r="FG2279" s="78"/>
      <c r="FH2279" s="78"/>
      <c r="FI2279" s="78"/>
      <c r="FJ2279" s="78"/>
      <c r="FK2279" s="78"/>
      <c r="FL2279" s="78"/>
      <c r="FM2279" s="78"/>
      <c r="FN2279" s="78"/>
      <c r="FO2279" s="78"/>
      <c r="FP2279" s="78"/>
      <c r="FQ2279" s="78"/>
      <c r="FR2279" s="78"/>
      <c r="FS2279" s="78"/>
      <c r="FT2279" s="78"/>
      <c r="FU2279" s="78"/>
      <c r="FV2279" s="78"/>
      <c r="FW2279" s="78"/>
      <c r="FX2279" s="78"/>
      <c r="FY2279" s="78"/>
      <c r="FZ2279" s="78"/>
      <c r="GA2279" s="78"/>
      <c r="GB2279" s="78"/>
      <c r="GC2279" s="78"/>
      <c r="GD2279" s="78"/>
      <c r="GE2279" s="78"/>
      <c r="GF2279" s="78"/>
      <c r="GG2279" s="78"/>
      <c r="GH2279" s="78"/>
      <c r="GI2279" s="78"/>
      <c r="GJ2279" s="78"/>
      <c r="GK2279" s="78"/>
      <c r="GL2279" s="78"/>
      <c r="GM2279" s="78"/>
      <c r="GN2279" s="78"/>
      <c r="GO2279" s="78"/>
      <c r="GP2279" s="78"/>
      <c r="GQ2279" s="78"/>
      <c r="GR2279" s="78"/>
      <c r="GS2279" s="78"/>
      <c r="GT2279" s="78"/>
      <c r="GU2279" s="78"/>
      <c r="GV2279" s="78"/>
      <c r="GW2279" s="78"/>
      <c r="GX2279" s="78"/>
      <c r="GY2279" s="78"/>
      <c r="GZ2279" s="78"/>
      <c r="HA2279" s="78"/>
      <c r="HB2279" s="78"/>
      <c r="HC2279" s="78"/>
      <c r="HD2279" s="78"/>
      <c r="HE2279" s="78"/>
      <c r="HF2279" s="78"/>
      <c r="HG2279" s="78"/>
      <c r="HH2279" s="78"/>
      <c r="HI2279" s="78"/>
      <c r="HJ2279" s="78"/>
      <c r="HK2279" s="78"/>
      <c r="HL2279" s="78"/>
      <c r="HM2279" s="78"/>
      <c r="HN2279" s="78"/>
      <c r="HO2279" s="78"/>
      <c r="HP2279" s="78"/>
      <c r="HQ2279" s="78"/>
      <c r="HR2279" s="78"/>
      <c r="HS2279" s="78"/>
      <c r="HT2279" s="78"/>
      <c r="HU2279" s="78"/>
      <c r="HV2279" s="78"/>
      <c r="HW2279" s="78"/>
      <c r="HX2279" s="78"/>
      <c r="HY2279" s="78"/>
      <c r="HZ2279" s="78"/>
      <c r="IA2279" s="78"/>
      <c r="IB2279" s="78"/>
      <c r="IC2279" s="78"/>
      <c r="ID2279" s="78"/>
      <c r="IE2279" s="78"/>
      <c r="IF2279" s="78"/>
      <c r="IG2279" s="78"/>
      <c r="IH2279" s="78"/>
      <c r="II2279" s="78"/>
      <c r="IJ2279" s="78"/>
      <c r="IK2279" s="78"/>
      <c r="IL2279" s="78"/>
      <c r="IM2279" s="78"/>
      <c r="IN2279" s="78"/>
      <c r="IO2279" s="78"/>
      <c r="IP2279" s="78"/>
      <c r="IQ2279" s="78"/>
      <c r="IR2279" s="78"/>
    </row>
    <row r="2280" spans="1:252">
      <c r="A2280" s="77">
        <v>45554</v>
      </c>
      <c r="B2280" s="78">
        <v>8.9167185346960345E-2</v>
      </c>
      <c r="C2280" s="78">
        <v>4.3551055383724356E-2</v>
      </c>
      <c r="D2280" s="78">
        <v>2.878313045396403E-2</v>
      </c>
      <c r="E2280" s="78">
        <v>3.3340673238717047E-2</v>
      </c>
      <c r="F2280" s="78">
        <v>5.0661472677252579E-2</v>
      </c>
      <c r="G2280" s="78">
        <v>7.6631240200574394E-2</v>
      </c>
      <c r="H2280" s="78">
        <v>0.10856411693129987</v>
      </c>
      <c r="I2280" s="78">
        <v>0.14464378888013865</v>
      </c>
      <c r="J2280" s="78">
        <v>0.1835820983927168</v>
      </c>
      <c r="K2280" s="78">
        <v>0.22442944868593379</v>
      </c>
      <c r="L2280" s="78">
        <v>0.26646799820420158</v>
      </c>
      <c r="M2280" s="78">
        <v>0.30914962135874735</v>
      </c>
      <c r="N2280" s="78">
        <v>0.35204877470968238</v>
      </c>
      <c r="O2280" s="78">
        <v>0.39483463201625951</v>
      </c>
      <c r="P2280" s="78">
        <v>0.43725053535173292</v>
      </c>
      <c r="Q2280" s="78">
        <v>0.47909784676418321</v>
      </c>
      <c r="R2280" s="78">
        <v>0.52022407533396919</v>
      </c>
      <c r="S2280" s="78">
        <v>0.56050894685211572</v>
      </c>
      <c r="T2280" s="78">
        <v>0.59985660370830818</v>
      </c>
      <c r="U2280" s="78">
        <v>0.63819051705084862</v>
      </c>
      <c r="V2280" s="78">
        <v>0.6754494428675919</v>
      </c>
      <c r="W2280" s="78">
        <v>0.71158321852587414</v>
      </c>
      <c r="X2280" s="78">
        <v>0.74654997939637169</v>
      </c>
      <c r="Y2280" s="78">
        <v>0.7803157710350378</v>
      </c>
      <c r="Z2280" s="78">
        <v>0.81285399766403177</v>
      </c>
      <c r="AA2280" s="78">
        <v>0.84414445021447415</v>
      </c>
      <c r="AB2280" s="78">
        <v>0.87417292441080396</v>
      </c>
      <c r="AC2280" s="78">
        <v>0.90293046221958795</v>
      </c>
      <c r="AD2280" s="78">
        <v>0.93041243302541887</v>
      </c>
      <c r="AE2280" s="78">
        <v>0.95661785469889893</v>
      </c>
      <c r="AF2280" s="78">
        <v>0.98154889336306994</v>
      </c>
      <c r="AG2280" s="78">
        <v>1.00521046605201</v>
      </c>
      <c r="AH2280" s="78">
        <v>1.0276099389243871</v>
      </c>
      <c r="AI2280" s="78">
        <v>1.0487572583325422</v>
      </c>
      <c r="AJ2280" s="78">
        <v>1.0686649491159308</v>
      </c>
      <c r="AK2280" s="78">
        <v>1.0873479450687966</v>
      </c>
      <c r="AL2280" s="78">
        <v>1.1048237202040674</v>
      </c>
      <c r="AM2280" s="78">
        <v>1.1211121647630806</v>
      </c>
      <c r="AN2280" s="78">
        <v>1.1362354059712851</v>
      </c>
      <c r="AO2280" s="78">
        <v>1.1502175188072867</v>
      </c>
      <c r="AP2280" s="78">
        <v>1.163084083494784</v>
      </c>
      <c r="AQ2280" s="78">
        <v>1.1748619421084654</v>
      </c>
      <c r="AR2280" s="78">
        <v>1.1855790386758094</v>
      </c>
      <c r="AS2280" s="78">
        <v>1.1952641213786925</v>
      </c>
      <c r="AT2280" s="78">
        <v>1.2039464858041207</v>
      </c>
      <c r="AU2280" s="78">
        <v>1.2116558338046834</v>
      </c>
      <c r="AV2280" s="78">
        <v>1.2184222172071439</v>
      </c>
      <c r="AW2280" s="78">
        <v>1.2242759471221254</v>
      </c>
      <c r="AX2280" s="78">
        <v>1.2292473824304448</v>
      </c>
      <c r="AY2280" s="78">
        <v>1.2333668381823626</v>
      </c>
      <c r="AZ2280" s="78">
        <v>1.2366645206636595</v>
      </c>
      <c r="BA2280" s="78">
        <v>1.2391704144062416</v>
      </c>
      <c r="BB2280" s="78">
        <v>1.2409139769286124</v>
      </c>
      <c r="BC2280" s="78">
        <v>1.2419240680397965</v>
      </c>
      <c r="BD2280" s="78">
        <v>1.2422289986016517</v>
      </c>
      <c r="BE2280" s="78">
        <v>1.2418565762692582</v>
      </c>
      <c r="BF2280" s="78">
        <v>1.2408341085219687</v>
      </c>
      <c r="BG2280" s="78">
        <v>1.2391881485229588</v>
      </c>
      <c r="BH2280" s="78">
        <v>1.2369443138329745</v>
      </c>
      <c r="BI2280" s="78">
        <v>1.2341272041165525</v>
      </c>
      <c r="BJ2280" s="78">
        <v>1.2307603512944263</v>
      </c>
      <c r="BK2280" s="78">
        <v>1.2268661293763112</v>
      </c>
      <c r="BL2280" s="78">
        <v>1.2224657146106499</v>
      </c>
      <c r="BM2280" s="78">
        <v>1.2175791384435719</v>
      </c>
      <c r="BN2280" s="78">
        <v>1.2122252787487089</v>
      </c>
      <c r="BO2280" s="78">
        <v>1.2064219084479595</v>
      </c>
      <c r="BP2280" s="78">
        <v>1.2001857727415381</v>
      </c>
      <c r="BQ2280" s="78">
        <v>1.1935326604775345</v>
      </c>
      <c r="BR2280" s="78">
        <v>1.1864774696554869</v>
      </c>
      <c r="BS2280" s="78">
        <v>1.179034267618847</v>
      </c>
      <c r="BT2280" s="78">
        <v>1.1712163465305196</v>
      </c>
      <c r="BU2280" s="78">
        <v>1.1630362849560576</v>
      </c>
      <c r="BV2280" s="78">
        <v>1.1545060304877297</v>
      </c>
      <c r="BW2280" s="78">
        <v>1.1456369537414917</v>
      </c>
      <c r="BX2280" s="78">
        <v>1.1364398851154216</v>
      </c>
      <c r="BY2280" s="78">
        <v>1.1269251485533398</v>
      </c>
      <c r="BZ2280" s="78"/>
      <c r="CA2280" s="78"/>
      <c r="CB2280" s="78"/>
      <c r="CC2280" s="78"/>
      <c r="CD2280" s="78"/>
      <c r="CE2280" s="78"/>
      <c r="CF2280" s="78"/>
      <c r="CG2280" s="78"/>
      <c r="CH2280" s="78"/>
      <c r="CI2280" s="78"/>
      <c r="CJ2280" s="78"/>
      <c r="CK2280" s="78"/>
      <c r="CL2280" s="78"/>
      <c r="CM2280" s="78"/>
      <c r="CN2280" s="78"/>
      <c r="CO2280" s="78"/>
      <c r="CP2280" s="78"/>
      <c r="CQ2280" s="78"/>
      <c r="CR2280" s="78"/>
      <c r="CS2280" s="78"/>
      <c r="CT2280" s="78"/>
      <c r="CU2280" s="78"/>
      <c r="CV2280" s="78"/>
      <c r="CW2280" s="78"/>
      <c r="CX2280" s="78"/>
      <c r="CY2280" s="78"/>
      <c r="CZ2280" s="78"/>
      <c r="DA2280" s="78"/>
      <c r="DB2280" s="78"/>
      <c r="DC2280" s="78"/>
      <c r="DD2280" s="78"/>
      <c r="DE2280" s="78"/>
      <c r="DF2280" s="78"/>
      <c r="DG2280" s="78"/>
      <c r="DH2280" s="78"/>
      <c r="DI2280" s="78"/>
      <c r="DJ2280" s="78"/>
      <c r="DK2280" s="78"/>
      <c r="DL2280" s="78"/>
      <c r="DM2280" s="78"/>
      <c r="DN2280" s="78"/>
      <c r="DO2280" s="78"/>
      <c r="DP2280" s="78"/>
      <c r="DQ2280" s="78"/>
      <c r="DR2280" s="78"/>
      <c r="DS2280" s="78"/>
      <c r="DT2280" s="78"/>
      <c r="DU2280" s="78"/>
      <c r="DV2280" s="78"/>
      <c r="DW2280" s="78"/>
      <c r="DX2280" s="78"/>
      <c r="DY2280" s="78"/>
      <c r="DZ2280" s="78"/>
      <c r="EA2280" s="78"/>
      <c r="EB2280" s="78"/>
      <c r="EC2280" s="78"/>
      <c r="ED2280" s="78"/>
      <c r="EE2280" s="78"/>
      <c r="EF2280" s="78"/>
      <c r="EG2280" s="78"/>
      <c r="EH2280" s="78"/>
      <c r="EI2280" s="78"/>
      <c r="EJ2280" s="78"/>
      <c r="EK2280" s="78"/>
      <c r="EL2280" s="78"/>
      <c r="EM2280" s="78"/>
      <c r="EN2280" s="78"/>
      <c r="EO2280" s="78"/>
      <c r="EP2280" s="78"/>
      <c r="EQ2280" s="78"/>
      <c r="ER2280" s="78"/>
      <c r="ES2280" s="78"/>
      <c r="ET2280" s="78"/>
      <c r="EU2280" s="78"/>
      <c r="EV2280" s="78"/>
      <c r="EW2280" s="78"/>
      <c r="EX2280" s="78"/>
      <c r="EY2280" s="78"/>
      <c r="EZ2280" s="78"/>
      <c r="FA2280" s="78"/>
      <c r="FB2280" s="78"/>
      <c r="FC2280" s="78"/>
      <c r="FD2280" s="78"/>
      <c r="FE2280" s="78"/>
      <c r="FF2280" s="78"/>
      <c r="FG2280" s="78"/>
      <c r="FH2280" s="78"/>
      <c r="FI2280" s="78"/>
      <c r="FJ2280" s="78"/>
      <c r="FK2280" s="78"/>
      <c r="FL2280" s="78"/>
      <c r="FM2280" s="78"/>
      <c r="FN2280" s="78"/>
      <c r="FO2280" s="78"/>
      <c r="FP2280" s="78"/>
      <c r="FQ2280" s="78"/>
      <c r="FR2280" s="78"/>
      <c r="FS2280" s="78"/>
      <c r="FT2280" s="78"/>
      <c r="FU2280" s="78"/>
      <c r="FV2280" s="78"/>
      <c r="FW2280" s="78"/>
      <c r="FX2280" s="78"/>
      <c r="FY2280" s="78"/>
      <c r="FZ2280" s="78"/>
      <c r="GA2280" s="78"/>
      <c r="GB2280" s="78"/>
      <c r="GC2280" s="78"/>
      <c r="GD2280" s="78"/>
      <c r="GE2280" s="78"/>
      <c r="GF2280" s="78"/>
      <c r="GG2280" s="78"/>
      <c r="GH2280" s="78"/>
      <c r="GI2280" s="78"/>
      <c r="GJ2280" s="78"/>
      <c r="GK2280" s="78"/>
      <c r="GL2280" s="78"/>
      <c r="GM2280" s="78"/>
      <c r="GN2280" s="78"/>
      <c r="GO2280" s="78"/>
      <c r="GP2280" s="78"/>
      <c r="GQ2280" s="78"/>
      <c r="GR2280" s="78"/>
      <c r="GS2280" s="78"/>
      <c r="GT2280" s="78"/>
      <c r="GU2280" s="78"/>
      <c r="GV2280" s="78"/>
      <c r="GW2280" s="78"/>
      <c r="GX2280" s="78"/>
      <c r="GY2280" s="78"/>
      <c r="GZ2280" s="78"/>
      <c r="HA2280" s="78"/>
      <c r="HB2280" s="78"/>
      <c r="HC2280" s="78"/>
      <c r="HD2280" s="78"/>
      <c r="HE2280" s="78"/>
      <c r="HF2280" s="78"/>
      <c r="HG2280" s="78"/>
      <c r="HH2280" s="78"/>
      <c r="HI2280" s="78"/>
      <c r="HJ2280" s="78"/>
      <c r="HK2280" s="78"/>
      <c r="HL2280" s="78"/>
      <c r="HM2280" s="78"/>
      <c r="HN2280" s="78"/>
      <c r="HO2280" s="78"/>
      <c r="HP2280" s="78"/>
      <c r="HQ2280" s="78"/>
      <c r="HR2280" s="78"/>
      <c r="HS2280" s="78"/>
      <c r="HT2280" s="78"/>
      <c r="HU2280" s="78"/>
      <c r="HV2280" s="78"/>
      <c r="HW2280" s="78"/>
      <c r="HX2280" s="78"/>
      <c r="HY2280" s="78"/>
      <c r="HZ2280" s="78"/>
      <c r="IA2280" s="78"/>
      <c r="IB2280" s="78"/>
      <c r="IC2280" s="78"/>
      <c r="ID2280" s="78"/>
      <c r="IE2280" s="78"/>
      <c r="IF2280" s="78"/>
      <c r="IG2280" s="78"/>
      <c r="IH2280" s="78"/>
      <c r="II2280" s="78"/>
      <c r="IJ2280" s="78"/>
      <c r="IK2280" s="78"/>
      <c r="IL2280" s="78"/>
      <c r="IM2280" s="78"/>
      <c r="IN2280" s="78"/>
      <c r="IO2280" s="78"/>
      <c r="IP2280" s="78"/>
      <c r="IQ2280" s="78"/>
      <c r="IR2280" s="78"/>
    </row>
    <row r="2281" spans="1:252">
      <c r="A2281" s="77">
        <v>45555</v>
      </c>
      <c r="B2281" s="78">
        <v>0.1282867835494107</v>
      </c>
      <c r="C2281" s="78">
        <v>8.1320636574988656E-2</v>
      </c>
      <c r="D2281" s="78">
        <v>6.5628855861896443E-2</v>
      </c>
      <c r="E2281" s="78">
        <v>6.9544439996403223E-2</v>
      </c>
      <c r="F2281" s="78">
        <v>8.6424076845769582E-2</v>
      </c>
      <c r="G2281" s="78">
        <v>0.11209774052058216</v>
      </c>
      <c r="H2281" s="78">
        <v>0.14384100432175481</v>
      </c>
      <c r="I2281" s="78">
        <v>0.17980910496637514</v>
      </c>
      <c r="J2281" s="78">
        <v>0.2186934175727675</v>
      </c>
      <c r="K2281" s="78">
        <v>0.25952937270643606</v>
      </c>
      <c r="L2281" s="78">
        <v>0.30158824417959923</v>
      </c>
      <c r="M2281" s="78">
        <v>0.34431416588254343</v>
      </c>
      <c r="N2281" s="78">
        <v>0.38727604513093289</v>
      </c>
      <c r="O2281" s="78">
        <v>0.43013876247217303</v>
      </c>
      <c r="P2281" s="78">
        <v>0.47264188549213521</v>
      </c>
      <c r="Q2281" s="78">
        <v>0.51458331631331555</v>
      </c>
      <c r="R2281" s="78">
        <v>0.55580766892871158</v>
      </c>
      <c r="S2281" s="78">
        <v>0.59619225498634609</v>
      </c>
      <c r="T2281" s="78">
        <v>0.63563919285818027</v>
      </c>
      <c r="U2281" s="78">
        <v>0.67407023873776029</v>
      </c>
      <c r="V2281" s="78">
        <v>0.71142270099279026</v>
      </c>
      <c r="W2281" s="78">
        <v>0.74764537639304851</v>
      </c>
      <c r="X2281" s="78">
        <v>0.78269585013246334</v>
      </c>
      <c r="Y2281" s="78">
        <v>0.81653996332188561</v>
      </c>
      <c r="Z2281" s="78">
        <v>0.84915112674833781</v>
      </c>
      <c r="AA2281" s="78">
        <v>0.88050929987249837</v>
      </c>
      <c r="AB2281" s="78">
        <v>0.91060053598449664</v>
      </c>
      <c r="AC2281" s="78">
        <v>0.93941617186951365</v>
      </c>
      <c r="AD2281" s="78">
        <v>0.96695186419843515</v>
      </c>
      <c r="AE2281" s="78">
        <v>0.99320690097491471</v>
      </c>
      <c r="AF2281" s="78">
        <v>1.0181837103229334</v>
      </c>
      <c r="AG2281" s="78">
        <v>1.0418874747237148</v>
      </c>
      <c r="AH2281" s="78">
        <v>1.0643258288941433</v>
      </c>
      <c r="AI2281" s="78">
        <v>1.0855089602318218</v>
      </c>
      <c r="AJ2281" s="78">
        <v>1.1054495783026044</v>
      </c>
      <c r="AK2281" s="78">
        <v>1.1241627594394501</v>
      </c>
      <c r="AL2281" s="78">
        <v>1.1416660974112851</v>
      </c>
      <c r="AM2281" s="78">
        <v>1.1579795788107778</v>
      </c>
      <c r="AN2281" s="78">
        <v>1.1731253942702931</v>
      </c>
      <c r="AO2281" s="78">
        <v>1.1871276443289946</v>
      </c>
      <c r="AP2281" s="78">
        <v>1.2000118993182922</v>
      </c>
      <c r="AQ2281" s="78">
        <v>1.2118049622005369</v>
      </c>
      <c r="AR2281" s="78">
        <v>1.2225347116305725</v>
      </c>
      <c r="AS2281" s="78">
        <v>1.2322298126260438</v>
      </c>
      <c r="AT2281" s="78">
        <v>1.2409194697013572</v>
      </c>
      <c r="AU2281" s="78">
        <v>1.2486332887767926</v>
      </c>
      <c r="AV2281" s="78">
        <v>1.255401222193147</v>
      </c>
      <c r="AW2281" s="78">
        <v>1.2612534775097157</v>
      </c>
      <c r="AX2281" s="78">
        <v>1.2662203106698704</v>
      </c>
      <c r="AY2281" s="78">
        <v>1.2703319367593957</v>
      </c>
      <c r="AZ2281" s="78">
        <v>1.2736184624546818</v>
      </c>
      <c r="BA2281" s="78">
        <v>1.276109770748634</v>
      </c>
      <c r="BB2281" s="78">
        <v>1.2778352208077812</v>
      </c>
      <c r="BC2281" s="78">
        <v>1.2788235829888925</v>
      </c>
      <c r="BD2281" s="78">
        <v>1.2791030870933515</v>
      </c>
      <c r="BE2281" s="78">
        <v>1.2787014674048727</v>
      </c>
      <c r="BF2281" s="78">
        <v>1.2776459633720825</v>
      </c>
      <c r="BG2281" s="78">
        <v>1.2759630652642608</v>
      </c>
      <c r="BH2281" s="78">
        <v>1.273678339893624</v>
      </c>
      <c r="BI2281" s="78">
        <v>1.2708163503297225</v>
      </c>
      <c r="BJ2281" s="78">
        <v>1.26740060893925</v>
      </c>
      <c r="BK2281" s="78">
        <v>1.2634534855773909</v>
      </c>
      <c r="BL2281" s="78">
        <v>1.2589961702479708</v>
      </c>
      <c r="BM2281" s="78">
        <v>1.2540487237594236</v>
      </c>
      <c r="BN2281" s="78">
        <v>1.2486300660505647</v>
      </c>
      <c r="BO2281" s="78">
        <v>1.2427580245199259</v>
      </c>
      <c r="BP2281" s="78">
        <v>1.2364494104388717</v>
      </c>
      <c r="BQ2281" s="78">
        <v>1.2297200895159852</v>
      </c>
      <c r="BR2281" s="78">
        <v>1.2225850466616417</v>
      </c>
      <c r="BS2281" s="78">
        <v>1.2150584455014024</v>
      </c>
      <c r="BT2281" s="78">
        <v>1.2071536832295651</v>
      </c>
      <c r="BU2281" s="78">
        <v>1.1988834508209596</v>
      </c>
      <c r="BV2281" s="78">
        <v>1.1902598111725651</v>
      </c>
      <c r="BW2281" s="78">
        <v>1.1812942509763715</v>
      </c>
      <c r="BX2281" s="78">
        <v>1.1719977173779514</v>
      </c>
      <c r="BY2281" s="78">
        <v>1.1623806516981134</v>
      </c>
      <c r="BZ2281" s="78"/>
      <c r="CA2281" s="78"/>
      <c r="CB2281" s="78"/>
      <c r="CC2281" s="78"/>
      <c r="CD2281" s="78"/>
      <c r="CE2281" s="78"/>
      <c r="CF2281" s="78"/>
      <c r="CG2281" s="78"/>
      <c r="CH2281" s="78"/>
      <c r="CI2281" s="78"/>
      <c r="CJ2281" s="78"/>
      <c r="CK2281" s="78"/>
      <c r="CL2281" s="78"/>
      <c r="CM2281" s="78"/>
      <c r="CN2281" s="78"/>
      <c r="CO2281" s="78"/>
      <c r="CP2281" s="78"/>
      <c r="CQ2281" s="78"/>
      <c r="CR2281" s="78"/>
      <c r="CS2281" s="78"/>
      <c r="CT2281" s="78"/>
      <c r="CU2281" s="78"/>
      <c r="CV2281" s="78"/>
      <c r="CW2281" s="78"/>
      <c r="CX2281" s="78"/>
      <c r="CY2281" s="78"/>
      <c r="CZ2281" s="78"/>
      <c r="DA2281" s="78"/>
      <c r="DB2281" s="78"/>
      <c r="DC2281" s="78"/>
      <c r="DD2281" s="78"/>
      <c r="DE2281" s="78"/>
      <c r="DF2281" s="78"/>
      <c r="DG2281" s="78"/>
      <c r="DH2281" s="78"/>
      <c r="DI2281" s="78"/>
      <c r="DJ2281" s="78"/>
      <c r="DK2281" s="78"/>
      <c r="DL2281" s="78"/>
      <c r="DM2281" s="78"/>
      <c r="DN2281" s="78"/>
      <c r="DO2281" s="78"/>
      <c r="DP2281" s="78"/>
      <c r="DQ2281" s="78"/>
      <c r="DR2281" s="78"/>
      <c r="DS2281" s="78"/>
      <c r="DT2281" s="78"/>
      <c r="DU2281" s="78"/>
      <c r="DV2281" s="78"/>
      <c r="DW2281" s="78"/>
      <c r="DX2281" s="78"/>
      <c r="DY2281" s="78"/>
      <c r="DZ2281" s="78"/>
      <c r="EA2281" s="78"/>
      <c r="EB2281" s="78"/>
      <c r="EC2281" s="78"/>
      <c r="ED2281" s="78"/>
      <c r="EE2281" s="78"/>
      <c r="EF2281" s="78"/>
      <c r="EG2281" s="78"/>
      <c r="EH2281" s="78"/>
      <c r="EI2281" s="78"/>
      <c r="EJ2281" s="78"/>
      <c r="EK2281" s="78"/>
      <c r="EL2281" s="78"/>
      <c r="EM2281" s="78"/>
      <c r="EN2281" s="78"/>
      <c r="EO2281" s="78"/>
      <c r="EP2281" s="78"/>
      <c r="EQ2281" s="78"/>
      <c r="ER2281" s="78"/>
      <c r="ES2281" s="78"/>
      <c r="ET2281" s="78"/>
      <c r="EU2281" s="78"/>
      <c r="EV2281" s="78"/>
      <c r="EW2281" s="78"/>
      <c r="EX2281" s="78"/>
      <c r="EY2281" s="78"/>
      <c r="EZ2281" s="78"/>
      <c r="FA2281" s="78"/>
      <c r="FB2281" s="78"/>
      <c r="FC2281" s="78"/>
      <c r="FD2281" s="78"/>
      <c r="FE2281" s="78"/>
      <c r="FF2281" s="78"/>
      <c r="FG2281" s="78"/>
      <c r="FH2281" s="78"/>
      <c r="FI2281" s="78"/>
      <c r="FJ2281" s="78"/>
      <c r="FK2281" s="78"/>
      <c r="FL2281" s="78"/>
      <c r="FM2281" s="78"/>
      <c r="FN2281" s="78"/>
      <c r="FO2281" s="78"/>
      <c r="FP2281" s="78"/>
      <c r="FQ2281" s="78"/>
      <c r="FR2281" s="78"/>
      <c r="FS2281" s="78"/>
      <c r="FT2281" s="78"/>
      <c r="FU2281" s="78"/>
      <c r="FV2281" s="78"/>
      <c r="FW2281" s="78"/>
      <c r="FX2281" s="78"/>
      <c r="FY2281" s="78"/>
      <c r="FZ2281" s="78"/>
      <c r="GA2281" s="78"/>
      <c r="GB2281" s="78"/>
      <c r="GC2281" s="78"/>
      <c r="GD2281" s="78"/>
      <c r="GE2281" s="78"/>
      <c r="GF2281" s="78"/>
      <c r="GG2281" s="78"/>
      <c r="GH2281" s="78"/>
      <c r="GI2281" s="78"/>
      <c r="GJ2281" s="78"/>
      <c r="GK2281" s="78"/>
      <c r="GL2281" s="78"/>
      <c r="GM2281" s="78"/>
      <c r="GN2281" s="78"/>
      <c r="GO2281" s="78"/>
      <c r="GP2281" s="78"/>
      <c r="GQ2281" s="78"/>
      <c r="GR2281" s="78"/>
      <c r="GS2281" s="78"/>
      <c r="GT2281" s="78"/>
      <c r="GU2281" s="78"/>
      <c r="GV2281" s="78"/>
      <c r="GW2281" s="78"/>
      <c r="GX2281" s="78"/>
      <c r="GY2281" s="78"/>
      <c r="GZ2281" s="78"/>
      <c r="HA2281" s="78"/>
      <c r="HB2281" s="78"/>
      <c r="HC2281" s="78"/>
      <c r="HD2281" s="78"/>
      <c r="HE2281" s="78"/>
      <c r="HF2281" s="78"/>
      <c r="HG2281" s="78"/>
      <c r="HH2281" s="78"/>
      <c r="HI2281" s="78"/>
      <c r="HJ2281" s="78"/>
      <c r="HK2281" s="78"/>
      <c r="HL2281" s="78"/>
      <c r="HM2281" s="78"/>
      <c r="HN2281" s="78"/>
      <c r="HO2281" s="78"/>
      <c r="HP2281" s="78"/>
      <c r="HQ2281" s="78"/>
      <c r="HR2281" s="78"/>
      <c r="HS2281" s="78"/>
      <c r="HT2281" s="78"/>
      <c r="HU2281" s="78"/>
      <c r="HV2281" s="78"/>
      <c r="HW2281" s="78"/>
      <c r="HX2281" s="78"/>
      <c r="HY2281" s="78"/>
      <c r="HZ2281" s="78"/>
      <c r="IA2281" s="78"/>
      <c r="IB2281" s="78"/>
      <c r="IC2281" s="78"/>
      <c r="ID2281" s="78"/>
      <c r="IE2281" s="78"/>
      <c r="IF2281" s="78"/>
      <c r="IG2281" s="78"/>
      <c r="IH2281" s="78"/>
      <c r="II2281" s="78"/>
      <c r="IJ2281" s="78"/>
      <c r="IK2281" s="78"/>
      <c r="IL2281" s="78"/>
      <c r="IM2281" s="78"/>
      <c r="IN2281" s="78"/>
      <c r="IO2281" s="78"/>
      <c r="IP2281" s="78"/>
      <c r="IQ2281" s="78"/>
      <c r="IR2281" s="78"/>
    </row>
    <row r="2282" spans="1:252">
      <c r="A2282" s="77">
        <v>45558</v>
      </c>
      <c r="B2282" s="78">
        <v>0.11117720790331358</v>
      </c>
      <c r="C2282" s="78">
        <v>6.457413865846677E-2</v>
      </c>
      <c r="D2282" s="78">
        <v>5.0185108287336452E-2</v>
      </c>
      <c r="E2282" s="78">
        <v>5.5851372633905924E-2</v>
      </c>
      <c r="F2282" s="78">
        <v>7.4659826967578086E-2</v>
      </c>
      <c r="G2282" s="78">
        <v>0.10227807066491088</v>
      </c>
      <c r="H2282" s="78">
        <v>0.13588670213991341</v>
      </c>
      <c r="I2282" s="78">
        <v>0.1735883257865086</v>
      </c>
      <c r="J2282" s="78">
        <v>0.21404862446477224</v>
      </c>
      <c r="K2282" s="78">
        <v>0.25629476609770868</v>
      </c>
      <c r="L2282" s="78">
        <v>0.29960046500274495</v>
      </c>
      <c r="M2282" s="78">
        <v>0.34341802603557903</v>
      </c>
      <c r="N2282" s="78">
        <v>0.38732809982118482</v>
      </c>
      <c r="O2282" s="78">
        <v>0.4310087187850164</v>
      </c>
      <c r="P2282" s="78">
        <v>0.47421275651188283</v>
      </c>
      <c r="Q2282" s="78">
        <v>0.51675113068194678</v>
      </c>
      <c r="R2282" s="78">
        <v>0.55848076154006232</v>
      </c>
      <c r="S2282" s="78">
        <v>0.59929001063282572</v>
      </c>
      <c r="T2282" s="78">
        <v>0.63909095088803636</v>
      </c>
      <c r="U2282" s="78">
        <v>0.67781442584698881</v>
      </c>
      <c r="V2282" s="78">
        <v>0.71540609470024374</v>
      </c>
      <c r="W2282" s="78">
        <v>0.75182223979798524</v>
      </c>
      <c r="X2282" s="78">
        <v>0.78702705447406573</v>
      </c>
      <c r="Y2282" s="78">
        <v>0.8209922482931199</v>
      </c>
      <c r="Z2282" s="78">
        <v>0.85369647220041012</v>
      </c>
      <c r="AA2282" s="78">
        <v>0.88512437044490022</v>
      </c>
      <c r="AB2282" s="78">
        <v>0.91526611815876679</v>
      </c>
      <c r="AC2282" s="78">
        <v>0.94411665754025387</v>
      </c>
      <c r="AD2282" s="78">
        <v>0.9716747915253644</v>
      </c>
      <c r="AE2282" s="78">
        <v>0.99794255609229499</v>
      </c>
      <c r="AF2282" s="78">
        <v>1.0229247664323953</v>
      </c>
      <c r="AG2282" s="78">
        <v>1.0466286464865922</v>
      </c>
      <c r="AH2282" s="78">
        <v>1.0690635651184393</v>
      </c>
      <c r="AI2282" s="78">
        <v>1.0902411581367519</v>
      </c>
      <c r="AJ2282" s="78">
        <v>1.1101753179911178</v>
      </c>
      <c r="AK2282" s="78">
        <v>1.1288820709193852</v>
      </c>
      <c r="AL2282" s="78">
        <v>1.1463797521159635</v>
      </c>
      <c r="AM2282" s="78">
        <v>1.1626889019306363</v>
      </c>
      <c r="AN2282" s="78">
        <v>1.177832094984596</v>
      </c>
      <c r="AO2282" s="78">
        <v>1.1918336646641114</v>
      </c>
      <c r="AP2282" s="78">
        <v>1.2047192856645537</v>
      </c>
      <c r="AQ2282" s="78">
        <v>1.216515753739273</v>
      </c>
      <c r="AR2282" s="78">
        <v>1.2272508410733982</v>
      </c>
      <c r="AS2282" s="78">
        <v>1.2369530227505128</v>
      </c>
      <c r="AT2282" s="78">
        <v>1.2456512524317107</v>
      </c>
      <c r="AU2282" s="78">
        <v>1.2533748479062292</v>
      </c>
      <c r="AV2282" s="78">
        <v>1.2601534432843011</v>
      </c>
      <c r="AW2282" s="78">
        <v>1.2660169055915396</v>
      </c>
      <c r="AX2282" s="78">
        <v>1.2709951475998507</v>
      </c>
      <c r="AY2282" s="78">
        <v>1.275118046859137</v>
      </c>
      <c r="AZ2282" s="78">
        <v>1.278415382611745</v>
      </c>
      <c r="BA2282" s="78">
        <v>1.2809167255408798</v>
      </c>
      <c r="BB2282" s="78">
        <v>1.2826511528020372</v>
      </c>
      <c r="BC2282" s="78">
        <v>1.283647187412041</v>
      </c>
      <c r="BD2282" s="78">
        <v>1.2839328437143513</v>
      </c>
      <c r="BE2282" s="78">
        <v>1.2835356697588673</v>
      </c>
      <c r="BF2282" s="78">
        <v>1.2824827463511259</v>
      </c>
      <c r="BG2282" s="78">
        <v>1.2808004403485078</v>
      </c>
      <c r="BH2282" s="78">
        <v>1.2785142361612352</v>
      </c>
      <c r="BI2282" s="78">
        <v>1.2756486471553938</v>
      </c>
      <c r="BJ2282" s="78">
        <v>1.2722271631699582</v>
      </c>
      <c r="BK2282" s="78">
        <v>1.2682721592321304</v>
      </c>
      <c r="BL2282" s="78">
        <v>1.263804859487579</v>
      </c>
      <c r="BM2282" s="78">
        <v>1.2588453821130554</v>
      </c>
      <c r="BN2282" s="78">
        <v>1.2534127145014888</v>
      </c>
      <c r="BO2282" s="78">
        <v>1.2475247572717389</v>
      </c>
      <c r="BP2282" s="78">
        <v>1.2411984002351168</v>
      </c>
      <c r="BQ2282" s="78">
        <v>1.2344495925903503</v>
      </c>
      <c r="BR2282" s="78">
        <v>1.2272934073491037</v>
      </c>
      <c r="BS2282" s="78">
        <v>1.2197441005378089</v>
      </c>
      <c r="BT2282" s="78">
        <v>1.2118151657476224</v>
      </c>
      <c r="BU2282" s="78">
        <v>1.2035193921692495</v>
      </c>
      <c r="BV2282" s="78">
        <v>1.194868935971886</v>
      </c>
      <c r="BW2282" s="78">
        <v>1.1858753699882212</v>
      </c>
      <c r="BX2282" s="78">
        <v>1.1765497207792217</v>
      </c>
      <c r="BY2282" s="78">
        <v>1.1669025027761142</v>
      </c>
      <c r="BZ2282" s="78"/>
      <c r="CA2282" s="78"/>
      <c r="CB2282" s="78"/>
      <c r="CC2282" s="78"/>
      <c r="CD2282" s="78"/>
      <c r="CE2282" s="78"/>
      <c r="CF2282" s="78"/>
      <c r="CG2282" s="78"/>
      <c r="CH2282" s="78"/>
      <c r="CI2282" s="78"/>
      <c r="CJ2282" s="78"/>
      <c r="CK2282" s="78"/>
      <c r="CL2282" s="78"/>
      <c r="CM2282" s="78"/>
      <c r="CN2282" s="78"/>
      <c r="CO2282" s="78"/>
      <c r="CP2282" s="78"/>
      <c r="CQ2282" s="78"/>
      <c r="CR2282" s="78"/>
      <c r="CS2282" s="78"/>
      <c r="CT2282" s="78"/>
      <c r="CU2282" s="78"/>
      <c r="CV2282" s="78"/>
      <c r="CW2282" s="78"/>
      <c r="CX2282" s="78"/>
      <c r="CY2282" s="78"/>
      <c r="CZ2282" s="78"/>
      <c r="DA2282" s="78"/>
      <c r="DB2282" s="78"/>
      <c r="DC2282" s="78"/>
      <c r="DD2282" s="78"/>
      <c r="DE2282" s="78"/>
      <c r="DF2282" s="78"/>
      <c r="DG2282" s="78"/>
      <c r="DH2282" s="78"/>
      <c r="DI2282" s="78"/>
      <c r="DJ2282" s="78"/>
      <c r="DK2282" s="78"/>
      <c r="DL2282" s="78"/>
      <c r="DM2282" s="78"/>
      <c r="DN2282" s="78"/>
      <c r="DO2282" s="78"/>
      <c r="DP2282" s="78"/>
      <c r="DQ2282" s="78"/>
      <c r="DR2282" s="78"/>
      <c r="DS2282" s="78"/>
      <c r="DT2282" s="78"/>
      <c r="DU2282" s="78"/>
      <c r="DV2282" s="78"/>
      <c r="DW2282" s="78"/>
      <c r="DX2282" s="78"/>
      <c r="DY2282" s="78"/>
      <c r="DZ2282" s="78"/>
      <c r="EA2282" s="78"/>
      <c r="EB2282" s="78"/>
      <c r="EC2282" s="78"/>
      <c r="ED2282" s="78"/>
      <c r="EE2282" s="78"/>
      <c r="EF2282" s="78"/>
      <c r="EG2282" s="78"/>
      <c r="EH2282" s="78"/>
      <c r="EI2282" s="78"/>
      <c r="EJ2282" s="78"/>
      <c r="EK2282" s="78"/>
      <c r="EL2282" s="78"/>
      <c r="EM2282" s="78"/>
      <c r="EN2282" s="78"/>
      <c r="EO2282" s="78"/>
      <c r="EP2282" s="78"/>
      <c r="EQ2282" s="78"/>
      <c r="ER2282" s="78"/>
      <c r="ES2282" s="78"/>
      <c r="ET2282" s="78"/>
      <c r="EU2282" s="78"/>
      <c r="EV2282" s="78"/>
      <c r="EW2282" s="78"/>
      <c r="EX2282" s="78"/>
      <c r="EY2282" s="78"/>
      <c r="EZ2282" s="78"/>
      <c r="FA2282" s="78"/>
      <c r="FB2282" s="78"/>
      <c r="FC2282" s="78"/>
      <c r="FD2282" s="78"/>
      <c r="FE2282" s="78"/>
      <c r="FF2282" s="78"/>
      <c r="FG2282" s="78"/>
      <c r="FH2282" s="78"/>
      <c r="FI2282" s="78"/>
      <c r="FJ2282" s="78"/>
      <c r="FK2282" s="78"/>
      <c r="FL2282" s="78"/>
      <c r="FM2282" s="78"/>
      <c r="FN2282" s="78"/>
      <c r="FO2282" s="78"/>
      <c r="FP2282" s="78"/>
      <c r="FQ2282" s="78"/>
      <c r="FR2282" s="78"/>
      <c r="FS2282" s="78"/>
      <c r="FT2282" s="78"/>
      <c r="FU2282" s="78"/>
      <c r="FV2282" s="78"/>
      <c r="FW2282" s="78"/>
      <c r="FX2282" s="78"/>
      <c r="FY2282" s="78"/>
      <c r="FZ2282" s="78"/>
      <c r="GA2282" s="78"/>
      <c r="GB2282" s="78"/>
      <c r="GC2282" s="78"/>
      <c r="GD2282" s="78"/>
      <c r="GE2282" s="78"/>
      <c r="GF2282" s="78"/>
      <c r="GG2282" s="78"/>
      <c r="GH2282" s="78"/>
      <c r="GI2282" s="78"/>
      <c r="GJ2282" s="78"/>
      <c r="GK2282" s="78"/>
      <c r="GL2282" s="78"/>
      <c r="GM2282" s="78"/>
      <c r="GN2282" s="78"/>
      <c r="GO2282" s="78"/>
      <c r="GP2282" s="78"/>
      <c r="GQ2282" s="78"/>
      <c r="GR2282" s="78"/>
      <c r="GS2282" s="78"/>
      <c r="GT2282" s="78"/>
      <c r="GU2282" s="78"/>
      <c r="GV2282" s="78"/>
      <c r="GW2282" s="78"/>
      <c r="GX2282" s="78"/>
      <c r="GY2282" s="78"/>
      <c r="GZ2282" s="78"/>
      <c r="HA2282" s="78"/>
      <c r="HB2282" s="78"/>
      <c r="HC2282" s="78"/>
      <c r="HD2282" s="78"/>
      <c r="HE2282" s="78"/>
      <c r="HF2282" s="78"/>
      <c r="HG2282" s="78"/>
      <c r="HH2282" s="78"/>
      <c r="HI2282" s="78"/>
      <c r="HJ2282" s="78"/>
      <c r="HK2282" s="78"/>
      <c r="HL2282" s="78"/>
      <c r="HM2282" s="78"/>
      <c r="HN2282" s="78"/>
      <c r="HO2282" s="78"/>
      <c r="HP2282" s="78"/>
      <c r="HQ2282" s="78"/>
      <c r="HR2282" s="78"/>
      <c r="HS2282" s="78"/>
      <c r="HT2282" s="78"/>
      <c r="HU2282" s="78"/>
      <c r="HV2282" s="78"/>
      <c r="HW2282" s="78"/>
      <c r="HX2282" s="78"/>
      <c r="HY2282" s="78"/>
      <c r="HZ2282" s="78"/>
      <c r="IA2282" s="78"/>
      <c r="IB2282" s="78"/>
      <c r="IC2282" s="78"/>
      <c r="ID2282" s="78"/>
      <c r="IE2282" s="78"/>
      <c r="IF2282" s="78"/>
      <c r="IG2282" s="78"/>
      <c r="IH2282" s="78"/>
      <c r="II2282" s="78"/>
      <c r="IJ2282" s="78"/>
      <c r="IK2282" s="78"/>
      <c r="IL2282" s="78"/>
      <c r="IM2282" s="78"/>
      <c r="IN2282" s="78"/>
      <c r="IO2282" s="78"/>
      <c r="IP2282" s="78"/>
      <c r="IQ2282" s="78"/>
      <c r="IR2282" s="78"/>
    </row>
    <row r="2283" spans="1:252">
      <c r="A2283" s="77">
        <v>45559</v>
      </c>
      <c r="B2283" s="78">
        <v>8.8528967894439634E-2</v>
      </c>
      <c r="C2283" s="78">
        <v>4.4318724312913109E-2</v>
      </c>
      <c r="D2283" s="78">
        <v>3.2011915244617217E-2</v>
      </c>
      <c r="E2283" s="78">
        <v>3.9476672604358568E-2</v>
      </c>
      <c r="F2283" s="78">
        <v>5.9834789454731668E-2</v>
      </c>
      <c r="G2283" s="78">
        <v>8.8786957061450913E-2</v>
      </c>
      <c r="H2283" s="78">
        <v>0.12354428172251422</v>
      </c>
      <c r="I2283" s="78">
        <v>0.16223620460294688</v>
      </c>
      <c r="J2283" s="78">
        <v>0.20355131984655145</v>
      </c>
      <c r="K2283" s="78">
        <v>0.24653692686625212</v>
      </c>
      <c r="L2283" s="78">
        <v>0.29048442750562486</v>
      </c>
      <c r="M2283" s="78">
        <v>0.33486107064272053</v>
      </c>
      <c r="N2283" s="78">
        <v>0.37926027014249453</v>
      </c>
      <c r="O2283" s="78">
        <v>0.42337090576909575</v>
      </c>
      <c r="P2283" s="78">
        <v>0.46695503474798944</v>
      </c>
      <c r="Q2283" s="78">
        <v>0.50983146608624685</v>
      </c>
      <c r="R2283" s="78">
        <v>0.55186373751338913</v>
      </c>
      <c r="S2283" s="78">
        <v>0.59294567957965727</v>
      </c>
      <c r="T2283" s="78">
        <v>0.63299393481650046</v>
      </c>
      <c r="U2283" s="78">
        <v>0.67194320439458899</v>
      </c>
      <c r="V2283" s="78">
        <v>0.70974241732946419</v>
      </c>
      <c r="W2283" s="78">
        <v>0.74635055043943388</v>
      </c>
      <c r="X2283" s="78">
        <v>0.78173397632988484</v>
      </c>
      <c r="Y2283" s="78">
        <v>0.81586620747708183</v>
      </c>
      <c r="Z2283" s="78">
        <v>0.84872741039593369</v>
      </c>
      <c r="AA2283" s="78">
        <v>0.88030350797101142</v>
      </c>
      <c r="AB2283" s="78">
        <v>0.9105857545966658</v>
      </c>
      <c r="AC2283" s="78">
        <v>0.93957000334971741</v>
      </c>
      <c r="AD2283" s="78">
        <v>0.96725583358497724</v>
      </c>
      <c r="AE2283" s="78">
        <v>0.99364594629674741</v>
      </c>
      <c r="AF2283" s="78">
        <v>1.018745721138453</v>
      </c>
      <c r="AG2283" s="78">
        <v>1.0425628508198255</v>
      </c>
      <c r="AH2283" s="78">
        <v>1.0651070879212476</v>
      </c>
      <c r="AI2283" s="78">
        <v>1.0863903682116587</v>
      </c>
      <c r="AJ2283" s="78">
        <v>1.106426801134837</v>
      </c>
      <c r="AK2283" s="78">
        <v>1.1252325595370518</v>
      </c>
      <c r="AL2283" s="78">
        <v>1.1428260669340231</v>
      </c>
      <c r="AM2283" s="78">
        <v>1.1592279006721158</v>
      </c>
      <c r="AN2283" s="78">
        <v>1.1744606279355734</v>
      </c>
      <c r="AO2283" s="78">
        <v>1.1885485354792447</v>
      </c>
      <c r="AP2283" s="78">
        <v>1.2015172199629756</v>
      </c>
      <c r="AQ2283" s="78">
        <v>1.2133933731876454</v>
      </c>
      <c r="AR2283" s="78">
        <v>1.224204640882385</v>
      </c>
      <c r="AS2283" s="78">
        <v>1.2339793582659044</v>
      </c>
      <c r="AT2283" s="78">
        <v>1.2427463372729324</v>
      </c>
      <c r="AU2283" s="78">
        <v>1.2505347609433695</v>
      </c>
      <c r="AV2283" s="78">
        <v>1.2573741366366893</v>
      </c>
      <c r="AW2283" s="78">
        <v>1.2632942133877092</v>
      </c>
      <c r="AX2283" s="78">
        <v>1.2683248006956842</v>
      </c>
      <c r="AY2283" s="78">
        <v>1.2724956900643467</v>
      </c>
      <c r="AZ2283" s="78">
        <v>1.2758365939274117</v>
      </c>
      <c r="BA2283" s="78">
        <v>1.2783770346378911</v>
      </c>
      <c r="BB2283" s="78">
        <v>1.280146060178375</v>
      </c>
      <c r="BC2283" s="78">
        <v>1.281172183955221</v>
      </c>
      <c r="BD2283" s="78">
        <v>1.2814834286790455</v>
      </c>
      <c r="BE2283" s="78">
        <v>1.2811073672448783</v>
      </c>
      <c r="BF2283" s="78">
        <v>1.2800711198864263</v>
      </c>
      <c r="BG2283" s="78">
        <v>1.2784011065797345</v>
      </c>
      <c r="BH2283" s="78">
        <v>1.2761228794915249</v>
      </c>
      <c r="BI2283" s="78">
        <v>1.2732610313926438</v>
      </c>
      <c r="BJ2283" s="78">
        <v>1.2698391413517571</v>
      </c>
      <c r="BK2283" s="78">
        <v>1.2658796807990382</v>
      </c>
      <c r="BL2283" s="78">
        <v>1.2614039768677319</v>
      </c>
      <c r="BM2283" s="78">
        <v>1.2564322558140848</v>
      </c>
      <c r="BN2283" s="78">
        <v>1.2509836155884217</v>
      </c>
      <c r="BO2283" s="78">
        <v>1.2450760693508383</v>
      </c>
      <c r="BP2283" s="78">
        <v>1.2387266213095771</v>
      </c>
      <c r="BQ2283" s="78">
        <v>1.2319513367871313</v>
      </c>
      <c r="BR2283" s="78">
        <v>1.2247654065274851</v>
      </c>
      <c r="BS2283" s="78">
        <v>1.2171832057892573</v>
      </c>
      <c r="BT2283" s="78">
        <v>1.2092183487894241</v>
      </c>
      <c r="BU2283" s="78">
        <v>1.2008837458202983</v>
      </c>
      <c r="BV2283" s="78">
        <v>1.1921916716150167</v>
      </c>
      <c r="BW2283" s="78">
        <v>1.1831538140354134</v>
      </c>
      <c r="BX2283" s="78">
        <v>1.1737813113384974</v>
      </c>
      <c r="BY2283" s="78">
        <v>1.1640847865267534</v>
      </c>
      <c r="BZ2283" s="78"/>
      <c r="CA2283" s="78"/>
      <c r="CB2283" s="78"/>
      <c r="CC2283" s="78"/>
      <c r="CD2283" s="78"/>
      <c r="CE2283" s="78"/>
      <c r="CF2283" s="78"/>
      <c r="CG2283" s="78"/>
      <c r="CH2283" s="78"/>
      <c r="CI2283" s="78"/>
      <c r="CJ2283" s="78"/>
      <c r="CK2283" s="78"/>
      <c r="CL2283" s="78"/>
      <c r="CM2283" s="78"/>
      <c r="CN2283" s="78"/>
      <c r="CO2283" s="78"/>
      <c r="CP2283" s="78"/>
      <c r="CQ2283" s="78"/>
      <c r="CR2283" s="78"/>
      <c r="CS2283" s="78"/>
      <c r="CT2283" s="78"/>
      <c r="CU2283" s="78"/>
      <c r="CV2283" s="78"/>
      <c r="CW2283" s="78"/>
      <c r="CX2283" s="78"/>
      <c r="CY2283" s="78"/>
      <c r="CZ2283" s="78"/>
      <c r="DA2283" s="78"/>
      <c r="DB2283" s="78"/>
      <c r="DC2283" s="78"/>
      <c r="DD2283" s="78"/>
      <c r="DE2283" s="78"/>
      <c r="DF2283" s="78"/>
      <c r="DG2283" s="78"/>
      <c r="DH2283" s="78"/>
      <c r="DI2283" s="78"/>
      <c r="DJ2283" s="78"/>
      <c r="DK2283" s="78"/>
      <c r="DL2283" s="78"/>
      <c r="DM2283" s="78"/>
      <c r="DN2283" s="78"/>
      <c r="DO2283" s="78"/>
      <c r="DP2283" s="78"/>
      <c r="DQ2283" s="78"/>
      <c r="DR2283" s="78"/>
      <c r="DS2283" s="78"/>
      <c r="DT2283" s="78"/>
      <c r="DU2283" s="78"/>
      <c r="DV2283" s="78"/>
      <c r="DW2283" s="78"/>
      <c r="DX2283" s="78"/>
      <c r="DY2283" s="78"/>
      <c r="DZ2283" s="78"/>
      <c r="EA2283" s="78"/>
      <c r="EB2283" s="78"/>
      <c r="EC2283" s="78"/>
      <c r="ED2283" s="78"/>
      <c r="EE2283" s="78"/>
      <c r="EF2283" s="78"/>
      <c r="EG2283" s="78"/>
      <c r="EH2283" s="78"/>
      <c r="EI2283" s="78"/>
      <c r="EJ2283" s="78"/>
      <c r="EK2283" s="78"/>
      <c r="EL2283" s="78"/>
      <c r="EM2283" s="78"/>
      <c r="EN2283" s="78"/>
      <c r="EO2283" s="78"/>
      <c r="EP2283" s="78"/>
      <c r="EQ2283" s="78"/>
      <c r="ER2283" s="78"/>
      <c r="ES2283" s="78"/>
      <c r="ET2283" s="78"/>
      <c r="EU2283" s="78"/>
      <c r="EV2283" s="78"/>
      <c r="EW2283" s="78"/>
      <c r="EX2283" s="78"/>
      <c r="EY2283" s="78"/>
      <c r="EZ2283" s="78"/>
      <c r="FA2283" s="78"/>
      <c r="FB2283" s="78"/>
      <c r="FC2283" s="78"/>
      <c r="FD2283" s="78"/>
      <c r="FE2283" s="78"/>
      <c r="FF2283" s="78"/>
      <c r="FG2283" s="78"/>
      <c r="FH2283" s="78"/>
      <c r="FI2283" s="78"/>
      <c r="FJ2283" s="78"/>
      <c r="FK2283" s="78"/>
      <c r="FL2283" s="78"/>
      <c r="FM2283" s="78"/>
      <c r="FN2283" s="78"/>
      <c r="FO2283" s="78"/>
      <c r="FP2283" s="78"/>
      <c r="FQ2283" s="78"/>
      <c r="FR2283" s="78"/>
      <c r="FS2283" s="78"/>
      <c r="FT2283" s="78"/>
      <c r="FU2283" s="78"/>
      <c r="FV2283" s="78"/>
      <c r="FW2283" s="78"/>
      <c r="FX2283" s="78"/>
      <c r="FY2283" s="78"/>
      <c r="FZ2283" s="78"/>
      <c r="GA2283" s="78"/>
      <c r="GB2283" s="78"/>
      <c r="GC2283" s="78"/>
      <c r="GD2283" s="78"/>
      <c r="GE2283" s="78"/>
      <c r="GF2283" s="78"/>
      <c r="GG2283" s="78"/>
      <c r="GH2283" s="78"/>
      <c r="GI2283" s="78"/>
      <c r="GJ2283" s="78"/>
      <c r="GK2283" s="78"/>
      <c r="GL2283" s="78"/>
      <c r="GM2283" s="78"/>
      <c r="GN2283" s="78"/>
      <c r="GO2283" s="78"/>
      <c r="GP2283" s="78"/>
      <c r="GQ2283" s="78"/>
      <c r="GR2283" s="78"/>
      <c r="GS2283" s="78"/>
      <c r="GT2283" s="78"/>
      <c r="GU2283" s="78"/>
      <c r="GV2283" s="78"/>
      <c r="GW2283" s="78"/>
      <c r="GX2283" s="78"/>
      <c r="GY2283" s="78"/>
      <c r="GZ2283" s="78"/>
      <c r="HA2283" s="78"/>
      <c r="HB2283" s="78"/>
      <c r="HC2283" s="78"/>
      <c r="HD2283" s="78"/>
      <c r="HE2283" s="78"/>
      <c r="HF2283" s="78"/>
      <c r="HG2283" s="78"/>
      <c r="HH2283" s="78"/>
      <c r="HI2283" s="78"/>
      <c r="HJ2283" s="78"/>
      <c r="HK2283" s="78"/>
      <c r="HL2283" s="78"/>
      <c r="HM2283" s="78"/>
      <c r="HN2283" s="78"/>
      <c r="HO2283" s="78"/>
      <c r="HP2283" s="78"/>
      <c r="HQ2283" s="78"/>
      <c r="HR2283" s="78"/>
      <c r="HS2283" s="78"/>
      <c r="HT2283" s="78"/>
      <c r="HU2283" s="78"/>
      <c r="HV2283" s="78"/>
      <c r="HW2283" s="78"/>
      <c r="HX2283" s="78"/>
      <c r="HY2283" s="78"/>
      <c r="HZ2283" s="78"/>
      <c r="IA2283" s="78"/>
      <c r="IB2283" s="78"/>
      <c r="IC2283" s="78"/>
      <c r="ID2283" s="78"/>
      <c r="IE2283" s="78"/>
      <c r="IF2283" s="78"/>
      <c r="IG2283" s="78"/>
      <c r="IH2283" s="78"/>
      <c r="II2283" s="78"/>
      <c r="IJ2283" s="78"/>
      <c r="IK2283" s="78"/>
      <c r="IL2283" s="78"/>
      <c r="IM2283" s="78"/>
      <c r="IN2283" s="78"/>
      <c r="IO2283" s="78"/>
      <c r="IP2283" s="78"/>
      <c r="IQ2283" s="78"/>
      <c r="IR2283" s="78"/>
    </row>
    <row r="2284" spans="1:252">
      <c r="A2284" s="77">
        <v>45560</v>
      </c>
      <c r="B2284" s="78">
        <v>0.11841957764135361</v>
      </c>
      <c r="C2284" s="78">
        <v>7.7236338100923022E-2</v>
      </c>
      <c r="D2284" s="78">
        <v>6.7391636545011166E-2</v>
      </c>
      <c r="E2284" s="78">
        <v>7.6912008347736108E-2</v>
      </c>
      <c r="F2284" s="78">
        <v>9.9011607091938333E-2</v>
      </c>
      <c r="G2284" s="78">
        <v>0.12944931694120637</v>
      </c>
      <c r="H2284" s="78">
        <v>0.16547650863528859</v>
      </c>
      <c r="I2284" s="78">
        <v>0.20525265344883128</v>
      </c>
      <c r="J2284" s="78">
        <v>0.24749134797137834</v>
      </c>
      <c r="K2284" s="78">
        <v>0.29126185940869548</v>
      </c>
      <c r="L2284" s="78">
        <v>0.33587527118069693</v>
      </c>
      <c r="M2284" s="78">
        <v>0.38081642547417471</v>
      </c>
      <c r="N2284" s="78">
        <v>0.42569467579968018</v>
      </c>
      <c r="O2284" s="78">
        <v>0.47021311550481443</v>
      </c>
      <c r="P2284" s="78">
        <v>0.51414634332148434</v>
      </c>
      <c r="Q2284" s="78">
        <v>0.55732425460756008</v>
      </c>
      <c r="R2284" s="78">
        <v>0.59961997308280635</v>
      </c>
      <c r="S2284" s="78">
        <v>0.640935416184225</v>
      </c>
      <c r="T2284" s="78">
        <v>0.68119410594550234</v>
      </c>
      <c r="U2284" s="78">
        <v>0.72033666720504208</v>
      </c>
      <c r="V2284" s="78">
        <v>0.75831715638070563</v>
      </c>
      <c r="W2284" s="78">
        <v>0.79509885023921789</v>
      </c>
      <c r="X2284" s="78">
        <v>0.83065163859364533</v>
      </c>
      <c r="Y2284" s="78">
        <v>0.86495189471072098</v>
      </c>
      <c r="Z2284" s="78">
        <v>0.8979820878128798</v>
      </c>
      <c r="AA2284" s="78">
        <v>0.92972995624554267</v>
      </c>
      <c r="AB2284" s="78">
        <v>0.96018809505814717</v>
      </c>
      <c r="AC2284" s="78">
        <v>0.98935327390917083</v>
      </c>
      <c r="AD2284" s="78">
        <v>1.0172256290933808</v>
      </c>
      <c r="AE2284" s="78">
        <v>1.043808112408231</v>
      </c>
      <c r="AF2284" s="78">
        <v>1.0691060852660059</v>
      </c>
      <c r="AG2284" s="78">
        <v>1.0931269789266791</v>
      </c>
      <c r="AH2284" s="78">
        <v>1.1158800748527471</v>
      </c>
      <c r="AI2284" s="78">
        <v>1.137376668327615</v>
      </c>
      <c r="AJ2284" s="78">
        <v>1.1576300862343585</v>
      </c>
      <c r="AK2284" s="78">
        <v>1.1766556061345332</v>
      </c>
      <c r="AL2284" s="78">
        <v>1.1944706858923766</v>
      </c>
      <c r="AM2284" s="78">
        <v>1.2110948885603494</v>
      </c>
      <c r="AN2284" s="78">
        <v>1.2265497409462187</v>
      </c>
      <c r="AO2284" s="78">
        <v>1.2408584821624267</v>
      </c>
      <c r="AP2284" s="78">
        <v>1.2540456896913712</v>
      </c>
      <c r="AQ2284" s="78">
        <v>1.2661370738169369</v>
      </c>
      <c r="AR2284" s="78">
        <v>1.2771593355244752</v>
      </c>
      <c r="AS2284" s="78">
        <v>1.2871399206137881</v>
      </c>
      <c r="AT2284" s="78">
        <v>1.2961068198534598</v>
      </c>
      <c r="AU2284" s="78">
        <v>1.3040884616071318</v>
      </c>
      <c r="AV2284" s="78">
        <v>1.3111136594356139</v>
      </c>
      <c r="AW2284" s="78">
        <v>1.3172115264368847</v>
      </c>
      <c r="AX2284" s="78">
        <v>1.3224112992000181</v>
      </c>
      <c r="AY2284" s="78">
        <v>1.3267422594931741</v>
      </c>
      <c r="AZ2284" s="78">
        <v>1.3302336737404481</v>
      </c>
      <c r="BA2284" s="78">
        <v>1.3329146801782852</v>
      </c>
      <c r="BB2284" s="78">
        <v>1.3348140076398405</v>
      </c>
      <c r="BC2284" s="78">
        <v>1.3359599138282388</v>
      </c>
      <c r="BD2284" s="78">
        <v>1.3363802239183966</v>
      </c>
      <c r="BE2284" s="78">
        <v>1.3361023665885048</v>
      </c>
      <c r="BF2284" s="78">
        <v>1.3351533672073266</v>
      </c>
      <c r="BG2284" s="78">
        <v>1.3335596032629358</v>
      </c>
      <c r="BH2284" s="78">
        <v>1.3313466394832136</v>
      </c>
      <c r="BI2284" s="78">
        <v>1.3285391311190222</v>
      </c>
      <c r="BJ2284" s="78">
        <v>1.3251607660384355</v>
      </c>
      <c r="BK2284" s="78">
        <v>1.3212341698467662</v>
      </c>
      <c r="BL2284" s="78">
        <v>1.316780868931495</v>
      </c>
      <c r="BM2284" s="78">
        <v>1.3118213261585243</v>
      </c>
      <c r="BN2284" s="78">
        <v>1.3063748973625793</v>
      </c>
      <c r="BO2284" s="78">
        <v>1.3004598692398042</v>
      </c>
      <c r="BP2284" s="78">
        <v>1.2940935340404174</v>
      </c>
      <c r="BQ2284" s="78">
        <v>1.2872922586274524</v>
      </c>
      <c r="BR2284" s="78">
        <v>1.2800715478594451</v>
      </c>
      <c r="BS2284" s="78">
        <v>1.272446102833978</v>
      </c>
      <c r="BT2284" s="78">
        <v>1.2644298745072904</v>
      </c>
      <c r="BU2284" s="78">
        <v>1.2560361161509459</v>
      </c>
      <c r="BV2284" s="78">
        <v>1.247277438510324</v>
      </c>
      <c r="BW2284" s="78">
        <v>1.2381658544055121</v>
      </c>
      <c r="BX2284" s="78">
        <v>1.2287128166258723</v>
      </c>
      <c r="BY2284" s="78">
        <v>1.218929252931964</v>
      </c>
      <c r="BZ2284" s="78"/>
      <c r="CA2284" s="78"/>
      <c r="CB2284" s="78"/>
      <c r="CC2284" s="78"/>
      <c r="CD2284" s="78"/>
      <c r="CE2284" s="78"/>
      <c r="CF2284" s="78"/>
      <c r="CG2284" s="78"/>
      <c r="CH2284" s="78"/>
      <c r="CI2284" s="78"/>
      <c r="CJ2284" s="78"/>
      <c r="CK2284" s="78"/>
      <c r="CL2284" s="78"/>
      <c r="CM2284" s="78"/>
      <c r="CN2284" s="78"/>
      <c r="CO2284" s="78"/>
      <c r="CP2284" s="78"/>
      <c r="CQ2284" s="78"/>
      <c r="CR2284" s="78"/>
      <c r="CS2284" s="78"/>
      <c r="CT2284" s="78"/>
      <c r="CU2284" s="78"/>
      <c r="CV2284" s="78"/>
      <c r="CW2284" s="78"/>
      <c r="CX2284" s="78"/>
      <c r="CY2284" s="78"/>
      <c r="CZ2284" s="78"/>
      <c r="DA2284" s="78"/>
      <c r="DB2284" s="78"/>
      <c r="DC2284" s="78"/>
      <c r="DD2284" s="78"/>
      <c r="DE2284" s="78"/>
      <c r="DF2284" s="78"/>
      <c r="DG2284" s="78"/>
      <c r="DH2284" s="78"/>
      <c r="DI2284" s="78"/>
      <c r="DJ2284" s="78"/>
      <c r="DK2284" s="78"/>
      <c r="DL2284" s="78"/>
      <c r="DM2284" s="78"/>
      <c r="DN2284" s="78"/>
      <c r="DO2284" s="78"/>
      <c r="DP2284" s="78"/>
      <c r="DQ2284" s="78"/>
      <c r="DR2284" s="78"/>
      <c r="DS2284" s="78"/>
      <c r="DT2284" s="78"/>
      <c r="DU2284" s="78"/>
      <c r="DV2284" s="78"/>
      <c r="DW2284" s="78"/>
      <c r="DX2284" s="78"/>
      <c r="DY2284" s="78"/>
      <c r="DZ2284" s="78"/>
      <c r="EA2284" s="78"/>
      <c r="EB2284" s="78"/>
      <c r="EC2284" s="78"/>
      <c r="ED2284" s="78"/>
      <c r="EE2284" s="78"/>
      <c r="EF2284" s="78"/>
      <c r="EG2284" s="78"/>
      <c r="EH2284" s="78"/>
      <c r="EI2284" s="78"/>
      <c r="EJ2284" s="78"/>
      <c r="EK2284" s="78"/>
      <c r="EL2284" s="78"/>
      <c r="EM2284" s="78"/>
      <c r="EN2284" s="78"/>
      <c r="EO2284" s="78"/>
      <c r="EP2284" s="78"/>
      <c r="EQ2284" s="78"/>
      <c r="ER2284" s="78"/>
      <c r="ES2284" s="78"/>
      <c r="ET2284" s="78"/>
      <c r="EU2284" s="78"/>
      <c r="EV2284" s="78"/>
      <c r="EW2284" s="78"/>
      <c r="EX2284" s="78"/>
      <c r="EY2284" s="78"/>
      <c r="EZ2284" s="78"/>
      <c r="FA2284" s="78"/>
      <c r="FB2284" s="78"/>
      <c r="FC2284" s="78"/>
      <c r="FD2284" s="78"/>
      <c r="FE2284" s="78"/>
      <c r="FF2284" s="78"/>
      <c r="FG2284" s="78"/>
      <c r="FH2284" s="78"/>
      <c r="FI2284" s="78"/>
      <c r="FJ2284" s="78"/>
      <c r="FK2284" s="78"/>
      <c r="FL2284" s="78"/>
      <c r="FM2284" s="78"/>
      <c r="FN2284" s="78"/>
      <c r="FO2284" s="78"/>
      <c r="FP2284" s="78"/>
      <c r="FQ2284" s="78"/>
      <c r="FR2284" s="78"/>
      <c r="FS2284" s="78"/>
      <c r="FT2284" s="78"/>
      <c r="FU2284" s="78"/>
      <c r="FV2284" s="78"/>
      <c r="FW2284" s="78"/>
      <c r="FX2284" s="78"/>
      <c r="FY2284" s="78"/>
      <c r="FZ2284" s="78"/>
      <c r="GA2284" s="78"/>
      <c r="GB2284" s="78"/>
      <c r="GC2284" s="78"/>
      <c r="GD2284" s="78"/>
      <c r="GE2284" s="78"/>
      <c r="GF2284" s="78"/>
      <c r="GG2284" s="78"/>
      <c r="GH2284" s="78"/>
      <c r="GI2284" s="78"/>
      <c r="GJ2284" s="78"/>
      <c r="GK2284" s="78"/>
      <c r="GL2284" s="78"/>
      <c r="GM2284" s="78"/>
      <c r="GN2284" s="78"/>
      <c r="GO2284" s="78"/>
      <c r="GP2284" s="78"/>
      <c r="GQ2284" s="78"/>
      <c r="GR2284" s="78"/>
      <c r="GS2284" s="78"/>
      <c r="GT2284" s="78"/>
      <c r="GU2284" s="78"/>
      <c r="GV2284" s="78"/>
      <c r="GW2284" s="78"/>
      <c r="GX2284" s="78"/>
      <c r="GY2284" s="78"/>
      <c r="GZ2284" s="78"/>
      <c r="HA2284" s="78"/>
      <c r="HB2284" s="78"/>
      <c r="HC2284" s="78"/>
      <c r="HD2284" s="78"/>
      <c r="HE2284" s="78"/>
      <c r="HF2284" s="78"/>
      <c r="HG2284" s="78"/>
      <c r="HH2284" s="78"/>
      <c r="HI2284" s="78"/>
      <c r="HJ2284" s="78"/>
      <c r="HK2284" s="78"/>
      <c r="HL2284" s="78"/>
      <c r="HM2284" s="78"/>
      <c r="HN2284" s="78"/>
      <c r="HO2284" s="78"/>
      <c r="HP2284" s="78"/>
      <c r="HQ2284" s="78"/>
      <c r="HR2284" s="78"/>
      <c r="HS2284" s="78"/>
      <c r="HT2284" s="78"/>
      <c r="HU2284" s="78"/>
      <c r="HV2284" s="78"/>
      <c r="HW2284" s="78"/>
      <c r="HX2284" s="78"/>
      <c r="HY2284" s="78"/>
      <c r="HZ2284" s="78"/>
      <c r="IA2284" s="78"/>
      <c r="IB2284" s="78"/>
      <c r="IC2284" s="78"/>
      <c r="ID2284" s="78"/>
      <c r="IE2284" s="78"/>
      <c r="IF2284" s="78"/>
      <c r="IG2284" s="78"/>
      <c r="IH2284" s="78"/>
      <c r="II2284" s="78"/>
      <c r="IJ2284" s="78"/>
      <c r="IK2284" s="78"/>
      <c r="IL2284" s="78"/>
      <c r="IM2284" s="78"/>
      <c r="IN2284" s="78"/>
      <c r="IO2284" s="78"/>
      <c r="IP2284" s="78"/>
      <c r="IQ2284" s="78"/>
      <c r="IR2284" s="78"/>
    </row>
    <row r="2285" spans="1:252">
      <c r="A2285" s="77">
        <v>45561</v>
      </c>
      <c r="B2285" s="78">
        <v>0.12362456926753566</v>
      </c>
      <c r="C2285" s="78">
        <v>8.3400281430181758E-2</v>
      </c>
      <c r="D2285" s="78">
        <v>7.470250582140335E-2</v>
      </c>
      <c r="E2285" s="78">
        <v>8.542295765633344E-2</v>
      </c>
      <c r="F2285" s="78">
        <v>0.10870922922906465</v>
      </c>
      <c r="G2285" s="78">
        <v>0.14028306489398157</v>
      </c>
      <c r="H2285" s="78">
        <v>0.17737661342192543</v>
      </c>
      <c r="I2285" s="78">
        <v>0.21814072747666624</v>
      </c>
      <c r="J2285" s="78">
        <v>0.26128704098481692</v>
      </c>
      <c r="K2285" s="78">
        <v>0.30588715552562834</v>
      </c>
      <c r="L2285" s="78">
        <v>0.35125695884703745</v>
      </c>
      <c r="M2285" s="78">
        <v>0.39688708289246832</v>
      </c>
      <c r="N2285" s="78">
        <v>0.44239316806624857</v>
      </c>
      <c r="O2285" s="78">
        <v>0.48748450303780405</v>
      </c>
      <c r="P2285" s="78">
        <v>0.53194149229535415</v>
      </c>
      <c r="Q2285" s="78">
        <v>0.57559941742666765</v>
      </c>
      <c r="R2285" s="78">
        <v>0.61833614450275021</v>
      </c>
      <c r="S2285" s="78">
        <v>0.66005769156085858</v>
      </c>
      <c r="T2285" s="78">
        <v>0.70069118186589163</v>
      </c>
      <c r="U2285" s="78">
        <v>0.74018044619395773</v>
      </c>
      <c r="V2285" s="78">
        <v>0.77848241145769292</v>
      </c>
      <c r="W2285" s="78">
        <v>0.81556285456873046</v>
      </c>
      <c r="X2285" s="78">
        <v>0.85139381756111776</v>
      </c>
      <c r="Y2285" s="78">
        <v>0.8859535587861681</v>
      </c>
      <c r="Z2285" s="78">
        <v>0.91922621597775733</v>
      </c>
      <c r="AA2285" s="78">
        <v>0.95120101017940106</v>
      </c>
      <c r="AB2285" s="78">
        <v>0.98187184388777626</v>
      </c>
      <c r="AC2285" s="78">
        <v>1.0112366404210835</v>
      </c>
      <c r="AD2285" s="78">
        <v>1.0392965666465317</v>
      </c>
      <c r="AE2285" s="78">
        <v>1.0660555027320966</v>
      </c>
      <c r="AF2285" s="78">
        <v>1.091519644289453</v>
      </c>
      <c r="AG2285" s="78">
        <v>1.1156971645079246</v>
      </c>
      <c r="AH2285" s="78">
        <v>1.138598003291845</v>
      </c>
      <c r="AI2285" s="78">
        <v>1.1602340246598248</v>
      </c>
      <c r="AJ2285" s="78">
        <v>1.1806190314082423</v>
      </c>
      <c r="AK2285" s="78">
        <v>1.1997686952422311</v>
      </c>
      <c r="AL2285" s="78">
        <v>1.2177007918638274</v>
      </c>
      <c r="AM2285" s="78">
        <v>1.2344351321328162</v>
      </c>
      <c r="AN2285" s="78">
        <v>1.2499934289420178</v>
      </c>
      <c r="AO2285" s="78">
        <v>1.2643990548623414</v>
      </c>
      <c r="AP2285" s="78">
        <v>1.2776766834948052</v>
      </c>
      <c r="AQ2285" s="78">
        <v>1.2898520917649119</v>
      </c>
      <c r="AR2285" s="78">
        <v>1.3009520222710393</v>
      </c>
      <c r="AS2285" s="78">
        <v>1.31100395031991</v>
      </c>
      <c r="AT2285" s="78">
        <v>1.3200358923631808</v>
      </c>
      <c r="AU2285" s="78">
        <v>1.3280762981290808</v>
      </c>
      <c r="AV2285" s="78">
        <v>1.3351539984810339</v>
      </c>
      <c r="AW2285" s="78">
        <v>1.3412981191804387</v>
      </c>
      <c r="AX2285" s="78">
        <v>1.346537904246017</v>
      </c>
      <c r="AY2285" s="78">
        <v>1.3509026394792687</v>
      </c>
      <c r="AZ2285" s="78">
        <v>1.3544215961718133</v>
      </c>
      <c r="BA2285" s="78">
        <v>1.3571239209222126</v>
      </c>
      <c r="BB2285" s="78">
        <v>1.3590383615036703</v>
      </c>
      <c r="BC2285" s="78">
        <v>1.3601932078597723</v>
      </c>
      <c r="BD2285" s="78">
        <v>1.36061632966726</v>
      </c>
      <c r="BE2285" s="78">
        <v>1.3603352113441296</v>
      </c>
      <c r="BF2285" s="78">
        <v>1.3593769443564327</v>
      </c>
      <c r="BG2285" s="78">
        <v>1.3577679861420098</v>
      </c>
      <c r="BH2285" s="78">
        <v>1.3555339986366615</v>
      </c>
      <c r="BI2285" s="78">
        <v>1.3526997471147086</v>
      </c>
      <c r="BJ2285" s="78">
        <v>1.3492890397896626</v>
      </c>
      <c r="BK2285" s="78">
        <v>1.345324632689447</v>
      </c>
      <c r="BL2285" s="78">
        <v>1.3408281936390245</v>
      </c>
      <c r="BM2285" s="78">
        <v>1.3358203353750202</v>
      </c>
      <c r="BN2285" s="78">
        <v>1.3303205668220233</v>
      </c>
      <c r="BO2285" s="78">
        <v>1.3243473297192336</v>
      </c>
      <c r="BP2285" s="78">
        <v>1.3179180731785913</v>
      </c>
      <c r="BQ2285" s="78">
        <v>1.3110493226172266</v>
      </c>
      <c r="BR2285" s="78">
        <v>1.3037567430242263</v>
      </c>
      <c r="BS2285" s="78">
        <v>1.2960551970976668</v>
      </c>
      <c r="BT2285" s="78">
        <v>1.2879587987514867</v>
      </c>
      <c r="BU2285" s="78">
        <v>1.2794809641367104</v>
      </c>
      <c r="BV2285" s="78">
        <v>1.2706344624621653</v>
      </c>
      <c r="BW2285" s="78">
        <v>1.2614314593502858</v>
      </c>
      <c r="BX2285" s="78">
        <v>1.2518835550662331</v>
      </c>
      <c r="BY2285" s="78">
        <v>1.2420018198527234</v>
      </c>
      <c r="BZ2285" s="78"/>
      <c r="CA2285" s="78"/>
      <c r="CB2285" s="78"/>
      <c r="CC2285" s="78"/>
      <c r="CD2285" s="78"/>
      <c r="CE2285" s="78"/>
      <c r="CF2285" s="78"/>
      <c r="CG2285" s="78"/>
      <c r="CH2285" s="78"/>
      <c r="CI2285" s="78"/>
      <c r="CJ2285" s="78"/>
      <c r="CK2285" s="78"/>
      <c r="CL2285" s="78"/>
      <c r="CM2285" s="78"/>
      <c r="CN2285" s="78"/>
      <c r="CO2285" s="78"/>
      <c r="CP2285" s="78"/>
      <c r="CQ2285" s="78"/>
      <c r="CR2285" s="78"/>
      <c r="CS2285" s="78"/>
      <c r="CT2285" s="78"/>
      <c r="CU2285" s="78"/>
      <c r="CV2285" s="78"/>
      <c r="CW2285" s="78"/>
      <c r="CX2285" s="78"/>
      <c r="CY2285" s="78"/>
      <c r="CZ2285" s="78"/>
      <c r="DA2285" s="78"/>
      <c r="DB2285" s="78"/>
      <c r="DC2285" s="78"/>
      <c r="DD2285" s="78"/>
      <c r="DE2285" s="78"/>
      <c r="DF2285" s="78"/>
      <c r="DG2285" s="78"/>
      <c r="DH2285" s="78"/>
      <c r="DI2285" s="78"/>
      <c r="DJ2285" s="78"/>
      <c r="DK2285" s="78"/>
      <c r="DL2285" s="78"/>
      <c r="DM2285" s="78"/>
      <c r="DN2285" s="78"/>
      <c r="DO2285" s="78"/>
      <c r="DP2285" s="78"/>
      <c r="DQ2285" s="78"/>
      <c r="DR2285" s="78"/>
      <c r="DS2285" s="78"/>
      <c r="DT2285" s="78"/>
      <c r="DU2285" s="78"/>
      <c r="DV2285" s="78"/>
      <c r="DW2285" s="78"/>
      <c r="DX2285" s="78"/>
      <c r="DY2285" s="78"/>
      <c r="DZ2285" s="78"/>
      <c r="EA2285" s="78"/>
      <c r="EB2285" s="78"/>
      <c r="EC2285" s="78"/>
      <c r="ED2285" s="78"/>
      <c r="EE2285" s="78"/>
      <c r="EF2285" s="78"/>
      <c r="EG2285" s="78"/>
      <c r="EH2285" s="78"/>
      <c r="EI2285" s="78"/>
      <c r="EJ2285" s="78"/>
      <c r="EK2285" s="78"/>
      <c r="EL2285" s="78"/>
      <c r="EM2285" s="78"/>
      <c r="EN2285" s="78"/>
      <c r="EO2285" s="78"/>
      <c r="EP2285" s="78"/>
      <c r="EQ2285" s="78"/>
      <c r="ER2285" s="78"/>
      <c r="ES2285" s="78"/>
      <c r="ET2285" s="78"/>
      <c r="EU2285" s="78"/>
      <c r="EV2285" s="78"/>
      <c r="EW2285" s="78"/>
      <c r="EX2285" s="78"/>
      <c r="EY2285" s="78"/>
      <c r="EZ2285" s="78"/>
      <c r="FA2285" s="78"/>
      <c r="FB2285" s="78"/>
      <c r="FC2285" s="78"/>
      <c r="FD2285" s="78"/>
      <c r="FE2285" s="78"/>
      <c r="FF2285" s="78"/>
      <c r="FG2285" s="78"/>
      <c r="FH2285" s="78"/>
      <c r="FI2285" s="78"/>
      <c r="FJ2285" s="78"/>
      <c r="FK2285" s="78"/>
      <c r="FL2285" s="78"/>
      <c r="FM2285" s="78"/>
      <c r="FN2285" s="78"/>
      <c r="FO2285" s="78"/>
      <c r="FP2285" s="78"/>
      <c r="FQ2285" s="78"/>
      <c r="FR2285" s="78"/>
      <c r="FS2285" s="78"/>
      <c r="FT2285" s="78"/>
      <c r="FU2285" s="78"/>
      <c r="FV2285" s="78"/>
      <c r="FW2285" s="78"/>
      <c r="FX2285" s="78"/>
      <c r="FY2285" s="78"/>
      <c r="FZ2285" s="78"/>
      <c r="GA2285" s="78"/>
      <c r="GB2285" s="78"/>
      <c r="GC2285" s="78"/>
      <c r="GD2285" s="78"/>
      <c r="GE2285" s="78"/>
      <c r="GF2285" s="78"/>
      <c r="GG2285" s="78"/>
      <c r="GH2285" s="78"/>
      <c r="GI2285" s="78"/>
      <c r="GJ2285" s="78"/>
      <c r="GK2285" s="78"/>
      <c r="GL2285" s="78"/>
      <c r="GM2285" s="78"/>
      <c r="GN2285" s="78"/>
      <c r="GO2285" s="78"/>
      <c r="GP2285" s="78"/>
      <c r="GQ2285" s="78"/>
      <c r="GR2285" s="78"/>
      <c r="GS2285" s="78"/>
      <c r="GT2285" s="78"/>
      <c r="GU2285" s="78"/>
      <c r="GV2285" s="78"/>
      <c r="GW2285" s="78"/>
      <c r="GX2285" s="78"/>
      <c r="GY2285" s="78"/>
      <c r="GZ2285" s="78"/>
      <c r="HA2285" s="78"/>
      <c r="HB2285" s="78"/>
      <c r="HC2285" s="78"/>
      <c r="HD2285" s="78"/>
      <c r="HE2285" s="78"/>
      <c r="HF2285" s="78"/>
      <c r="HG2285" s="78"/>
      <c r="HH2285" s="78"/>
      <c r="HI2285" s="78"/>
      <c r="HJ2285" s="78"/>
      <c r="HK2285" s="78"/>
      <c r="HL2285" s="78"/>
      <c r="HM2285" s="78"/>
      <c r="HN2285" s="78"/>
      <c r="HO2285" s="78"/>
      <c r="HP2285" s="78"/>
      <c r="HQ2285" s="78"/>
      <c r="HR2285" s="78"/>
      <c r="HS2285" s="78"/>
      <c r="HT2285" s="78"/>
      <c r="HU2285" s="78"/>
      <c r="HV2285" s="78"/>
      <c r="HW2285" s="78"/>
      <c r="HX2285" s="78"/>
      <c r="HY2285" s="78"/>
      <c r="HZ2285" s="78"/>
      <c r="IA2285" s="78"/>
      <c r="IB2285" s="78"/>
      <c r="IC2285" s="78"/>
      <c r="ID2285" s="78"/>
      <c r="IE2285" s="78"/>
      <c r="IF2285" s="78"/>
      <c r="IG2285" s="78"/>
      <c r="IH2285" s="78"/>
      <c r="II2285" s="78"/>
      <c r="IJ2285" s="78"/>
      <c r="IK2285" s="78"/>
      <c r="IL2285" s="78"/>
      <c r="IM2285" s="78"/>
      <c r="IN2285" s="78"/>
      <c r="IO2285" s="78"/>
      <c r="IP2285" s="78"/>
      <c r="IQ2285" s="78"/>
      <c r="IR2285" s="78"/>
    </row>
    <row r="2286" spans="1:252">
      <c r="A2286" s="77">
        <v>45562</v>
      </c>
      <c r="B2286" s="78">
        <v>0.14038852078509609</v>
      </c>
      <c r="C2286" s="78">
        <v>0.10045381783238166</v>
      </c>
      <c r="D2286" s="78">
        <v>9.1224266145630978E-2</v>
      </c>
      <c r="E2286" s="78">
        <v>0.10099493178059803</v>
      </c>
      <c r="F2286" s="78">
        <v>0.1231417822666418</v>
      </c>
      <c r="G2286" s="78">
        <v>0.15352448325456478</v>
      </c>
      <c r="H2286" s="78">
        <v>0.18945813004717682</v>
      </c>
      <c r="I2286" s="78">
        <v>0.22914012178784068</v>
      </c>
      <c r="J2286" s="78">
        <v>0.27130585722009826</v>
      </c>
      <c r="K2286" s="78">
        <v>0.31503610311007302</v>
      </c>
      <c r="L2286" s="78">
        <v>0.35964711242148339</v>
      </c>
      <c r="M2286" s="78">
        <v>0.40462501185396843</v>
      </c>
      <c r="N2286" s="78">
        <v>0.44957782388530687</v>
      </c>
      <c r="O2286" s="78">
        <v>0.49420593339219315</v>
      </c>
      <c r="P2286" s="78">
        <v>0.538280537043339</v>
      </c>
      <c r="Q2286" s="78">
        <v>0.58162790809030507</v>
      </c>
      <c r="R2286" s="78">
        <v>0.62411692138614638</v>
      </c>
      <c r="S2286" s="78">
        <v>0.66564544596101394</v>
      </c>
      <c r="T2286" s="78">
        <v>0.70613333016227942</v>
      </c>
      <c r="U2286" s="78">
        <v>0.74551782207499429</v>
      </c>
      <c r="V2286" s="78">
        <v>0.78374984009838333</v>
      </c>
      <c r="W2286" s="78">
        <v>0.82078981494367298</v>
      </c>
      <c r="X2286" s="78">
        <v>0.8566051586286606</v>
      </c>
      <c r="Y2286" s="78">
        <v>0.89117012840815379</v>
      </c>
      <c r="Z2286" s="78">
        <v>0.92446537461983624</v>
      </c>
      <c r="AA2286" s="78">
        <v>0.95647706586365933</v>
      </c>
      <c r="AB2286" s="78">
        <v>0.98719642676682084</v>
      </c>
      <c r="AC2286" s="78">
        <v>1.0166190279469511</v>
      </c>
      <c r="AD2286" s="78">
        <v>1.0447439961517895</v>
      </c>
      <c r="AE2286" s="78">
        <v>1.0715734507705821</v>
      </c>
      <c r="AF2286" s="78">
        <v>1.0971120596606549</v>
      </c>
      <c r="AG2286" s="78">
        <v>1.121366658691664</v>
      </c>
      <c r="AH2286" s="78">
        <v>1.144346014817885</v>
      </c>
      <c r="AI2286" s="78">
        <v>1.1660609533402546</v>
      </c>
      <c r="AJ2286" s="78">
        <v>1.1865243411712405</v>
      </c>
      <c r="AK2286" s="78">
        <v>1.205751015694547</v>
      </c>
      <c r="AL2286" s="78">
        <v>1.2237580267160748</v>
      </c>
      <c r="AM2286" s="78">
        <v>1.2405645540133048</v>
      </c>
      <c r="AN2286" s="78">
        <v>1.2561917560316456</v>
      </c>
      <c r="AO2286" s="78">
        <v>1.2706625103259352</v>
      </c>
      <c r="AP2286" s="78">
        <v>1.2840010401387738</v>
      </c>
      <c r="AQ2286" s="78">
        <v>1.2962327114357681</v>
      </c>
      <c r="AR2286" s="78">
        <v>1.3073838904363022</v>
      </c>
      <c r="AS2286" s="78">
        <v>1.3174817082789165</v>
      </c>
      <c r="AT2286" s="78">
        <v>1.3265538725784896</v>
      </c>
      <c r="AU2286" s="78">
        <v>1.3346285624267238</v>
      </c>
      <c r="AV2286" s="78">
        <v>1.3417343738390555</v>
      </c>
      <c r="AW2286" s="78">
        <v>1.3479002284519033</v>
      </c>
      <c r="AX2286" s="78">
        <v>1.3531551948353528</v>
      </c>
      <c r="AY2286" s="78">
        <v>1.3575284137420669</v>
      </c>
      <c r="AZ2286" s="78">
        <v>1.3610490474708334</v>
      </c>
      <c r="BA2286" s="78">
        <v>1.3637461658854699</v>
      </c>
      <c r="BB2286" s="78">
        <v>1.3656484689159847</v>
      </c>
      <c r="BC2286" s="78">
        <v>1.3667842283682428</v>
      </c>
      <c r="BD2286" s="78">
        <v>1.3671813231204488</v>
      </c>
      <c r="BE2286" s="78">
        <v>1.3668672718463517</v>
      </c>
      <c r="BF2286" s="78">
        <v>1.3658692213970813</v>
      </c>
      <c r="BG2286" s="78">
        <v>1.3642137033006925</v>
      </c>
      <c r="BH2286" s="78">
        <v>1.3619264754793472</v>
      </c>
      <c r="BI2286" s="78">
        <v>1.3590324166010515</v>
      </c>
      <c r="BJ2286" s="78">
        <v>1.3555554641340868</v>
      </c>
      <c r="BK2286" s="78">
        <v>1.3515185151827218</v>
      </c>
      <c r="BL2286" s="78">
        <v>1.3469433913202302</v>
      </c>
      <c r="BM2286" s="78">
        <v>1.3418508673511571</v>
      </c>
      <c r="BN2286" s="78">
        <v>1.3362606152092784</v>
      </c>
      <c r="BO2286" s="78">
        <v>1.3301912398906652</v>
      </c>
      <c r="BP2286" s="78">
        <v>1.3236603540386709</v>
      </c>
      <c r="BQ2286" s="78">
        <v>1.3166846468573161</v>
      </c>
      <c r="BR2286" s="78">
        <v>1.3092799473605539</v>
      </c>
      <c r="BS2286" s="78">
        <v>1.3014612824932219</v>
      </c>
      <c r="BT2286" s="78">
        <v>1.2932429306090678</v>
      </c>
      <c r="BU2286" s="78">
        <v>1.2846384712381613</v>
      </c>
      <c r="BV2286" s="78">
        <v>1.2756608320271605</v>
      </c>
      <c r="BW2286" s="78">
        <v>1.2663223310411307</v>
      </c>
      <c r="BX2286" s="78">
        <v>1.2566347153514976</v>
      </c>
      <c r="BY2286" s="78">
        <v>1.2466091967231496</v>
      </c>
      <c r="BZ2286" s="78"/>
      <c r="CA2286" s="78"/>
      <c r="CB2286" s="78"/>
      <c r="CC2286" s="78"/>
      <c r="CD2286" s="78"/>
      <c r="CE2286" s="78"/>
      <c r="CF2286" s="78"/>
      <c r="CG2286" s="78"/>
      <c r="CH2286" s="78"/>
      <c r="CI2286" s="78"/>
      <c r="CJ2286" s="78"/>
      <c r="CK2286" s="78"/>
      <c r="CL2286" s="78"/>
      <c r="CM2286" s="78"/>
      <c r="CN2286" s="78"/>
      <c r="CO2286" s="78"/>
      <c r="CP2286" s="78"/>
      <c r="CQ2286" s="78"/>
      <c r="CR2286" s="78"/>
      <c r="CS2286" s="78"/>
      <c r="CT2286" s="78"/>
      <c r="CU2286" s="78"/>
      <c r="CV2286" s="78"/>
      <c r="CW2286" s="78"/>
      <c r="CX2286" s="78"/>
      <c r="CY2286" s="78"/>
      <c r="CZ2286" s="78"/>
      <c r="DA2286" s="78"/>
      <c r="DB2286" s="78"/>
      <c r="DC2286" s="78"/>
      <c r="DD2286" s="78"/>
      <c r="DE2286" s="78"/>
      <c r="DF2286" s="78"/>
      <c r="DG2286" s="78"/>
      <c r="DH2286" s="78"/>
      <c r="DI2286" s="78"/>
      <c r="DJ2286" s="78"/>
      <c r="DK2286" s="78"/>
      <c r="DL2286" s="78"/>
      <c r="DM2286" s="78"/>
      <c r="DN2286" s="78"/>
      <c r="DO2286" s="78"/>
      <c r="DP2286" s="78"/>
      <c r="DQ2286" s="78"/>
      <c r="DR2286" s="78"/>
      <c r="DS2286" s="78"/>
      <c r="DT2286" s="78"/>
      <c r="DU2286" s="78"/>
      <c r="DV2286" s="78"/>
      <c r="DW2286" s="78"/>
      <c r="DX2286" s="78"/>
      <c r="DY2286" s="78"/>
      <c r="DZ2286" s="78"/>
      <c r="EA2286" s="78"/>
      <c r="EB2286" s="78"/>
      <c r="EC2286" s="78"/>
      <c r="ED2286" s="78"/>
      <c r="EE2286" s="78"/>
      <c r="EF2286" s="78"/>
      <c r="EG2286" s="78"/>
      <c r="EH2286" s="78"/>
      <c r="EI2286" s="78"/>
      <c r="EJ2286" s="78"/>
      <c r="EK2286" s="78"/>
      <c r="EL2286" s="78"/>
      <c r="EM2286" s="78"/>
      <c r="EN2286" s="78"/>
      <c r="EO2286" s="78"/>
      <c r="EP2286" s="78"/>
      <c r="EQ2286" s="78"/>
      <c r="ER2286" s="78"/>
      <c r="ES2286" s="78"/>
      <c r="ET2286" s="78"/>
      <c r="EU2286" s="78"/>
      <c r="EV2286" s="78"/>
      <c r="EW2286" s="78"/>
      <c r="EX2286" s="78"/>
      <c r="EY2286" s="78"/>
      <c r="EZ2286" s="78"/>
      <c r="FA2286" s="78"/>
      <c r="FB2286" s="78"/>
      <c r="FC2286" s="78"/>
      <c r="FD2286" s="78"/>
      <c r="FE2286" s="78"/>
      <c r="FF2286" s="78"/>
      <c r="FG2286" s="78"/>
      <c r="FH2286" s="78"/>
      <c r="FI2286" s="78"/>
      <c r="FJ2286" s="78"/>
      <c r="FK2286" s="78"/>
      <c r="FL2286" s="78"/>
      <c r="FM2286" s="78"/>
      <c r="FN2286" s="78"/>
      <c r="FO2286" s="78"/>
      <c r="FP2286" s="78"/>
      <c r="FQ2286" s="78"/>
      <c r="FR2286" s="78"/>
      <c r="FS2286" s="78"/>
      <c r="FT2286" s="78"/>
      <c r="FU2286" s="78"/>
      <c r="FV2286" s="78"/>
      <c r="FW2286" s="78"/>
      <c r="FX2286" s="78"/>
      <c r="FY2286" s="78"/>
      <c r="FZ2286" s="78"/>
      <c r="GA2286" s="78"/>
      <c r="GB2286" s="78"/>
      <c r="GC2286" s="78"/>
      <c r="GD2286" s="78"/>
      <c r="GE2286" s="78"/>
      <c r="GF2286" s="78"/>
      <c r="GG2286" s="78"/>
      <c r="GH2286" s="78"/>
      <c r="GI2286" s="78"/>
      <c r="GJ2286" s="78"/>
      <c r="GK2286" s="78"/>
      <c r="GL2286" s="78"/>
      <c r="GM2286" s="78"/>
      <c r="GN2286" s="78"/>
      <c r="GO2286" s="78"/>
      <c r="GP2286" s="78"/>
      <c r="GQ2286" s="78"/>
      <c r="GR2286" s="78"/>
      <c r="GS2286" s="78"/>
      <c r="GT2286" s="78"/>
      <c r="GU2286" s="78"/>
      <c r="GV2286" s="78"/>
      <c r="GW2286" s="78"/>
      <c r="GX2286" s="78"/>
      <c r="GY2286" s="78"/>
      <c r="GZ2286" s="78"/>
      <c r="HA2286" s="78"/>
      <c r="HB2286" s="78"/>
      <c r="HC2286" s="78"/>
      <c r="HD2286" s="78"/>
      <c r="HE2286" s="78"/>
      <c r="HF2286" s="78"/>
      <c r="HG2286" s="78"/>
      <c r="HH2286" s="78"/>
      <c r="HI2286" s="78"/>
      <c r="HJ2286" s="78"/>
      <c r="HK2286" s="78"/>
      <c r="HL2286" s="78"/>
      <c r="HM2286" s="78"/>
      <c r="HN2286" s="78"/>
      <c r="HO2286" s="78"/>
      <c r="HP2286" s="78"/>
      <c r="HQ2286" s="78"/>
      <c r="HR2286" s="78"/>
      <c r="HS2286" s="78"/>
      <c r="HT2286" s="78"/>
      <c r="HU2286" s="78"/>
      <c r="HV2286" s="78"/>
      <c r="HW2286" s="78"/>
      <c r="HX2286" s="78"/>
      <c r="HY2286" s="78"/>
      <c r="HZ2286" s="78"/>
      <c r="IA2286" s="78"/>
      <c r="IB2286" s="78"/>
      <c r="IC2286" s="78"/>
      <c r="ID2286" s="78"/>
      <c r="IE2286" s="78"/>
      <c r="IF2286" s="78"/>
      <c r="IG2286" s="78"/>
      <c r="IH2286" s="78"/>
      <c r="II2286" s="78"/>
      <c r="IJ2286" s="78"/>
      <c r="IK2286" s="78"/>
      <c r="IL2286" s="78"/>
      <c r="IM2286" s="78"/>
      <c r="IN2286" s="78"/>
      <c r="IO2286" s="78"/>
      <c r="IP2286" s="78"/>
      <c r="IQ2286" s="78"/>
      <c r="IR2286" s="78"/>
    </row>
    <row r="2287" spans="1:252">
      <c r="A2287" s="77">
        <v>45565</v>
      </c>
      <c r="B2287" s="78">
        <v>0.14732770872676787</v>
      </c>
      <c r="C2287" s="78">
        <v>0.10853713129926362</v>
      </c>
      <c r="D2287" s="78">
        <v>9.9937313520270285E-2</v>
      </c>
      <c r="E2287" s="78">
        <v>0.10992884680150078</v>
      </c>
      <c r="F2287" s="78">
        <v>0.13199467038539389</v>
      </c>
      <c r="G2287" s="78">
        <v>0.16209361341664441</v>
      </c>
      <c r="H2287" s="78">
        <v>0.19762700995948759</v>
      </c>
      <c r="I2287" s="78">
        <v>0.2368602700629199</v>
      </c>
      <c r="J2287" s="78">
        <v>0.27857481074927737</v>
      </c>
      <c r="K2287" s="78">
        <v>0.32188178032413134</v>
      </c>
      <c r="L2287" s="78">
        <v>0.36611660692506304</v>
      </c>
      <c r="M2287" s="78">
        <v>0.41077561833322779</v>
      </c>
      <c r="N2287" s="78">
        <v>0.45547062419581502</v>
      </c>
      <c r="O2287" s="78">
        <v>0.49990189616848735</v>
      </c>
      <c r="P2287" s="78">
        <v>0.54383812446576185</v>
      </c>
      <c r="Q2287" s="78">
        <v>0.58710145967783756</v>
      </c>
      <c r="R2287" s="78">
        <v>0.6295555336210451</v>
      </c>
      <c r="S2287" s="78">
        <v>0.67109292494987949</v>
      </c>
      <c r="T2287" s="78">
        <v>0.71162831306475649</v>
      </c>
      <c r="U2287" s="78">
        <v>0.75109387336736588</v>
      </c>
      <c r="V2287" s="78">
        <v>0.78943557767412864</v>
      </c>
      <c r="W2287" s="78">
        <v>0.8266093304683948</v>
      </c>
      <c r="X2287" s="78">
        <v>0.86257857581961894</v>
      </c>
      <c r="Y2287" s="78">
        <v>0.89731409998049716</v>
      </c>
      <c r="Z2287" s="78">
        <v>0.93079350287584084</v>
      </c>
      <c r="AA2287" s="78">
        <v>0.9630002903264181</v>
      </c>
      <c r="AB2287" s="78">
        <v>0.99392344518806863</v>
      </c>
      <c r="AC2287" s="78">
        <v>1.0235566835155248</v>
      </c>
      <c r="AD2287" s="78">
        <v>1.0518976222800132</v>
      </c>
      <c r="AE2287" s="78">
        <v>1.0789471706099387</v>
      </c>
      <c r="AF2287" s="78">
        <v>1.1047090473473062</v>
      </c>
      <c r="AG2287" s="78">
        <v>1.1291893718206403</v>
      </c>
      <c r="AH2287" s="78">
        <v>1.1523963962544874</v>
      </c>
      <c r="AI2287" s="78">
        <v>1.1743405974799159</v>
      </c>
      <c r="AJ2287" s="78">
        <v>1.1950346302031896</v>
      </c>
      <c r="AK2287" s="78">
        <v>1.2144932289977812</v>
      </c>
      <c r="AL2287" s="78">
        <v>1.2327334054318195</v>
      </c>
      <c r="AM2287" s="78">
        <v>1.2497743436077315</v>
      </c>
      <c r="AN2287" s="78">
        <v>1.2656372340743323</v>
      </c>
      <c r="AO2287" s="78">
        <v>1.2803449990800395</v>
      </c>
      <c r="AP2287" s="78">
        <v>1.2939218954546734</v>
      </c>
      <c r="AQ2287" s="78">
        <v>1.3063933067556801</v>
      </c>
      <c r="AR2287" s="78">
        <v>1.3177856006081428</v>
      </c>
      <c r="AS2287" s="78">
        <v>1.3281258849466202</v>
      </c>
      <c r="AT2287" s="78">
        <v>1.3374418102992327</v>
      </c>
      <c r="AU2287" s="78">
        <v>1.3457614577132855</v>
      </c>
      <c r="AV2287" s="78">
        <v>1.3531132864486681</v>
      </c>
      <c r="AW2287" s="78">
        <v>1.3595260418273551</v>
      </c>
      <c r="AX2287" s="78">
        <v>1.3650285691065953</v>
      </c>
      <c r="AY2287" s="78">
        <v>1.369649740099061</v>
      </c>
      <c r="AZ2287" s="78">
        <v>1.3734184069147184</v>
      </c>
      <c r="BA2287" s="78">
        <v>1.3763632944157131</v>
      </c>
      <c r="BB2287" s="78">
        <v>1.3785127365127285</v>
      </c>
      <c r="BC2287" s="78">
        <v>1.3798946242723273</v>
      </c>
      <c r="BD2287" s="78">
        <v>1.3805364424476814</v>
      </c>
      <c r="BE2287" s="78">
        <v>1.3804653033156002</v>
      </c>
      <c r="BF2287" s="78">
        <v>1.379707937214609</v>
      </c>
      <c r="BG2287" s="78">
        <v>1.3782904613490154</v>
      </c>
      <c r="BH2287" s="78">
        <v>1.3762382314817114</v>
      </c>
      <c r="BI2287" s="78">
        <v>1.3735757405214233</v>
      </c>
      <c r="BJ2287" s="78">
        <v>1.3703265600022152</v>
      </c>
      <c r="BK2287" s="78">
        <v>1.3665132450550608</v>
      </c>
      <c r="BL2287" s="78">
        <v>1.3621573023850921</v>
      </c>
      <c r="BM2287" s="78">
        <v>1.3572792203022699</v>
      </c>
      <c r="BN2287" s="78">
        <v>1.3518984207333231</v>
      </c>
      <c r="BO2287" s="78">
        <v>1.3460332963498347</v>
      </c>
      <c r="BP2287" s="78">
        <v>1.3397012825640164</v>
      </c>
      <c r="BQ2287" s="78">
        <v>1.3329189240050503</v>
      </c>
      <c r="BR2287" s="78">
        <v>1.3257019355316286</v>
      </c>
      <c r="BS2287" s="78">
        <v>1.318065258297525</v>
      </c>
      <c r="BT2287" s="78">
        <v>1.3100231113414038</v>
      </c>
      <c r="BU2287" s="78">
        <v>1.3015890397999172</v>
      </c>
      <c r="BV2287" s="78">
        <v>1.2927759607683194</v>
      </c>
      <c r="BW2287" s="78">
        <v>1.2835962042426148</v>
      </c>
      <c r="BX2287" s="78">
        <v>1.2740615502865471</v>
      </c>
      <c r="BY2287" s="78">
        <v>1.2641832634023609</v>
      </c>
      <c r="BZ2287" s="78"/>
      <c r="CA2287" s="78"/>
      <c r="CB2287" s="78"/>
      <c r="CC2287" s="78"/>
      <c r="CD2287" s="78"/>
      <c r="CE2287" s="78"/>
      <c r="CF2287" s="78"/>
      <c r="CG2287" s="78"/>
      <c r="CH2287" s="78"/>
      <c r="CI2287" s="78"/>
      <c r="CJ2287" s="78"/>
      <c r="CK2287" s="78"/>
      <c r="CL2287" s="78"/>
      <c r="CM2287" s="78"/>
      <c r="CN2287" s="78"/>
      <c r="CO2287" s="78"/>
      <c r="CP2287" s="78"/>
      <c r="CQ2287" s="78"/>
      <c r="CR2287" s="78"/>
      <c r="CS2287" s="78"/>
      <c r="CT2287" s="78"/>
      <c r="CU2287" s="78"/>
      <c r="CV2287" s="78"/>
      <c r="CW2287" s="78"/>
      <c r="CX2287" s="78"/>
      <c r="CY2287" s="78"/>
      <c r="CZ2287" s="78"/>
      <c r="DA2287" s="78"/>
      <c r="DB2287" s="78"/>
      <c r="DC2287" s="78"/>
      <c r="DD2287" s="78"/>
      <c r="DE2287" s="78"/>
      <c r="DF2287" s="78"/>
      <c r="DG2287" s="78"/>
      <c r="DH2287" s="78"/>
      <c r="DI2287" s="78"/>
      <c r="DJ2287" s="78"/>
      <c r="DK2287" s="78"/>
      <c r="DL2287" s="78"/>
      <c r="DM2287" s="78"/>
      <c r="DN2287" s="78"/>
      <c r="DO2287" s="78"/>
      <c r="DP2287" s="78"/>
      <c r="DQ2287" s="78"/>
      <c r="DR2287" s="78"/>
      <c r="DS2287" s="78"/>
      <c r="DT2287" s="78"/>
      <c r="DU2287" s="78"/>
      <c r="DV2287" s="78"/>
      <c r="DW2287" s="78"/>
      <c r="DX2287" s="78"/>
      <c r="DY2287" s="78"/>
      <c r="DZ2287" s="78"/>
      <c r="EA2287" s="78"/>
      <c r="EB2287" s="78"/>
      <c r="EC2287" s="78"/>
      <c r="ED2287" s="78"/>
      <c r="EE2287" s="78"/>
      <c r="EF2287" s="78"/>
      <c r="EG2287" s="78"/>
      <c r="EH2287" s="78"/>
      <c r="EI2287" s="78"/>
      <c r="EJ2287" s="78"/>
      <c r="EK2287" s="78"/>
      <c r="EL2287" s="78"/>
      <c r="EM2287" s="78"/>
      <c r="EN2287" s="78"/>
      <c r="EO2287" s="78"/>
      <c r="EP2287" s="78"/>
      <c r="EQ2287" s="78"/>
      <c r="ER2287" s="78"/>
      <c r="ES2287" s="78"/>
      <c r="ET2287" s="78"/>
      <c r="EU2287" s="78"/>
      <c r="EV2287" s="78"/>
      <c r="EW2287" s="78"/>
      <c r="EX2287" s="78"/>
      <c r="EY2287" s="78"/>
      <c r="EZ2287" s="78"/>
      <c r="FA2287" s="78"/>
      <c r="FB2287" s="78"/>
      <c r="FC2287" s="78"/>
      <c r="FD2287" s="78"/>
      <c r="FE2287" s="78"/>
      <c r="FF2287" s="78"/>
      <c r="FG2287" s="78"/>
      <c r="FH2287" s="78"/>
      <c r="FI2287" s="78"/>
      <c r="FJ2287" s="78"/>
      <c r="FK2287" s="78"/>
      <c r="FL2287" s="78"/>
      <c r="FM2287" s="78"/>
      <c r="FN2287" s="78"/>
      <c r="FO2287" s="78"/>
      <c r="FP2287" s="78"/>
      <c r="FQ2287" s="78"/>
      <c r="FR2287" s="78"/>
      <c r="FS2287" s="78"/>
      <c r="FT2287" s="78"/>
      <c r="FU2287" s="78"/>
      <c r="FV2287" s="78"/>
      <c r="FW2287" s="78"/>
      <c r="FX2287" s="78"/>
      <c r="FY2287" s="78"/>
      <c r="FZ2287" s="78"/>
      <c r="GA2287" s="78"/>
      <c r="GB2287" s="78"/>
      <c r="GC2287" s="78"/>
      <c r="GD2287" s="78"/>
      <c r="GE2287" s="78"/>
      <c r="GF2287" s="78"/>
      <c r="GG2287" s="78"/>
      <c r="GH2287" s="78"/>
      <c r="GI2287" s="78"/>
      <c r="GJ2287" s="78"/>
      <c r="GK2287" s="78"/>
      <c r="GL2287" s="78"/>
      <c r="GM2287" s="78"/>
      <c r="GN2287" s="78"/>
      <c r="GO2287" s="78"/>
      <c r="GP2287" s="78"/>
      <c r="GQ2287" s="78"/>
      <c r="GR2287" s="78"/>
      <c r="GS2287" s="78"/>
      <c r="GT2287" s="78"/>
      <c r="GU2287" s="78"/>
      <c r="GV2287" s="78"/>
      <c r="GW2287" s="78"/>
      <c r="GX2287" s="78"/>
      <c r="GY2287" s="78"/>
      <c r="GZ2287" s="78"/>
      <c r="HA2287" s="78"/>
      <c r="HB2287" s="78"/>
      <c r="HC2287" s="78"/>
      <c r="HD2287" s="78"/>
      <c r="HE2287" s="78"/>
      <c r="HF2287" s="78"/>
      <c r="HG2287" s="78"/>
      <c r="HH2287" s="78"/>
      <c r="HI2287" s="78"/>
      <c r="HJ2287" s="78"/>
      <c r="HK2287" s="78"/>
      <c r="HL2287" s="78"/>
      <c r="HM2287" s="78"/>
      <c r="HN2287" s="78"/>
      <c r="HO2287" s="78"/>
      <c r="HP2287" s="78"/>
      <c r="HQ2287" s="78"/>
      <c r="HR2287" s="78"/>
      <c r="HS2287" s="78"/>
      <c r="HT2287" s="78"/>
      <c r="HU2287" s="78"/>
      <c r="HV2287" s="78"/>
      <c r="HW2287" s="78"/>
      <c r="HX2287" s="78"/>
      <c r="HY2287" s="78"/>
      <c r="HZ2287" s="78"/>
      <c r="IA2287" s="78"/>
      <c r="IB2287" s="78"/>
      <c r="IC2287" s="78"/>
      <c r="ID2287" s="78"/>
      <c r="IE2287" s="78"/>
      <c r="IF2287" s="78"/>
      <c r="IG2287" s="78"/>
      <c r="IH2287" s="78"/>
      <c r="II2287" s="78"/>
      <c r="IJ2287" s="78"/>
      <c r="IK2287" s="78"/>
      <c r="IL2287" s="78"/>
      <c r="IM2287" s="78"/>
      <c r="IN2287" s="78"/>
      <c r="IO2287" s="78"/>
      <c r="IP2287" s="78"/>
      <c r="IQ2287" s="78"/>
      <c r="IR2287" s="78"/>
    </row>
    <row r="2288" spans="1:252">
      <c r="A2288" s="77">
        <v>45566</v>
      </c>
      <c r="B2288" s="78">
        <v>8.5652836308424865E-2</v>
      </c>
      <c r="C2288" s="78">
        <v>4.3849479770181506E-2</v>
      </c>
      <c r="D2288" s="78">
        <v>3.248979262477366E-2</v>
      </c>
      <c r="E2288" s="78">
        <v>4.0019536669232504E-2</v>
      </c>
      <c r="F2288" s="78">
        <v>5.9924185239326265E-2</v>
      </c>
      <c r="G2288" s="78">
        <v>8.8149582896952947E-2</v>
      </c>
      <c r="H2288" s="78">
        <v>0.12208021080065153</v>
      </c>
      <c r="I2288" s="78">
        <v>0.15996223099570689</v>
      </c>
      <c r="J2288" s="78">
        <v>0.20055583025120644</v>
      </c>
      <c r="K2288" s="78">
        <v>0.24294966122077088</v>
      </c>
      <c r="L2288" s="78">
        <v>0.28645662285551315</v>
      </c>
      <c r="M2288" s="78">
        <v>0.33055161438237574</v>
      </c>
      <c r="N2288" s="78">
        <v>0.37482612778589669</v>
      </c>
      <c r="O2288" s="78">
        <v>0.4189618673656334</v>
      </c>
      <c r="P2288" s="78">
        <v>0.46271086145617374</v>
      </c>
      <c r="Q2288" s="78">
        <v>0.50588038580118511</v>
      </c>
      <c r="R2288" s="78">
        <v>0.54832075638103128</v>
      </c>
      <c r="S2288" s="78">
        <v>0.5899129658271286</v>
      </c>
      <c r="T2288" s="78">
        <v>0.63056156232872917</v>
      </c>
      <c r="U2288" s="78">
        <v>0.67018974187613756</v>
      </c>
      <c r="V2288" s="78">
        <v>0.70873544140123812</v>
      </c>
      <c r="W2288" s="78">
        <v>0.74614744819171142</v>
      </c>
      <c r="X2288" s="78">
        <v>0.78238294660869656</v>
      </c>
      <c r="Y2288" s="78">
        <v>0.81740719304772747</v>
      </c>
      <c r="Z2288" s="78">
        <v>0.85119286579255404</v>
      </c>
      <c r="AA2288" s="78">
        <v>0.88371908640168562</v>
      </c>
      <c r="AB2288" s="78">
        <v>0.9149709805296854</v>
      </c>
      <c r="AC2288" s="78">
        <v>0.94493887369990537</v>
      </c>
      <c r="AD2288" s="78">
        <v>0.97361739437420103</v>
      </c>
      <c r="AE2288" s="78">
        <v>1.001004808296263</v>
      </c>
      <c r="AF2288" s="78">
        <v>1.0271024882103206</v>
      </c>
      <c r="AG2288" s="78">
        <v>1.0519144658675514</v>
      </c>
      <c r="AH2288" s="78">
        <v>1.0754471354817952</v>
      </c>
      <c r="AI2288" s="78">
        <v>1.0977093436885206</v>
      </c>
      <c r="AJ2288" s="78">
        <v>1.118712328879961</v>
      </c>
      <c r="AK2288" s="78">
        <v>1.1384696090774384</v>
      </c>
      <c r="AL2288" s="78">
        <v>1.1569971822907064</v>
      </c>
      <c r="AM2288" s="78">
        <v>1.1743134120003689</v>
      </c>
      <c r="AN2288" s="78">
        <v>1.1904388587317265</v>
      </c>
      <c r="AO2288" s="78">
        <v>1.2053959890226424</v>
      </c>
      <c r="AP2288" s="78">
        <v>1.2192087605387045</v>
      </c>
      <c r="AQ2288" s="78">
        <v>1.2319023984690609</v>
      </c>
      <c r="AR2288" s="78">
        <v>1.2435032384189491</v>
      </c>
      <c r="AS2288" s="78">
        <v>1.2540384744217674</v>
      </c>
      <c r="AT2288" s="78">
        <v>1.2635359504327768</v>
      </c>
      <c r="AU2288" s="78">
        <v>1.2720240334125168</v>
      </c>
      <c r="AV2288" s="78">
        <v>1.2795315512244623</v>
      </c>
      <c r="AW2288" s="78">
        <v>1.2860876872461673</v>
      </c>
      <c r="AX2288" s="78">
        <v>1.2917217747804846</v>
      </c>
      <c r="AY2288" s="78">
        <v>1.2964632146670909</v>
      </c>
      <c r="AZ2288" s="78">
        <v>1.3003414226584225</v>
      </c>
      <c r="BA2288" s="78">
        <v>1.3033857083340732</v>
      </c>
      <c r="BB2288" s="78">
        <v>1.3056249851813495</v>
      </c>
      <c r="BC2288" s="78">
        <v>1.3070877127370055</v>
      </c>
      <c r="BD2288" s="78">
        <v>1.3078019340189679</v>
      </c>
      <c r="BE2288" s="78">
        <v>1.3077953102092328</v>
      </c>
      <c r="BF2288" s="78">
        <v>1.3070951084122155</v>
      </c>
      <c r="BG2288" s="78">
        <v>1.3057279523140097</v>
      </c>
      <c r="BH2288" s="78">
        <v>1.3037196649272005</v>
      </c>
      <c r="BI2288" s="78">
        <v>1.3010951663370069</v>
      </c>
      <c r="BJ2288" s="78">
        <v>1.2978784154248273</v>
      </c>
      <c r="BK2288" s="78">
        <v>1.29409230895086</v>
      </c>
      <c r="BL2288" s="78">
        <v>1.2897586482745409</v>
      </c>
      <c r="BM2288" s="78">
        <v>1.2848981734594447</v>
      </c>
      <c r="BN2288" s="78">
        <v>1.2795305221161855</v>
      </c>
      <c r="BO2288" s="78">
        <v>1.2736742707789326</v>
      </c>
      <c r="BP2288" s="78">
        <v>1.2673470091775887</v>
      </c>
      <c r="BQ2288" s="78">
        <v>1.2605654087658613</v>
      </c>
      <c r="BR2288" s="78">
        <v>1.2533452856168936</v>
      </c>
      <c r="BS2288" s="78">
        <v>1.2457016582192504</v>
      </c>
      <c r="BT2288" s="78">
        <v>1.2376488007059763</v>
      </c>
      <c r="BU2288" s="78">
        <v>1.229200295920811</v>
      </c>
      <c r="BV2288" s="78">
        <v>1.2203690923479869</v>
      </c>
      <c r="BW2288" s="78">
        <v>1.2111675486421363</v>
      </c>
      <c r="BX2288" s="78">
        <v>1.2016074710075737</v>
      </c>
      <c r="BY2288" s="78">
        <v>1.1917001477264351</v>
      </c>
      <c r="BZ2288" s="78"/>
      <c r="CA2288" s="78"/>
      <c r="CB2288" s="78"/>
      <c r="CC2288" s="78"/>
      <c r="CD2288" s="78"/>
      <c r="CE2288" s="78"/>
      <c r="CF2288" s="78"/>
      <c r="CG2288" s="78"/>
      <c r="CH2288" s="78"/>
      <c r="CI2288" s="78"/>
      <c r="CJ2288" s="78"/>
      <c r="CK2288" s="78"/>
      <c r="CL2288" s="78"/>
      <c r="CM2288" s="78"/>
      <c r="CN2288" s="78"/>
      <c r="CO2288" s="78"/>
      <c r="CP2288" s="78"/>
      <c r="CQ2288" s="78"/>
      <c r="CR2288" s="78"/>
      <c r="CS2288" s="78"/>
      <c r="CT2288" s="78"/>
      <c r="CU2288" s="78"/>
      <c r="CV2288" s="78"/>
      <c r="CW2288" s="78"/>
      <c r="CX2288" s="78"/>
      <c r="CY2288" s="78"/>
      <c r="CZ2288" s="78"/>
      <c r="DA2288" s="78"/>
      <c r="DB2288" s="78"/>
      <c r="DC2288" s="78"/>
      <c r="DD2288" s="78"/>
      <c r="DE2288" s="78"/>
      <c r="DF2288" s="78"/>
      <c r="DG2288" s="78"/>
      <c r="DH2288" s="78"/>
      <c r="DI2288" s="78"/>
      <c r="DJ2288" s="78"/>
      <c r="DK2288" s="78"/>
      <c r="DL2288" s="78"/>
      <c r="DM2288" s="78"/>
      <c r="DN2288" s="78"/>
      <c r="DO2288" s="78"/>
      <c r="DP2288" s="78"/>
      <c r="DQ2288" s="78"/>
      <c r="DR2288" s="78"/>
      <c r="DS2288" s="78"/>
      <c r="DT2288" s="78"/>
      <c r="DU2288" s="78"/>
      <c r="DV2288" s="78"/>
      <c r="DW2288" s="78"/>
      <c r="DX2288" s="78"/>
      <c r="DY2288" s="78"/>
      <c r="DZ2288" s="78"/>
      <c r="EA2288" s="78"/>
      <c r="EB2288" s="78"/>
      <c r="EC2288" s="78"/>
      <c r="ED2288" s="78"/>
      <c r="EE2288" s="78"/>
      <c r="EF2288" s="78"/>
      <c r="EG2288" s="78"/>
      <c r="EH2288" s="78"/>
      <c r="EI2288" s="78"/>
      <c r="EJ2288" s="78"/>
      <c r="EK2288" s="78"/>
      <c r="EL2288" s="78"/>
      <c r="EM2288" s="78"/>
      <c r="EN2288" s="78"/>
      <c r="EO2288" s="78"/>
      <c r="EP2288" s="78"/>
      <c r="EQ2288" s="78"/>
      <c r="ER2288" s="78"/>
      <c r="ES2288" s="78"/>
      <c r="ET2288" s="78"/>
      <c r="EU2288" s="78"/>
      <c r="EV2288" s="78"/>
      <c r="EW2288" s="78"/>
      <c r="EX2288" s="78"/>
      <c r="EY2288" s="78"/>
      <c r="EZ2288" s="78"/>
      <c r="FA2288" s="78"/>
      <c r="FB2288" s="78"/>
      <c r="FC2288" s="78"/>
      <c r="FD2288" s="78"/>
      <c r="FE2288" s="78"/>
      <c r="FF2288" s="78"/>
      <c r="FG2288" s="78"/>
      <c r="FH2288" s="78"/>
      <c r="FI2288" s="78"/>
      <c r="FJ2288" s="78"/>
      <c r="FK2288" s="78"/>
      <c r="FL2288" s="78"/>
      <c r="FM2288" s="78"/>
      <c r="FN2288" s="78"/>
      <c r="FO2288" s="78"/>
      <c r="FP2288" s="78"/>
      <c r="FQ2288" s="78"/>
      <c r="FR2288" s="78"/>
      <c r="FS2288" s="78"/>
      <c r="FT2288" s="78"/>
      <c r="FU2288" s="78"/>
      <c r="FV2288" s="78"/>
      <c r="FW2288" s="78"/>
      <c r="FX2288" s="78"/>
      <c r="FY2288" s="78"/>
      <c r="FZ2288" s="78"/>
      <c r="GA2288" s="78"/>
      <c r="GB2288" s="78"/>
      <c r="GC2288" s="78"/>
      <c r="GD2288" s="78"/>
      <c r="GE2288" s="78"/>
      <c r="GF2288" s="78"/>
      <c r="GG2288" s="78"/>
      <c r="GH2288" s="78"/>
      <c r="GI2288" s="78"/>
      <c r="GJ2288" s="78"/>
      <c r="GK2288" s="78"/>
      <c r="GL2288" s="78"/>
      <c r="GM2288" s="78"/>
      <c r="GN2288" s="78"/>
      <c r="GO2288" s="78"/>
      <c r="GP2288" s="78"/>
      <c r="GQ2288" s="78"/>
      <c r="GR2288" s="78"/>
      <c r="GS2288" s="78"/>
      <c r="GT2288" s="78"/>
      <c r="GU2288" s="78"/>
      <c r="GV2288" s="78"/>
      <c r="GW2288" s="78"/>
      <c r="GX2288" s="78"/>
      <c r="GY2288" s="78"/>
      <c r="GZ2288" s="78"/>
      <c r="HA2288" s="78"/>
      <c r="HB2288" s="78"/>
      <c r="HC2288" s="78"/>
      <c r="HD2288" s="78"/>
      <c r="HE2288" s="78"/>
      <c r="HF2288" s="78"/>
      <c r="HG2288" s="78"/>
      <c r="HH2288" s="78"/>
      <c r="HI2288" s="78"/>
      <c r="HJ2288" s="78"/>
      <c r="HK2288" s="78"/>
      <c r="HL2288" s="78"/>
      <c r="HM2288" s="78"/>
      <c r="HN2288" s="78"/>
      <c r="HO2288" s="78"/>
      <c r="HP2288" s="78"/>
      <c r="HQ2288" s="78"/>
      <c r="HR2288" s="78"/>
      <c r="HS2288" s="78"/>
      <c r="HT2288" s="78"/>
      <c r="HU2288" s="78"/>
      <c r="HV2288" s="78"/>
      <c r="HW2288" s="78"/>
      <c r="HX2288" s="78"/>
      <c r="HY2288" s="78"/>
      <c r="HZ2288" s="78"/>
      <c r="IA2288" s="78"/>
      <c r="IB2288" s="78"/>
      <c r="IC2288" s="78"/>
      <c r="ID2288" s="78"/>
      <c r="IE2288" s="78"/>
      <c r="IF2288" s="78"/>
      <c r="IG2288" s="78"/>
      <c r="IH2288" s="78"/>
      <c r="II2288" s="78"/>
      <c r="IJ2288" s="78"/>
      <c r="IK2288" s="78"/>
      <c r="IL2288" s="78"/>
      <c r="IM2288" s="78"/>
      <c r="IN2288" s="78"/>
      <c r="IO2288" s="78"/>
      <c r="IP2288" s="78"/>
      <c r="IQ2288" s="78"/>
      <c r="IR2288" s="78"/>
    </row>
    <row r="2289" spans="1:252">
      <c r="A2289" s="77">
        <v>45567</v>
      </c>
      <c r="B2289" s="78">
        <v>0.11229304046691738</v>
      </c>
      <c r="C2289" s="78">
        <v>7.8020155529696558E-2</v>
      </c>
      <c r="D2289" s="78">
        <v>7.3772960641185298E-2</v>
      </c>
      <c r="E2289" s="78">
        <v>8.7713876463636223E-2</v>
      </c>
      <c r="F2289" s="78">
        <v>0.11326832085160023</v>
      </c>
      <c r="G2289" s="78">
        <v>0.14640324327584101</v>
      </c>
      <c r="H2289" s="78">
        <v>0.18455644008144201</v>
      </c>
      <c r="I2289" s="78">
        <v>0.22603845182698254</v>
      </c>
      <c r="J2289" s="78">
        <v>0.26967393378202542</v>
      </c>
      <c r="K2289" s="78">
        <v>0.31461509014446049</v>
      </c>
      <c r="L2289" s="78">
        <v>0.36023540434927331</v>
      </c>
      <c r="M2289" s="78">
        <v>0.4060647686585534</v>
      </c>
      <c r="N2289" s="78">
        <v>0.45174488442278049</v>
      </c>
      <c r="O2289" s="78">
        <v>0.49700251044504817</v>
      </c>
      <c r="P2289" s="78">
        <v>0.54162977791343314</v>
      </c>
      <c r="Q2289" s="78">
        <v>0.5854698071775265</v>
      </c>
      <c r="R2289" s="78">
        <v>0.62840468960681417</v>
      </c>
      <c r="S2289" s="78">
        <v>0.67034281360554582</v>
      </c>
      <c r="T2289" s="78">
        <v>0.71121251398897267</v>
      </c>
      <c r="U2289" s="78">
        <v>0.75095791597830475</v>
      </c>
      <c r="V2289" s="78">
        <v>0.78953550704382858</v>
      </c>
      <c r="W2289" s="78">
        <v>0.82691017409792211</v>
      </c>
      <c r="X2289" s="78">
        <v>0.86305288619172715</v>
      </c>
      <c r="Y2289" s="78">
        <v>0.89794071895416827</v>
      </c>
      <c r="Z2289" s="78">
        <v>0.93155650326680095</v>
      </c>
      <c r="AA2289" s="78">
        <v>0.96388807869599347</v>
      </c>
      <c r="AB2289" s="78">
        <v>0.99492796364522462</v>
      </c>
      <c r="AC2289" s="78">
        <v>1.0246727100060959</v>
      </c>
      <c r="AD2289" s="78">
        <v>1.0531221552074275</v>
      </c>
      <c r="AE2289" s="78">
        <v>1.0802788981232507</v>
      </c>
      <c r="AF2289" s="78">
        <v>1.106147881449276</v>
      </c>
      <c r="AG2289" s="78">
        <v>1.1307360303418532</v>
      </c>
      <c r="AH2289" s="78">
        <v>1.1540520476059415</v>
      </c>
      <c r="AI2289" s="78">
        <v>1.1761065955215539</v>
      </c>
      <c r="AJ2289" s="78">
        <v>1.1969123047198666</v>
      </c>
      <c r="AK2289" s="78">
        <v>1.216483716332228</v>
      </c>
      <c r="AL2289" s="78">
        <v>1.2348375249639454</v>
      </c>
      <c r="AM2289" s="78">
        <v>1.2519925049565723</v>
      </c>
      <c r="AN2289" s="78">
        <v>1.2679693860499039</v>
      </c>
      <c r="AO2289" s="78">
        <v>1.2827906001060592</v>
      </c>
      <c r="AP2289" s="78">
        <v>1.2964799118648267</v>
      </c>
      <c r="AQ2289" s="78">
        <v>1.309062220180027</v>
      </c>
      <c r="AR2289" s="78">
        <v>1.3205634177289258</v>
      </c>
      <c r="AS2289" s="78">
        <v>1.3310101688532663</v>
      </c>
      <c r="AT2289" s="78">
        <v>1.3404297279902933</v>
      </c>
      <c r="AU2289" s="78">
        <v>1.3488498299810765</v>
      </c>
      <c r="AV2289" s="78">
        <v>1.3562986341273109</v>
      </c>
      <c r="AW2289" s="78">
        <v>1.3628046275325072</v>
      </c>
      <c r="AX2289" s="78">
        <v>1.3683964388215581</v>
      </c>
      <c r="AY2289" s="78">
        <v>1.3731027648189309</v>
      </c>
      <c r="AZ2289" s="78">
        <v>1.3769523256610112</v>
      </c>
      <c r="BA2289" s="78">
        <v>1.3799737506094234</v>
      </c>
      <c r="BB2289" s="78">
        <v>1.3821953048756168</v>
      </c>
      <c r="BC2289" s="78">
        <v>1.3836448356536244</v>
      </c>
      <c r="BD2289" s="78">
        <v>1.3843498066131348</v>
      </c>
      <c r="BE2289" s="78">
        <v>1.3843373298311572</v>
      </c>
      <c r="BF2289" s="78">
        <v>1.3836341526552371</v>
      </c>
      <c r="BG2289" s="78">
        <v>1.3822664201161119</v>
      </c>
      <c r="BH2289" s="78">
        <v>1.3802595256972563</v>
      </c>
      <c r="BI2289" s="78">
        <v>1.3776380078732351</v>
      </c>
      <c r="BJ2289" s="78">
        <v>1.3744254911870541</v>
      </c>
      <c r="BK2289" s="78">
        <v>1.3706445882185452</v>
      </c>
      <c r="BL2289" s="78">
        <v>1.3663168679464648</v>
      </c>
      <c r="BM2289" s="78">
        <v>1.3614628842528738</v>
      </c>
      <c r="BN2289" s="78">
        <v>1.3561021266921784</v>
      </c>
      <c r="BO2289" s="78">
        <v>1.3502530581409562</v>
      </c>
      <c r="BP2289" s="78">
        <v>1.3439331866502955</v>
      </c>
      <c r="BQ2289" s="78">
        <v>1.3371591317531208</v>
      </c>
      <c r="BR2289" s="78">
        <v>1.3299466853216007</v>
      </c>
      <c r="BS2289" s="78">
        <v>1.3223108674901749</v>
      </c>
      <c r="BT2289" s="78">
        <v>1.3142659781127783</v>
      </c>
      <c r="BU2289" s="78">
        <v>1.3058256447128165</v>
      </c>
      <c r="BV2289" s="78">
        <v>1.297002867775729</v>
      </c>
      <c r="BW2289" s="78">
        <v>1.287810061461939</v>
      </c>
      <c r="BX2289" s="78">
        <v>1.2782590907223015</v>
      </c>
      <c r="BY2289" s="78">
        <v>1.2683613056237006</v>
      </c>
      <c r="BZ2289" s="78"/>
      <c r="CA2289" s="78"/>
      <c r="CB2289" s="78"/>
      <c r="CC2289" s="78"/>
      <c r="CD2289" s="78"/>
      <c r="CE2289" s="78"/>
      <c r="CF2289" s="78"/>
      <c r="CG2289" s="78"/>
      <c r="CH2289" s="78"/>
      <c r="CI2289" s="78"/>
      <c r="CJ2289" s="78"/>
      <c r="CK2289" s="78"/>
      <c r="CL2289" s="78"/>
      <c r="CM2289" s="78"/>
      <c r="CN2289" s="78"/>
      <c r="CO2289" s="78"/>
      <c r="CP2289" s="78"/>
      <c r="CQ2289" s="78"/>
      <c r="CR2289" s="78"/>
      <c r="CS2289" s="78"/>
      <c r="CT2289" s="78"/>
      <c r="CU2289" s="78"/>
      <c r="CV2289" s="78"/>
      <c r="CW2289" s="78"/>
      <c r="CX2289" s="78"/>
      <c r="CY2289" s="78"/>
      <c r="CZ2289" s="78"/>
      <c r="DA2289" s="78"/>
      <c r="DB2289" s="78"/>
      <c r="DC2289" s="78"/>
      <c r="DD2289" s="78"/>
      <c r="DE2289" s="78"/>
      <c r="DF2289" s="78"/>
      <c r="DG2289" s="78"/>
      <c r="DH2289" s="78"/>
      <c r="DI2289" s="78"/>
      <c r="DJ2289" s="78"/>
      <c r="DK2289" s="78"/>
      <c r="DL2289" s="78"/>
      <c r="DM2289" s="78"/>
      <c r="DN2289" s="78"/>
      <c r="DO2289" s="78"/>
      <c r="DP2289" s="78"/>
      <c r="DQ2289" s="78"/>
      <c r="DR2289" s="78"/>
      <c r="DS2289" s="78"/>
      <c r="DT2289" s="78"/>
      <c r="DU2289" s="78"/>
      <c r="DV2289" s="78"/>
      <c r="DW2289" s="78"/>
      <c r="DX2289" s="78"/>
      <c r="DY2289" s="78"/>
      <c r="DZ2289" s="78"/>
      <c r="EA2289" s="78"/>
      <c r="EB2289" s="78"/>
      <c r="EC2289" s="78"/>
      <c r="ED2289" s="78"/>
      <c r="EE2289" s="78"/>
      <c r="EF2289" s="78"/>
      <c r="EG2289" s="78"/>
      <c r="EH2289" s="78"/>
      <c r="EI2289" s="78"/>
      <c r="EJ2289" s="78"/>
      <c r="EK2289" s="78"/>
      <c r="EL2289" s="78"/>
      <c r="EM2289" s="78"/>
      <c r="EN2289" s="78"/>
      <c r="EO2289" s="78"/>
      <c r="EP2289" s="78"/>
      <c r="EQ2289" s="78"/>
      <c r="ER2289" s="78"/>
      <c r="ES2289" s="78"/>
      <c r="ET2289" s="78"/>
      <c r="EU2289" s="78"/>
      <c r="EV2289" s="78"/>
      <c r="EW2289" s="78"/>
      <c r="EX2289" s="78"/>
      <c r="EY2289" s="78"/>
      <c r="EZ2289" s="78"/>
      <c r="FA2289" s="78"/>
      <c r="FB2289" s="78"/>
      <c r="FC2289" s="78"/>
      <c r="FD2289" s="78"/>
      <c r="FE2289" s="78"/>
      <c r="FF2289" s="78"/>
      <c r="FG2289" s="78"/>
      <c r="FH2289" s="78"/>
      <c r="FI2289" s="78"/>
      <c r="FJ2289" s="78"/>
      <c r="FK2289" s="78"/>
      <c r="FL2289" s="78"/>
      <c r="FM2289" s="78"/>
      <c r="FN2289" s="78"/>
      <c r="FO2289" s="78"/>
      <c r="FP2289" s="78"/>
      <c r="FQ2289" s="78"/>
      <c r="FR2289" s="78"/>
      <c r="FS2289" s="78"/>
      <c r="FT2289" s="78"/>
      <c r="FU2289" s="78"/>
      <c r="FV2289" s="78"/>
      <c r="FW2289" s="78"/>
      <c r="FX2289" s="78"/>
      <c r="FY2289" s="78"/>
      <c r="FZ2289" s="78"/>
      <c r="GA2289" s="78"/>
      <c r="GB2289" s="78"/>
      <c r="GC2289" s="78"/>
      <c r="GD2289" s="78"/>
      <c r="GE2289" s="78"/>
      <c r="GF2289" s="78"/>
      <c r="GG2289" s="78"/>
      <c r="GH2289" s="78"/>
      <c r="GI2289" s="78"/>
      <c r="GJ2289" s="78"/>
      <c r="GK2289" s="78"/>
      <c r="GL2289" s="78"/>
      <c r="GM2289" s="78"/>
      <c r="GN2289" s="78"/>
      <c r="GO2289" s="78"/>
      <c r="GP2289" s="78"/>
      <c r="GQ2289" s="78"/>
      <c r="GR2289" s="78"/>
      <c r="GS2289" s="78"/>
      <c r="GT2289" s="78"/>
      <c r="GU2289" s="78"/>
      <c r="GV2289" s="78"/>
      <c r="GW2289" s="78"/>
      <c r="GX2289" s="78"/>
      <c r="GY2289" s="78"/>
      <c r="GZ2289" s="78"/>
      <c r="HA2289" s="78"/>
      <c r="HB2289" s="78"/>
      <c r="HC2289" s="78"/>
      <c r="HD2289" s="78"/>
      <c r="HE2289" s="78"/>
      <c r="HF2289" s="78"/>
      <c r="HG2289" s="78"/>
      <c r="HH2289" s="78"/>
      <c r="HI2289" s="78"/>
      <c r="HJ2289" s="78"/>
      <c r="HK2289" s="78"/>
      <c r="HL2289" s="78"/>
      <c r="HM2289" s="78"/>
      <c r="HN2289" s="78"/>
      <c r="HO2289" s="78"/>
      <c r="HP2289" s="78"/>
      <c r="HQ2289" s="78"/>
      <c r="HR2289" s="78"/>
      <c r="HS2289" s="78"/>
      <c r="HT2289" s="78"/>
      <c r="HU2289" s="78"/>
      <c r="HV2289" s="78"/>
      <c r="HW2289" s="78"/>
      <c r="HX2289" s="78"/>
      <c r="HY2289" s="78"/>
      <c r="HZ2289" s="78"/>
      <c r="IA2289" s="78"/>
      <c r="IB2289" s="78"/>
      <c r="IC2289" s="78"/>
      <c r="ID2289" s="78"/>
      <c r="IE2289" s="78"/>
      <c r="IF2289" s="78"/>
      <c r="IG2289" s="78"/>
      <c r="IH2289" s="78"/>
      <c r="II2289" s="78"/>
      <c r="IJ2289" s="78"/>
      <c r="IK2289" s="78"/>
      <c r="IL2289" s="78"/>
      <c r="IM2289" s="78"/>
      <c r="IN2289" s="78"/>
      <c r="IO2289" s="78"/>
      <c r="IP2289" s="78"/>
      <c r="IQ2289" s="78"/>
      <c r="IR2289" s="78"/>
    </row>
    <row r="2290" spans="1:252">
      <c r="A2290" s="77">
        <v>45568</v>
      </c>
      <c r="B2290" s="78">
        <v>-5.5755269913189409E-3</v>
      </c>
      <c r="C2290" s="78">
        <v>-3.2707126941009662E-2</v>
      </c>
      <c r="D2290" s="78">
        <v>-3.0173331820764225E-2</v>
      </c>
      <c r="E2290" s="78">
        <v>-1.003116448961049E-2</v>
      </c>
      <c r="F2290" s="78">
        <v>2.1114468826085715E-2</v>
      </c>
      <c r="G2290" s="78">
        <v>5.9268946186069073E-2</v>
      </c>
      <c r="H2290" s="78">
        <v>0.10193431040629655</v>
      </c>
      <c r="I2290" s="78">
        <v>0.14748906310340859</v>
      </c>
      <c r="J2290" s="78">
        <v>0.19481687046640236</v>
      </c>
      <c r="K2290" s="78">
        <v>0.24312164931915858</v>
      </c>
      <c r="L2290" s="78">
        <v>0.29182144259466097</v>
      </c>
      <c r="M2290" s="78">
        <v>0.34048241546205144</v>
      </c>
      <c r="N2290" s="78">
        <v>0.38877607033803246</v>
      </c>
      <c r="O2290" s="78">
        <v>0.43645360216067663</v>
      </c>
      <c r="P2290" s="78">
        <v>0.48332718686653903</v>
      </c>
      <c r="Q2290" s="78">
        <v>0.52925654514766673</v>
      </c>
      <c r="R2290" s="78">
        <v>0.57413748593584324</v>
      </c>
      <c r="S2290" s="78">
        <v>0.61788988071830475</v>
      </c>
      <c r="T2290" s="78">
        <v>0.66045181662702213</v>
      </c>
      <c r="U2290" s="78">
        <v>0.7017758010077193</v>
      </c>
      <c r="V2290" s="78">
        <v>0.74182559765491396</v>
      </c>
      <c r="W2290" s="78">
        <v>0.78057244337199572</v>
      </c>
      <c r="X2290" s="78">
        <v>0.81799291209488534</v>
      </c>
      <c r="Y2290" s="78">
        <v>0.85406916282082157</v>
      </c>
      <c r="Z2290" s="78">
        <v>0.88878872452456004</v>
      </c>
      <c r="AA2290" s="78">
        <v>0.92214385484422001</v>
      </c>
      <c r="AB2290" s="78">
        <v>0.95413135266315208</v>
      </c>
      <c r="AC2290" s="78">
        <v>0.98475195504069168</v>
      </c>
      <c r="AD2290" s="78">
        <v>1.0140095921825545</v>
      </c>
      <c r="AE2290" s="78">
        <v>1.0419108731253015</v>
      </c>
      <c r="AF2290" s="78">
        <v>1.0684646594739067</v>
      </c>
      <c r="AG2290" s="78">
        <v>1.0936816852901063</v>
      </c>
      <c r="AH2290" s="78">
        <v>1.1175743581444098</v>
      </c>
      <c r="AI2290" s="78">
        <v>1.1401569247019356</v>
      </c>
      <c r="AJ2290" s="78">
        <v>1.1614454735265753</v>
      </c>
      <c r="AK2290" s="78">
        <v>1.1814578786608965</v>
      </c>
      <c r="AL2290" s="78">
        <v>1.2002140167314512</v>
      </c>
      <c r="AM2290" s="78">
        <v>1.2177356900858469</v>
      </c>
      <c r="AN2290" s="78">
        <v>1.2340464984870072</v>
      </c>
      <c r="AO2290" s="78">
        <v>1.2491715820599092</v>
      </c>
      <c r="AP2290" s="78">
        <v>1.2631372317333951</v>
      </c>
      <c r="AQ2290" s="78">
        <v>1.2759706996927209</v>
      </c>
      <c r="AR2290" s="78">
        <v>1.2877000740870266</v>
      </c>
      <c r="AS2290" s="78">
        <v>1.2983540546380927</v>
      </c>
      <c r="AT2290" s="78">
        <v>1.3079617703144462</v>
      </c>
      <c r="AU2290" s="78">
        <v>1.3165526753072221</v>
      </c>
      <c r="AV2290" s="78">
        <v>1.3241565066642782</v>
      </c>
      <c r="AW2290" s="78">
        <v>1.3308031975571477</v>
      </c>
      <c r="AX2290" s="78">
        <v>1.3365226951963873</v>
      </c>
      <c r="AY2290" s="78">
        <v>1.3413448952632137</v>
      </c>
      <c r="AZ2290" s="78">
        <v>1.3452996022620418</v>
      </c>
      <c r="BA2290" s="78">
        <v>1.3484164232027369</v>
      </c>
      <c r="BB2290" s="78">
        <v>1.3507245050156924</v>
      </c>
      <c r="BC2290" s="78">
        <v>1.3522524903254123</v>
      </c>
      <c r="BD2290" s="78">
        <v>1.3530285593024025</v>
      </c>
      <c r="BE2290" s="78">
        <v>1.3530804681691959</v>
      </c>
      <c r="BF2290" s="78">
        <v>1.3524355416429115</v>
      </c>
      <c r="BG2290" s="78">
        <v>1.3511204423567522</v>
      </c>
      <c r="BH2290" s="78">
        <v>1.3491610288909592</v>
      </c>
      <c r="BI2290" s="78">
        <v>1.3465822552711191</v>
      </c>
      <c r="BJ2290" s="78">
        <v>1.3434081153701671</v>
      </c>
      <c r="BK2290" s="78">
        <v>1.3396615460648287</v>
      </c>
      <c r="BL2290" s="78">
        <v>1.3353643986616632</v>
      </c>
      <c r="BM2290" s="78">
        <v>1.3305374719243537</v>
      </c>
      <c r="BN2290" s="78">
        <v>1.3252004709185141</v>
      </c>
      <c r="BO2290" s="78">
        <v>1.3193720489010781</v>
      </c>
      <c r="BP2290" s="78">
        <v>1.3130698809811114</v>
      </c>
      <c r="BQ2290" s="78">
        <v>1.3063107320467471</v>
      </c>
      <c r="BR2290" s="78">
        <v>1.299110519109083</v>
      </c>
      <c r="BS2290" s="78">
        <v>1.2914843685911745</v>
      </c>
      <c r="BT2290" s="78">
        <v>1.2834466690680999</v>
      </c>
      <c r="BU2290" s="78">
        <v>1.2750111221323464</v>
      </c>
      <c r="BV2290" s="78">
        <v>1.266190793661641</v>
      </c>
      <c r="BW2290" s="78">
        <v>1.2569981566539035</v>
      </c>
      <c r="BX2290" s="78">
        <v>1.2474451287757016</v>
      </c>
      <c r="BY2290" s="78">
        <v>1.2375431070704592</v>
      </c>
      <c r="BZ2290" s="78"/>
      <c r="CA2290" s="78"/>
      <c r="CB2290" s="78"/>
      <c r="CC2290" s="78"/>
      <c r="CD2290" s="78"/>
      <c r="CE2290" s="78"/>
      <c r="CF2290" s="78"/>
      <c r="CG2290" s="78"/>
      <c r="CH2290" s="78"/>
      <c r="CI2290" s="78"/>
      <c r="CJ2290" s="78"/>
      <c r="CK2290" s="78"/>
      <c r="CL2290" s="78"/>
      <c r="CM2290" s="78"/>
      <c r="CN2290" s="78"/>
      <c r="CO2290" s="78"/>
      <c r="CP2290" s="78"/>
      <c r="CQ2290" s="78"/>
      <c r="CR2290" s="78"/>
      <c r="CS2290" s="78"/>
      <c r="CT2290" s="78"/>
      <c r="CU2290" s="78"/>
      <c r="CV2290" s="78"/>
      <c r="CW2290" s="78"/>
      <c r="CX2290" s="78"/>
      <c r="CY2290" s="78"/>
      <c r="CZ2290" s="78"/>
      <c r="DA2290" s="78"/>
      <c r="DB2290" s="78"/>
      <c r="DC2290" s="78"/>
      <c r="DD2290" s="78"/>
      <c r="DE2290" s="78"/>
      <c r="DF2290" s="78"/>
      <c r="DG2290" s="78"/>
      <c r="DH2290" s="78"/>
      <c r="DI2290" s="78"/>
      <c r="DJ2290" s="78"/>
      <c r="DK2290" s="78"/>
      <c r="DL2290" s="78"/>
      <c r="DM2290" s="78"/>
      <c r="DN2290" s="78"/>
      <c r="DO2290" s="78"/>
      <c r="DP2290" s="78"/>
      <c r="DQ2290" s="78"/>
      <c r="DR2290" s="78"/>
      <c r="DS2290" s="78"/>
      <c r="DT2290" s="78"/>
      <c r="DU2290" s="78"/>
      <c r="DV2290" s="78"/>
      <c r="DW2290" s="78"/>
      <c r="DX2290" s="78"/>
      <c r="DY2290" s="78"/>
      <c r="DZ2290" s="78"/>
      <c r="EA2290" s="78"/>
      <c r="EB2290" s="78"/>
      <c r="EC2290" s="78"/>
      <c r="ED2290" s="78"/>
      <c r="EE2290" s="78"/>
      <c r="EF2290" s="78"/>
      <c r="EG2290" s="78"/>
      <c r="EH2290" s="78"/>
      <c r="EI2290" s="78"/>
      <c r="EJ2290" s="78"/>
      <c r="EK2290" s="78"/>
      <c r="EL2290" s="78"/>
      <c r="EM2290" s="78"/>
      <c r="EN2290" s="78"/>
      <c r="EO2290" s="78"/>
      <c r="EP2290" s="78"/>
      <c r="EQ2290" s="78"/>
      <c r="ER2290" s="78"/>
      <c r="ES2290" s="78"/>
      <c r="ET2290" s="78"/>
      <c r="EU2290" s="78"/>
      <c r="EV2290" s="78"/>
      <c r="EW2290" s="78"/>
      <c r="EX2290" s="78"/>
      <c r="EY2290" s="78"/>
      <c r="EZ2290" s="78"/>
      <c r="FA2290" s="78"/>
      <c r="FB2290" s="78"/>
      <c r="FC2290" s="78"/>
      <c r="FD2290" s="78"/>
      <c r="FE2290" s="78"/>
      <c r="FF2290" s="78"/>
      <c r="FG2290" s="78"/>
      <c r="FH2290" s="78"/>
      <c r="FI2290" s="78"/>
      <c r="FJ2290" s="78"/>
      <c r="FK2290" s="78"/>
      <c r="FL2290" s="78"/>
      <c r="FM2290" s="78"/>
      <c r="FN2290" s="78"/>
      <c r="FO2290" s="78"/>
      <c r="FP2290" s="78"/>
      <c r="FQ2290" s="78"/>
      <c r="FR2290" s="78"/>
      <c r="FS2290" s="78"/>
      <c r="FT2290" s="78"/>
      <c r="FU2290" s="78"/>
      <c r="FV2290" s="78"/>
      <c r="FW2290" s="78"/>
      <c r="FX2290" s="78"/>
      <c r="FY2290" s="78"/>
      <c r="FZ2290" s="78"/>
      <c r="GA2290" s="78"/>
      <c r="GB2290" s="78"/>
      <c r="GC2290" s="78"/>
      <c r="GD2290" s="78"/>
      <c r="GE2290" s="78"/>
      <c r="GF2290" s="78"/>
      <c r="GG2290" s="78"/>
      <c r="GH2290" s="78"/>
      <c r="GI2290" s="78"/>
      <c r="GJ2290" s="78"/>
      <c r="GK2290" s="78"/>
      <c r="GL2290" s="78"/>
      <c r="GM2290" s="78"/>
      <c r="GN2290" s="78"/>
      <c r="GO2290" s="78"/>
      <c r="GP2290" s="78"/>
      <c r="GQ2290" s="78"/>
      <c r="GR2290" s="78"/>
      <c r="GS2290" s="78"/>
      <c r="GT2290" s="78"/>
      <c r="GU2290" s="78"/>
      <c r="GV2290" s="78"/>
      <c r="GW2290" s="78"/>
      <c r="GX2290" s="78"/>
      <c r="GY2290" s="78"/>
      <c r="GZ2290" s="78"/>
      <c r="HA2290" s="78"/>
      <c r="HB2290" s="78"/>
      <c r="HC2290" s="78"/>
      <c r="HD2290" s="78"/>
      <c r="HE2290" s="78"/>
      <c r="HF2290" s="78"/>
      <c r="HG2290" s="78"/>
      <c r="HH2290" s="78"/>
      <c r="HI2290" s="78"/>
      <c r="HJ2290" s="78"/>
      <c r="HK2290" s="78"/>
      <c r="HL2290" s="78"/>
      <c r="HM2290" s="78"/>
      <c r="HN2290" s="78"/>
      <c r="HO2290" s="78"/>
      <c r="HP2290" s="78"/>
      <c r="HQ2290" s="78"/>
      <c r="HR2290" s="78"/>
      <c r="HS2290" s="78"/>
      <c r="HT2290" s="78"/>
      <c r="HU2290" s="78"/>
      <c r="HV2290" s="78"/>
      <c r="HW2290" s="78"/>
      <c r="HX2290" s="78"/>
      <c r="HY2290" s="78"/>
      <c r="HZ2290" s="78"/>
      <c r="IA2290" s="78"/>
      <c r="IB2290" s="78"/>
      <c r="IC2290" s="78"/>
      <c r="ID2290" s="78"/>
      <c r="IE2290" s="78"/>
      <c r="IF2290" s="78"/>
      <c r="IG2290" s="78"/>
      <c r="IH2290" s="78"/>
      <c r="II2290" s="78"/>
      <c r="IJ2290" s="78"/>
      <c r="IK2290" s="78"/>
      <c r="IL2290" s="78"/>
      <c r="IM2290" s="78"/>
      <c r="IN2290" s="78"/>
      <c r="IO2290" s="78"/>
      <c r="IP2290" s="78"/>
      <c r="IQ2290" s="78"/>
      <c r="IR2290" s="78"/>
    </row>
    <row r="2291" spans="1:252">
      <c r="A2291" s="77">
        <v>45569</v>
      </c>
      <c r="B2291" s="78">
        <v>3.26822763988679E-2</v>
      </c>
      <c r="C2291" s="78">
        <v>1.1918545368786978E-2</v>
      </c>
      <c r="D2291" s="78">
        <v>1.8442191329216952E-2</v>
      </c>
      <c r="E2291" s="78">
        <v>4.1084102939458418E-2</v>
      </c>
      <c r="F2291" s="78">
        <v>7.3755405902100266E-2</v>
      </c>
      <c r="G2291" s="78">
        <v>0.11278871092442684</v>
      </c>
      <c r="H2291" s="78">
        <v>0.15589752665368903</v>
      </c>
      <c r="I2291" s="78">
        <v>0.20159697488857165</v>
      </c>
      <c r="J2291" s="78">
        <v>0.2488599294621727</v>
      </c>
      <c r="K2291" s="78">
        <v>0.2969491236403688</v>
      </c>
      <c r="L2291" s="78">
        <v>0.34532210691273058</v>
      </c>
      <c r="M2291" s="78">
        <v>0.39357257379845545</v>
      </c>
      <c r="N2291" s="78">
        <v>0.44139147161897951</v>
      </c>
      <c r="O2291" s="78">
        <v>0.48854447694411207</v>
      </c>
      <c r="P2291" s="78">
        <v>0.5348550848922633</v>
      </c>
      <c r="Q2291" s="78">
        <v>0.58019211332635967</v>
      </c>
      <c r="R2291" s="78">
        <v>0.62445849790096619</v>
      </c>
      <c r="S2291" s="78">
        <v>0.66758003873539917</v>
      </c>
      <c r="T2291" s="78">
        <v>0.70949991039749116</v>
      </c>
      <c r="U2291" s="78">
        <v>0.75017504172091842</v>
      </c>
      <c r="V2291" s="78">
        <v>0.78957308194641784</v>
      </c>
      <c r="W2291" s="78">
        <v>0.82766876981806903</v>
      </c>
      <c r="X2291" s="78">
        <v>0.86444191657201042</v>
      </c>
      <c r="Y2291" s="78">
        <v>0.89987757190150808</v>
      </c>
      <c r="Z2291" s="78">
        <v>0.933965765013829</v>
      </c>
      <c r="AA2291" s="78">
        <v>0.96670091373375677</v>
      </c>
      <c r="AB2291" s="78">
        <v>0.99808164904292451</v>
      </c>
      <c r="AC2291" s="78">
        <v>1.0281102318414412</v>
      </c>
      <c r="AD2291" s="78">
        <v>1.0567918257212348</v>
      </c>
      <c r="AE2291" s="78">
        <v>1.0841340181414747</v>
      </c>
      <c r="AF2291" s="78">
        <v>1.1101464126587368</v>
      </c>
      <c r="AG2291" s="78">
        <v>1.13484025710751</v>
      </c>
      <c r="AH2291" s="78">
        <v>1.1582282781950284</v>
      </c>
      <c r="AI2291" s="78">
        <v>1.1803248908940887</v>
      </c>
      <c r="AJ2291" s="78">
        <v>1.2011462233383388</v>
      </c>
      <c r="AK2291" s="78">
        <v>1.220710082612787</v>
      </c>
      <c r="AL2291" s="78">
        <v>1.2390361858763834</v>
      </c>
      <c r="AM2291" s="78">
        <v>1.2561460888537073</v>
      </c>
      <c r="AN2291" s="78">
        <v>1.2720630610396071</v>
      </c>
      <c r="AO2291" s="78">
        <v>1.28681184356811</v>
      </c>
      <c r="AP2291" s="78">
        <v>1.3004182969427749</v>
      </c>
      <c r="AQ2291" s="78">
        <v>1.3129092257668251</v>
      </c>
      <c r="AR2291" s="78">
        <v>1.324312254579024</v>
      </c>
      <c r="AS2291" s="78">
        <v>1.334655605633472</v>
      </c>
      <c r="AT2291" s="78">
        <v>1.3439679193943517</v>
      </c>
      <c r="AU2291" s="78">
        <v>1.3522781509109196</v>
      </c>
      <c r="AV2291" s="78">
        <v>1.3596155286377185</v>
      </c>
      <c r="AW2291" s="78">
        <v>1.3660094686413129</v>
      </c>
      <c r="AX2291" s="78">
        <v>1.3714893993780255</v>
      </c>
      <c r="AY2291" s="78">
        <v>1.3760846989015589</v>
      </c>
      <c r="AZ2291" s="78">
        <v>1.3798246539667676</v>
      </c>
      <c r="BA2291" s="78">
        <v>1.3827383521660168</v>
      </c>
      <c r="BB2291" s="78">
        <v>1.3848544252416959</v>
      </c>
      <c r="BC2291" s="78">
        <v>1.3862010093283788</v>
      </c>
      <c r="BD2291" s="78">
        <v>1.3868057862008263</v>
      </c>
      <c r="BE2291" s="78">
        <v>1.3866960210946024</v>
      </c>
      <c r="BF2291" s="78">
        <v>1.3858985533535171</v>
      </c>
      <c r="BG2291" s="78">
        <v>1.3844395694549798</v>
      </c>
      <c r="BH2291" s="78">
        <v>1.3823444685590103</v>
      </c>
      <c r="BI2291" s="78">
        <v>1.37963776652822</v>
      </c>
      <c r="BJ2291" s="78">
        <v>1.3763430442972731</v>
      </c>
      <c r="BK2291" s="78">
        <v>1.3724828506102229</v>
      </c>
      <c r="BL2291" s="78">
        <v>1.3680786758652081</v>
      </c>
      <c r="BM2291" s="78">
        <v>1.3631509820991656</v>
      </c>
      <c r="BN2291" s="78">
        <v>1.3577191602539611</v>
      </c>
      <c r="BO2291" s="78">
        <v>1.3518015718703589</v>
      </c>
      <c r="BP2291" s="78">
        <v>1.3454156212246984</v>
      </c>
      <c r="BQ2291" s="78">
        <v>1.3385778218055933</v>
      </c>
      <c r="BR2291" s="78">
        <v>1.3313038573267852</v>
      </c>
      <c r="BS2291" s="78">
        <v>1.3236086377930181</v>
      </c>
      <c r="BT2291" s="78">
        <v>1.3155063511146627</v>
      </c>
      <c r="BU2291" s="78">
        <v>1.3070105127300742</v>
      </c>
      <c r="BV2291" s="78">
        <v>1.2981340151141023</v>
      </c>
      <c r="BW2291" s="78">
        <v>1.2888891694710569</v>
      </c>
      <c r="BX2291" s="78">
        <v>1.2792877425426425</v>
      </c>
      <c r="BY2291" s="78">
        <v>1.269340990636868</v>
      </c>
      <c r="BZ2291" s="78"/>
      <c r="CA2291" s="78"/>
      <c r="CB2291" s="78"/>
      <c r="CC2291" s="78"/>
      <c r="CD2291" s="78"/>
      <c r="CE2291" s="78"/>
      <c r="CF2291" s="78"/>
      <c r="CG2291" s="78"/>
      <c r="CH2291" s="78"/>
      <c r="CI2291" s="78"/>
      <c r="CJ2291" s="78"/>
      <c r="CK2291" s="78"/>
      <c r="CL2291" s="78"/>
      <c r="CM2291" s="78"/>
      <c r="CN2291" s="78"/>
      <c r="CO2291" s="78"/>
      <c r="CP2291" s="78"/>
      <c r="CQ2291" s="78"/>
      <c r="CR2291" s="78"/>
      <c r="CS2291" s="78"/>
      <c r="CT2291" s="78"/>
      <c r="CU2291" s="78"/>
      <c r="CV2291" s="78"/>
      <c r="CW2291" s="78"/>
      <c r="CX2291" s="78"/>
      <c r="CY2291" s="78"/>
      <c r="CZ2291" s="78"/>
      <c r="DA2291" s="78"/>
      <c r="DB2291" s="78"/>
      <c r="DC2291" s="78"/>
      <c r="DD2291" s="78"/>
      <c r="DE2291" s="78"/>
      <c r="DF2291" s="78"/>
      <c r="DG2291" s="78"/>
      <c r="DH2291" s="78"/>
      <c r="DI2291" s="78"/>
      <c r="DJ2291" s="78"/>
      <c r="DK2291" s="78"/>
      <c r="DL2291" s="78"/>
      <c r="DM2291" s="78"/>
      <c r="DN2291" s="78"/>
      <c r="DO2291" s="78"/>
      <c r="DP2291" s="78"/>
      <c r="DQ2291" s="78"/>
      <c r="DR2291" s="78"/>
      <c r="DS2291" s="78"/>
      <c r="DT2291" s="78"/>
      <c r="DU2291" s="78"/>
      <c r="DV2291" s="78"/>
      <c r="DW2291" s="78"/>
      <c r="DX2291" s="78"/>
      <c r="DY2291" s="78"/>
      <c r="DZ2291" s="78"/>
      <c r="EA2291" s="78"/>
      <c r="EB2291" s="78"/>
      <c r="EC2291" s="78"/>
      <c r="ED2291" s="78"/>
      <c r="EE2291" s="78"/>
      <c r="EF2291" s="78"/>
      <c r="EG2291" s="78"/>
      <c r="EH2291" s="78"/>
      <c r="EI2291" s="78"/>
      <c r="EJ2291" s="78"/>
      <c r="EK2291" s="78"/>
      <c r="EL2291" s="78"/>
      <c r="EM2291" s="78"/>
      <c r="EN2291" s="78"/>
      <c r="EO2291" s="78"/>
      <c r="EP2291" s="78"/>
      <c r="EQ2291" s="78"/>
      <c r="ER2291" s="78"/>
      <c r="ES2291" s="78"/>
      <c r="ET2291" s="78"/>
      <c r="EU2291" s="78"/>
      <c r="EV2291" s="78"/>
      <c r="EW2291" s="78"/>
      <c r="EX2291" s="78"/>
      <c r="EY2291" s="78"/>
      <c r="EZ2291" s="78"/>
      <c r="FA2291" s="78"/>
      <c r="FB2291" s="78"/>
      <c r="FC2291" s="78"/>
      <c r="FD2291" s="78"/>
      <c r="FE2291" s="78"/>
      <c r="FF2291" s="78"/>
      <c r="FG2291" s="78"/>
      <c r="FH2291" s="78"/>
      <c r="FI2291" s="78"/>
      <c r="FJ2291" s="78"/>
      <c r="FK2291" s="78"/>
      <c r="FL2291" s="78"/>
      <c r="FM2291" s="78"/>
      <c r="FN2291" s="78"/>
      <c r="FO2291" s="78"/>
      <c r="FP2291" s="78"/>
      <c r="FQ2291" s="78"/>
      <c r="FR2291" s="78"/>
      <c r="FS2291" s="78"/>
      <c r="FT2291" s="78"/>
      <c r="FU2291" s="78"/>
      <c r="FV2291" s="78"/>
      <c r="FW2291" s="78"/>
      <c r="FX2291" s="78"/>
      <c r="FY2291" s="78"/>
      <c r="FZ2291" s="78"/>
      <c r="GA2291" s="78"/>
      <c r="GB2291" s="78"/>
      <c r="GC2291" s="78"/>
      <c r="GD2291" s="78"/>
      <c r="GE2291" s="78"/>
      <c r="GF2291" s="78"/>
      <c r="GG2291" s="78"/>
      <c r="GH2291" s="78"/>
      <c r="GI2291" s="78"/>
      <c r="GJ2291" s="78"/>
      <c r="GK2291" s="78"/>
      <c r="GL2291" s="78"/>
      <c r="GM2291" s="78"/>
      <c r="GN2291" s="78"/>
      <c r="GO2291" s="78"/>
      <c r="GP2291" s="78"/>
      <c r="GQ2291" s="78"/>
      <c r="GR2291" s="78"/>
      <c r="GS2291" s="78"/>
      <c r="GT2291" s="78"/>
      <c r="GU2291" s="78"/>
      <c r="GV2291" s="78"/>
      <c r="GW2291" s="78"/>
      <c r="GX2291" s="78"/>
      <c r="GY2291" s="78"/>
      <c r="GZ2291" s="78"/>
      <c r="HA2291" s="78"/>
      <c r="HB2291" s="78"/>
      <c r="HC2291" s="78"/>
      <c r="HD2291" s="78"/>
      <c r="HE2291" s="78"/>
      <c r="HF2291" s="78"/>
      <c r="HG2291" s="78"/>
      <c r="HH2291" s="78"/>
      <c r="HI2291" s="78"/>
      <c r="HJ2291" s="78"/>
      <c r="HK2291" s="78"/>
      <c r="HL2291" s="78"/>
      <c r="HM2291" s="78"/>
      <c r="HN2291" s="78"/>
      <c r="HO2291" s="78"/>
      <c r="HP2291" s="78"/>
      <c r="HQ2291" s="78"/>
      <c r="HR2291" s="78"/>
      <c r="HS2291" s="78"/>
      <c r="HT2291" s="78"/>
      <c r="HU2291" s="78"/>
      <c r="HV2291" s="78"/>
      <c r="HW2291" s="78"/>
      <c r="HX2291" s="78"/>
      <c r="HY2291" s="78"/>
      <c r="HZ2291" s="78"/>
      <c r="IA2291" s="78"/>
      <c r="IB2291" s="78"/>
      <c r="IC2291" s="78"/>
      <c r="ID2291" s="78"/>
      <c r="IE2291" s="78"/>
      <c r="IF2291" s="78"/>
      <c r="IG2291" s="78"/>
      <c r="IH2291" s="78"/>
      <c r="II2291" s="78"/>
      <c r="IJ2291" s="78"/>
      <c r="IK2291" s="78"/>
      <c r="IL2291" s="78"/>
      <c r="IM2291" s="78"/>
      <c r="IN2291" s="78"/>
      <c r="IO2291" s="78"/>
      <c r="IP2291" s="78"/>
      <c r="IQ2291" s="78"/>
      <c r="IR2291" s="78"/>
    </row>
    <row r="2292" spans="1:252">
      <c r="A2292" s="77">
        <v>45572</v>
      </c>
      <c r="B2292" s="78">
        <v>4.8175461242557643E-2</v>
      </c>
      <c r="C2292" s="78">
        <v>3.3142545624155549E-2</v>
      </c>
      <c r="D2292" s="78">
        <v>4.3078540760049362E-2</v>
      </c>
      <c r="E2292" s="78">
        <v>6.774526430200703E-2</v>
      </c>
      <c r="F2292" s="78">
        <v>0.10157951812565873</v>
      </c>
      <c r="G2292" s="78">
        <v>0.14123709622127681</v>
      </c>
      <c r="H2292" s="78">
        <v>0.18462915819600492</v>
      </c>
      <c r="I2292" s="78">
        <v>0.2303924646615835</v>
      </c>
      <c r="J2292" s="78">
        <v>0.27757764445389588</v>
      </c>
      <c r="K2292" s="78">
        <v>0.32549745864312701</v>
      </c>
      <c r="L2292" s="78">
        <v>0.37364193208000673</v>
      </c>
      <c r="M2292" s="78">
        <v>0.42162643021354035</v>
      </c>
      <c r="N2292" s="78">
        <v>0.46915624831248592</v>
      </c>
      <c r="O2292" s="78">
        <v>0.51600675302020127</v>
      </c>
      <c r="P2292" s="78">
        <v>0.56200792817838952</v>
      </c>
      <c r="Q2292" s="78">
        <v>0.6070326175160814</v>
      </c>
      <c r="R2292" s="78">
        <v>0.65098658013657129</v>
      </c>
      <c r="S2292" s="78">
        <v>0.69379763872501177</v>
      </c>
      <c r="T2292" s="78">
        <v>0.73541035427846002</v>
      </c>
      <c r="U2292" s="78">
        <v>0.77578253846888012</v>
      </c>
      <c r="V2292" s="78">
        <v>0.81488234386965519</v>
      </c>
      <c r="W2292" s="78">
        <v>0.85268485587144049</v>
      </c>
      <c r="X2292" s="78">
        <v>0.88917019657127649</v>
      </c>
      <c r="Y2292" s="78">
        <v>0.92432366351276052</v>
      </c>
      <c r="Z2292" s="78">
        <v>0.95813545246235021</v>
      </c>
      <c r="AA2292" s="78">
        <v>0.99060008806018474</v>
      </c>
      <c r="AB2292" s="78">
        <v>1.0217162753978992</v>
      </c>
      <c r="AC2292" s="78">
        <v>1.0514863223076498</v>
      </c>
      <c r="AD2292" s="78">
        <v>1.0799154124279582</v>
      </c>
      <c r="AE2292" s="78">
        <v>1.1070111296401208</v>
      </c>
      <c r="AF2292" s="78">
        <v>1.1327830490079194</v>
      </c>
      <c r="AG2292" s="78">
        <v>1.1572423625713462</v>
      </c>
      <c r="AH2292" s="78">
        <v>1.1804017189125799</v>
      </c>
      <c r="AI2292" s="78">
        <v>1.202275440843706</v>
      </c>
      <c r="AJ2292" s="78">
        <v>1.2228795524535405</v>
      </c>
      <c r="AK2292" s="78">
        <v>1.2422317456623122</v>
      </c>
      <c r="AL2292" s="78">
        <v>1.2603516058723423</v>
      </c>
      <c r="AM2292" s="78">
        <v>1.2772605334500124</v>
      </c>
      <c r="AN2292" s="78">
        <v>1.2929816062445225</v>
      </c>
      <c r="AO2292" s="78">
        <v>1.3075393394441293</v>
      </c>
      <c r="AP2292" s="78">
        <v>1.32095934579717</v>
      </c>
      <c r="AQ2292" s="78">
        <v>1.3332681658427938</v>
      </c>
      <c r="AR2292" s="78">
        <v>1.3444931458168277</v>
      </c>
      <c r="AS2292" s="78">
        <v>1.3546622206248626</v>
      </c>
      <c r="AT2292" s="78">
        <v>1.3638037419787792</v>
      </c>
      <c r="AU2292" s="78">
        <v>1.3719463813882775</v>
      </c>
      <c r="AV2292" s="78">
        <v>1.3791190896228032</v>
      </c>
      <c r="AW2292" s="78">
        <v>1.3853510138663618</v>
      </c>
      <c r="AX2292" s="78">
        <v>1.3906713327896765</v>
      </c>
      <c r="AY2292" s="78">
        <v>1.3951091969602059</v>
      </c>
      <c r="AZ2292" s="78">
        <v>1.3986936896550837</v>
      </c>
      <c r="BA2292" s="78">
        <v>1.4014537176479129</v>
      </c>
      <c r="BB2292" s="78">
        <v>1.4034177548204532</v>
      </c>
      <c r="BC2292" s="78">
        <v>1.4046138020877705</v>
      </c>
      <c r="BD2292" s="78">
        <v>1.4050694267690562</v>
      </c>
      <c r="BE2292" s="78">
        <v>1.4048117986731905</v>
      </c>
      <c r="BF2292" s="78">
        <v>1.4038676782543709</v>
      </c>
      <c r="BG2292" s="78">
        <v>1.402263186489654</v>
      </c>
      <c r="BH2292" s="78">
        <v>1.4000236691103225</v>
      </c>
      <c r="BI2292" s="78">
        <v>1.3971735956160016</v>
      </c>
      <c r="BJ2292" s="78">
        <v>1.3937365049624202</v>
      </c>
      <c r="BK2292" s="78">
        <v>1.3897349063503273</v>
      </c>
      <c r="BL2292" s="78">
        <v>1.3851902530685447</v>
      </c>
      <c r="BM2292" s="78">
        <v>1.3801229715975021</v>
      </c>
      <c r="BN2292" s="78">
        <v>1.374552418066106</v>
      </c>
      <c r="BO2292" s="78">
        <v>1.3684969201337125</v>
      </c>
      <c r="BP2292" s="78">
        <v>1.3619738490756865</v>
      </c>
      <c r="BQ2292" s="78">
        <v>1.3549996861989555</v>
      </c>
      <c r="BR2292" s="78">
        <v>1.3475900837987536</v>
      </c>
      <c r="BS2292" s="78">
        <v>1.3397599211729241</v>
      </c>
      <c r="BT2292" s="78">
        <v>1.3315233561931132</v>
      </c>
      <c r="BU2292" s="78">
        <v>1.3228938750653516</v>
      </c>
      <c r="BV2292" s="78">
        <v>1.3138843422100099</v>
      </c>
      <c r="BW2292" s="78">
        <v>1.3045070419828215</v>
      </c>
      <c r="BX2292" s="78">
        <v>1.2947737154069243</v>
      </c>
      <c r="BY2292" s="78">
        <v>1.2846955941311529</v>
      </c>
      <c r="BZ2292" s="78"/>
      <c r="CA2292" s="78"/>
      <c r="CB2292" s="78"/>
      <c r="CC2292" s="78"/>
      <c r="CD2292" s="78"/>
      <c r="CE2292" s="78"/>
      <c r="CF2292" s="78"/>
      <c r="CG2292" s="78"/>
      <c r="CH2292" s="78"/>
      <c r="CI2292" s="78"/>
      <c r="CJ2292" s="78"/>
      <c r="CK2292" s="78"/>
      <c r="CL2292" s="78"/>
      <c r="CM2292" s="78"/>
      <c r="CN2292" s="78"/>
      <c r="CO2292" s="78"/>
      <c r="CP2292" s="78"/>
      <c r="CQ2292" s="78"/>
      <c r="CR2292" s="78"/>
      <c r="CS2292" s="78"/>
      <c r="CT2292" s="78"/>
      <c r="CU2292" s="78"/>
      <c r="CV2292" s="78"/>
      <c r="CW2292" s="78"/>
      <c r="CX2292" s="78"/>
      <c r="CY2292" s="78"/>
      <c r="CZ2292" s="78"/>
      <c r="DA2292" s="78"/>
      <c r="DB2292" s="78"/>
      <c r="DC2292" s="78"/>
      <c r="DD2292" s="78"/>
      <c r="DE2292" s="78"/>
      <c r="DF2292" s="78"/>
      <c r="DG2292" s="78"/>
      <c r="DH2292" s="78"/>
      <c r="DI2292" s="78"/>
      <c r="DJ2292" s="78"/>
      <c r="DK2292" s="78"/>
      <c r="DL2292" s="78"/>
      <c r="DM2292" s="78"/>
      <c r="DN2292" s="78"/>
      <c r="DO2292" s="78"/>
      <c r="DP2292" s="78"/>
      <c r="DQ2292" s="78"/>
      <c r="DR2292" s="78"/>
      <c r="DS2292" s="78"/>
      <c r="DT2292" s="78"/>
      <c r="DU2292" s="78"/>
      <c r="DV2292" s="78"/>
      <c r="DW2292" s="78"/>
      <c r="DX2292" s="78"/>
      <c r="DY2292" s="78"/>
      <c r="DZ2292" s="78"/>
      <c r="EA2292" s="78"/>
      <c r="EB2292" s="78"/>
      <c r="EC2292" s="78"/>
      <c r="ED2292" s="78"/>
      <c r="EE2292" s="78"/>
      <c r="EF2292" s="78"/>
      <c r="EG2292" s="78"/>
      <c r="EH2292" s="78"/>
      <c r="EI2292" s="78"/>
      <c r="EJ2292" s="78"/>
      <c r="EK2292" s="78"/>
      <c r="EL2292" s="78"/>
      <c r="EM2292" s="78"/>
      <c r="EN2292" s="78"/>
      <c r="EO2292" s="78"/>
      <c r="EP2292" s="78"/>
      <c r="EQ2292" s="78"/>
      <c r="ER2292" s="78"/>
      <c r="ES2292" s="78"/>
      <c r="ET2292" s="78"/>
      <c r="EU2292" s="78"/>
      <c r="EV2292" s="78"/>
      <c r="EW2292" s="78"/>
      <c r="EX2292" s="78"/>
      <c r="EY2292" s="78"/>
      <c r="EZ2292" s="78"/>
      <c r="FA2292" s="78"/>
      <c r="FB2292" s="78"/>
      <c r="FC2292" s="78"/>
      <c r="FD2292" s="78"/>
      <c r="FE2292" s="78"/>
      <c r="FF2292" s="78"/>
      <c r="FG2292" s="78"/>
      <c r="FH2292" s="78"/>
      <c r="FI2292" s="78"/>
      <c r="FJ2292" s="78"/>
      <c r="FK2292" s="78"/>
      <c r="FL2292" s="78"/>
      <c r="FM2292" s="78"/>
      <c r="FN2292" s="78"/>
      <c r="FO2292" s="78"/>
      <c r="FP2292" s="78"/>
      <c r="FQ2292" s="78"/>
      <c r="FR2292" s="78"/>
      <c r="FS2292" s="78"/>
      <c r="FT2292" s="78"/>
      <c r="FU2292" s="78"/>
      <c r="FV2292" s="78"/>
      <c r="FW2292" s="78"/>
      <c r="FX2292" s="78"/>
      <c r="FY2292" s="78"/>
      <c r="FZ2292" s="78"/>
      <c r="GA2292" s="78"/>
      <c r="GB2292" s="78"/>
      <c r="GC2292" s="78"/>
      <c r="GD2292" s="78"/>
      <c r="GE2292" s="78"/>
      <c r="GF2292" s="78"/>
      <c r="GG2292" s="78"/>
      <c r="GH2292" s="78"/>
      <c r="GI2292" s="78"/>
      <c r="GJ2292" s="78"/>
      <c r="GK2292" s="78"/>
      <c r="GL2292" s="78"/>
      <c r="GM2292" s="78"/>
      <c r="GN2292" s="78"/>
      <c r="GO2292" s="78"/>
      <c r="GP2292" s="78"/>
      <c r="GQ2292" s="78"/>
      <c r="GR2292" s="78"/>
      <c r="GS2292" s="78"/>
      <c r="GT2292" s="78"/>
      <c r="GU2292" s="78"/>
      <c r="GV2292" s="78"/>
      <c r="GW2292" s="78"/>
      <c r="GX2292" s="78"/>
      <c r="GY2292" s="78"/>
      <c r="GZ2292" s="78"/>
      <c r="HA2292" s="78"/>
      <c r="HB2292" s="78"/>
      <c r="HC2292" s="78"/>
      <c r="HD2292" s="78"/>
      <c r="HE2292" s="78"/>
      <c r="HF2292" s="78"/>
      <c r="HG2292" s="78"/>
      <c r="HH2292" s="78"/>
      <c r="HI2292" s="78"/>
      <c r="HJ2292" s="78"/>
      <c r="HK2292" s="78"/>
      <c r="HL2292" s="78"/>
      <c r="HM2292" s="78"/>
      <c r="HN2292" s="78"/>
      <c r="HO2292" s="78"/>
      <c r="HP2292" s="78"/>
      <c r="HQ2292" s="78"/>
      <c r="HR2292" s="78"/>
      <c r="HS2292" s="78"/>
      <c r="HT2292" s="78"/>
      <c r="HU2292" s="78"/>
      <c r="HV2292" s="78"/>
      <c r="HW2292" s="78"/>
      <c r="HX2292" s="78"/>
      <c r="HY2292" s="78"/>
      <c r="HZ2292" s="78"/>
      <c r="IA2292" s="78"/>
      <c r="IB2292" s="78"/>
      <c r="IC2292" s="78"/>
      <c r="ID2292" s="78"/>
      <c r="IE2292" s="78"/>
      <c r="IF2292" s="78"/>
      <c r="IG2292" s="78"/>
      <c r="IH2292" s="78"/>
      <c r="II2292" s="78"/>
      <c r="IJ2292" s="78"/>
      <c r="IK2292" s="78"/>
      <c r="IL2292" s="78"/>
      <c r="IM2292" s="78"/>
      <c r="IN2292" s="78"/>
      <c r="IO2292" s="78"/>
      <c r="IP2292" s="78"/>
      <c r="IQ2292" s="78"/>
      <c r="IR2292" s="78"/>
    </row>
    <row r="2293" spans="1:252">
      <c r="A2293" s="77">
        <v>45573</v>
      </c>
      <c r="B2293" s="78">
        <v>0.13168912204629574</v>
      </c>
      <c r="C2293" s="78">
        <v>0.11528903932984043</v>
      </c>
      <c r="D2293" s="78">
        <v>0.12425146638070932</v>
      </c>
      <c r="E2293" s="78">
        <v>0.14801336640424506</v>
      </c>
      <c r="F2293" s="78">
        <v>0.18087603676290184</v>
      </c>
      <c r="G2293" s="78">
        <v>0.21944278119389246</v>
      </c>
      <c r="H2293" s="78">
        <v>0.26162016456795734</v>
      </c>
      <c r="I2293" s="78">
        <v>0.3060617596671682</v>
      </c>
      <c r="J2293" s="78">
        <v>0.3518394209295212</v>
      </c>
      <c r="K2293" s="78">
        <v>0.39828884839391143</v>
      </c>
      <c r="L2293" s="78">
        <v>0.44492210811990701</v>
      </c>
      <c r="M2293" s="78">
        <v>0.49137316126152719</v>
      </c>
      <c r="N2293" s="78">
        <v>0.53736300071171583</v>
      </c>
      <c r="O2293" s="78">
        <v>0.58268017184418675</v>
      </c>
      <c r="P2293" s="78">
        <v>0.62716557469878909</v>
      </c>
      <c r="Q2293" s="78">
        <v>0.67070092168613615</v>
      </c>
      <c r="R2293" s="78">
        <v>0.71319937973008452</v>
      </c>
      <c r="S2293" s="78">
        <v>0.75459457283151787</v>
      </c>
      <c r="T2293" s="78">
        <v>0.79483552142461544</v>
      </c>
      <c r="U2293" s="78">
        <v>0.83388343420626498</v>
      </c>
      <c r="V2293" s="78">
        <v>0.87170897220761812</v>
      </c>
      <c r="W2293" s="78">
        <v>0.90828882321289006</v>
      </c>
      <c r="X2293" s="78">
        <v>0.94360389336012296</v>
      </c>
      <c r="Y2293" s="78">
        <v>0.97763966120155654</v>
      </c>
      <c r="Z2293" s="78">
        <v>1.010386038115922</v>
      </c>
      <c r="AA2293" s="78">
        <v>1.0418368811521461</v>
      </c>
      <c r="AB2293" s="78">
        <v>1.0719899094149359</v>
      </c>
      <c r="AC2293" s="78">
        <v>1.1008462026676982</v>
      </c>
      <c r="AD2293" s="78">
        <v>1.1284095815836528</v>
      </c>
      <c r="AE2293" s="78">
        <v>1.1546861727927773</v>
      </c>
      <c r="AF2293" s="78">
        <v>1.1796840396563015</v>
      </c>
      <c r="AG2293" s="78">
        <v>1.2034128552765799</v>
      </c>
      <c r="AH2293" s="78">
        <v>1.2258837533358056</v>
      </c>
      <c r="AI2293" s="78">
        <v>1.2471095625536861</v>
      </c>
      <c r="AJ2293" s="78">
        <v>1.2671048383076358</v>
      </c>
      <c r="AK2293" s="78">
        <v>1.2858858285207835</v>
      </c>
      <c r="AL2293" s="78">
        <v>1.3034706969938228</v>
      </c>
      <c r="AM2293" s="78">
        <v>1.3198794382052634</v>
      </c>
      <c r="AN2293" s="78">
        <v>1.3351337302070254</v>
      </c>
      <c r="AO2293" s="78">
        <v>1.3492566921877382</v>
      </c>
      <c r="AP2293" s="78">
        <v>1.3622725484994183</v>
      </c>
      <c r="AQ2293" s="78">
        <v>1.374206459883462</v>
      </c>
      <c r="AR2293" s="78">
        <v>1.3850843993304716</v>
      </c>
      <c r="AS2293" s="78">
        <v>1.3949329297141</v>
      </c>
      <c r="AT2293" s="78">
        <v>1.4037790318067613</v>
      </c>
      <c r="AU2293" s="78">
        <v>1.4116500105506256</v>
      </c>
      <c r="AV2293" s="78">
        <v>1.4185734547569107</v>
      </c>
      <c r="AW2293" s="78">
        <v>1.4245771565402334</v>
      </c>
      <c r="AX2293" s="78">
        <v>1.4296889545679854</v>
      </c>
      <c r="AY2293" s="78">
        <v>1.4339366765459278</v>
      </c>
      <c r="AZ2293" s="78">
        <v>1.4373481002483446</v>
      </c>
      <c r="BA2293" s="78">
        <v>1.4399508496850868</v>
      </c>
      <c r="BB2293" s="78">
        <v>1.4417721563985302</v>
      </c>
      <c r="BC2293" s="78">
        <v>1.442838822429517</v>
      </c>
      <c r="BD2293" s="78">
        <v>1.443177256087717</v>
      </c>
      <c r="BE2293" s="78">
        <v>1.4428135047136241</v>
      </c>
      <c r="BF2293" s="78">
        <v>1.4417732420069171</v>
      </c>
      <c r="BG2293" s="78">
        <v>1.4400815514038781</v>
      </c>
      <c r="BH2293" s="78">
        <v>1.4377627984818768</v>
      </c>
      <c r="BI2293" s="78">
        <v>1.4348405300314626</v>
      </c>
      <c r="BJ2293" s="78">
        <v>1.4313374195350854</v>
      </c>
      <c r="BK2293" s="78">
        <v>1.4272751705927762</v>
      </c>
      <c r="BL2293" s="78">
        <v>1.4226744916373117</v>
      </c>
      <c r="BM2293" s="78">
        <v>1.41755512243165</v>
      </c>
      <c r="BN2293" s="78">
        <v>1.4119357918488769</v>
      </c>
      <c r="BO2293" s="78">
        <v>1.405834257551875</v>
      </c>
      <c r="BP2293" s="78">
        <v>1.3992673740778341</v>
      </c>
      <c r="BQ2293" s="78">
        <v>1.3922511555553105</v>
      </c>
      <c r="BR2293" s="78">
        <v>1.3848008332664641</v>
      </c>
      <c r="BS2293" s="78">
        <v>1.3769309085420836</v>
      </c>
      <c r="BT2293" s="78">
        <v>1.3686552014667888</v>
      </c>
      <c r="BU2293" s="78">
        <v>1.3599868981518364</v>
      </c>
      <c r="BV2293" s="78">
        <v>1.3509385985085469</v>
      </c>
      <c r="BW2293" s="78">
        <v>1.341522355764456</v>
      </c>
      <c r="BX2293" s="78">
        <v>1.3317497110827614</v>
      </c>
      <c r="BY2293" s="78">
        <v>1.3216317255663403</v>
      </c>
      <c r="BZ2293" s="78"/>
      <c r="CA2293" s="78"/>
      <c r="CB2293" s="78"/>
      <c r="CC2293" s="78"/>
      <c r="CD2293" s="78"/>
      <c r="CE2293" s="78"/>
      <c r="CF2293" s="78"/>
      <c r="CG2293" s="78"/>
      <c r="CH2293" s="78"/>
      <c r="CI2293" s="78"/>
      <c r="CJ2293" s="78"/>
      <c r="CK2293" s="78"/>
      <c r="CL2293" s="78"/>
      <c r="CM2293" s="78"/>
      <c r="CN2293" s="78"/>
      <c r="CO2293" s="78"/>
      <c r="CP2293" s="78"/>
      <c r="CQ2293" s="78"/>
      <c r="CR2293" s="78"/>
      <c r="CS2293" s="78"/>
      <c r="CT2293" s="78"/>
      <c r="CU2293" s="78"/>
      <c r="CV2293" s="78"/>
      <c r="CW2293" s="78"/>
      <c r="CX2293" s="78"/>
      <c r="CY2293" s="78"/>
      <c r="CZ2293" s="78"/>
      <c r="DA2293" s="78"/>
      <c r="DB2293" s="78"/>
      <c r="DC2293" s="78"/>
      <c r="DD2293" s="78"/>
      <c r="DE2293" s="78"/>
      <c r="DF2293" s="78"/>
      <c r="DG2293" s="78"/>
      <c r="DH2293" s="78"/>
      <c r="DI2293" s="78"/>
      <c r="DJ2293" s="78"/>
      <c r="DK2293" s="78"/>
      <c r="DL2293" s="78"/>
      <c r="DM2293" s="78"/>
      <c r="DN2293" s="78"/>
      <c r="DO2293" s="78"/>
      <c r="DP2293" s="78"/>
      <c r="DQ2293" s="78"/>
      <c r="DR2293" s="78"/>
      <c r="DS2293" s="78"/>
      <c r="DT2293" s="78"/>
      <c r="DU2293" s="78"/>
      <c r="DV2293" s="78"/>
      <c r="DW2293" s="78"/>
      <c r="DX2293" s="78"/>
      <c r="DY2293" s="78"/>
      <c r="DZ2293" s="78"/>
      <c r="EA2293" s="78"/>
      <c r="EB2293" s="78"/>
      <c r="EC2293" s="78"/>
      <c r="ED2293" s="78"/>
      <c r="EE2293" s="78"/>
      <c r="EF2293" s="78"/>
      <c r="EG2293" s="78"/>
      <c r="EH2293" s="78"/>
      <c r="EI2293" s="78"/>
      <c r="EJ2293" s="78"/>
      <c r="EK2293" s="78"/>
      <c r="EL2293" s="78"/>
      <c r="EM2293" s="78"/>
      <c r="EN2293" s="78"/>
      <c r="EO2293" s="78"/>
      <c r="EP2293" s="78"/>
      <c r="EQ2293" s="78"/>
      <c r="ER2293" s="78"/>
      <c r="ES2293" s="78"/>
      <c r="ET2293" s="78"/>
      <c r="EU2293" s="78"/>
      <c r="EV2293" s="78"/>
      <c r="EW2293" s="78"/>
      <c r="EX2293" s="78"/>
      <c r="EY2293" s="78"/>
      <c r="EZ2293" s="78"/>
      <c r="FA2293" s="78"/>
      <c r="FB2293" s="78"/>
      <c r="FC2293" s="78"/>
      <c r="FD2293" s="78"/>
      <c r="FE2293" s="78"/>
      <c r="FF2293" s="78"/>
      <c r="FG2293" s="78"/>
      <c r="FH2293" s="78"/>
      <c r="FI2293" s="78"/>
      <c r="FJ2293" s="78"/>
      <c r="FK2293" s="78"/>
      <c r="FL2293" s="78"/>
      <c r="FM2293" s="78"/>
      <c r="FN2293" s="78"/>
      <c r="FO2293" s="78"/>
      <c r="FP2293" s="78"/>
      <c r="FQ2293" s="78"/>
      <c r="FR2293" s="78"/>
      <c r="FS2293" s="78"/>
      <c r="FT2293" s="78"/>
      <c r="FU2293" s="78"/>
      <c r="FV2293" s="78"/>
      <c r="FW2293" s="78"/>
      <c r="FX2293" s="78"/>
      <c r="FY2293" s="78"/>
      <c r="FZ2293" s="78"/>
      <c r="GA2293" s="78"/>
      <c r="GB2293" s="78"/>
      <c r="GC2293" s="78"/>
      <c r="GD2293" s="78"/>
      <c r="GE2293" s="78"/>
      <c r="GF2293" s="78"/>
      <c r="GG2293" s="78"/>
      <c r="GH2293" s="78"/>
      <c r="GI2293" s="78"/>
      <c r="GJ2293" s="78"/>
      <c r="GK2293" s="78"/>
      <c r="GL2293" s="78"/>
      <c r="GM2293" s="78"/>
      <c r="GN2293" s="78"/>
      <c r="GO2293" s="78"/>
      <c r="GP2293" s="78"/>
      <c r="GQ2293" s="78"/>
      <c r="GR2293" s="78"/>
      <c r="GS2293" s="78"/>
      <c r="GT2293" s="78"/>
      <c r="GU2293" s="78"/>
      <c r="GV2293" s="78"/>
      <c r="GW2293" s="78"/>
      <c r="GX2293" s="78"/>
      <c r="GY2293" s="78"/>
      <c r="GZ2293" s="78"/>
      <c r="HA2293" s="78"/>
      <c r="HB2293" s="78"/>
      <c r="HC2293" s="78"/>
      <c r="HD2293" s="78"/>
      <c r="HE2293" s="78"/>
      <c r="HF2293" s="78"/>
      <c r="HG2293" s="78"/>
      <c r="HH2293" s="78"/>
      <c r="HI2293" s="78"/>
      <c r="HJ2293" s="78"/>
      <c r="HK2293" s="78"/>
      <c r="HL2293" s="78"/>
      <c r="HM2293" s="78"/>
      <c r="HN2293" s="78"/>
      <c r="HO2293" s="78"/>
      <c r="HP2293" s="78"/>
      <c r="HQ2293" s="78"/>
      <c r="HR2293" s="78"/>
      <c r="HS2293" s="78"/>
      <c r="HT2293" s="78"/>
      <c r="HU2293" s="78"/>
      <c r="HV2293" s="78"/>
      <c r="HW2293" s="78"/>
      <c r="HX2293" s="78"/>
      <c r="HY2293" s="78"/>
      <c r="HZ2293" s="78"/>
      <c r="IA2293" s="78"/>
      <c r="IB2293" s="78"/>
      <c r="IC2293" s="78"/>
      <c r="ID2293" s="78"/>
      <c r="IE2293" s="78"/>
      <c r="IF2293" s="78"/>
      <c r="IG2293" s="78"/>
      <c r="IH2293" s="78"/>
      <c r="II2293" s="78"/>
      <c r="IJ2293" s="78"/>
      <c r="IK2293" s="78"/>
      <c r="IL2293" s="78"/>
      <c r="IM2293" s="78"/>
      <c r="IN2293" s="78"/>
      <c r="IO2293" s="78"/>
      <c r="IP2293" s="78"/>
      <c r="IQ2293" s="78"/>
      <c r="IR2293" s="78"/>
    </row>
    <row r="2294" spans="1:252">
      <c r="A2294" s="77">
        <v>45574</v>
      </c>
      <c r="B2294" s="78">
        <v>0.16324240995452902</v>
      </c>
      <c r="C2294" s="78">
        <v>0.14263924028817429</v>
      </c>
      <c r="D2294" s="78">
        <v>0.14791759275218277</v>
      </c>
      <c r="E2294" s="78">
        <v>0.16844759929743636</v>
      </c>
      <c r="F2294" s="78">
        <v>0.19847401396192332</v>
      </c>
      <c r="G2294" s="78">
        <v>0.23455455072149606</v>
      </c>
      <c r="H2294" s="78">
        <v>0.27455972378127186</v>
      </c>
      <c r="I2294" s="78">
        <v>0.31711234180627668</v>
      </c>
      <c r="J2294" s="78">
        <v>0.36125654592181317</v>
      </c>
      <c r="K2294" s="78">
        <v>0.40630237125238866</v>
      </c>
      <c r="L2294" s="78">
        <v>0.45173819497926798</v>
      </c>
      <c r="M2294" s="78">
        <v>0.49717646451394748</v>
      </c>
      <c r="N2294" s="78">
        <v>0.54231843355989695</v>
      </c>
      <c r="O2294" s="78">
        <v>0.58693478983026615</v>
      </c>
      <c r="P2294" s="78">
        <v>0.63085029689204908</v>
      </c>
      <c r="Q2294" s="78">
        <v>0.67393206482008883</v>
      </c>
      <c r="R2294" s="78">
        <v>0.71608016186556489</v>
      </c>
      <c r="S2294" s="78">
        <v>0.75721662596384531</v>
      </c>
      <c r="T2294" s="78">
        <v>0.79728012932014547</v>
      </c>
      <c r="U2294" s="78">
        <v>0.83622251238863654</v>
      </c>
      <c r="V2294" s="78">
        <v>0.87400587831232412</v>
      </c>
      <c r="W2294" s="78">
        <v>0.91059917418679048</v>
      </c>
      <c r="X2294" s="78">
        <v>0.94597634414966192</v>
      </c>
      <c r="Y2294" s="78">
        <v>0.98011659545355501</v>
      </c>
      <c r="Z2294" s="78">
        <v>1.0130041585845395</v>
      </c>
      <c r="AA2294" s="78">
        <v>1.0446277270760502</v>
      </c>
      <c r="AB2294" s="78">
        <v>1.074980344790788</v>
      </c>
      <c r="AC2294" s="78">
        <v>1.1040588544173002</v>
      </c>
      <c r="AD2294" s="78">
        <v>1.1318632463955292</v>
      </c>
      <c r="AE2294" s="78">
        <v>1.1583961747223273</v>
      </c>
      <c r="AF2294" s="78">
        <v>1.1836625558934666</v>
      </c>
      <c r="AG2294" s="78">
        <v>1.2076692252012977</v>
      </c>
      <c r="AH2294" s="78">
        <v>1.2304247572519611</v>
      </c>
      <c r="AI2294" s="78">
        <v>1.2519396966490242</v>
      </c>
      <c r="AJ2294" s="78">
        <v>1.272226570440143</v>
      </c>
      <c r="AK2294" s="78">
        <v>1.2912998330724705</v>
      </c>
      <c r="AL2294" s="78">
        <v>1.3091760820087863</v>
      </c>
      <c r="AM2294" s="78">
        <v>1.3258739503785946</v>
      </c>
      <c r="AN2294" s="78">
        <v>1.3414139372228275</v>
      </c>
      <c r="AO2294" s="78">
        <v>1.3558181474450197</v>
      </c>
      <c r="AP2294" s="78">
        <v>1.3691099472887496</v>
      </c>
      <c r="AQ2294" s="78">
        <v>1.3813137818728896</v>
      </c>
      <c r="AR2294" s="78">
        <v>1.3924550350222609</v>
      </c>
      <c r="AS2294" s="78">
        <v>1.4025597903210911</v>
      </c>
      <c r="AT2294" s="78">
        <v>1.4116546429531898</v>
      </c>
      <c r="AU2294" s="78">
        <v>1.4197665910961681</v>
      </c>
      <c r="AV2294" s="78">
        <v>1.4269229870797533</v>
      </c>
      <c r="AW2294" s="78">
        <v>1.4331514475276705</v>
      </c>
      <c r="AX2294" s="78">
        <v>1.4384796860670095</v>
      </c>
      <c r="AY2294" s="78">
        <v>1.4429354489987531</v>
      </c>
      <c r="AZ2294" s="78">
        <v>1.4465464693277501</v>
      </c>
      <c r="BA2294" s="78">
        <v>1.4493403545483867</v>
      </c>
      <c r="BB2294" s="78">
        <v>1.4513443372562773</v>
      </c>
      <c r="BC2294" s="78">
        <v>1.4525852352368667</v>
      </c>
      <c r="BD2294" s="78">
        <v>1.4530894860016779</v>
      </c>
      <c r="BE2294" s="78">
        <v>1.4528831784228378</v>
      </c>
      <c r="BF2294" s="78">
        <v>1.4519920374411637</v>
      </c>
      <c r="BG2294" s="78">
        <v>1.4504412008774143</v>
      </c>
      <c r="BH2294" s="78">
        <v>1.4482550901954589</v>
      </c>
      <c r="BI2294" s="78">
        <v>1.4454573132176367</v>
      </c>
      <c r="BJ2294" s="78">
        <v>1.4420706121916287</v>
      </c>
      <c r="BK2294" s="78">
        <v>1.4381167672912119</v>
      </c>
      <c r="BL2294" s="78">
        <v>1.4336165721614835</v>
      </c>
      <c r="BM2294" s="78">
        <v>1.4285898604771226</v>
      </c>
      <c r="BN2294" s="78">
        <v>1.4230554659300514</v>
      </c>
      <c r="BO2294" s="78">
        <v>1.417031262358422</v>
      </c>
      <c r="BP2294" s="78">
        <v>1.4105342310535378</v>
      </c>
      <c r="BQ2294" s="78">
        <v>1.4035805227422766</v>
      </c>
      <c r="BR2294" s="78">
        <v>1.396185514475063</v>
      </c>
      <c r="BS2294" s="78">
        <v>1.3883638619013041</v>
      </c>
      <c r="BT2294" s="78">
        <v>1.380129547386761</v>
      </c>
      <c r="BU2294" s="78">
        <v>1.3714959256775094</v>
      </c>
      <c r="BV2294" s="78">
        <v>1.36247576829409</v>
      </c>
      <c r="BW2294" s="78">
        <v>1.3530813019724521</v>
      </c>
      <c r="BX2294" s="78">
        <v>1.3433242431540722</v>
      </c>
      <c r="BY2294" s="78">
        <v>1.3332158298793626</v>
      </c>
      <c r="BZ2294" s="78"/>
      <c r="CA2294" s="78"/>
      <c r="CB2294" s="78"/>
      <c r="CC2294" s="78"/>
      <c r="CD2294" s="78"/>
      <c r="CE2294" s="78"/>
      <c r="CF2294" s="78"/>
      <c r="CG2294" s="78"/>
      <c r="CH2294" s="78"/>
      <c r="CI2294" s="78"/>
      <c r="CJ2294" s="78"/>
      <c r="CK2294" s="78"/>
      <c r="CL2294" s="78"/>
      <c r="CM2294" s="78"/>
      <c r="CN2294" s="78"/>
      <c r="CO2294" s="78"/>
      <c r="CP2294" s="78"/>
      <c r="CQ2294" s="78"/>
      <c r="CR2294" s="78"/>
      <c r="CS2294" s="78"/>
      <c r="CT2294" s="78"/>
      <c r="CU2294" s="78"/>
      <c r="CV2294" s="78"/>
      <c r="CW2294" s="78"/>
      <c r="CX2294" s="78"/>
      <c r="CY2294" s="78"/>
      <c r="CZ2294" s="78"/>
      <c r="DA2294" s="78"/>
      <c r="DB2294" s="78"/>
      <c r="DC2294" s="78"/>
      <c r="DD2294" s="78"/>
      <c r="DE2294" s="78"/>
      <c r="DF2294" s="78"/>
      <c r="DG2294" s="78"/>
      <c r="DH2294" s="78"/>
      <c r="DI2294" s="78"/>
      <c r="DJ2294" s="78"/>
      <c r="DK2294" s="78"/>
      <c r="DL2294" s="78"/>
      <c r="DM2294" s="78"/>
      <c r="DN2294" s="78"/>
      <c r="DO2294" s="78"/>
      <c r="DP2294" s="78"/>
      <c r="DQ2294" s="78"/>
      <c r="DR2294" s="78"/>
      <c r="DS2294" s="78"/>
      <c r="DT2294" s="78"/>
      <c r="DU2294" s="78"/>
      <c r="DV2294" s="78"/>
      <c r="DW2294" s="78"/>
      <c r="DX2294" s="78"/>
      <c r="DY2294" s="78"/>
      <c r="DZ2294" s="78"/>
      <c r="EA2294" s="78"/>
      <c r="EB2294" s="78"/>
      <c r="EC2294" s="78"/>
      <c r="ED2294" s="78"/>
      <c r="EE2294" s="78"/>
      <c r="EF2294" s="78"/>
      <c r="EG2294" s="78"/>
      <c r="EH2294" s="78"/>
      <c r="EI2294" s="78"/>
      <c r="EJ2294" s="78"/>
      <c r="EK2294" s="78"/>
      <c r="EL2294" s="78"/>
      <c r="EM2294" s="78"/>
      <c r="EN2294" s="78"/>
      <c r="EO2294" s="78"/>
      <c r="EP2294" s="78"/>
      <c r="EQ2294" s="78"/>
      <c r="ER2294" s="78"/>
      <c r="ES2294" s="78"/>
      <c r="ET2294" s="78"/>
      <c r="EU2294" s="78"/>
      <c r="EV2294" s="78"/>
      <c r="EW2294" s="78"/>
      <c r="EX2294" s="78"/>
      <c r="EY2294" s="78"/>
      <c r="EZ2294" s="78"/>
      <c r="FA2294" s="78"/>
      <c r="FB2294" s="78"/>
      <c r="FC2294" s="78"/>
      <c r="FD2294" s="78"/>
      <c r="FE2294" s="78"/>
      <c r="FF2294" s="78"/>
      <c r="FG2294" s="78"/>
      <c r="FH2294" s="78"/>
      <c r="FI2294" s="78"/>
      <c r="FJ2294" s="78"/>
      <c r="FK2294" s="78"/>
      <c r="FL2294" s="78"/>
      <c r="FM2294" s="78"/>
      <c r="FN2294" s="78"/>
      <c r="FO2294" s="78"/>
      <c r="FP2294" s="78"/>
      <c r="FQ2294" s="78"/>
      <c r="FR2294" s="78"/>
      <c r="FS2294" s="78"/>
      <c r="FT2294" s="78"/>
      <c r="FU2294" s="78"/>
      <c r="FV2294" s="78"/>
      <c r="FW2294" s="78"/>
      <c r="FX2294" s="78"/>
      <c r="FY2294" s="78"/>
      <c r="FZ2294" s="78"/>
      <c r="GA2294" s="78"/>
      <c r="GB2294" s="78"/>
      <c r="GC2294" s="78"/>
      <c r="GD2294" s="78"/>
      <c r="GE2294" s="78"/>
      <c r="GF2294" s="78"/>
      <c r="GG2294" s="78"/>
      <c r="GH2294" s="78"/>
      <c r="GI2294" s="78"/>
      <c r="GJ2294" s="78"/>
      <c r="GK2294" s="78"/>
      <c r="GL2294" s="78"/>
      <c r="GM2294" s="78"/>
      <c r="GN2294" s="78"/>
      <c r="GO2294" s="78"/>
      <c r="GP2294" s="78"/>
      <c r="GQ2294" s="78"/>
      <c r="GR2294" s="78"/>
      <c r="GS2294" s="78"/>
      <c r="GT2294" s="78"/>
      <c r="GU2294" s="78"/>
      <c r="GV2294" s="78"/>
      <c r="GW2294" s="78"/>
      <c r="GX2294" s="78"/>
      <c r="GY2294" s="78"/>
      <c r="GZ2294" s="78"/>
      <c r="HA2294" s="78"/>
      <c r="HB2294" s="78"/>
      <c r="HC2294" s="78"/>
      <c r="HD2294" s="78"/>
      <c r="HE2294" s="78"/>
      <c r="HF2294" s="78"/>
      <c r="HG2294" s="78"/>
      <c r="HH2294" s="78"/>
      <c r="HI2294" s="78"/>
      <c r="HJ2294" s="78"/>
      <c r="HK2294" s="78"/>
      <c r="HL2294" s="78"/>
      <c r="HM2294" s="78"/>
      <c r="HN2294" s="78"/>
      <c r="HO2294" s="78"/>
      <c r="HP2294" s="78"/>
      <c r="HQ2294" s="78"/>
      <c r="HR2294" s="78"/>
      <c r="HS2294" s="78"/>
      <c r="HT2294" s="78"/>
      <c r="HU2294" s="78"/>
      <c r="HV2294" s="78"/>
      <c r="HW2294" s="78"/>
      <c r="HX2294" s="78"/>
      <c r="HY2294" s="78"/>
      <c r="HZ2294" s="78"/>
      <c r="IA2294" s="78"/>
      <c r="IB2294" s="78"/>
      <c r="IC2294" s="78"/>
      <c r="ID2294" s="78"/>
      <c r="IE2294" s="78"/>
      <c r="IF2294" s="78"/>
      <c r="IG2294" s="78"/>
      <c r="IH2294" s="78"/>
      <c r="II2294" s="78"/>
      <c r="IJ2294" s="78"/>
      <c r="IK2294" s="78"/>
      <c r="IL2294" s="78"/>
      <c r="IM2294" s="78"/>
      <c r="IN2294" s="78"/>
      <c r="IO2294" s="78"/>
      <c r="IP2294" s="78"/>
      <c r="IQ2294" s="78"/>
      <c r="IR2294" s="78"/>
    </row>
    <row r="2295" spans="1:252">
      <c r="A2295" s="77">
        <v>45575</v>
      </c>
      <c r="B2295" s="78">
        <v>0.13482833445833509</v>
      </c>
      <c r="C2295" s="78">
        <v>0.11803159378090013</v>
      </c>
      <c r="D2295" s="78">
        <v>0.1271144169794983</v>
      </c>
      <c r="E2295" s="78">
        <v>0.1512684436251136</v>
      </c>
      <c r="F2295" s="78">
        <v>0.18465824946326947</v>
      </c>
      <c r="G2295" s="78">
        <v>0.22380381927474419</v>
      </c>
      <c r="H2295" s="78">
        <v>0.26656547364521804</v>
      </c>
      <c r="I2295" s="78">
        <v>0.31157165173941542</v>
      </c>
      <c r="J2295" s="78">
        <v>0.35788090230989422</v>
      </c>
      <c r="K2295" s="78">
        <v>0.40482320116045817</v>
      </c>
      <c r="L2295" s="78">
        <v>0.45190935165755969</v>
      </c>
      <c r="M2295" s="78">
        <v>0.49877431354872381</v>
      </c>
      <c r="N2295" s="78">
        <v>0.54514152197264154</v>
      </c>
      <c r="O2295" s="78">
        <v>0.59080266535420423</v>
      </c>
      <c r="P2295" s="78">
        <v>0.63560199454106547</v>
      </c>
      <c r="Q2295" s="78">
        <v>0.67942469551007556</v>
      </c>
      <c r="R2295" s="78">
        <v>0.72218755051194428</v>
      </c>
      <c r="S2295" s="78">
        <v>0.7638274543320841</v>
      </c>
      <c r="T2295" s="78">
        <v>0.80429637047443736</v>
      </c>
      <c r="U2295" s="78">
        <v>0.84355819114418773</v>
      </c>
      <c r="V2295" s="78">
        <v>0.8815860158858948</v>
      </c>
      <c r="W2295" s="78">
        <v>0.91835862198376117</v>
      </c>
      <c r="X2295" s="78">
        <v>0.95385866517004503</v>
      </c>
      <c r="Y2295" s="78">
        <v>0.988073092904588</v>
      </c>
      <c r="Z2295" s="78">
        <v>1.0209930373887663</v>
      </c>
      <c r="AA2295" s="78">
        <v>1.0526133490382692</v>
      </c>
      <c r="AB2295" s="78">
        <v>1.0829324901427477</v>
      </c>
      <c r="AC2295" s="78">
        <v>1.1119520466710064</v>
      </c>
      <c r="AD2295" s="78">
        <v>1.1396761308825785</v>
      </c>
      <c r="AE2295" s="78">
        <v>1.1661109754646564</v>
      </c>
      <c r="AF2295" s="78">
        <v>1.191264596406665</v>
      </c>
      <c r="AG2295" s="78">
        <v>1.2151464967491377</v>
      </c>
      <c r="AH2295" s="78">
        <v>1.237767541114658</v>
      </c>
      <c r="AI2295" s="78">
        <v>1.2591402209453311</v>
      </c>
      <c r="AJ2295" s="78">
        <v>1.2792786994533816</v>
      </c>
      <c r="AK2295" s="78">
        <v>1.2981987968702038</v>
      </c>
      <c r="AL2295" s="78">
        <v>1.3159182386733712</v>
      </c>
      <c r="AM2295" s="78">
        <v>1.332456574301893</v>
      </c>
      <c r="AN2295" s="78">
        <v>1.3478350298069997</v>
      </c>
      <c r="AO2295" s="78">
        <v>1.3620762748047934</v>
      </c>
      <c r="AP2295" s="78">
        <v>1.3752041137009439</v>
      </c>
      <c r="AQ2295" s="78">
        <v>1.3872433223369769</v>
      </c>
      <c r="AR2295" s="78">
        <v>1.3982195199118765</v>
      </c>
      <c r="AS2295" s="78">
        <v>1.4081589454854093</v>
      </c>
      <c r="AT2295" s="78">
        <v>1.4170882873479438</v>
      </c>
      <c r="AU2295" s="78">
        <v>1.4250345895117784</v>
      </c>
      <c r="AV2295" s="78">
        <v>1.4320252089615193</v>
      </c>
      <c r="AW2295" s="78">
        <v>1.4380877332419888</v>
      </c>
      <c r="AX2295" s="78">
        <v>1.4432498268552336</v>
      </c>
      <c r="AY2295" s="78">
        <v>1.4475391719722299</v>
      </c>
      <c r="AZ2295" s="78">
        <v>1.4509834238435579</v>
      </c>
      <c r="BA2295" s="78">
        <v>1.4536101015445166</v>
      </c>
      <c r="BB2295" s="78">
        <v>1.4554463467654288</v>
      </c>
      <c r="BC2295" s="78">
        <v>1.4565188870304941</v>
      </c>
      <c r="BD2295" s="78">
        <v>1.4568540702259811</v>
      </c>
      <c r="BE2295" s="78">
        <v>1.456477896177687</v>
      </c>
      <c r="BF2295" s="78">
        <v>1.4554160015590476</v>
      </c>
      <c r="BG2295" s="78">
        <v>1.4536934415971399</v>
      </c>
      <c r="BH2295" s="78">
        <v>1.451334564747363</v>
      </c>
      <c r="BI2295" s="78">
        <v>1.4483629150467046</v>
      </c>
      <c r="BJ2295" s="78">
        <v>1.4448011804057372</v>
      </c>
      <c r="BK2295" s="78">
        <v>1.4406710968932757</v>
      </c>
      <c r="BL2295" s="78">
        <v>1.4359934254536335</v>
      </c>
      <c r="BM2295" s="78">
        <v>1.4307879774289047</v>
      </c>
      <c r="BN2295" s="78">
        <v>1.4250735742139848</v>
      </c>
      <c r="BO2295" s="78">
        <v>1.4188680871895567</v>
      </c>
      <c r="BP2295" s="78">
        <v>1.4121885043509299</v>
      </c>
      <c r="BQ2295" s="78">
        <v>1.4050509916542486</v>
      </c>
      <c r="BR2295" s="78">
        <v>1.3974709493205439</v>
      </c>
      <c r="BS2295" s="78">
        <v>1.389463063574591</v>
      </c>
      <c r="BT2295" s="78">
        <v>1.3810413542475319</v>
      </c>
      <c r="BU2295" s="78">
        <v>1.3722192187780071</v>
      </c>
      <c r="BV2295" s="78">
        <v>1.3630094730458959</v>
      </c>
      <c r="BW2295" s="78">
        <v>1.3534243887714819</v>
      </c>
      <c r="BX2295" s="78">
        <v>1.3434757279570404</v>
      </c>
      <c r="BY2295" s="78">
        <v>1.3331747747442113</v>
      </c>
      <c r="BZ2295" s="78"/>
      <c r="CA2295" s="78"/>
      <c r="CB2295" s="78"/>
      <c r="CC2295" s="78"/>
      <c r="CD2295" s="78"/>
      <c r="CE2295" s="78"/>
      <c r="CF2295" s="78"/>
      <c r="CG2295" s="78"/>
      <c r="CH2295" s="78"/>
      <c r="CI2295" s="78"/>
      <c r="CJ2295" s="78"/>
      <c r="CK2295" s="78"/>
      <c r="CL2295" s="78"/>
      <c r="CM2295" s="78"/>
      <c r="CN2295" s="78"/>
      <c r="CO2295" s="78"/>
      <c r="CP2295" s="78"/>
      <c r="CQ2295" s="78"/>
      <c r="CR2295" s="78"/>
      <c r="CS2295" s="78"/>
      <c r="CT2295" s="78"/>
      <c r="CU2295" s="78"/>
      <c r="CV2295" s="78"/>
      <c r="CW2295" s="78"/>
      <c r="CX2295" s="78"/>
      <c r="CY2295" s="78"/>
      <c r="CZ2295" s="78"/>
      <c r="DA2295" s="78"/>
      <c r="DB2295" s="78"/>
      <c r="DC2295" s="78"/>
      <c r="DD2295" s="78"/>
      <c r="DE2295" s="78"/>
      <c r="DF2295" s="78"/>
      <c r="DG2295" s="78"/>
      <c r="DH2295" s="78"/>
      <c r="DI2295" s="78"/>
      <c r="DJ2295" s="78"/>
      <c r="DK2295" s="78"/>
      <c r="DL2295" s="78"/>
      <c r="DM2295" s="78"/>
      <c r="DN2295" s="78"/>
      <c r="DO2295" s="78"/>
      <c r="DP2295" s="78"/>
      <c r="DQ2295" s="78"/>
      <c r="DR2295" s="78"/>
      <c r="DS2295" s="78"/>
      <c r="DT2295" s="78"/>
      <c r="DU2295" s="78"/>
      <c r="DV2295" s="78"/>
      <c r="DW2295" s="78"/>
      <c r="DX2295" s="78"/>
      <c r="DY2295" s="78"/>
      <c r="DZ2295" s="78"/>
      <c r="EA2295" s="78"/>
      <c r="EB2295" s="78"/>
      <c r="EC2295" s="78"/>
      <c r="ED2295" s="78"/>
      <c r="EE2295" s="78"/>
      <c r="EF2295" s="78"/>
      <c r="EG2295" s="78"/>
      <c r="EH2295" s="78"/>
      <c r="EI2295" s="78"/>
      <c r="EJ2295" s="78"/>
      <c r="EK2295" s="78"/>
      <c r="EL2295" s="78"/>
      <c r="EM2295" s="78"/>
      <c r="EN2295" s="78"/>
      <c r="EO2295" s="78"/>
      <c r="EP2295" s="78"/>
      <c r="EQ2295" s="78"/>
      <c r="ER2295" s="78"/>
      <c r="ES2295" s="78"/>
      <c r="ET2295" s="78"/>
      <c r="EU2295" s="78"/>
      <c r="EV2295" s="78"/>
      <c r="EW2295" s="78"/>
      <c r="EX2295" s="78"/>
      <c r="EY2295" s="78"/>
      <c r="EZ2295" s="78"/>
      <c r="FA2295" s="78"/>
      <c r="FB2295" s="78"/>
      <c r="FC2295" s="78"/>
      <c r="FD2295" s="78"/>
      <c r="FE2295" s="78"/>
      <c r="FF2295" s="78"/>
      <c r="FG2295" s="78"/>
      <c r="FH2295" s="78"/>
      <c r="FI2295" s="78"/>
      <c r="FJ2295" s="78"/>
      <c r="FK2295" s="78"/>
      <c r="FL2295" s="78"/>
      <c r="FM2295" s="78"/>
      <c r="FN2295" s="78"/>
      <c r="FO2295" s="78"/>
      <c r="FP2295" s="78"/>
      <c r="FQ2295" s="78"/>
      <c r="FR2295" s="78"/>
      <c r="FS2295" s="78"/>
      <c r="FT2295" s="78"/>
      <c r="FU2295" s="78"/>
      <c r="FV2295" s="78"/>
      <c r="FW2295" s="78"/>
      <c r="FX2295" s="78"/>
      <c r="FY2295" s="78"/>
      <c r="FZ2295" s="78"/>
      <c r="GA2295" s="78"/>
      <c r="GB2295" s="78"/>
      <c r="GC2295" s="78"/>
      <c r="GD2295" s="78"/>
      <c r="GE2295" s="78"/>
      <c r="GF2295" s="78"/>
      <c r="GG2295" s="78"/>
      <c r="GH2295" s="78"/>
      <c r="GI2295" s="78"/>
      <c r="GJ2295" s="78"/>
      <c r="GK2295" s="78"/>
      <c r="GL2295" s="78"/>
      <c r="GM2295" s="78"/>
      <c r="GN2295" s="78"/>
      <c r="GO2295" s="78"/>
      <c r="GP2295" s="78"/>
      <c r="GQ2295" s="78"/>
      <c r="GR2295" s="78"/>
      <c r="GS2295" s="78"/>
      <c r="GT2295" s="78"/>
      <c r="GU2295" s="78"/>
      <c r="GV2295" s="78"/>
      <c r="GW2295" s="78"/>
      <c r="GX2295" s="78"/>
      <c r="GY2295" s="78"/>
      <c r="GZ2295" s="78"/>
      <c r="HA2295" s="78"/>
      <c r="HB2295" s="78"/>
      <c r="HC2295" s="78"/>
      <c r="HD2295" s="78"/>
      <c r="HE2295" s="78"/>
      <c r="HF2295" s="78"/>
      <c r="HG2295" s="78"/>
      <c r="HH2295" s="78"/>
      <c r="HI2295" s="78"/>
      <c r="HJ2295" s="78"/>
      <c r="HK2295" s="78"/>
      <c r="HL2295" s="78"/>
      <c r="HM2295" s="78"/>
      <c r="HN2295" s="78"/>
      <c r="HO2295" s="78"/>
      <c r="HP2295" s="78"/>
      <c r="HQ2295" s="78"/>
      <c r="HR2295" s="78"/>
      <c r="HS2295" s="78"/>
      <c r="HT2295" s="78"/>
      <c r="HU2295" s="78"/>
      <c r="HV2295" s="78"/>
      <c r="HW2295" s="78"/>
      <c r="HX2295" s="78"/>
      <c r="HY2295" s="78"/>
      <c r="HZ2295" s="78"/>
      <c r="IA2295" s="78"/>
      <c r="IB2295" s="78"/>
      <c r="IC2295" s="78"/>
      <c r="ID2295" s="78"/>
      <c r="IE2295" s="78"/>
      <c r="IF2295" s="78"/>
      <c r="IG2295" s="78"/>
      <c r="IH2295" s="78"/>
      <c r="II2295" s="78"/>
      <c r="IJ2295" s="78"/>
      <c r="IK2295" s="78"/>
      <c r="IL2295" s="78"/>
      <c r="IM2295" s="78"/>
      <c r="IN2295" s="78"/>
      <c r="IO2295" s="78"/>
      <c r="IP2295" s="78"/>
      <c r="IQ2295" s="78"/>
      <c r="IR2295" s="78"/>
    </row>
    <row r="2296" spans="1:252">
      <c r="A2296" s="77">
        <v>45576</v>
      </c>
      <c r="B2296" s="78">
        <v>0.12564283850665639</v>
      </c>
      <c r="C2296" s="78">
        <v>0.10595820557253277</v>
      </c>
      <c r="D2296" s="78">
        <v>0.11354873798219403</v>
      </c>
      <c r="E2296" s="78">
        <v>0.13695800759474858</v>
      </c>
      <c r="F2296" s="78">
        <v>0.17000009898864427</v>
      </c>
      <c r="G2296" s="78">
        <v>0.20898712089460386</v>
      </c>
      <c r="H2296" s="78">
        <v>0.25166544518459594</v>
      </c>
      <c r="I2296" s="78">
        <v>0.29660239578636649</v>
      </c>
      <c r="J2296" s="78">
        <v>0.34282362792892085</v>
      </c>
      <c r="K2296" s="78">
        <v>0.38964399044399001</v>
      </c>
      <c r="L2296" s="78">
        <v>0.43656920040505359</v>
      </c>
      <c r="M2296" s="78">
        <v>0.48323371866327697</v>
      </c>
      <c r="N2296" s="78">
        <v>0.52936330395924924</v>
      </c>
      <c r="O2296" s="78">
        <v>0.57475324838673536</v>
      </c>
      <c r="P2296" s="78">
        <v>0.61925176933835169</v>
      </c>
      <c r="Q2296" s="78">
        <v>0.66274826420944932</v>
      </c>
      <c r="R2296" s="78">
        <v>0.70516402025667213</v>
      </c>
      <c r="S2296" s="78">
        <v>0.74644001969285156</v>
      </c>
      <c r="T2296" s="78">
        <v>0.78653191205226658</v>
      </c>
      <c r="U2296" s="78">
        <v>0.82540695755861815</v>
      </c>
      <c r="V2296" s="78">
        <v>0.86304131066175127</v>
      </c>
      <c r="W2296" s="78">
        <v>0.89941632786451697</v>
      </c>
      <c r="X2296" s="78">
        <v>0.93451679561365664</v>
      </c>
      <c r="Y2296" s="78">
        <v>0.96833149073000191</v>
      </c>
      <c r="Z2296" s="78">
        <v>1.0008531394741835</v>
      </c>
      <c r="AA2296" s="78">
        <v>1.0320779920391705</v>
      </c>
      <c r="AB2296" s="78">
        <v>1.0620057355128472</v>
      </c>
      <c r="AC2296" s="78">
        <v>1.0906390132276955</v>
      </c>
      <c r="AD2296" s="78">
        <v>1.1179828296310454</v>
      </c>
      <c r="AE2296" s="78">
        <v>1.1440441650569986</v>
      </c>
      <c r="AF2296" s="78">
        <v>1.1688316756128125</v>
      </c>
      <c r="AG2296" s="78">
        <v>1.192355436254867</v>
      </c>
      <c r="AH2296" s="78">
        <v>1.2146268305765719</v>
      </c>
      <c r="AI2296" s="78">
        <v>1.2356588168951501</v>
      </c>
      <c r="AJ2296" s="78">
        <v>1.2554659680623637</v>
      </c>
      <c r="AK2296" s="78">
        <v>1.2740644651954747</v>
      </c>
      <c r="AL2296" s="78">
        <v>1.291472341038187</v>
      </c>
      <c r="AM2296" s="78">
        <v>1.3077093967869591</v>
      </c>
      <c r="AN2296" s="78">
        <v>1.3227970562989608</v>
      </c>
      <c r="AO2296" s="78">
        <v>1.3367581324542952</v>
      </c>
      <c r="AP2296" s="78">
        <v>1.3496165182055051</v>
      </c>
      <c r="AQ2296" s="78">
        <v>1.3613970290901352</v>
      </c>
      <c r="AR2296" s="78">
        <v>1.3721252776876818</v>
      </c>
      <c r="AS2296" s="78">
        <v>1.381827446048721</v>
      </c>
      <c r="AT2296" s="78">
        <v>1.3905301154621363</v>
      </c>
      <c r="AU2296" s="78">
        <v>1.3982601758169235</v>
      </c>
      <c r="AV2296" s="78">
        <v>1.4050447873878893</v>
      </c>
      <c r="AW2296" s="78">
        <v>1.4109113038864687</v>
      </c>
      <c r="AX2296" s="78">
        <v>1.4158871304241556</v>
      </c>
      <c r="AY2296" s="78">
        <v>1.4199996690065699</v>
      </c>
      <c r="AZ2296" s="78">
        <v>1.4232762745574334</v>
      </c>
      <c r="BA2296" s="78">
        <v>1.4257441480733832</v>
      </c>
      <c r="BB2296" s="78">
        <v>1.4274301074159446</v>
      </c>
      <c r="BC2296" s="78">
        <v>1.4283605564374739</v>
      </c>
      <c r="BD2296" s="78">
        <v>1.4285615195977106</v>
      </c>
      <c r="BE2296" s="78">
        <v>1.4280586735051655</v>
      </c>
      <c r="BF2296" s="78">
        <v>1.4268773310858969</v>
      </c>
      <c r="BG2296" s="78">
        <v>1.4250422296523013</v>
      </c>
      <c r="BH2296" s="78">
        <v>1.4225774122240544</v>
      </c>
      <c r="BI2296" s="78">
        <v>1.4195061267230509</v>
      </c>
      <c r="BJ2296" s="78">
        <v>1.4158507736204549</v>
      </c>
      <c r="BK2296" s="78">
        <v>1.4116328088651895</v>
      </c>
      <c r="BL2296" s="78">
        <v>1.4068727227215132</v>
      </c>
      <c r="BM2296" s="78">
        <v>1.4015900636525882</v>
      </c>
      <c r="BN2296" s="78">
        <v>1.3958033981937741</v>
      </c>
      <c r="BO2296" s="78">
        <v>1.3895303517030217</v>
      </c>
      <c r="BP2296" s="78">
        <v>1.3827876744073193</v>
      </c>
      <c r="BQ2296" s="78">
        <v>1.3755913021756689</v>
      </c>
      <c r="BR2296" s="78">
        <v>1.3679564122970378</v>
      </c>
      <c r="BS2296" s="78">
        <v>1.3598974747357597</v>
      </c>
      <c r="BT2296" s="78">
        <v>1.3514282993133417</v>
      </c>
      <c r="BU2296" s="78">
        <v>1.3425620805126712</v>
      </c>
      <c r="BV2296" s="78">
        <v>1.333311440909835</v>
      </c>
      <c r="BW2296" s="78">
        <v>1.3236884687908359</v>
      </c>
      <c r="BX2296" s="78">
        <v>1.3137047519753238</v>
      </c>
      <c r="BY2296" s="78">
        <v>1.3033714090957451</v>
      </c>
      <c r="BZ2296" s="78"/>
      <c r="CA2296" s="78"/>
      <c r="CB2296" s="78"/>
      <c r="CC2296" s="78"/>
      <c r="CD2296" s="78"/>
      <c r="CE2296" s="78"/>
      <c r="CF2296" s="78"/>
      <c r="CG2296" s="78"/>
      <c r="CH2296" s="78"/>
      <c r="CI2296" s="78"/>
      <c r="CJ2296" s="78"/>
      <c r="CK2296" s="78"/>
      <c r="CL2296" s="78"/>
      <c r="CM2296" s="78"/>
      <c r="CN2296" s="78"/>
      <c r="CO2296" s="78"/>
      <c r="CP2296" s="78"/>
      <c r="CQ2296" s="78"/>
      <c r="CR2296" s="78"/>
      <c r="CS2296" s="78"/>
      <c r="CT2296" s="78"/>
      <c r="CU2296" s="78"/>
      <c r="CV2296" s="78"/>
      <c r="CW2296" s="78"/>
      <c r="CX2296" s="78"/>
      <c r="CY2296" s="78"/>
      <c r="CZ2296" s="78"/>
      <c r="DA2296" s="78"/>
      <c r="DB2296" s="78"/>
      <c r="DC2296" s="78"/>
      <c r="DD2296" s="78"/>
      <c r="DE2296" s="78"/>
      <c r="DF2296" s="78"/>
      <c r="DG2296" s="78"/>
      <c r="DH2296" s="78"/>
      <c r="DI2296" s="78"/>
      <c r="DJ2296" s="78"/>
      <c r="DK2296" s="78"/>
      <c r="DL2296" s="78"/>
      <c r="DM2296" s="78"/>
      <c r="DN2296" s="78"/>
      <c r="DO2296" s="78"/>
      <c r="DP2296" s="78"/>
      <c r="DQ2296" s="78"/>
      <c r="DR2296" s="78"/>
      <c r="DS2296" s="78"/>
      <c r="DT2296" s="78"/>
      <c r="DU2296" s="78"/>
      <c r="DV2296" s="78"/>
      <c r="DW2296" s="78"/>
      <c r="DX2296" s="78"/>
      <c r="DY2296" s="78"/>
      <c r="DZ2296" s="78"/>
      <c r="EA2296" s="78"/>
      <c r="EB2296" s="78"/>
      <c r="EC2296" s="78"/>
      <c r="ED2296" s="78"/>
      <c r="EE2296" s="78"/>
      <c r="EF2296" s="78"/>
      <c r="EG2296" s="78"/>
      <c r="EH2296" s="78"/>
      <c r="EI2296" s="78"/>
      <c r="EJ2296" s="78"/>
      <c r="EK2296" s="78"/>
      <c r="EL2296" s="78"/>
      <c r="EM2296" s="78"/>
      <c r="EN2296" s="78"/>
      <c r="EO2296" s="78"/>
      <c r="EP2296" s="78"/>
      <c r="EQ2296" s="78"/>
      <c r="ER2296" s="78"/>
      <c r="ES2296" s="78"/>
      <c r="ET2296" s="78"/>
      <c r="EU2296" s="78"/>
      <c r="EV2296" s="78"/>
      <c r="EW2296" s="78"/>
      <c r="EX2296" s="78"/>
      <c r="EY2296" s="78"/>
      <c r="EZ2296" s="78"/>
      <c r="FA2296" s="78"/>
      <c r="FB2296" s="78"/>
      <c r="FC2296" s="78"/>
      <c r="FD2296" s="78"/>
      <c r="FE2296" s="78"/>
      <c r="FF2296" s="78"/>
      <c r="FG2296" s="78"/>
      <c r="FH2296" s="78"/>
      <c r="FI2296" s="78"/>
      <c r="FJ2296" s="78"/>
      <c r="FK2296" s="78"/>
      <c r="FL2296" s="78"/>
      <c r="FM2296" s="78"/>
      <c r="FN2296" s="78"/>
      <c r="FO2296" s="78"/>
      <c r="FP2296" s="78"/>
      <c r="FQ2296" s="78"/>
      <c r="FR2296" s="78"/>
      <c r="FS2296" s="78"/>
      <c r="FT2296" s="78"/>
      <c r="FU2296" s="78"/>
      <c r="FV2296" s="78"/>
      <c r="FW2296" s="78"/>
      <c r="FX2296" s="78"/>
      <c r="FY2296" s="78"/>
      <c r="FZ2296" s="78"/>
      <c r="GA2296" s="78"/>
      <c r="GB2296" s="78"/>
      <c r="GC2296" s="78"/>
      <c r="GD2296" s="78"/>
      <c r="GE2296" s="78"/>
      <c r="GF2296" s="78"/>
      <c r="GG2296" s="78"/>
      <c r="GH2296" s="78"/>
      <c r="GI2296" s="78"/>
      <c r="GJ2296" s="78"/>
      <c r="GK2296" s="78"/>
      <c r="GL2296" s="78"/>
      <c r="GM2296" s="78"/>
      <c r="GN2296" s="78"/>
      <c r="GO2296" s="78"/>
      <c r="GP2296" s="78"/>
      <c r="GQ2296" s="78"/>
      <c r="GR2296" s="78"/>
      <c r="GS2296" s="78"/>
      <c r="GT2296" s="78"/>
      <c r="GU2296" s="78"/>
      <c r="GV2296" s="78"/>
      <c r="GW2296" s="78"/>
      <c r="GX2296" s="78"/>
      <c r="GY2296" s="78"/>
      <c r="GZ2296" s="78"/>
      <c r="HA2296" s="78"/>
      <c r="HB2296" s="78"/>
      <c r="HC2296" s="78"/>
      <c r="HD2296" s="78"/>
      <c r="HE2296" s="78"/>
      <c r="HF2296" s="78"/>
      <c r="HG2296" s="78"/>
      <c r="HH2296" s="78"/>
      <c r="HI2296" s="78"/>
      <c r="HJ2296" s="78"/>
      <c r="HK2296" s="78"/>
      <c r="HL2296" s="78"/>
      <c r="HM2296" s="78"/>
      <c r="HN2296" s="78"/>
      <c r="HO2296" s="78"/>
      <c r="HP2296" s="78"/>
      <c r="HQ2296" s="78"/>
      <c r="HR2296" s="78"/>
      <c r="HS2296" s="78"/>
      <c r="HT2296" s="78"/>
      <c r="HU2296" s="78"/>
      <c r="HV2296" s="78"/>
      <c r="HW2296" s="78"/>
      <c r="HX2296" s="78"/>
      <c r="HY2296" s="78"/>
      <c r="HZ2296" s="78"/>
      <c r="IA2296" s="78"/>
      <c r="IB2296" s="78"/>
      <c r="IC2296" s="78"/>
      <c r="ID2296" s="78"/>
      <c r="IE2296" s="78"/>
      <c r="IF2296" s="78"/>
      <c r="IG2296" s="78"/>
      <c r="IH2296" s="78"/>
      <c r="II2296" s="78"/>
      <c r="IJ2296" s="78"/>
      <c r="IK2296" s="78"/>
      <c r="IL2296" s="78"/>
      <c r="IM2296" s="78"/>
      <c r="IN2296" s="78"/>
      <c r="IO2296" s="78"/>
      <c r="IP2296" s="78"/>
      <c r="IQ2296" s="78"/>
      <c r="IR2296" s="78"/>
    </row>
    <row r="2297" spans="1:252">
      <c r="A2297" s="77">
        <v>45579</v>
      </c>
      <c r="B2297" s="78">
        <v>0.13494988038119898</v>
      </c>
      <c r="C2297" s="78">
        <v>0.11740600705056413</v>
      </c>
      <c r="D2297" s="78">
        <v>0.12754739809955731</v>
      </c>
      <c r="E2297" s="78">
        <v>0.15356457654698333</v>
      </c>
      <c r="F2297" s="78">
        <v>0.18910315604536182</v>
      </c>
      <c r="G2297" s="78">
        <v>0.23038984860625183</v>
      </c>
      <c r="H2297" s="78">
        <v>0.27513755514524746</v>
      </c>
      <c r="I2297" s="78">
        <v>0.32190828223315043</v>
      </c>
      <c r="J2297" s="78">
        <v>0.36973605079762445</v>
      </c>
      <c r="K2297" s="78">
        <v>0.41795241085341645</v>
      </c>
      <c r="L2297" s="78">
        <v>0.46608326457710392</v>
      </c>
      <c r="M2297" s="78">
        <v>0.5137830460425733</v>
      </c>
      <c r="N2297" s="78">
        <v>0.56079680896737549</v>
      </c>
      <c r="O2297" s="78">
        <v>0.60693762403549689</v>
      </c>
      <c r="P2297" s="78">
        <v>0.65206969191364272</v>
      </c>
      <c r="Q2297" s="78">
        <v>0.69609668103390909</v>
      </c>
      <c r="R2297" s="78">
        <v>0.73895263145419987</v>
      </c>
      <c r="S2297" s="78">
        <v>0.78058955464691782</v>
      </c>
      <c r="T2297" s="78">
        <v>0.82097271148003403</v>
      </c>
      <c r="U2297" s="78">
        <v>0.86007785083222732</v>
      </c>
      <c r="V2297" s="78">
        <v>0.89788867505460668</v>
      </c>
      <c r="W2297" s="78">
        <v>0.9343931448419982</v>
      </c>
      <c r="X2297" s="78">
        <v>0.9695817975081672</v>
      </c>
      <c r="Y2297" s="78">
        <v>1.0034484368460759</v>
      </c>
      <c r="Z2297" s="78">
        <v>1.0359901982280837</v>
      </c>
      <c r="AA2297" s="78">
        <v>1.0672072126701291</v>
      </c>
      <c r="AB2297" s="78">
        <v>1.0971025709635263</v>
      </c>
      <c r="AC2297" s="78">
        <v>1.1256819005693717</v>
      </c>
      <c r="AD2297" s="78">
        <v>1.1529528196188537</v>
      </c>
      <c r="AE2297" s="78">
        <v>1.1789246033035923</v>
      </c>
      <c r="AF2297" s="78">
        <v>1.2036079330197307</v>
      </c>
      <c r="AG2297" s="78">
        <v>1.227014682277437</v>
      </c>
      <c r="AH2297" s="78">
        <v>1.2491578410687336</v>
      </c>
      <c r="AI2297" s="78">
        <v>1.2700518172386801</v>
      </c>
      <c r="AJ2297" s="78">
        <v>1.2897124990594229</v>
      </c>
      <c r="AK2297" s="78">
        <v>1.3081572672956343</v>
      </c>
      <c r="AL2297" s="78">
        <v>1.3254052512495806</v>
      </c>
      <c r="AM2297" s="78">
        <v>1.3414772594834818</v>
      </c>
      <c r="AN2297" s="78">
        <v>1.3563956515366813</v>
      </c>
      <c r="AO2297" s="78">
        <v>1.3701841048254642</v>
      </c>
      <c r="AP2297" s="78">
        <v>1.3828672936030326</v>
      </c>
      <c r="AQ2297" s="78">
        <v>1.3944707359261477</v>
      </c>
      <c r="AR2297" s="78">
        <v>1.405020674252947</v>
      </c>
      <c r="AS2297" s="78">
        <v>1.4145438455175607</v>
      </c>
      <c r="AT2297" s="78">
        <v>1.423067308117957</v>
      </c>
      <c r="AU2297" s="78">
        <v>1.4306183508124415</v>
      </c>
      <c r="AV2297" s="78">
        <v>1.4372244610490115</v>
      </c>
      <c r="AW2297" s="78">
        <v>1.4429132529785986</v>
      </c>
      <c r="AX2297" s="78">
        <v>1.4477123285994966</v>
      </c>
      <c r="AY2297" s="78">
        <v>1.4516492287314211</v>
      </c>
      <c r="AZ2297" s="78">
        <v>1.4547513948184445</v>
      </c>
      <c r="BA2297" s="78">
        <v>1.4570460709339348</v>
      </c>
      <c r="BB2297" s="78">
        <v>1.4585600907548359</v>
      </c>
      <c r="BC2297" s="78">
        <v>1.4593198530850668</v>
      </c>
      <c r="BD2297" s="78">
        <v>1.4593513582869206</v>
      </c>
      <c r="BE2297" s="78">
        <v>1.4586802414066893</v>
      </c>
      <c r="BF2297" s="78">
        <v>1.4573317589723358</v>
      </c>
      <c r="BG2297" s="78">
        <v>1.4553305880394196</v>
      </c>
      <c r="BH2297" s="78">
        <v>1.4527007146515554</v>
      </c>
      <c r="BI2297" s="78">
        <v>1.4494653336838641</v>
      </c>
      <c r="BJ2297" s="78">
        <v>1.4456467975170928</v>
      </c>
      <c r="BK2297" s="78">
        <v>1.4412665210223436</v>
      </c>
      <c r="BL2297" s="78">
        <v>1.4363449622455766</v>
      </c>
      <c r="BM2297" s="78">
        <v>1.4309016454903207</v>
      </c>
      <c r="BN2297" s="78">
        <v>1.4249551211595417</v>
      </c>
      <c r="BO2297" s="78">
        <v>1.4185230064618821</v>
      </c>
      <c r="BP2297" s="78">
        <v>1.4116220509087418</v>
      </c>
      <c r="BQ2297" s="78">
        <v>1.4042681965710335</v>
      </c>
      <c r="BR2297" s="78">
        <v>1.3964766333833196</v>
      </c>
      <c r="BS2297" s="78">
        <v>1.3882618499638417</v>
      </c>
      <c r="BT2297" s="78">
        <v>1.3796376803692134</v>
      </c>
      <c r="BU2297" s="78">
        <v>1.3706173471713523</v>
      </c>
      <c r="BV2297" s="78">
        <v>1.3612135011984141</v>
      </c>
      <c r="BW2297" s="78">
        <v>1.3514382581943072</v>
      </c>
      <c r="BX2297" s="78">
        <v>1.3413032326848571</v>
      </c>
      <c r="BY2297" s="78">
        <v>1.3308195693039373</v>
      </c>
      <c r="BZ2297" s="78"/>
      <c r="CA2297" s="78"/>
      <c r="CB2297" s="78"/>
      <c r="CC2297" s="78"/>
      <c r="CD2297" s="78"/>
      <c r="CE2297" s="78"/>
      <c r="CF2297" s="78"/>
      <c r="CG2297" s="78"/>
      <c r="CH2297" s="78"/>
      <c r="CI2297" s="78"/>
      <c r="CJ2297" s="78"/>
      <c r="CK2297" s="78"/>
      <c r="CL2297" s="78"/>
      <c r="CM2297" s="78"/>
      <c r="CN2297" s="78"/>
      <c r="CO2297" s="78"/>
      <c r="CP2297" s="78"/>
      <c r="CQ2297" s="78"/>
      <c r="CR2297" s="78"/>
      <c r="CS2297" s="78"/>
      <c r="CT2297" s="78"/>
      <c r="CU2297" s="78"/>
      <c r="CV2297" s="78"/>
      <c r="CW2297" s="78"/>
      <c r="CX2297" s="78"/>
      <c r="CY2297" s="78"/>
      <c r="CZ2297" s="78"/>
      <c r="DA2297" s="78"/>
      <c r="DB2297" s="78"/>
      <c r="DC2297" s="78"/>
      <c r="DD2297" s="78"/>
      <c r="DE2297" s="78"/>
      <c r="DF2297" s="78"/>
      <c r="DG2297" s="78"/>
      <c r="DH2297" s="78"/>
      <c r="DI2297" s="78"/>
      <c r="DJ2297" s="78"/>
      <c r="DK2297" s="78"/>
      <c r="DL2297" s="78"/>
      <c r="DM2297" s="78"/>
      <c r="DN2297" s="78"/>
      <c r="DO2297" s="78"/>
      <c r="DP2297" s="78"/>
      <c r="DQ2297" s="78"/>
      <c r="DR2297" s="78"/>
      <c r="DS2297" s="78"/>
      <c r="DT2297" s="78"/>
      <c r="DU2297" s="78"/>
      <c r="DV2297" s="78"/>
      <c r="DW2297" s="78"/>
      <c r="DX2297" s="78"/>
      <c r="DY2297" s="78"/>
      <c r="DZ2297" s="78"/>
      <c r="EA2297" s="78"/>
      <c r="EB2297" s="78"/>
      <c r="EC2297" s="78"/>
      <c r="ED2297" s="78"/>
      <c r="EE2297" s="78"/>
      <c r="EF2297" s="78"/>
      <c r="EG2297" s="78"/>
      <c r="EH2297" s="78"/>
      <c r="EI2297" s="78"/>
      <c r="EJ2297" s="78"/>
      <c r="EK2297" s="78"/>
      <c r="EL2297" s="78"/>
      <c r="EM2297" s="78"/>
      <c r="EN2297" s="78"/>
      <c r="EO2297" s="78"/>
      <c r="EP2297" s="78"/>
      <c r="EQ2297" s="78"/>
      <c r="ER2297" s="78"/>
      <c r="ES2297" s="78"/>
      <c r="ET2297" s="78"/>
      <c r="EU2297" s="78"/>
      <c r="EV2297" s="78"/>
      <c r="EW2297" s="78"/>
      <c r="EX2297" s="78"/>
      <c r="EY2297" s="78"/>
      <c r="EZ2297" s="78"/>
      <c r="FA2297" s="78"/>
      <c r="FB2297" s="78"/>
      <c r="FC2297" s="78"/>
      <c r="FD2297" s="78"/>
      <c r="FE2297" s="78"/>
      <c r="FF2297" s="78"/>
      <c r="FG2297" s="78"/>
      <c r="FH2297" s="78"/>
      <c r="FI2297" s="78"/>
      <c r="FJ2297" s="78"/>
      <c r="FK2297" s="78"/>
      <c r="FL2297" s="78"/>
      <c r="FM2297" s="78"/>
      <c r="FN2297" s="78"/>
      <c r="FO2297" s="78"/>
      <c r="FP2297" s="78"/>
      <c r="FQ2297" s="78"/>
      <c r="FR2297" s="78"/>
      <c r="FS2297" s="78"/>
      <c r="FT2297" s="78"/>
      <c r="FU2297" s="78"/>
      <c r="FV2297" s="78"/>
      <c r="FW2297" s="78"/>
      <c r="FX2297" s="78"/>
      <c r="FY2297" s="78"/>
      <c r="FZ2297" s="78"/>
      <c r="GA2297" s="78"/>
      <c r="GB2297" s="78"/>
      <c r="GC2297" s="78"/>
      <c r="GD2297" s="78"/>
      <c r="GE2297" s="78"/>
      <c r="GF2297" s="78"/>
      <c r="GG2297" s="78"/>
      <c r="GH2297" s="78"/>
      <c r="GI2297" s="78"/>
      <c r="GJ2297" s="78"/>
      <c r="GK2297" s="78"/>
      <c r="GL2297" s="78"/>
      <c r="GM2297" s="78"/>
      <c r="GN2297" s="78"/>
      <c r="GO2297" s="78"/>
      <c r="GP2297" s="78"/>
      <c r="GQ2297" s="78"/>
      <c r="GR2297" s="78"/>
      <c r="GS2297" s="78"/>
      <c r="GT2297" s="78"/>
      <c r="GU2297" s="78"/>
      <c r="GV2297" s="78"/>
      <c r="GW2297" s="78"/>
      <c r="GX2297" s="78"/>
      <c r="GY2297" s="78"/>
      <c r="GZ2297" s="78"/>
      <c r="HA2297" s="78"/>
      <c r="HB2297" s="78"/>
      <c r="HC2297" s="78"/>
      <c r="HD2297" s="78"/>
      <c r="HE2297" s="78"/>
      <c r="HF2297" s="78"/>
      <c r="HG2297" s="78"/>
      <c r="HH2297" s="78"/>
      <c r="HI2297" s="78"/>
      <c r="HJ2297" s="78"/>
      <c r="HK2297" s="78"/>
      <c r="HL2297" s="78"/>
      <c r="HM2297" s="78"/>
      <c r="HN2297" s="78"/>
      <c r="HO2297" s="78"/>
      <c r="HP2297" s="78"/>
      <c r="HQ2297" s="78"/>
      <c r="HR2297" s="78"/>
      <c r="HS2297" s="78"/>
      <c r="HT2297" s="78"/>
      <c r="HU2297" s="78"/>
      <c r="HV2297" s="78"/>
      <c r="HW2297" s="78"/>
      <c r="HX2297" s="78"/>
      <c r="HY2297" s="78"/>
      <c r="HZ2297" s="78"/>
      <c r="IA2297" s="78"/>
      <c r="IB2297" s="78"/>
      <c r="IC2297" s="78"/>
      <c r="ID2297" s="78"/>
      <c r="IE2297" s="78"/>
      <c r="IF2297" s="78"/>
      <c r="IG2297" s="78"/>
      <c r="IH2297" s="78"/>
      <c r="II2297" s="78"/>
      <c r="IJ2297" s="78"/>
      <c r="IK2297" s="78"/>
      <c r="IL2297" s="78"/>
      <c r="IM2297" s="78"/>
      <c r="IN2297" s="78"/>
      <c r="IO2297" s="78"/>
      <c r="IP2297" s="78"/>
      <c r="IQ2297" s="78"/>
      <c r="IR2297" s="78"/>
    </row>
    <row r="2298" spans="1:252">
      <c r="A2298" s="77">
        <v>45580</v>
      </c>
      <c r="B2298" s="78">
        <v>0.17369934432905007</v>
      </c>
      <c r="C2298" s="78">
        <v>0.14994170065034715</v>
      </c>
      <c r="D2298" s="78">
        <v>0.15420814714531703</v>
      </c>
      <c r="E2298" s="78">
        <v>0.17477156086386411</v>
      </c>
      <c r="F2298" s="78">
        <v>0.20528471922635511</v>
      </c>
      <c r="G2298" s="78">
        <v>0.24195517210032333</v>
      </c>
      <c r="H2298" s="78">
        <v>0.28246776922440148</v>
      </c>
      <c r="I2298" s="78">
        <v>0.32535260196536031</v>
      </c>
      <c r="J2298" s="78">
        <v>0.36961100737663599</v>
      </c>
      <c r="K2298" s="78">
        <v>0.41454170934704221</v>
      </c>
      <c r="L2298" s="78">
        <v>0.45963914279785967</v>
      </c>
      <c r="M2298" s="78">
        <v>0.50452909662671364</v>
      </c>
      <c r="N2298" s="78">
        <v>0.54893053310938578</v>
      </c>
      <c r="O2298" s="78">
        <v>0.59263374145215197</v>
      </c>
      <c r="P2298" s="78">
        <v>0.6354834053183076</v>
      </c>
      <c r="Q2298" s="78">
        <v>0.67736663072965553</v>
      </c>
      <c r="R2298" s="78">
        <v>0.71820342730824338</v>
      </c>
      <c r="S2298" s="78">
        <v>0.75793399145966867</v>
      </c>
      <c r="T2298" s="78">
        <v>0.79651355015239345</v>
      </c>
      <c r="U2298" s="78">
        <v>0.83390922841231097</v>
      </c>
      <c r="V2298" s="78">
        <v>0.87009723709373876</v>
      </c>
      <c r="W2298" s="78">
        <v>0.90505901094124819</v>
      </c>
      <c r="X2298" s="78">
        <v>0.93877938433544239</v>
      </c>
      <c r="Y2298" s="78">
        <v>0.97124710223439359</v>
      </c>
      <c r="Z2298" s="78">
        <v>1.0024547490320628</v>
      </c>
      <c r="AA2298" s="78">
        <v>1.0323983210187562</v>
      </c>
      <c r="AB2298" s="78">
        <v>1.0610771052161609</v>
      </c>
      <c r="AC2298" s="78">
        <v>1.088493200476556</v>
      </c>
      <c r="AD2298" s="78">
        <v>1.1146509357319319</v>
      </c>
      <c r="AE2298" s="78">
        <v>1.1395565042445195</v>
      </c>
      <c r="AF2298" s="78">
        <v>1.1632177017309657</v>
      </c>
      <c r="AG2298" s="78">
        <v>1.1856437103464728</v>
      </c>
      <c r="AH2298" s="78">
        <v>1.2068450066539818</v>
      </c>
      <c r="AI2298" s="78">
        <v>1.2268336655911078</v>
      </c>
      <c r="AJ2298" s="78">
        <v>1.2456234110618574</v>
      </c>
      <c r="AK2298" s="78">
        <v>1.2632296145518973</v>
      </c>
      <c r="AL2298" s="78">
        <v>1.2796695440656882</v>
      </c>
      <c r="AM2298" s="78">
        <v>1.2949622852447629</v>
      </c>
      <c r="AN2298" s="78">
        <v>1.3091286113303637</v>
      </c>
      <c r="AO2298" s="78">
        <v>1.3221907365806806</v>
      </c>
      <c r="AP2298" s="78">
        <v>1.3341719805352652</v>
      </c>
      <c r="AQ2298" s="78">
        <v>1.3450966035150245</v>
      </c>
      <c r="AR2298" s="78">
        <v>1.354989677178676</v>
      </c>
      <c r="AS2298" s="78">
        <v>1.3638768492021276</v>
      </c>
      <c r="AT2298" s="78">
        <v>1.3717841693586155</v>
      </c>
      <c r="AU2298" s="78">
        <v>1.3787379975475398</v>
      </c>
      <c r="AV2298" s="78">
        <v>1.3847649654477916</v>
      </c>
      <c r="AW2298" s="78">
        <v>1.3898919008575761</v>
      </c>
      <c r="AX2298" s="78">
        <v>1.3941456917759463</v>
      </c>
      <c r="AY2298" s="78">
        <v>1.3975532342884873</v>
      </c>
      <c r="AZ2298" s="78">
        <v>1.4001413903045761</v>
      </c>
      <c r="BA2298" s="78">
        <v>1.4019368829603429</v>
      </c>
      <c r="BB2298" s="78">
        <v>1.402966077716747</v>
      </c>
      <c r="BC2298" s="78">
        <v>1.403254953928867</v>
      </c>
      <c r="BD2298" s="78">
        <v>1.4028291371651156</v>
      </c>
      <c r="BE2298" s="78">
        <v>1.4017139286032716</v>
      </c>
      <c r="BF2298" s="78">
        <v>1.3999342869600184</v>
      </c>
      <c r="BG2298" s="78">
        <v>1.3975146198344022</v>
      </c>
      <c r="BH2298" s="78">
        <v>1.3944786673757592</v>
      </c>
      <c r="BI2298" s="78">
        <v>1.3908493947718328</v>
      </c>
      <c r="BJ2298" s="78">
        <v>1.3866489359456682</v>
      </c>
      <c r="BK2298" s="78">
        <v>1.3818984910064367</v>
      </c>
      <c r="BL2298" s="78">
        <v>1.3766183038703492</v>
      </c>
      <c r="BM2298" s="78">
        <v>1.3708276815266638</v>
      </c>
      <c r="BN2298" s="78">
        <v>1.364544946346159</v>
      </c>
      <c r="BO2298" s="78">
        <v>1.3577874758771464</v>
      </c>
      <c r="BP2298" s="78">
        <v>1.350571769157525</v>
      </c>
      <c r="BQ2298" s="78">
        <v>1.3429135077224479</v>
      </c>
      <c r="BR2298" s="78">
        <v>1.3348276115976641</v>
      </c>
      <c r="BS2298" s="78">
        <v>1.3263282907528533</v>
      </c>
      <c r="BT2298" s="78">
        <v>1.3174290924741845</v>
      </c>
      <c r="BU2298" s="78">
        <v>1.3081429466856642</v>
      </c>
      <c r="BV2298" s="78">
        <v>1.2984822102907547</v>
      </c>
      <c r="BW2298" s="78">
        <v>1.2884587050445109</v>
      </c>
      <c r="BX2298" s="78">
        <v>1.2780837514324659</v>
      </c>
      <c r="BY2298" s="78">
        <v>1.2673681999999791</v>
      </c>
      <c r="BZ2298" s="78"/>
      <c r="CA2298" s="78"/>
      <c r="CB2298" s="78"/>
      <c r="CC2298" s="78"/>
      <c r="CD2298" s="78"/>
      <c r="CE2298" s="78"/>
      <c r="CF2298" s="78"/>
      <c r="CG2298" s="78"/>
      <c r="CH2298" s="78"/>
      <c r="CI2298" s="78"/>
      <c r="CJ2298" s="78"/>
      <c r="CK2298" s="78"/>
      <c r="CL2298" s="78"/>
      <c r="CM2298" s="78"/>
      <c r="CN2298" s="78"/>
      <c r="CO2298" s="78"/>
      <c r="CP2298" s="78"/>
      <c r="CQ2298" s="78"/>
      <c r="CR2298" s="78"/>
      <c r="CS2298" s="78"/>
      <c r="CT2298" s="78"/>
      <c r="CU2298" s="78"/>
      <c r="CV2298" s="78"/>
      <c r="CW2298" s="78"/>
      <c r="CX2298" s="78"/>
      <c r="CY2298" s="78"/>
      <c r="CZ2298" s="78"/>
      <c r="DA2298" s="78"/>
      <c r="DB2298" s="78"/>
      <c r="DC2298" s="78"/>
      <c r="DD2298" s="78"/>
      <c r="DE2298" s="78"/>
      <c r="DF2298" s="78"/>
      <c r="DG2298" s="78"/>
      <c r="DH2298" s="78"/>
      <c r="DI2298" s="78"/>
      <c r="DJ2298" s="78"/>
      <c r="DK2298" s="78"/>
      <c r="DL2298" s="78"/>
      <c r="DM2298" s="78"/>
      <c r="DN2298" s="78"/>
      <c r="DO2298" s="78"/>
      <c r="DP2298" s="78"/>
      <c r="DQ2298" s="78"/>
      <c r="DR2298" s="78"/>
      <c r="DS2298" s="78"/>
      <c r="DT2298" s="78"/>
      <c r="DU2298" s="78"/>
      <c r="DV2298" s="78"/>
      <c r="DW2298" s="78"/>
      <c r="DX2298" s="78"/>
      <c r="DY2298" s="78"/>
      <c r="DZ2298" s="78"/>
      <c r="EA2298" s="78"/>
      <c r="EB2298" s="78"/>
      <c r="EC2298" s="78"/>
      <c r="ED2298" s="78"/>
      <c r="EE2298" s="78"/>
      <c r="EF2298" s="78"/>
      <c r="EG2298" s="78"/>
      <c r="EH2298" s="78"/>
      <c r="EI2298" s="78"/>
      <c r="EJ2298" s="78"/>
      <c r="EK2298" s="78"/>
      <c r="EL2298" s="78"/>
      <c r="EM2298" s="78"/>
      <c r="EN2298" s="78"/>
      <c r="EO2298" s="78"/>
      <c r="EP2298" s="78"/>
      <c r="EQ2298" s="78"/>
      <c r="ER2298" s="78"/>
      <c r="ES2298" s="78"/>
      <c r="ET2298" s="78"/>
      <c r="EU2298" s="78"/>
      <c r="EV2298" s="78"/>
      <c r="EW2298" s="78"/>
      <c r="EX2298" s="78"/>
      <c r="EY2298" s="78"/>
      <c r="EZ2298" s="78"/>
      <c r="FA2298" s="78"/>
      <c r="FB2298" s="78"/>
      <c r="FC2298" s="78"/>
      <c r="FD2298" s="78"/>
      <c r="FE2298" s="78"/>
      <c r="FF2298" s="78"/>
      <c r="FG2298" s="78"/>
      <c r="FH2298" s="78"/>
      <c r="FI2298" s="78"/>
      <c r="FJ2298" s="78"/>
      <c r="FK2298" s="78"/>
      <c r="FL2298" s="78"/>
      <c r="FM2298" s="78"/>
      <c r="FN2298" s="78"/>
      <c r="FO2298" s="78"/>
      <c r="FP2298" s="78"/>
      <c r="FQ2298" s="78"/>
      <c r="FR2298" s="78"/>
      <c r="FS2298" s="78"/>
      <c r="FT2298" s="78"/>
      <c r="FU2298" s="78"/>
      <c r="FV2298" s="78"/>
      <c r="FW2298" s="78"/>
      <c r="FX2298" s="78"/>
      <c r="FY2298" s="78"/>
      <c r="FZ2298" s="78"/>
      <c r="GA2298" s="78"/>
      <c r="GB2298" s="78"/>
      <c r="GC2298" s="78"/>
      <c r="GD2298" s="78"/>
      <c r="GE2298" s="78"/>
      <c r="GF2298" s="78"/>
      <c r="GG2298" s="78"/>
      <c r="GH2298" s="78"/>
      <c r="GI2298" s="78"/>
      <c r="GJ2298" s="78"/>
      <c r="GK2298" s="78"/>
      <c r="GL2298" s="78"/>
      <c r="GM2298" s="78"/>
      <c r="GN2298" s="78"/>
      <c r="GO2298" s="78"/>
      <c r="GP2298" s="78"/>
      <c r="GQ2298" s="78"/>
      <c r="GR2298" s="78"/>
      <c r="GS2298" s="78"/>
      <c r="GT2298" s="78"/>
      <c r="GU2298" s="78"/>
      <c r="GV2298" s="78"/>
      <c r="GW2298" s="78"/>
      <c r="GX2298" s="78"/>
      <c r="GY2298" s="78"/>
      <c r="GZ2298" s="78"/>
      <c r="HA2298" s="78"/>
      <c r="HB2298" s="78"/>
      <c r="HC2298" s="78"/>
      <c r="HD2298" s="78"/>
      <c r="HE2298" s="78"/>
      <c r="HF2298" s="78"/>
      <c r="HG2298" s="78"/>
      <c r="HH2298" s="78"/>
      <c r="HI2298" s="78"/>
      <c r="HJ2298" s="78"/>
      <c r="HK2298" s="78"/>
      <c r="HL2298" s="78"/>
      <c r="HM2298" s="78"/>
      <c r="HN2298" s="78"/>
      <c r="HO2298" s="78"/>
      <c r="HP2298" s="78"/>
      <c r="HQ2298" s="78"/>
      <c r="HR2298" s="78"/>
      <c r="HS2298" s="78"/>
      <c r="HT2298" s="78"/>
      <c r="HU2298" s="78"/>
      <c r="HV2298" s="78"/>
      <c r="HW2298" s="78"/>
      <c r="HX2298" s="78"/>
      <c r="HY2298" s="78"/>
      <c r="HZ2298" s="78"/>
      <c r="IA2298" s="78"/>
      <c r="IB2298" s="78"/>
      <c r="IC2298" s="78"/>
      <c r="ID2298" s="78"/>
      <c r="IE2298" s="78"/>
      <c r="IF2298" s="78"/>
      <c r="IG2298" s="78"/>
      <c r="IH2298" s="78"/>
      <c r="II2298" s="78"/>
      <c r="IJ2298" s="78"/>
      <c r="IK2298" s="78"/>
      <c r="IL2298" s="78"/>
      <c r="IM2298" s="78"/>
      <c r="IN2298" s="78"/>
      <c r="IO2298" s="78"/>
      <c r="IP2298" s="78"/>
      <c r="IQ2298" s="78"/>
      <c r="IR2298" s="78"/>
    </row>
    <row r="2299" spans="1:252">
      <c r="A2299" s="77">
        <v>45581</v>
      </c>
      <c r="B2299" s="78">
        <v>-5.4699775878312637E-2</v>
      </c>
      <c r="C2299" s="78">
        <v>-5.6012892669904772E-2</v>
      </c>
      <c r="D2299" s="78">
        <v>-3.596094613465186E-2</v>
      </c>
      <c r="E2299" s="78">
        <v>-3.8074286840900128E-3</v>
      </c>
      <c r="F2299" s="78">
        <v>3.5497772142099003E-2</v>
      </c>
      <c r="G2299" s="78">
        <v>7.9046975866752273E-2</v>
      </c>
      <c r="H2299" s="78">
        <v>0.12509984488807391</v>
      </c>
      <c r="I2299" s="78">
        <v>0.17256743829757984</v>
      </c>
      <c r="J2299" s="78">
        <v>0.22070828369093506</v>
      </c>
      <c r="K2299" s="78">
        <v>0.26899832263868456</v>
      </c>
      <c r="L2299" s="78">
        <v>0.31705590118061394</v>
      </c>
      <c r="M2299" s="78">
        <v>0.36459412078101333</v>
      </c>
      <c r="N2299" s="78">
        <v>0.41139371215284115</v>
      </c>
      <c r="O2299" s="78">
        <v>0.45728952944353629</v>
      </c>
      <c r="P2299" s="78">
        <v>0.50215888073337533</v>
      </c>
      <c r="Q2299" s="78">
        <v>0.54591310196915477</v>
      </c>
      <c r="R2299" s="78">
        <v>0.58849050856915386</v>
      </c>
      <c r="S2299" s="78">
        <v>0.62984570155444675</v>
      </c>
      <c r="T2299" s="78">
        <v>0.66994535941033895</v>
      </c>
      <c r="U2299" s="78">
        <v>0.70876572086299194</v>
      </c>
      <c r="V2299" s="78">
        <v>0.74629028099896744</v>
      </c>
      <c r="W2299" s="78">
        <v>0.78250650693728097</v>
      </c>
      <c r="X2299" s="78">
        <v>0.81740438773761637</v>
      </c>
      <c r="Y2299" s="78">
        <v>0.85097715915455796</v>
      </c>
      <c r="Z2299" s="78">
        <v>0.88322136743398816</v>
      </c>
      <c r="AA2299" s="78">
        <v>0.91413656812399913</v>
      </c>
      <c r="AB2299" s="78">
        <v>0.94372534890049986</v>
      </c>
      <c r="AC2299" s="78">
        <v>0.9719929126093001</v>
      </c>
      <c r="AD2299" s="78">
        <v>0.99894653611503492</v>
      </c>
      <c r="AE2299" s="78">
        <v>1.0245952315063305</v>
      </c>
      <c r="AF2299" s="78">
        <v>1.0489495180236963</v>
      </c>
      <c r="AG2299" s="78">
        <v>1.0720212396837321</v>
      </c>
      <c r="AH2299" s="78">
        <v>1.0938234850966218</v>
      </c>
      <c r="AI2299" s="78">
        <v>1.1143708955206135</v>
      </c>
      <c r="AJ2299" s="78">
        <v>1.1336797169668276</v>
      </c>
      <c r="AK2299" s="78">
        <v>1.1517677972802627</v>
      </c>
      <c r="AL2299" s="78">
        <v>1.1686548199085041</v>
      </c>
      <c r="AM2299" s="78">
        <v>1.1843622239403888</v>
      </c>
      <c r="AN2299" s="78">
        <v>1.1989130756388793</v>
      </c>
      <c r="AO2299" s="78">
        <v>1.2123318097976221</v>
      </c>
      <c r="AP2299" s="78">
        <v>1.2246438642485122</v>
      </c>
      <c r="AQ2299" s="78">
        <v>1.235875517638386</v>
      </c>
      <c r="AR2299" s="78">
        <v>1.2460537651698009</v>
      </c>
      <c r="AS2299" s="78">
        <v>1.2552060675643097</v>
      </c>
      <c r="AT2299" s="78">
        <v>1.2633601705920912</v>
      </c>
      <c r="AU2299" s="78">
        <v>1.270544017615586</v>
      </c>
      <c r="AV2299" s="78">
        <v>1.2767857213281895</v>
      </c>
      <c r="AW2299" s="78">
        <v>1.2821134944362045</v>
      </c>
      <c r="AX2299" s="78">
        <v>1.2865555160277302</v>
      </c>
      <c r="AY2299" s="78">
        <v>1.2901398862354725</v>
      </c>
      <c r="AZ2299" s="78">
        <v>1.292894590814059</v>
      </c>
      <c r="BA2299" s="78">
        <v>1.2948473988477029</v>
      </c>
      <c r="BB2299" s="78">
        <v>1.2960256423928804</v>
      </c>
      <c r="BC2299" s="78">
        <v>1.296456193564943</v>
      </c>
      <c r="BD2299" s="78">
        <v>1.2961655031220145</v>
      </c>
      <c r="BE2299" s="78">
        <v>1.2951796354806124</v>
      </c>
      <c r="BF2299" s="78">
        <v>1.2935242530935025</v>
      </c>
      <c r="BG2299" s="78">
        <v>1.291224402144648</v>
      </c>
      <c r="BH2299" s="78">
        <v>1.2883043958715876</v>
      </c>
      <c r="BI2299" s="78">
        <v>1.2847877071019296</v>
      </c>
      <c r="BJ2299" s="78">
        <v>1.2806969129611476</v>
      </c>
      <c r="BK2299" s="78">
        <v>1.2760535872383363</v>
      </c>
      <c r="BL2299" s="78">
        <v>1.2708782788150652</v>
      </c>
      <c r="BM2299" s="78">
        <v>1.2651905397039442</v>
      </c>
      <c r="BN2299" s="78">
        <v>1.2590088922966072</v>
      </c>
      <c r="BO2299" s="78">
        <v>1.2523508755346984</v>
      </c>
      <c r="BP2299" s="78">
        <v>1.2452331139732538</v>
      </c>
      <c r="BQ2299" s="78">
        <v>1.2376713812797688</v>
      </c>
      <c r="BR2299" s="78">
        <v>1.2296806585141655</v>
      </c>
      <c r="BS2299" s="78">
        <v>1.2212751876833619</v>
      </c>
      <c r="BT2299" s="78">
        <v>1.2124685211534902</v>
      </c>
      <c r="BU2299" s="78">
        <v>1.2032735737429678</v>
      </c>
      <c r="BV2299" s="78">
        <v>1.1937026805033502</v>
      </c>
      <c r="BW2299" s="78">
        <v>1.183767638217827</v>
      </c>
      <c r="BX2299" s="78">
        <v>1.1734797395007821</v>
      </c>
      <c r="BY2299" s="78">
        <v>1.1628498043083482</v>
      </c>
      <c r="BZ2299" s="78"/>
      <c r="CA2299" s="78"/>
      <c r="CB2299" s="78"/>
      <c r="CC2299" s="78"/>
      <c r="CD2299" s="78"/>
      <c r="CE2299" s="78"/>
      <c r="CF2299" s="78"/>
      <c r="CG2299" s="78"/>
      <c r="CH2299" s="78"/>
      <c r="CI2299" s="78"/>
      <c r="CJ2299" s="78"/>
      <c r="CK2299" s="78"/>
      <c r="CL2299" s="78"/>
      <c r="CM2299" s="78"/>
      <c r="CN2299" s="78"/>
      <c r="CO2299" s="78"/>
      <c r="CP2299" s="78"/>
      <c r="CQ2299" s="78"/>
      <c r="CR2299" s="78"/>
      <c r="CS2299" s="78"/>
      <c r="CT2299" s="78"/>
      <c r="CU2299" s="78"/>
      <c r="CV2299" s="78"/>
      <c r="CW2299" s="78"/>
      <c r="CX2299" s="78"/>
      <c r="CY2299" s="78"/>
      <c r="CZ2299" s="78"/>
      <c r="DA2299" s="78"/>
      <c r="DB2299" s="78"/>
      <c r="DC2299" s="78"/>
      <c r="DD2299" s="78"/>
      <c r="DE2299" s="78"/>
      <c r="DF2299" s="78"/>
      <c r="DG2299" s="78"/>
      <c r="DH2299" s="78"/>
      <c r="DI2299" s="78"/>
      <c r="DJ2299" s="78"/>
      <c r="DK2299" s="78"/>
      <c r="DL2299" s="78"/>
      <c r="DM2299" s="78"/>
      <c r="DN2299" s="78"/>
      <c r="DO2299" s="78"/>
      <c r="DP2299" s="78"/>
      <c r="DQ2299" s="78"/>
      <c r="DR2299" s="78"/>
      <c r="DS2299" s="78"/>
      <c r="DT2299" s="78"/>
      <c r="DU2299" s="78"/>
      <c r="DV2299" s="78"/>
      <c r="DW2299" s="78"/>
      <c r="DX2299" s="78"/>
      <c r="DY2299" s="78"/>
      <c r="DZ2299" s="78"/>
      <c r="EA2299" s="78"/>
      <c r="EB2299" s="78"/>
      <c r="EC2299" s="78"/>
      <c r="ED2299" s="78"/>
      <c r="EE2299" s="78"/>
      <c r="EF2299" s="78"/>
      <c r="EG2299" s="78"/>
      <c r="EH2299" s="78"/>
      <c r="EI2299" s="78"/>
      <c r="EJ2299" s="78"/>
      <c r="EK2299" s="78"/>
      <c r="EL2299" s="78"/>
      <c r="EM2299" s="78"/>
      <c r="EN2299" s="78"/>
      <c r="EO2299" s="78"/>
      <c r="EP2299" s="78"/>
      <c r="EQ2299" s="78"/>
      <c r="ER2299" s="78"/>
      <c r="ES2299" s="78"/>
      <c r="ET2299" s="78"/>
      <c r="EU2299" s="78"/>
      <c r="EV2299" s="78"/>
      <c r="EW2299" s="78"/>
      <c r="EX2299" s="78"/>
      <c r="EY2299" s="78"/>
      <c r="EZ2299" s="78"/>
      <c r="FA2299" s="78"/>
      <c r="FB2299" s="78"/>
      <c r="FC2299" s="78"/>
      <c r="FD2299" s="78"/>
      <c r="FE2299" s="78"/>
      <c r="FF2299" s="78"/>
      <c r="FG2299" s="78"/>
      <c r="FH2299" s="78"/>
      <c r="FI2299" s="78"/>
      <c r="FJ2299" s="78"/>
      <c r="FK2299" s="78"/>
      <c r="FL2299" s="78"/>
      <c r="FM2299" s="78"/>
      <c r="FN2299" s="78"/>
      <c r="FO2299" s="78"/>
      <c r="FP2299" s="78"/>
      <c r="FQ2299" s="78"/>
      <c r="FR2299" s="78"/>
      <c r="FS2299" s="78"/>
      <c r="FT2299" s="78"/>
      <c r="FU2299" s="78"/>
      <c r="FV2299" s="78"/>
      <c r="FW2299" s="78"/>
      <c r="FX2299" s="78"/>
      <c r="FY2299" s="78"/>
      <c r="FZ2299" s="78"/>
      <c r="GA2299" s="78"/>
      <c r="GB2299" s="78"/>
      <c r="GC2299" s="78"/>
      <c r="GD2299" s="78"/>
      <c r="GE2299" s="78"/>
      <c r="GF2299" s="78"/>
      <c r="GG2299" s="78"/>
      <c r="GH2299" s="78"/>
      <c r="GI2299" s="78"/>
      <c r="GJ2299" s="78"/>
      <c r="GK2299" s="78"/>
      <c r="GL2299" s="78"/>
      <c r="GM2299" s="78"/>
      <c r="GN2299" s="78"/>
      <c r="GO2299" s="78"/>
      <c r="GP2299" s="78"/>
      <c r="GQ2299" s="78"/>
      <c r="GR2299" s="78"/>
      <c r="GS2299" s="78"/>
      <c r="GT2299" s="78"/>
      <c r="GU2299" s="78"/>
      <c r="GV2299" s="78"/>
      <c r="GW2299" s="78"/>
      <c r="GX2299" s="78"/>
      <c r="GY2299" s="78"/>
      <c r="GZ2299" s="78"/>
      <c r="HA2299" s="78"/>
      <c r="HB2299" s="78"/>
      <c r="HC2299" s="78"/>
      <c r="HD2299" s="78"/>
      <c r="HE2299" s="78"/>
      <c r="HF2299" s="78"/>
      <c r="HG2299" s="78"/>
      <c r="HH2299" s="78"/>
      <c r="HI2299" s="78"/>
      <c r="HJ2299" s="78"/>
      <c r="HK2299" s="78"/>
      <c r="HL2299" s="78"/>
      <c r="HM2299" s="78"/>
      <c r="HN2299" s="78"/>
      <c r="HO2299" s="78"/>
      <c r="HP2299" s="78"/>
      <c r="HQ2299" s="78"/>
      <c r="HR2299" s="78"/>
      <c r="HS2299" s="78"/>
      <c r="HT2299" s="78"/>
      <c r="HU2299" s="78"/>
      <c r="HV2299" s="78"/>
      <c r="HW2299" s="78"/>
      <c r="HX2299" s="78"/>
      <c r="HY2299" s="78"/>
      <c r="HZ2299" s="78"/>
      <c r="IA2299" s="78"/>
      <c r="IB2299" s="78"/>
      <c r="IC2299" s="78"/>
      <c r="ID2299" s="78"/>
      <c r="IE2299" s="78"/>
      <c r="IF2299" s="78"/>
      <c r="IG2299" s="78"/>
      <c r="IH2299" s="78"/>
      <c r="II2299" s="78"/>
      <c r="IJ2299" s="78"/>
      <c r="IK2299" s="78"/>
      <c r="IL2299" s="78"/>
      <c r="IM2299" s="78"/>
      <c r="IN2299" s="78"/>
      <c r="IO2299" s="78"/>
      <c r="IP2299" s="78"/>
      <c r="IQ2299" s="78"/>
      <c r="IR2299" s="78"/>
    </row>
    <row r="2300" spans="1:252">
      <c r="A2300" s="77">
        <v>45582</v>
      </c>
      <c r="B2300" s="78">
        <v>-3.625035860675465E-2</v>
      </c>
      <c r="C2300" s="78">
        <v>-3.7318592811848163E-2</v>
      </c>
      <c r="D2300" s="78">
        <v>-1.6439315217691357E-2</v>
      </c>
      <c r="E2300" s="78">
        <v>1.6719146060030554E-2</v>
      </c>
      <c r="F2300" s="78">
        <v>5.7024512284352756E-2</v>
      </c>
      <c r="G2300" s="78">
        <v>0.10148122271623361</v>
      </c>
      <c r="H2300" s="78">
        <v>0.14831249103809957</v>
      </c>
      <c r="I2300" s="78">
        <v>0.19641916141251958</v>
      </c>
      <c r="J2300" s="78">
        <v>0.24506190263095079</v>
      </c>
      <c r="K2300" s="78">
        <v>0.29372631895758922</v>
      </c>
      <c r="L2300" s="78">
        <v>0.34204389997403878</v>
      </c>
      <c r="M2300" s="78">
        <v>0.38974143972736691</v>
      </c>
      <c r="N2300" s="78">
        <v>0.43661340753773192</v>
      </c>
      <c r="O2300" s="78">
        <v>0.48250778551786738</v>
      </c>
      <c r="P2300" s="78">
        <v>0.5273141581223687</v>
      </c>
      <c r="Q2300" s="78">
        <v>0.57095526239942829</v>
      </c>
      <c r="R2300" s="78">
        <v>0.61337968209854998</v>
      </c>
      <c r="S2300" s="78">
        <v>0.65455099428890895</v>
      </c>
      <c r="T2300" s="78">
        <v>0.69444380701129615</v>
      </c>
      <c r="U2300" s="78">
        <v>0.73304145984663605</v>
      </c>
      <c r="V2300" s="78">
        <v>0.77033382733600431</v>
      </c>
      <c r="W2300" s="78">
        <v>0.80631392129707791</v>
      </c>
      <c r="X2300" s="78">
        <v>0.84097646561723804</v>
      </c>
      <c r="Y2300" s="78">
        <v>0.87431867822418996</v>
      </c>
      <c r="Z2300" s="78">
        <v>0.90634041373301766</v>
      </c>
      <c r="AA2300" s="78">
        <v>0.93704393263224217</v>
      </c>
      <c r="AB2300" s="78">
        <v>0.96643392775142212</v>
      </c>
      <c r="AC2300" s="78">
        <v>0.99451717329112832</v>
      </c>
      <c r="AD2300" s="78">
        <v>1.021302057443719</v>
      </c>
      <c r="AE2300" s="78">
        <v>1.0467983101907397</v>
      </c>
      <c r="AF2300" s="78">
        <v>1.0710168331644674</v>
      </c>
      <c r="AG2300" s="78">
        <v>1.0939695658530875</v>
      </c>
      <c r="AH2300" s="78">
        <v>1.1156694479238263</v>
      </c>
      <c r="AI2300" s="78">
        <v>1.1361307701909713</v>
      </c>
      <c r="AJ2300" s="78">
        <v>1.1553692553974106</v>
      </c>
      <c r="AK2300" s="78">
        <v>1.1734020824418041</v>
      </c>
      <c r="AL2300" s="78">
        <v>1.1902481455369378</v>
      </c>
      <c r="AM2300" s="78">
        <v>1.2059279984651912</v>
      </c>
      <c r="AN2300" s="78">
        <v>1.2204637580129185</v>
      </c>
      <c r="AO2300" s="78">
        <v>1.2338788665140807</v>
      </c>
      <c r="AP2300" s="78">
        <v>1.2461977544210987</v>
      </c>
      <c r="AQ2300" s="78">
        <v>1.2574456861164467</v>
      </c>
      <c r="AR2300" s="78">
        <v>1.2676486403371259</v>
      </c>
      <c r="AS2300" s="78">
        <v>1.2768330813369084</v>
      </c>
      <c r="AT2300" s="78">
        <v>1.2850257923815747</v>
      </c>
      <c r="AU2300" s="78">
        <v>1.2922537907409506</v>
      </c>
      <c r="AV2300" s="78">
        <v>1.2985442967846901</v>
      </c>
      <c r="AW2300" s="78">
        <v>1.3039246665292117</v>
      </c>
      <c r="AX2300" s="78">
        <v>1.308422267932605</v>
      </c>
      <c r="AY2300" s="78">
        <v>1.3120644348973451</v>
      </c>
      <c r="AZ2300" s="78">
        <v>1.3148784279175467</v>
      </c>
      <c r="BA2300" s="78">
        <v>1.3168913319125817</v>
      </c>
      <c r="BB2300" s="78">
        <v>1.3181298435734607</v>
      </c>
      <c r="BC2300" s="78">
        <v>1.3186202478621327</v>
      </c>
      <c r="BD2300" s="78">
        <v>1.3183884525482199</v>
      </c>
      <c r="BE2300" s="78">
        <v>1.3174600195407657</v>
      </c>
      <c r="BF2300" s="78">
        <v>1.3158601473098512</v>
      </c>
      <c r="BG2300" s="78">
        <v>1.313613463886824</v>
      </c>
      <c r="BH2300" s="78">
        <v>1.3107439135606749</v>
      </c>
      <c r="BI2300" s="78">
        <v>1.3072746469056882</v>
      </c>
      <c r="BJ2300" s="78">
        <v>1.3032279641951301</v>
      </c>
      <c r="BK2300" s="78">
        <v>1.2986252106241365</v>
      </c>
      <c r="BL2300" s="78">
        <v>1.2934867555575953</v>
      </c>
      <c r="BM2300" s="78">
        <v>1.2878320135599512</v>
      </c>
      <c r="BN2300" s="78">
        <v>1.2816794012350099</v>
      </c>
      <c r="BO2300" s="78">
        <v>1.275046379599152</v>
      </c>
      <c r="BP2300" s="78">
        <v>1.2679495211797398</v>
      </c>
      <c r="BQ2300" s="78">
        <v>1.2604045717157433</v>
      </c>
      <c r="BR2300" s="78">
        <v>1.2524265067870812</v>
      </c>
      <c r="BS2300" s="78">
        <v>1.2440295838523954</v>
      </c>
      <c r="BT2300" s="78">
        <v>1.2352273902163573</v>
      </c>
      <c r="BU2300" s="78">
        <v>1.2260328913881149</v>
      </c>
      <c r="BV2300" s="78">
        <v>1.216458481734372</v>
      </c>
      <c r="BW2300" s="78">
        <v>1.206516023774485</v>
      </c>
      <c r="BX2300" s="78">
        <v>1.1962168818607011</v>
      </c>
      <c r="BY2300" s="78">
        <v>1.1855719533136002</v>
      </c>
      <c r="BZ2300" s="78"/>
      <c r="CA2300" s="78"/>
      <c r="CB2300" s="78"/>
      <c r="CC2300" s="78"/>
      <c r="CD2300" s="78"/>
      <c r="CE2300" s="78"/>
      <c r="CF2300" s="78"/>
      <c r="CG2300" s="78"/>
      <c r="CH2300" s="78"/>
      <c r="CI2300" s="78"/>
      <c r="CJ2300" s="78"/>
      <c r="CK2300" s="78"/>
      <c r="CL2300" s="78"/>
      <c r="CM2300" s="78"/>
      <c r="CN2300" s="78"/>
      <c r="CO2300" s="78"/>
      <c r="CP2300" s="78"/>
      <c r="CQ2300" s="78"/>
      <c r="CR2300" s="78"/>
      <c r="CS2300" s="78"/>
      <c r="CT2300" s="78"/>
      <c r="CU2300" s="78"/>
      <c r="CV2300" s="78"/>
      <c r="CW2300" s="78"/>
      <c r="CX2300" s="78"/>
      <c r="CY2300" s="78"/>
      <c r="CZ2300" s="78"/>
      <c r="DA2300" s="78"/>
      <c r="DB2300" s="78"/>
      <c r="DC2300" s="78"/>
      <c r="DD2300" s="78"/>
      <c r="DE2300" s="78"/>
      <c r="DF2300" s="78"/>
      <c r="DG2300" s="78"/>
      <c r="DH2300" s="78"/>
      <c r="DI2300" s="78"/>
      <c r="DJ2300" s="78"/>
      <c r="DK2300" s="78"/>
      <c r="DL2300" s="78"/>
      <c r="DM2300" s="78"/>
      <c r="DN2300" s="78"/>
      <c r="DO2300" s="78"/>
      <c r="DP2300" s="78"/>
      <c r="DQ2300" s="78"/>
      <c r="DR2300" s="78"/>
      <c r="DS2300" s="78"/>
      <c r="DT2300" s="78"/>
      <c r="DU2300" s="78"/>
      <c r="DV2300" s="78"/>
      <c r="DW2300" s="78"/>
      <c r="DX2300" s="78"/>
      <c r="DY2300" s="78"/>
      <c r="DZ2300" s="78"/>
      <c r="EA2300" s="78"/>
      <c r="EB2300" s="78"/>
      <c r="EC2300" s="78"/>
      <c r="ED2300" s="78"/>
      <c r="EE2300" s="78"/>
      <c r="EF2300" s="78"/>
      <c r="EG2300" s="78"/>
      <c r="EH2300" s="78"/>
      <c r="EI2300" s="78"/>
      <c r="EJ2300" s="78"/>
      <c r="EK2300" s="78"/>
      <c r="EL2300" s="78"/>
      <c r="EM2300" s="78"/>
      <c r="EN2300" s="78"/>
      <c r="EO2300" s="78"/>
      <c r="EP2300" s="78"/>
      <c r="EQ2300" s="78"/>
      <c r="ER2300" s="78"/>
      <c r="ES2300" s="78"/>
      <c r="ET2300" s="78"/>
      <c r="EU2300" s="78"/>
      <c r="EV2300" s="78"/>
      <c r="EW2300" s="78"/>
      <c r="EX2300" s="78"/>
      <c r="EY2300" s="78"/>
      <c r="EZ2300" s="78"/>
      <c r="FA2300" s="78"/>
      <c r="FB2300" s="78"/>
      <c r="FC2300" s="78"/>
      <c r="FD2300" s="78"/>
      <c r="FE2300" s="78"/>
      <c r="FF2300" s="78"/>
      <c r="FG2300" s="78"/>
      <c r="FH2300" s="78"/>
      <c r="FI2300" s="78"/>
      <c r="FJ2300" s="78"/>
      <c r="FK2300" s="78"/>
      <c r="FL2300" s="78"/>
      <c r="FM2300" s="78"/>
      <c r="FN2300" s="78"/>
      <c r="FO2300" s="78"/>
      <c r="FP2300" s="78"/>
      <c r="FQ2300" s="78"/>
      <c r="FR2300" s="78"/>
      <c r="FS2300" s="78"/>
      <c r="FT2300" s="78"/>
      <c r="FU2300" s="78"/>
      <c r="FV2300" s="78"/>
      <c r="FW2300" s="78"/>
      <c r="FX2300" s="78"/>
      <c r="FY2300" s="78"/>
      <c r="FZ2300" s="78"/>
      <c r="GA2300" s="78"/>
      <c r="GB2300" s="78"/>
      <c r="GC2300" s="78"/>
      <c r="GD2300" s="78"/>
      <c r="GE2300" s="78"/>
      <c r="GF2300" s="78"/>
      <c r="GG2300" s="78"/>
      <c r="GH2300" s="78"/>
      <c r="GI2300" s="78"/>
      <c r="GJ2300" s="78"/>
      <c r="GK2300" s="78"/>
      <c r="GL2300" s="78"/>
      <c r="GM2300" s="78"/>
      <c r="GN2300" s="78"/>
      <c r="GO2300" s="78"/>
      <c r="GP2300" s="78"/>
      <c r="GQ2300" s="78"/>
      <c r="GR2300" s="78"/>
      <c r="GS2300" s="78"/>
      <c r="GT2300" s="78"/>
      <c r="GU2300" s="78"/>
      <c r="GV2300" s="78"/>
      <c r="GW2300" s="78"/>
      <c r="GX2300" s="78"/>
      <c r="GY2300" s="78"/>
      <c r="GZ2300" s="78"/>
      <c r="HA2300" s="78"/>
      <c r="HB2300" s="78"/>
      <c r="HC2300" s="78"/>
      <c r="HD2300" s="78"/>
      <c r="HE2300" s="78"/>
      <c r="HF2300" s="78"/>
      <c r="HG2300" s="78"/>
      <c r="HH2300" s="78"/>
      <c r="HI2300" s="78"/>
      <c r="HJ2300" s="78"/>
      <c r="HK2300" s="78"/>
      <c r="HL2300" s="78"/>
      <c r="HM2300" s="78"/>
      <c r="HN2300" s="78"/>
      <c r="HO2300" s="78"/>
      <c r="HP2300" s="78"/>
      <c r="HQ2300" s="78"/>
      <c r="HR2300" s="78"/>
      <c r="HS2300" s="78"/>
      <c r="HT2300" s="78"/>
      <c r="HU2300" s="78"/>
      <c r="HV2300" s="78"/>
      <c r="HW2300" s="78"/>
      <c r="HX2300" s="78"/>
      <c r="HY2300" s="78"/>
      <c r="HZ2300" s="78"/>
      <c r="IA2300" s="78"/>
      <c r="IB2300" s="78"/>
      <c r="IC2300" s="78"/>
      <c r="ID2300" s="78"/>
      <c r="IE2300" s="78"/>
      <c r="IF2300" s="78"/>
      <c r="IG2300" s="78"/>
      <c r="IH2300" s="78"/>
      <c r="II2300" s="78"/>
      <c r="IJ2300" s="78"/>
      <c r="IK2300" s="78"/>
      <c r="IL2300" s="78"/>
      <c r="IM2300" s="78"/>
      <c r="IN2300" s="78"/>
      <c r="IO2300" s="78"/>
      <c r="IP2300" s="78"/>
      <c r="IQ2300" s="78"/>
      <c r="IR2300" s="78"/>
    </row>
    <row r="2301" spans="1:252">
      <c r="A2301" s="77">
        <v>45583</v>
      </c>
      <c r="B2301" s="78">
        <v>-5.8003185241533861E-2</v>
      </c>
      <c r="C2301" s="78">
        <v>-6.0680939557213126E-2</v>
      </c>
      <c r="D2301" s="78">
        <v>-4.0242692325861647E-2</v>
      </c>
      <c r="E2301" s="78">
        <v>-6.9063369173080194E-3</v>
      </c>
      <c r="F2301" s="78">
        <v>3.39118051963265E-2</v>
      </c>
      <c r="G2301" s="78">
        <v>7.9050419883726963E-2</v>
      </c>
      <c r="H2301" s="78">
        <v>0.12663990703093689</v>
      </c>
      <c r="I2301" s="78">
        <v>0.17552834822442329</v>
      </c>
      <c r="J2301" s="78">
        <v>0.22494621559425235</v>
      </c>
      <c r="K2301" s="78">
        <v>0.27436337634841057</v>
      </c>
      <c r="L2301" s="78">
        <v>0.32340386835822194</v>
      </c>
      <c r="M2301" s="78">
        <v>0.37179130324352072</v>
      </c>
      <c r="N2301" s="78">
        <v>0.41931977765563971</v>
      </c>
      <c r="O2301" s="78">
        <v>0.46583845500266474</v>
      </c>
      <c r="P2301" s="78">
        <v>0.51123896785683431</v>
      </c>
      <c r="Q2301" s="78">
        <v>0.55544664856032433</v>
      </c>
      <c r="R2301" s="78">
        <v>0.59841241357033959</v>
      </c>
      <c r="S2301" s="78">
        <v>0.64010190377776044</v>
      </c>
      <c r="T2301" s="78">
        <v>0.68049162567800392</v>
      </c>
      <c r="U2301" s="78">
        <v>0.71956668597716833</v>
      </c>
      <c r="V2301" s="78">
        <v>0.75731856561746047</v>
      </c>
      <c r="W2301" s="78">
        <v>0.79374158550823681</v>
      </c>
      <c r="X2301" s="78">
        <v>0.82883152480232236</v>
      </c>
      <c r="Y2301" s="78">
        <v>0.86258654765225218</v>
      </c>
      <c r="Z2301" s="78">
        <v>0.89500739249311279</v>
      </c>
      <c r="AA2301" s="78">
        <v>0.92609714060487502</v>
      </c>
      <c r="AB2301" s="78">
        <v>0.95586121540387903</v>
      </c>
      <c r="AC2301" s="78">
        <v>0.98430704859777396</v>
      </c>
      <c r="AD2301" s="78">
        <v>1.0114436619859153</v>
      </c>
      <c r="AE2301" s="78">
        <v>1.0372814085642563</v>
      </c>
      <c r="AF2301" s="78">
        <v>1.0618317975847265</v>
      </c>
      <c r="AG2301" s="78">
        <v>1.0851073538271707</v>
      </c>
      <c r="AH2301" s="78">
        <v>1.1071215868083939</v>
      </c>
      <c r="AI2301" s="78">
        <v>1.1278893485341204</v>
      </c>
      <c r="AJ2301" s="78">
        <v>1.1474269096037975</v>
      </c>
      <c r="AK2301" s="78">
        <v>1.1657519983307127</v>
      </c>
      <c r="AL2301" s="78">
        <v>1.1828840742146303</v>
      </c>
      <c r="AM2301" s="78">
        <v>1.1988442714161094</v>
      </c>
      <c r="AN2301" s="78">
        <v>1.2136553008077984</v>
      </c>
      <c r="AO2301" s="78">
        <v>1.2273412099825409</v>
      </c>
      <c r="AP2301" s="78">
        <v>1.2399270510389451</v>
      </c>
      <c r="AQ2301" s="78">
        <v>1.2514387279331298</v>
      </c>
      <c r="AR2301" s="78">
        <v>1.2619028690231455</v>
      </c>
      <c r="AS2301" s="78">
        <v>1.2713465746052013</v>
      </c>
      <c r="AT2301" s="78">
        <v>1.2797972456464917</v>
      </c>
      <c r="AU2301" s="78">
        <v>1.2872825055037367</v>
      </c>
      <c r="AV2301" s="78">
        <v>1.2938301707033106</v>
      </c>
      <c r="AW2301" s="78">
        <v>1.2994681719836523</v>
      </c>
      <c r="AX2301" s="78">
        <v>1.3042244088800981</v>
      </c>
      <c r="AY2301" s="78">
        <v>1.3081267027732932</v>
      </c>
      <c r="AZ2301" s="78">
        <v>1.3112027616803488</v>
      </c>
      <c r="BA2301" s="78">
        <v>1.3134800677088554</v>
      </c>
      <c r="BB2301" s="78">
        <v>1.3149856448115229</v>
      </c>
      <c r="BC2301" s="78">
        <v>1.315746037768835</v>
      </c>
      <c r="BD2301" s="78">
        <v>1.3157873524648256</v>
      </c>
      <c r="BE2301" s="78">
        <v>1.3151352923252375</v>
      </c>
      <c r="BF2301" s="78">
        <v>1.3138151396226572</v>
      </c>
      <c r="BG2301" s="78">
        <v>1.3118515343362556</v>
      </c>
      <c r="BH2301" s="78">
        <v>1.3092683612893417</v>
      </c>
      <c r="BI2301" s="78">
        <v>1.3060886522349973</v>
      </c>
      <c r="BJ2301" s="78">
        <v>1.3023345391525274</v>
      </c>
      <c r="BK2301" s="78">
        <v>1.2980271550359872</v>
      </c>
      <c r="BL2301" s="78">
        <v>1.2931866205229763</v>
      </c>
      <c r="BM2301" s="78">
        <v>1.2878320765774636</v>
      </c>
      <c r="BN2301" s="78">
        <v>1.2819816669332156</v>
      </c>
      <c r="BO2301" s="78">
        <v>1.2756525874243354</v>
      </c>
      <c r="BP2301" s="78">
        <v>1.2688611526073461</v>
      </c>
      <c r="BQ2301" s="78">
        <v>1.2616228569610213</v>
      </c>
      <c r="BR2301" s="78">
        <v>1.2539524310560923</v>
      </c>
      <c r="BS2301" s="78">
        <v>1.2458638931706583</v>
      </c>
      <c r="BT2301" s="78">
        <v>1.2373705969944482</v>
      </c>
      <c r="BU2301" s="78">
        <v>1.2284852846788483</v>
      </c>
      <c r="BV2301" s="78">
        <v>1.219220148182929</v>
      </c>
      <c r="BW2301" s="78">
        <v>1.2095868699726391</v>
      </c>
      <c r="BX2301" s="78">
        <v>1.1995966553012443</v>
      </c>
      <c r="BY2301" s="78">
        <v>1.1892602620351229</v>
      </c>
      <c r="BZ2301" s="78"/>
      <c r="CA2301" s="78"/>
      <c r="CB2301" s="78"/>
      <c r="CC2301" s="78"/>
      <c r="CD2301" s="78"/>
      <c r="CE2301" s="78"/>
      <c r="CF2301" s="78"/>
      <c r="CG2301" s="78"/>
      <c r="CH2301" s="78"/>
      <c r="CI2301" s="78"/>
      <c r="CJ2301" s="78"/>
      <c r="CK2301" s="78"/>
      <c r="CL2301" s="78"/>
      <c r="CM2301" s="78"/>
      <c r="CN2301" s="78"/>
      <c r="CO2301" s="78"/>
      <c r="CP2301" s="78"/>
      <c r="CQ2301" s="78"/>
      <c r="CR2301" s="78"/>
      <c r="CS2301" s="78"/>
      <c r="CT2301" s="78"/>
      <c r="CU2301" s="78"/>
      <c r="CV2301" s="78"/>
      <c r="CW2301" s="78"/>
      <c r="CX2301" s="78"/>
      <c r="CY2301" s="78"/>
      <c r="CZ2301" s="78"/>
      <c r="DA2301" s="78"/>
      <c r="DB2301" s="78"/>
      <c r="DC2301" s="78"/>
      <c r="DD2301" s="78"/>
      <c r="DE2301" s="78"/>
      <c r="DF2301" s="78"/>
      <c r="DG2301" s="78"/>
      <c r="DH2301" s="78"/>
      <c r="DI2301" s="78"/>
      <c r="DJ2301" s="78"/>
      <c r="DK2301" s="78"/>
      <c r="DL2301" s="78"/>
      <c r="DM2301" s="78"/>
      <c r="DN2301" s="78"/>
      <c r="DO2301" s="78"/>
      <c r="DP2301" s="78"/>
      <c r="DQ2301" s="78"/>
      <c r="DR2301" s="78"/>
      <c r="DS2301" s="78"/>
      <c r="DT2301" s="78"/>
      <c r="DU2301" s="78"/>
      <c r="DV2301" s="78"/>
      <c r="DW2301" s="78"/>
      <c r="DX2301" s="78"/>
      <c r="DY2301" s="78"/>
      <c r="DZ2301" s="78"/>
      <c r="EA2301" s="78"/>
      <c r="EB2301" s="78"/>
      <c r="EC2301" s="78"/>
      <c r="ED2301" s="78"/>
      <c r="EE2301" s="78"/>
      <c r="EF2301" s="78"/>
      <c r="EG2301" s="78"/>
      <c r="EH2301" s="78"/>
      <c r="EI2301" s="78"/>
      <c r="EJ2301" s="78"/>
      <c r="EK2301" s="78"/>
      <c r="EL2301" s="78"/>
      <c r="EM2301" s="78"/>
      <c r="EN2301" s="78"/>
      <c r="EO2301" s="78"/>
      <c r="EP2301" s="78"/>
      <c r="EQ2301" s="78"/>
      <c r="ER2301" s="78"/>
      <c r="ES2301" s="78"/>
      <c r="ET2301" s="78"/>
      <c r="EU2301" s="78"/>
      <c r="EV2301" s="78"/>
      <c r="EW2301" s="78"/>
      <c r="EX2301" s="78"/>
      <c r="EY2301" s="78"/>
      <c r="EZ2301" s="78"/>
      <c r="FA2301" s="78"/>
      <c r="FB2301" s="78"/>
      <c r="FC2301" s="78"/>
      <c r="FD2301" s="78"/>
      <c r="FE2301" s="78"/>
      <c r="FF2301" s="78"/>
      <c r="FG2301" s="78"/>
      <c r="FH2301" s="78"/>
      <c r="FI2301" s="78"/>
      <c r="FJ2301" s="78"/>
      <c r="FK2301" s="78"/>
      <c r="FL2301" s="78"/>
      <c r="FM2301" s="78"/>
      <c r="FN2301" s="78"/>
      <c r="FO2301" s="78"/>
      <c r="FP2301" s="78"/>
      <c r="FQ2301" s="78"/>
      <c r="FR2301" s="78"/>
      <c r="FS2301" s="78"/>
      <c r="FT2301" s="78"/>
      <c r="FU2301" s="78"/>
      <c r="FV2301" s="78"/>
      <c r="FW2301" s="78"/>
      <c r="FX2301" s="78"/>
      <c r="FY2301" s="78"/>
      <c r="FZ2301" s="78"/>
      <c r="GA2301" s="78"/>
      <c r="GB2301" s="78"/>
      <c r="GC2301" s="78"/>
      <c r="GD2301" s="78"/>
      <c r="GE2301" s="78"/>
      <c r="GF2301" s="78"/>
      <c r="GG2301" s="78"/>
      <c r="GH2301" s="78"/>
      <c r="GI2301" s="78"/>
      <c r="GJ2301" s="78"/>
      <c r="GK2301" s="78"/>
      <c r="GL2301" s="78"/>
      <c r="GM2301" s="78"/>
      <c r="GN2301" s="78"/>
      <c r="GO2301" s="78"/>
      <c r="GP2301" s="78"/>
      <c r="GQ2301" s="78"/>
      <c r="GR2301" s="78"/>
      <c r="GS2301" s="78"/>
      <c r="GT2301" s="78"/>
      <c r="GU2301" s="78"/>
      <c r="GV2301" s="78"/>
      <c r="GW2301" s="78"/>
      <c r="GX2301" s="78"/>
      <c r="GY2301" s="78"/>
      <c r="GZ2301" s="78"/>
      <c r="HA2301" s="78"/>
      <c r="HB2301" s="78"/>
      <c r="HC2301" s="78"/>
      <c r="HD2301" s="78"/>
      <c r="HE2301" s="78"/>
      <c r="HF2301" s="78"/>
      <c r="HG2301" s="78"/>
      <c r="HH2301" s="78"/>
      <c r="HI2301" s="78"/>
      <c r="HJ2301" s="78"/>
      <c r="HK2301" s="78"/>
      <c r="HL2301" s="78"/>
      <c r="HM2301" s="78"/>
      <c r="HN2301" s="78"/>
      <c r="HO2301" s="78"/>
      <c r="HP2301" s="78"/>
      <c r="HQ2301" s="78"/>
      <c r="HR2301" s="78"/>
      <c r="HS2301" s="78"/>
      <c r="HT2301" s="78"/>
      <c r="HU2301" s="78"/>
      <c r="HV2301" s="78"/>
      <c r="HW2301" s="78"/>
      <c r="HX2301" s="78"/>
      <c r="HY2301" s="78"/>
      <c r="HZ2301" s="78"/>
      <c r="IA2301" s="78"/>
      <c r="IB2301" s="78"/>
      <c r="IC2301" s="78"/>
      <c r="ID2301" s="78"/>
      <c r="IE2301" s="78"/>
      <c r="IF2301" s="78"/>
      <c r="IG2301" s="78"/>
      <c r="IH2301" s="78"/>
      <c r="II2301" s="78"/>
      <c r="IJ2301" s="78"/>
      <c r="IK2301" s="78"/>
      <c r="IL2301" s="78"/>
      <c r="IM2301" s="78"/>
      <c r="IN2301" s="78"/>
      <c r="IO2301" s="78"/>
      <c r="IP2301" s="78"/>
      <c r="IQ2301" s="78"/>
      <c r="IR2301" s="78"/>
    </row>
    <row r="2302" spans="1:252">
      <c r="A2302" s="77">
        <v>45586</v>
      </c>
      <c r="B2302" s="78">
        <v>-5.8770490588319436E-2</v>
      </c>
      <c r="C2302" s="78">
        <v>-6.1347262898195552E-2</v>
      </c>
      <c r="D2302" s="78">
        <v>-3.9877434651706123E-2</v>
      </c>
      <c r="E2302" s="78">
        <v>-4.9838840307399688E-3</v>
      </c>
      <c r="F2302" s="78">
        <v>3.7693871092929168E-2</v>
      </c>
      <c r="G2302" s="78">
        <v>8.4856744995531169E-2</v>
      </c>
      <c r="H2302" s="78">
        <v>0.13455086314708778</v>
      </c>
      <c r="I2302" s="78">
        <v>0.18557240157207208</v>
      </c>
      <c r="J2302" s="78">
        <v>0.23712037276067569</v>
      </c>
      <c r="K2302" s="78">
        <v>0.28864639796784158</v>
      </c>
      <c r="L2302" s="78">
        <v>0.33976412249378962</v>
      </c>
      <c r="M2302" s="78">
        <v>0.39019112239174397</v>
      </c>
      <c r="N2302" s="78">
        <v>0.43971819319304317</v>
      </c>
      <c r="O2302" s="78">
        <v>0.48819209707217731</v>
      </c>
      <c r="P2302" s="78">
        <v>0.53550218818348849</v>
      </c>
      <c r="Q2302" s="78">
        <v>0.58157116843143664</v>
      </c>
      <c r="R2302" s="78">
        <v>0.62634671721630486</v>
      </c>
      <c r="S2302" s="78">
        <v>0.66979135103311438</v>
      </c>
      <c r="T2302" s="78">
        <v>0.71187863352167557</v>
      </c>
      <c r="U2302" s="78">
        <v>0.75259087237421352</v>
      </c>
      <c r="V2302" s="78">
        <v>0.79191692436923811</v>
      </c>
      <c r="W2302" s="78">
        <v>0.82984892808317601</v>
      </c>
      <c r="X2302" s="78">
        <v>0.86638102458533861</v>
      </c>
      <c r="Y2302" s="78">
        <v>0.9015102951076378</v>
      </c>
      <c r="Z2302" s="78">
        <v>0.93523689846498614</v>
      </c>
      <c r="AA2302" s="78">
        <v>0.96756381045571049</v>
      </c>
      <c r="AB2302" s="78">
        <v>0.99849685459150095</v>
      </c>
      <c r="AC2302" s="78">
        <v>1.0280443176886069</v>
      </c>
      <c r="AD2302" s="78">
        <v>1.0562164754823422</v>
      </c>
      <c r="AE2302" s="78">
        <v>1.0830252770843709</v>
      </c>
      <c r="AF2302" s="78">
        <v>1.1084841027110139</v>
      </c>
      <c r="AG2302" s="78">
        <v>1.1326075613125008</v>
      </c>
      <c r="AH2302" s="78">
        <v>1.1554114163402356</v>
      </c>
      <c r="AI2302" s="78">
        <v>1.1769128604469736</v>
      </c>
      <c r="AJ2302" s="78">
        <v>1.197130547328662</v>
      </c>
      <c r="AK2302" s="78">
        <v>1.2160846064878958</v>
      </c>
      <c r="AL2302" s="78">
        <v>1.2337968706955205</v>
      </c>
      <c r="AM2302" s="78">
        <v>1.2502907996827126</v>
      </c>
      <c r="AN2302" s="78">
        <v>1.2655913608247757</v>
      </c>
      <c r="AO2302" s="78">
        <v>1.2797247817771518</v>
      </c>
      <c r="AP2302" s="78">
        <v>1.2927182100647951</v>
      </c>
      <c r="AQ2302" s="78">
        <v>1.3045995663160954</v>
      </c>
      <c r="AR2302" s="78">
        <v>1.3153974217226516</v>
      </c>
      <c r="AS2302" s="78">
        <v>1.325140739576492</v>
      </c>
      <c r="AT2302" s="78">
        <v>1.3338587102713007</v>
      </c>
      <c r="AU2302" s="78">
        <v>1.3415806860003281</v>
      </c>
      <c r="AV2302" s="78">
        <v>1.3483361581570745</v>
      </c>
      <c r="AW2302" s="78">
        <v>1.3541546794982309</v>
      </c>
      <c r="AX2302" s="78">
        <v>1.3590657163602973</v>
      </c>
      <c r="AY2302" s="78">
        <v>1.3630986037833159</v>
      </c>
      <c r="AZ2302" s="78">
        <v>1.3662825115504422</v>
      </c>
      <c r="BA2302" s="78">
        <v>1.3686463287408852</v>
      </c>
      <c r="BB2302" s="78">
        <v>1.3702184242597553</v>
      </c>
      <c r="BC2302" s="78">
        <v>1.3710266291177211</v>
      </c>
      <c r="BD2302" s="78">
        <v>1.3710982816869253</v>
      </c>
      <c r="BE2302" s="78">
        <v>1.3704602686006124</v>
      </c>
      <c r="BF2302" s="78">
        <v>1.3691390069583018</v>
      </c>
      <c r="BG2302" s="78">
        <v>1.3671602152936466</v>
      </c>
      <c r="BH2302" s="78">
        <v>1.3645488000914814</v>
      </c>
      <c r="BI2302" s="78">
        <v>1.3613287613580227</v>
      </c>
      <c r="BJ2302" s="78">
        <v>1.3575231499274665</v>
      </c>
      <c r="BK2302" s="78">
        <v>1.3531539714132441</v>
      </c>
      <c r="BL2302" s="78">
        <v>1.3482421768496657</v>
      </c>
      <c r="BM2302" s="78">
        <v>1.3428076937408502</v>
      </c>
      <c r="BN2302" s="78">
        <v>1.3368694018562204</v>
      </c>
      <c r="BO2302" s="78">
        <v>1.3304451840588716</v>
      </c>
      <c r="BP2302" s="78">
        <v>1.3235519963722175</v>
      </c>
      <c r="BQ2302" s="78">
        <v>1.3162059323438562</v>
      </c>
      <c r="BR2302" s="78">
        <v>1.308422282119259</v>
      </c>
      <c r="BS2302" s="78">
        <v>1.3002155867256939</v>
      </c>
      <c r="BT2302" s="78">
        <v>1.2915996881813454</v>
      </c>
      <c r="BU2302" s="78">
        <v>1.2825877824882215</v>
      </c>
      <c r="BV2302" s="78">
        <v>1.2731924776329133</v>
      </c>
      <c r="BW2302" s="78">
        <v>1.2634258352558037</v>
      </c>
      <c r="BX2302" s="78">
        <v>1.2532994052538313</v>
      </c>
      <c r="BY2302" s="78">
        <v>1.2428242577644593</v>
      </c>
      <c r="BZ2302" s="78"/>
      <c r="CA2302" s="78"/>
      <c r="CB2302" s="78"/>
      <c r="CC2302" s="78"/>
      <c r="CD2302" s="78"/>
      <c r="CE2302" s="78"/>
      <c r="CF2302" s="78"/>
      <c r="CG2302" s="78"/>
      <c r="CH2302" s="78"/>
      <c r="CI2302" s="78"/>
      <c r="CJ2302" s="78"/>
      <c r="CK2302" s="78"/>
      <c r="CL2302" s="78"/>
      <c r="CM2302" s="78"/>
      <c r="CN2302" s="78"/>
      <c r="CO2302" s="78"/>
      <c r="CP2302" s="78"/>
      <c r="CQ2302" s="78"/>
      <c r="CR2302" s="78"/>
      <c r="CS2302" s="78"/>
      <c r="CT2302" s="78"/>
      <c r="CU2302" s="78"/>
      <c r="CV2302" s="78"/>
      <c r="CW2302" s="78"/>
      <c r="CX2302" s="78"/>
      <c r="CY2302" s="78"/>
      <c r="CZ2302" s="78"/>
      <c r="DA2302" s="78"/>
      <c r="DB2302" s="78"/>
      <c r="DC2302" s="78"/>
      <c r="DD2302" s="78"/>
      <c r="DE2302" s="78"/>
      <c r="DF2302" s="78"/>
      <c r="DG2302" s="78"/>
      <c r="DH2302" s="78"/>
      <c r="DI2302" s="78"/>
      <c r="DJ2302" s="78"/>
      <c r="DK2302" s="78"/>
      <c r="DL2302" s="78"/>
      <c r="DM2302" s="78"/>
      <c r="DN2302" s="78"/>
      <c r="DO2302" s="78"/>
      <c r="DP2302" s="78"/>
      <c r="DQ2302" s="78"/>
      <c r="DR2302" s="78"/>
      <c r="DS2302" s="78"/>
      <c r="DT2302" s="78"/>
      <c r="DU2302" s="78"/>
      <c r="DV2302" s="78"/>
      <c r="DW2302" s="78"/>
      <c r="DX2302" s="78"/>
      <c r="DY2302" s="78"/>
      <c r="DZ2302" s="78"/>
      <c r="EA2302" s="78"/>
      <c r="EB2302" s="78"/>
      <c r="EC2302" s="78"/>
      <c r="ED2302" s="78"/>
      <c r="EE2302" s="78"/>
      <c r="EF2302" s="78"/>
      <c r="EG2302" s="78"/>
      <c r="EH2302" s="78"/>
      <c r="EI2302" s="78"/>
      <c r="EJ2302" s="78"/>
      <c r="EK2302" s="78"/>
      <c r="EL2302" s="78"/>
      <c r="EM2302" s="78"/>
      <c r="EN2302" s="78"/>
      <c r="EO2302" s="78"/>
      <c r="EP2302" s="78"/>
      <c r="EQ2302" s="78"/>
      <c r="ER2302" s="78"/>
      <c r="ES2302" s="78"/>
      <c r="ET2302" s="78"/>
      <c r="EU2302" s="78"/>
      <c r="EV2302" s="78"/>
      <c r="EW2302" s="78"/>
      <c r="EX2302" s="78"/>
      <c r="EY2302" s="78"/>
      <c r="EZ2302" s="78"/>
      <c r="FA2302" s="78"/>
      <c r="FB2302" s="78"/>
      <c r="FC2302" s="78"/>
      <c r="FD2302" s="78"/>
      <c r="FE2302" s="78"/>
      <c r="FF2302" s="78"/>
      <c r="FG2302" s="78"/>
      <c r="FH2302" s="78"/>
      <c r="FI2302" s="78"/>
      <c r="FJ2302" s="78"/>
      <c r="FK2302" s="78"/>
      <c r="FL2302" s="78"/>
      <c r="FM2302" s="78"/>
      <c r="FN2302" s="78"/>
      <c r="FO2302" s="78"/>
      <c r="FP2302" s="78"/>
      <c r="FQ2302" s="78"/>
      <c r="FR2302" s="78"/>
      <c r="FS2302" s="78"/>
      <c r="FT2302" s="78"/>
      <c r="FU2302" s="78"/>
      <c r="FV2302" s="78"/>
      <c r="FW2302" s="78"/>
      <c r="FX2302" s="78"/>
      <c r="FY2302" s="78"/>
      <c r="FZ2302" s="78"/>
      <c r="GA2302" s="78"/>
      <c r="GB2302" s="78"/>
      <c r="GC2302" s="78"/>
      <c r="GD2302" s="78"/>
      <c r="GE2302" s="78"/>
      <c r="GF2302" s="78"/>
      <c r="GG2302" s="78"/>
      <c r="GH2302" s="78"/>
      <c r="GI2302" s="78"/>
      <c r="GJ2302" s="78"/>
      <c r="GK2302" s="78"/>
      <c r="GL2302" s="78"/>
      <c r="GM2302" s="78"/>
      <c r="GN2302" s="78"/>
      <c r="GO2302" s="78"/>
      <c r="GP2302" s="78"/>
      <c r="GQ2302" s="78"/>
      <c r="GR2302" s="78"/>
      <c r="GS2302" s="78"/>
      <c r="GT2302" s="78"/>
      <c r="GU2302" s="78"/>
      <c r="GV2302" s="78"/>
      <c r="GW2302" s="78"/>
      <c r="GX2302" s="78"/>
      <c r="GY2302" s="78"/>
      <c r="GZ2302" s="78"/>
      <c r="HA2302" s="78"/>
      <c r="HB2302" s="78"/>
      <c r="HC2302" s="78"/>
      <c r="HD2302" s="78"/>
      <c r="HE2302" s="78"/>
      <c r="HF2302" s="78"/>
      <c r="HG2302" s="78"/>
      <c r="HH2302" s="78"/>
      <c r="HI2302" s="78"/>
      <c r="HJ2302" s="78"/>
      <c r="HK2302" s="78"/>
      <c r="HL2302" s="78"/>
      <c r="HM2302" s="78"/>
      <c r="HN2302" s="78"/>
      <c r="HO2302" s="78"/>
      <c r="HP2302" s="78"/>
      <c r="HQ2302" s="78"/>
      <c r="HR2302" s="78"/>
      <c r="HS2302" s="78"/>
      <c r="HT2302" s="78"/>
      <c r="HU2302" s="78"/>
      <c r="HV2302" s="78"/>
      <c r="HW2302" s="78"/>
      <c r="HX2302" s="78"/>
      <c r="HY2302" s="78"/>
      <c r="HZ2302" s="78"/>
      <c r="IA2302" s="78"/>
      <c r="IB2302" s="78"/>
      <c r="IC2302" s="78"/>
      <c r="ID2302" s="78"/>
      <c r="IE2302" s="78"/>
      <c r="IF2302" s="78"/>
      <c r="IG2302" s="78"/>
      <c r="IH2302" s="78"/>
      <c r="II2302" s="78"/>
      <c r="IJ2302" s="78"/>
      <c r="IK2302" s="78"/>
      <c r="IL2302" s="78"/>
      <c r="IM2302" s="78"/>
      <c r="IN2302" s="78"/>
      <c r="IO2302" s="78"/>
      <c r="IP2302" s="78"/>
      <c r="IQ2302" s="78"/>
      <c r="IR2302" s="78"/>
    </row>
    <row r="2303" spans="1:252">
      <c r="A2303" s="77">
        <v>45587</v>
      </c>
      <c r="B2303" s="78">
        <v>-8.8635957700472223E-2</v>
      </c>
      <c r="C2303" s="78">
        <v>-8.679211720843362E-2</v>
      </c>
      <c r="D2303" s="78">
        <v>-6.1549059872476275E-2</v>
      </c>
      <c r="E2303" s="78">
        <v>-2.341127168000031E-2</v>
      </c>
      <c r="F2303" s="78">
        <v>2.2088436167804371E-2</v>
      </c>
      <c r="G2303" s="78">
        <v>7.1739374337152897E-2</v>
      </c>
      <c r="H2303" s="78">
        <v>0.12365624794289722</v>
      </c>
      <c r="I2303" s="78">
        <v>0.17668622867265435</v>
      </c>
      <c r="J2303" s="78">
        <v>0.23006516416053718</v>
      </c>
      <c r="K2303" s="78">
        <v>0.28327212349910508</v>
      </c>
      <c r="L2303" s="78">
        <v>0.3359414209993673</v>
      </c>
      <c r="M2303" s="78">
        <v>0.3878061284572204</v>
      </c>
      <c r="N2303" s="78">
        <v>0.43866884601256079</v>
      </c>
      <c r="O2303" s="78">
        <v>0.48838545640498526</v>
      </c>
      <c r="P2303" s="78">
        <v>0.53685247028078642</v>
      </c>
      <c r="Q2303" s="78">
        <v>0.58399827469218046</v>
      </c>
      <c r="R2303" s="78">
        <v>0.62977494286414593</v>
      </c>
      <c r="S2303" s="78">
        <v>0.67414856260158063</v>
      </c>
      <c r="T2303" s="78">
        <v>0.71709566242060729</v>
      </c>
      <c r="U2303" s="78">
        <v>0.75860103474386731</v>
      </c>
      <c r="V2303" s="78">
        <v>0.79865564546991041</v>
      </c>
      <c r="W2303" s="78">
        <v>0.8372535040300928</v>
      </c>
      <c r="X2303" s="78">
        <v>0.87439049898610344</v>
      </c>
      <c r="Y2303" s="78">
        <v>0.91006546782505249</v>
      </c>
      <c r="Z2303" s="78">
        <v>0.94428037771303142</v>
      </c>
      <c r="AA2303" s="78">
        <v>0.97704008862486702</v>
      </c>
      <c r="AB2303" s="78">
        <v>1.0083524311831384</v>
      </c>
      <c r="AC2303" s="78">
        <v>1.0382278228404636</v>
      </c>
      <c r="AD2303" s="78">
        <v>1.0666787929122814</v>
      </c>
      <c r="AE2303" s="78">
        <v>1.0937196524561243</v>
      </c>
      <c r="AF2303" s="78">
        <v>1.1193662242974109</v>
      </c>
      <c r="AG2303" s="78">
        <v>1.1436356142862116</v>
      </c>
      <c r="AH2303" s="78">
        <v>1.166546121554654</v>
      </c>
      <c r="AI2303" s="78">
        <v>1.1881174734299353</v>
      </c>
      <c r="AJ2303" s="78">
        <v>1.2083708378824809</v>
      </c>
      <c r="AK2303" s="78">
        <v>1.2273288308609287</v>
      </c>
      <c r="AL2303" s="78">
        <v>1.245015722539504</v>
      </c>
      <c r="AM2303" s="78">
        <v>1.2614573513877398</v>
      </c>
      <c r="AN2303" s="78">
        <v>1.276680991697581</v>
      </c>
      <c r="AO2303" s="78">
        <v>1.2907150939039502</v>
      </c>
      <c r="AP2303" s="78">
        <v>1.3035889222110055</v>
      </c>
      <c r="AQ2303" s="78">
        <v>1.3153324127724539</v>
      </c>
      <c r="AR2303" s="78">
        <v>1.3259760573268982</v>
      </c>
      <c r="AS2303" s="78">
        <v>1.3355506354758049</v>
      </c>
      <c r="AT2303" s="78">
        <v>1.3440870449204718</v>
      </c>
      <c r="AU2303" s="78">
        <v>1.3516162379610295</v>
      </c>
      <c r="AV2303" s="78">
        <v>1.358169208179578</v>
      </c>
      <c r="AW2303" s="78">
        <v>1.3637769168065934</v>
      </c>
      <c r="AX2303" s="78">
        <v>1.3684701441628908</v>
      </c>
      <c r="AY2303" s="78">
        <v>1.3722794508592273</v>
      </c>
      <c r="AZ2303" s="78">
        <v>1.3752351502938827</v>
      </c>
      <c r="BA2303" s="78">
        <v>1.3773671961310752</v>
      </c>
      <c r="BB2303" s="78">
        <v>1.3787049438562728</v>
      </c>
      <c r="BC2303" s="78">
        <v>1.3792771392290415</v>
      </c>
      <c r="BD2303" s="78">
        <v>1.3791119696381238</v>
      </c>
      <c r="BE2303" s="78">
        <v>1.3782371104635149</v>
      </c>
      <c r="BF2303" s="78">
        <v>1.3766797101364299</v>
      </c>
      <c r="BG2303" s="78">
        <v>1.3744661593649821</v>
      </c>
      <c r="BH2303" s="78">
        <v>1.3716219805027767</v>
      </c>
      <c r="BI2303" s="78">
        <v>1.3681717384136962</v>
      </c>
      <c r="BJ2303" s="78">
        <v>1.3641390023938778</v>
      </c>
      <c r="BK2303" s="78">
        <v>1.3595462526161333</v>
      </c>
      <c r="BL2303" s="78">
        <v>1.3544148743798408</v>
      </c>
      <c r="BM2303" s="78">
        <v>1.348765188234692</v>
      </c>
      <c r="BN2303" s="78">
        <v>1.3426164211100149</v>
      </c>
      <c r="BO2303" s="78">
        <v>1.3359867588945582</v>
      </c>
      <c r="BP2303" s="78">
        <v>1.328893419608685</v>
      </c>
      <c r="BQ2303" s="78">
        <v>1.3213527206174527</v>
      </c>
      <c r="BR2303" s="78">
        <v>1.3133801403193355</v>
      </c>
      <c r="BS2303" s="78">
        <v>1.3049903748331539</v>
      </c>
      <c r="BT2303" s="78">
        <v>1.2961973903129296</v>
      </c>
      <c r="BU2303" s="78">
        <v>1.287014477603414</v>
      </c>
      <c r="BV2303" s="78">
        <v>1.2774543111006236</v>
      </c>
      <c r="BW2303" s="78">
        <v>1.2675289919365222</v>
      </c>
      <c r="BX2303" s="78">
        <v>1.2572500842826748</v>
      </c>
      <c r="BY2303" s="78">
        <v>1.2466286489102745</v>
      </c>
      <c r="BZ2303" s="78"/>
      <c r="CA2303" s="78"/>
      <c r="CB2303" s="78"/>
      <c r="CC2303" s="78"/>
      <c r="CD2303" s="78"/>
      <c r="CE2303" s="78"/>
      <c r="CF2303" s="78"/>
      <c r="CG2303" s="78"/>
      <c r="CH2303" s="78"/>
      <c r="CI2303" s="78"/>
      <c r="CJ2303" s="78"/>
      <c r="CK2303" s="78"/>
      <c r="CL2303" s="78"/>
      <c r="CM2303" s="78"/>
      <c r="CN2303" s="78"/>
      <c r="CO2303" s="78"/>
      <c r="CP2303" s="78"/>
      <c r="CQ2303" s="78"/>
      <c r="CR2303" s="78"/>
      <c r="CS2303" s="78"/>
      <c r="CT2303" s="78"/>
      <c r="CU2303" s="78"/>
      <c r="CV2303" s="78"/>
      <c r="CW2303" s="78"/>
      <c r="CX2303" s="78"/>
      <c r="CY2303" s="78"/>
      <c r="CZ2303" s="78"/>
      <c r="DA2303" s="78"/>
      <c r="DB2303" s="78"/>
      <c r="DC2303" s="78"/>
      <c r="DD2303" s="78"/>
      <c r="DE2303" s="78"/>
      <c r="DF2303" s="78"/>
      <c r="DG2303" s="78"/>
      <c r="DH2303" s="78"/>
      <c r="DI2303" s="78"/>
      <c r="DJ2303" s="78"/>
      <c r="DK2303" s="78"/>
      <c r="DL2303" s="78"/>
      <c r="DM2303" s="78"/>
      <c r="DN2303" s="78"/>
      <c r="DO2303" s="78"/>
      <c r="DP2303" s="78"/>
      <c r="DQ2303" s="78"/>
      <c r="DR2303" s="78"/>
      <c r="DS2303" s="78"/>
      <c r="DT2303" s="78"/>
      <c r="DU2303" s="78"/>
      <c r="DV2303" s="78"/>
      <c r="DW2303" s="78"/>
      <c r="DX2303" s="78"/>
      <c r="DY2303" s="78"/>
      <c r="DZ2303" s="78"/>
      <c r="EA2303" s="78"/>
      <c r="EB2303" s="78"/>
      <c r="EC2303" s="78"/>
      <c r="ED2303" s="78"/>
      <c r="EE2303" s="78"/>
      <c r="EF2303" s="78"/>
      <c r="EG2303" s="78"/>
      <c r="EH2303" s="78"/>
      <c r="EI2303" s="78"/>
      <c r="EJ2303" s="78"/>
      <c r="EK2303" s="78"/>
      <c r="EL2303" s="78"/>
      <c r="EM2303" s="78"/>
      <c r="EN2303" s="78"/>
      <c r="EO2303" s="78"/>
      <c r="EP2303" s="78"/>
      <c r="EQ2303" s="78"/>
      <c r="ER2303" s="78"/>
      <c r="ES2303" s="78"/>
      <c r="ET2303" s="78"/>
      <c r="EU2303" s="78"/>
      <c r="EV2303" s="78"/>
      <c r="EW2303" s="78"/>
      <c r="EX2303" s="78"/>
      <c r="EY2303" s="78"/>
      <c r="EZ2303" s="78"/>
      <c r="FA2303" s="78"/>
      <c r="FB2303" s="78"/>
      <c r="FC2303" s="78"/>
      <c r="FD2303" s="78"/>
      <c r="FE2303" s="78"/>
      <c r="FF2303" s="78"/>
      <c r="FG2303" s="78"/>
      <c r="FH2303" s="78"/>
      <c r="FI2303" s="78"/>
      <c r="FJ2303" s="78"/>
      <c r="FK2303" s="78"/>
      <c r="FL2303" s="78"/>
      <c r="FM2303" s="78"/>
      <c r="FN2303" s="78"/>
      <c r="FO2303" s="78"/>
      <c r="FP2303" s="78"/>
      <c r="FQ2303" s="78"/>
      <c r="FR2303" s="78"/>
      <c r="FS2303" s="78"/>
      <c r="FT2303" s="78"/>
      <c r="FU2303" s="78"/>
      <c r="FV2303" s="78"/>
      <c r="FW2303" s="78"/>
      <c r="FX2303" s="78"/>
      <c r="FY2303" s="78"/>
      <c r="FZ2303" s="78"/>
      <c r="GA2303" s="78"/>
      <c r="GB2303" s="78"/>
      <c r="GC2303" s="78"/>
      <c r="GD2303" s="78"/>
      <c r="GE2303" s="78"/>
      <c r="GF2303" s="78"/>
      <c r="GG2303" s="78"/>
      <c r="GH2303" s="78"/>
      <c r="GI2303" s="78"/>
      <c r="GJ2303" s="78"/>
      <c r="GK2303" s="78"/>
      <c r="GL2303" s="78"/>
      <c r="GM2303" s="78"/>
      <c r="GN2303" s="78"/>
      <c r="GO2303" s="78"/>
      <c r="GP2303" s="78"/>
      <c r="GQ2303" s="78"/>
      <c r="GR2303" s="78"/>
      <c r="GS2303" s="78"/>
      <c r="GT2303" s="78"/>
      <c r="GU2303" s="78"/>
      <c r="GV2303" s="78"/>
      <c r="GW2303" s="78"/>
      <c r="GX2303" s="78"/>
      <c r="GY2303" s="78"/>
      <c r="GZ2303" s="78"/>
      <c r="HA2303" s="78"/>
      <c r="HB2303" s="78"/>
      <c r="HC2303" s="78"/>
      <c r="HD2303" s="78"/>
      <c r="HE2303" s="78"/>
      <c r="HF2303" s="78"/>
      <c r="HG2303" s="78"/>
      <c r="HH2303" s="78"/>
      <c r="HI2303" s="78"/>
      <c r="HJ2303" s="78"/>
      <c r="HK2303" s="78"/>
      <c r="HL2303" s="78"/>
      <c r="HM2303" s="78"/>
      <c r="HN2303" s="78"/>
      <c r="HO2303" s="78"/>
      <c r="HP2303" s="78"/>
      <c r="HQ2303" s="78"/>
      <c r="HR2303" s="78"/>
      <c r="HS2303" s="78"/>
      <c r="HT2303" s="78"/>
      <c r="HU2303" s="78"/>
      <c r="HV2303" s="78"/>
      <c r="HW2303" s="78"/>
      <c r="HX2303" s="78"/>
      <c r="HY2303" s="78"/>
      <c r="HZ2303" s="78"/>
      <c r="IA2303" s="78"/>
      <c r="IB2303" s="78"/>
      <c r="IC2303" s="78"/>
      <c r="ID2303" s="78"/>
      <c r="IE2303" s="78"/>
      <c r="IF2303" s="78"/>
      <c r="IG2303" s="78"/>
      <c r="IH2303" s="78"/>
      <c r="II2303" s="78"/>
      <c r="IJ2303" s="78"/>
      <c r="IK2303" s="78"/>
      <c r="IL2303" s="78"/>
      <c r="IM2303" s="78"/>
      <c r="IN2303" s="78"/>
      <c r="IO2303" s="78"/>
      <c r="IP2303" s="78"/>
      <c r="IQ2303" s="78"/>
      <c r="IR2303" s="78"/>
    </row>
    <row r="2304" spans="1:252">
      <c r="A2304" s="77">
        <v>45588</v>
      </c>
      <c r="B2304" s="78">
        <v>-5.009251604364072E-2</v>
      </c>
      <c r="C2304" s="78">
        <v>-4.5298393837498285E-2</v>
      </c>
      <c r="D2304" s="78">
        <v>-1.7129821341151926E-2</v>
      </c>
      <c r="E2304" s="78">
        <v>2.3657387627879736E-2</v>
      </c>
      <c r="F2304" s="78">
        <v>7.1438897553943087E-2</v>
      </c>
      <c r="G2304" s="78">
        <v>0.12297851127744766</v>
      </c>
      <c r="H2304" s="78">
        <v>0.17640334795416537</v>
      </c>
      <c r="I2304" s="78">
        <v>0.23059003614846887</v>
      </c>
      <c r="J2304" s="78">
        <v>0.28480935837148552</v>
      </c>
      <c r="K2304" s="78">
        <v>0.33857825302702133</v>
      </c>
      <c r="L2304" s="78">
        <v>0.39156835816765845</v>
      </c>
      <c r="M2304" s="78">
        <v>0.44354693107784005</v>
      </c>
      <c r="N2304" s="78">
        <v>0.49434796221817773</v>
      </c>
      <c r="O2304" s="78">
        <v>0.54385544147168619</v>
      </c>
      <c r="P2304" s="78">
        <v>0.59199085299093646</v>
      </c>
      <c r="Q2304" s="78">
        <v>0.63870469546924213</v>
      </c>
      <c r="R2304" s="78">
        <v>0.68396820986878626</v>
      </c>
      <c r="S2304" s="78">
        <v>0.7277637470459265</v>
      </c>
      <c r="T2304" s="78">
        <v>0.77008176973121323</v>
      </c>
      <c r="U2304" s="78">
        <v>0.81091916049072887</v>
      </c>
      <c r="V2304" s="78">
        <v>0.85027741928505862</v>
      </c>
      <c r="W2304" s="78">
        <v>0.88815950490367901</v>
      </c>
      <c r="X2304" s="78">
        <v>0.92456882315084532</v>
      </c>
      <c r="Y2304" s="78">
        <v>0.95951053701762634</v>
      </c>
      <c r="Z2304" s="78">
        <v>0.99299193819326348</v>
      </c>
      <c r="AA2304" s="78">
        <v>1.025022339411346</v>
      </c>
      <c r="AB2304" s="78">
        <v>1.0556132120264063</v>
      </c>
      <c r="AC2304" s="78">
        <v>1.0847779323135109</v>
      </c>
      <c r="AD2304" s="78">
        <v>1.1125314569782303</v>
      </c>
      <c r="AE2304" s="78">
        <v>1.1388900830869146</v>
      </c>
      <c r="AF2304" s="78">
        <v>1.1638712607673867</v>
      </c>
      <c r="AG2304" s="78">
        <v>1.1874934385613767</v>
      </c>
      <c r="AH2304" s="78">
        <v>1.2097760172041061</v>
      </c>
      <c r="AI2304" s="78">
        <v>1.2307396205179575</v>
      </c>
      <c r="AJ2304" s="78">
        <v>1.2504061340709158</v>
      </c>
      <c r="AK2304" s="78">
        <v>1.2687987365044664</v>
      </c>
      <c r="AL2304" s="78">
        <v>1.2859421235836743</v>
      </c>
      <c r="AM2304" s="78">
        <v>1.3018624322690522</v>
      </c>
      <c r="AN2304" s="78">
        <v>1.3165871115280752</v>
      </c>
      <c r="AO2304" s="78">
        <v>1.3301446620513584</v>
      </c>
      <c r="AP2304" s="78">
        <v>1.3425642651751755</v>
      </c>
      <c r="AQ2304" s="78">
        <v>1.3538756511178163</v>
      </c>
      <c r="AR2304" s="78">
        <v>1.3641089916983269</v>
      </c>
      <c r="AS2304" s="78">
        <v>1.3732946292349386</v>
      </c>
      <c r="AT2304" s="78">
        <v>1.3814629173495534</v>
      </c>
      <c r="AU2304" s="78">
        <v>1.3886441748605016</v>
      </c>
      <c r="AV2304" s="78">
        <v>1.3948686822787377</v>
      </c>
      <c r="AW2304" s="78">
        <v>1.400166621405454</v>
      </c>
      <c r="AX2304" s="78">
        <v>1.4045679468468424</v>
      </c>
      <c r="AY2304" s="78">
        <v>1.4081023565872313</v>
      </c>
      <c r="AZ2304" s="78">
        <v>1.4107992717385616</v>
      </c>
      <c r="BA2304" s="78">
        <v>1.4126877395058597</v>
      </c>
      <c r="BB2304" s="78">
        <v>1.4137962247282836</v>
      </c>
      <c r="BC2304" s="78">
        <v>1.4141526044371284</v>
      </c>
      <c r="BD2304" s="78">
        <v>1.4137842174034811</v>
      </c>
      <c r="BE2304" s="78">
        <v>1.4127179088258801</v>
      </c>
      <c r="BF2304" s="78">
        <v>1.4109800174521412</v>
      </c>
      <c r="BG2304" s="78">
        <v>1.4085961637837416</v>
      </c>
      <c r="BH2304" s="78">
        <v>1.4055911476230258</v>
      </c>
      <c r="BI2304" s="78">
        <v>1.4019888542525683</v>
      </c>
      <c r="BJ2304" s="78">
        <v>1.3978122136990052</v>
      </c>
      <c r="BK2304" s="78">
        <v>1.3930831085689646</v>
      </c>
      <c r="BL2304" s="78">
        <v>1.3878223684634245</v>
      </c>
      <c r="BM2304" s="78">
        <v>1.3820497987031883</v>
      </c>
      <c r="BN2304" s="78">
        <v>1.3757841531503769</v>
      </c>
      <c r="BO2304" s="78">
        <v>1.3690431852137706</v>
      </c>
      <c r="BP2304" s="78">
        <v>1.3618437181764238</v>
      </c>
      <c r="BQ2304" s="78">
        <v>1.3542017097877244</v>
      </c>
      <c r="BR2304" s="78">
        <v>1.346132311546526</v>
      </c>
      <c r="BS2304" s="78">
        <v>1.3376499231775325</v>
      </c>
      <c r="BT2304" s="78">
        <v>1.3287682429056609</v>
      </c>
      <c r="BU2304" s="78">
        <v>1.3195003198101196</v>
      </c>
      <c r="BV2304" s="78">
        <v>1.3098586098443668</v>
      </c>
      <c r="BW2304" s="78">
        <v>1.2998550172019099</v>
      </c>
      <c r="BX2304" s="78">
        <v>1.2895009292562556</v>
      </c>
      <c r="BY2304" s="78">
        <v>1.2788072488621602</v>
      </c>
      <c r="BZ2304" s="78"/>
      <c r="CA2304" s="78"/>
      <c r="CB2304" s="78"/>
      <c r="CC2304" s="78"/>
      <c r="CD2304" s="78"/>
      <c r="CE2304" s="78"/>
      <c r="CF2304" s="78"/>
      <c r="CG2304" s="78"/>
      <c r="CH2304" s="78"/>
      <c r="CI2304" s="78"/>
      <c r="CJ2304" s="78"/>
      <c r="CK2304" s="78"/>
      <c r="CL2304" s="78"/>
      <c r="CM2304" s="78"/>
      <c r="CN2304" s="78"/>
      <c r="CO2304" s="78"/>
      <c r="CP2304" s="78"/>
      <c r="CQ2304" s="78"/>
      <c r="CR2304" s="78"/>
      <c r="CS2304" s="78"/>
      <c r="CT2304" s="78"/>
      <c r="CU2304" s="78"/>
      <c r="CV2304" s="78"/>
      <c r="CW2304" s="78"/>
      <c r="CX2304" s="78"/>
      <c r="CY2304" s="78"/>
      <c r="CZ2304" s="78"/>
      <c r="DA2304" s="78"/>
      <c r="DB2304" s="78"/>
      <c r="DC2304" s="78"/>
      <c r="DD2304" s="78"/>
      <c r="DE2304" s="78"/>
      <c r="DF2304" s="78"/>
      <c r="DG2304" s="78"/>
      <c r="DH2304" s="78"/>
      <c r="DI2304" s="78"/>
      <c r="DJ2304" s="78"/>
      <c r="DK2304" s="78"/>
      <c r="DL2304" s="78"/>
      <c r="DM2304" s="78"/>
      <c r="DN2304" s="78"/>
      <c r="DO2304" s="78"/>
      <c r="DP2304" s="78"/>
      <c r="DQ2304" s="78"/>
      <c r="DR2304" s="78"/>
      <c r="DS2304" s="78"/>
      <c r="DT2304" s="78"/>
      <c r="DU2304" s="78"/>
      <c r="DV2304" s="78"/>
      <c r="DW2304" s="78"/>
      <c r="DX2304" s="78"/>
      <c r="DY2304" s="78"/>
      <c r="DZ2304" s="78"/>
      <c r="EA2304" s="78"/>
      <c r="EB2304" s="78"/>
      <c r="EC2304" s="78"/>
      <c r="ED2304" s="78"/>
      <c r="EE2304" s="78"/>
      <c r="EF2304" s="78"/>
      <c r="EG2304" s="78"/>
      <c r="EH2304" s="78"/>
      <c r="EI2304" s="78"/>
      <c r="EJ2304" s="78"/>
      <c r="EK2304" s="78"/>
      <c r="EL2304" s="78"/>
      <c r="EM2304" s="78"/>
      <c r="EN2304" s="78"/>
      <c r="EO2304" s="78"/>
      <c r="EP2304" s="78"/>
      <c r="EQ2304" s="78"/>
      <c r="ER2304" s="78"/>
      <c r="ES2304" s="78"/>
      <c r="ET2304" s="78"/>
      <c r="EU2304" s="78"/>
      <c r="EV2304" s="78"/>
      <c r="EW2304" s="78"/>
      <c r="EX2304" s="78"/>
      <c r="EY2304" s="78"/>
      <c r="EZ2304" s="78"/>
      <c r="FA2304" s="78"/>
      <c r="FB2304" s="78"/>
      <c r="FC2304" s="78"/>
      <c r="FD2304" s="78"/>
      <c r="FE2304" s="78"/>
      <c r="FF2304" s="78"/>
      <c r="FG2304" s="78"/>
      <c r="FH2304" s="78"/>
      <c r="FI2304" s="78"/>
      <c r="FJ2304" s="78"/>
      <c r="FK2304" s="78"/>
      <c r="FL2304" s="78"/>
      <c r="FM2304" s="78"/>
      <c r="FN2304" s="78"/>
      <c r="FO2304" s="78"/>
      <c r="FP2304" s="78"/>
      <c r="FQ2304" s="78"/>
      <c r="FR2304" s="78"/>
      <c r="FS2304" s="78"/>
      <c r="FT2304" s="78"/>
      <c r="FU2304" s="78"/>
      <c r="FV2304" s="78"/>
      <c r="FW2304" s="78"/>
      <c r="FX2304" s="78"/>
      <c r="FY2304" s="78"/>
      <c r="FZ2304" s="78"/>
      <c r="GA2304" s="78"/>
      <c r="GB2304" s="78"/>
      <c r="GC2304" s="78"/>
      <c r="GD2304" s="78"/>
      <c r="GE2304" s="78"/>
      <c r="GF2304" s="78"/>
      <c r="GG2304" s="78"/>
      <c r="GH2304" s="78"/>
      <c r="GI2304" s="78"/>
      <c r="GJ2304" s="78"/>
      <c r="GK2304" s="78"/>
      <c r="GL2304" s="78"/>
      <c r="GM2304" s="78"/>
      <c r="GN2304" s="78"/>
      <c r="GO2304" s="78"/>
      <c r="GP2304" s="78"/>
      <c r="GQ2304" s="78"/>
      <c r="GR2304" s="78"/>
      <c r="GS2304" s="78"/>
      <c r="GT2304" s="78"/>
      <c r="GU2304" s="78"/>
      <c r="GV2304" s="78"/>
      <c r="GW2304" s="78"/>
      <c r="GX2304" s="78"/>
      <c r="GY2304" s="78"/>
      <c r="GZ2304" s="78"/>
      <c r="HA2304" s="78"/>
      <c r="HB2304" s="78"/>
      <c r="HC2304" s="78"/>
      <c r="HD2304" s="78"/>
      <c r="HE2304" s="78"/>
      <c r="HF2304" s="78"/>
      <c r="HG2304" s="78"/>
      <c r="HH2304" s="78"/>
      <c r="HI2304" s="78"/>
      <c r="HJ2304" s="78"/>
      <c r="HK2304" s="78"/>
      <c r="HL2304" s="78"/>
      <c r="HM2304" s="78"/>
      <c r="HN2304" s="78"/>
      <c r="HO2304" s="78"/>
      <c r="HP2304" s="78"/>
      <c r="HQ2304" s="78"/>
      <c r="HR2304" s="78"/>
      <c r="HS2304" s="78"/>
      <c r="HT2304" s="78"/>
      <c r="HU2304" s="78"/>
      <c r="HV2304" s="78"/>
      <c r="HW2304" s="78"/>
      <c r="HX2304" s="78"/>
      <c r="HY2304" s="78"/>
      <c r="HZ2304" s="78"/>
      <c r="IA2304" s="78"/>
      <c r="IB2304" s="78"/>
      <c r="IC2304" s="78"/>
      <c r="ID2304" s="78"/>
      <c r="IE2304" s="78"/>
      <c r="IF2304" s="78"/>
      <c r="IG2304" s="78"/>
      <c r="IH2304" s="78"/>
      <c r="II2304" s="78"/>
      <c r="IJ2304" s="78"/>
      <c r="IK2304" s="78"/>
      <c r="IL2304" s="78"/>
      <c r="IM2304" s="78"/>
      <c r="IN2304" s="78"/>
      <c r="IO2304" s="78"/>
      <c r="IP2304" s="78"/>
      <c r="IQ2304" s="78"/>
      <c r="IR2304" s="78"/>
    </row>
    <row r="2305" spans="1:252">
      <c r="A2305" s="77">
        <v>45589</v>
      </c>
      <c r="B2305" s="78">
        <v>-3.6449468862838862E-3</v>
      </c>
      <c r="C2305" s="78">
        <v>2.7737182754180322E-3</v>
      </c>
      <c r="D2305" s="78">
        <v>3.1090646994352076E-2</v>
      </c>
      <c r="E2305" s="78">
        <v>7.1106955207612565E-2</v>
      </c>
      <c r="F2305" s="78">
        <v>0.11754451774449791</v>
      </c>
      <c r="G2305" s="78">
        <v>0.16740456247334567</v>
      </c>
      <c r="H2305" s="78">
        <v>0.21897865202755654</v>
      </c>
      <c r="I2305" s="78">
        <v>0.27125420345507617</v>
      </c>
      <c r="J2305" s="78">
        <v>0.32357241333963727</v>
      </c>
      <c r="K2305" s="78">
        <v>0.37549405113976081</v>
      </c>
      <c r="L2305" s="78">
        <v>0.42671668144545882</v>
      </c>
      <c r="M2305" s="78">
        <v>0.47702110196209907</v>
      </c>
      <c r="N2305" s="78">
        <v>0.52624644664847275</v>
      </c>
      <c r="O2305" s="78">
        <v>0.57427717176922854</v>
      </c>
      <c r="P2305" s="78">
        <v>0.62103253893357413</v>
      </c>
      <c r="Q2305" s="78">
        <v>0.66645926681486256</v>
      </c>
      <c r="R2305" s="78">
        <v>0.71052402582177743</v>
      </c>
      <c r="S2305" s="78">
        <v>0.75320460376528253</v>
      </c>
      <c r="T2305" s="78">
        <v>0.79448698666206297</v>
      </c>
      <c r="U2305" s="78">
        <v>0.83436364875062685</v>
      </c>
      <c r="V2305" s="78">
        <v>0.87283177140045065</v>
      </c>
      <c r="W2305" s="78">
        <v>0.90989024929747986</v>
      </c>
      <c r="X2305" s="78">
        <v>0.94553871626074248</v>
      </c>
      <c r="Y2305" s="78">
        <v>0.9797787337891003</v>
      </c>
      <c r="Z2305" s="78">
        <v>1.0126140913100599</v>
      </c>
      <c r="AA2305" s="78">
        <v>1.0440506769714939</v>
      </c>
      <c r="AB2305" s="78">
        <v>1.0740965904839817</v>
      </c>
      <c r="AC2305" s="78">
        <v>1.1027618859617716</v>
      </c>
      <c r="AD2305" s="78">
        <v>1.1300582582030037</v>
      </c>
      <c r="AE2305" s="78">
        <v>1.1559987998507324</v>
      </c>
      <c r="AF2305" s="78">
        <v>1.1805978353131719</v>
      </c>
      <c r="AG2305" s="78">
        <v>1.2038707908500348</v>
      </c>
      <c r="AH2305" s="78">
        <v>1.2258341474295336</v>
      </c>
      <c r="AI2305" s="78">
        <v>1.2465057321363628</v>
      </c>
      <c r="AJ2305" s="78">
        <v>1.265904755606762</v>
      </c>
      <c r="AK2305" s="78">
        <v>1.2840518488226205</v>
      </c>
      <c r="AL2305" s="78">
        <v>1.3009693091309</v>
      </c>
      <c r="AM2305" s="78">
        <v>1.3166810197370429</v>
      </c>
      <c r="AN2305" s="78">
        <v>1.3312123162357485</v>
      </c>
      <c r="AO2305" s="78">
        <v>1.3445897262125879</v>
      </c>
      <c r="AP2305" s="78">
        <v>1.3568406132427839</v>
      </c>
      <c r="AQ2305" s="78">
        <v>1.3679930358751995</v>
      </c>
      <c r="AR2305" s="78">
        <v>1.3780756302917767</v>
      </c>
      <c r="AS2305" s="78">
        <v>1.3871173528127458</v>
      </c>
      <c r="AT2305" s="78">
        <v>1.3951473231914415</v>
      </c>
      <c r="AU2305" s="78">
        <v>1.4021947682053792</v>
      </c>
      <c r="AV2305" s="78">
        <v>1.4082890049102521</v>
      </c>
      <c r="AW2305" s="78">
        <v>1.4134593710406216</v>
      </c>
      <c r="AX2305" s="78">
        <v>1.4177350936222735</v>
      </c>
      <c r="AY2305" s="78">
        <v>1.4211452512164939</v>
      </c>
      <c r="AZ2305" s="78">
        <v>1.4237187444082506</v>
      </c>
      <c r="BA2305" s="78">
        <v>1.4254841849965072</v>
      </c>
      <c r="BB2305" s="78">
        <v>1.4264696718871517</v>
      </c>
      <c r="BC2305" s="78">
        <v>1.4267027785406952</v>
      </c>
      <c r="BD2305" s="78">
        <v>1.4262105972420609</v>
      </c>
      <c r="BE2305" s="78">
        <v>1.4250197790127996</v>
      </c>
      <c r="BF2305" s="78">
        <v>1.4231565137465725</v>
      </c>
      <c r="BG2305" s="78">
        <v>1.4206463055788749</v>
      </c>
      <c r="BH2305" s="78">
        <v>1.4175138644622365</v>
      </c>
      <c r="BI2305" s="78">
        <v>1.4137830106314928</v>
      </c>
      <c r="BJ2305" s="78">
        <v>1.4094766318742786</v>
      </c>
      <c r="BK2305" s="78">
        <v>1.4046165862293341</v>
      </c>
      <c r="BL2305" s="78">
        <v>1.3992236942124272</v>
      </c>
      <c r="BM2305" s="78">
        <v>1.3933177636251193</v>
      </c>
      <c r="BN2305" s="78">
        <v>1.3869175566474492</v>
      </c>
      <c r="BO2305" s="78">
        <v>1.3800408395991735</v>
      </c>
      <c r="BP2305" s="78">
        <v>1.3727044529453698</v>
      </c>
      <c r="BQ2305" s="78">
        <v>1.3649243755919023</v>
      </c>
      <c r="BR2305" s="78">
        <v>1.3567157838963244</v>
      </c>
      <c r="BS2305" s="78">
        <v>1.3480931058941179</v>
      </c>
      <c r="BT2305" s="78">
        <v>1.3390700713245096</v>
      </c>
      <c r="BU2305" s="78">
        <v>1.3296597629124047</v>
      </c>
      <c r="BV2305" s="78">
        <v>1.319874670178657</v>
      </c>
      <c r="BW2305" s="78">
        <v>1.3097267302736197</v>
      </c>
      <c r="BX2305" s="78">
        <v>1.2992273629521067</v>
      </c>
      <c r="BY2305" s="78">
        <v>1.2883875029106104</v>
      </c>
      <c r="BZ2305" s="78"/>
      <c r="CA2305" s="78"/>
      <c r="CB2305" s="78"/>
      <c r="CC2305" s="78"/>
      <c r="CD2305" s="78"/>
      <c r="CE2305" s="78"/>
      <c r="CF2305" s="78"/>
      <c r="CG2305" s="78"/>
      <c r="CH2305" s="78"/>
      <c r="CI2305" s="78"/>
      <c r="CJ2305" s="78"/>
      <c r="CK2305" s="78"/>
      <c r="CL2305" s="78"/>
      <c r="CM2305" s="78"/>
      <c r="CN2305" s="78"/>
      <c r="CO2305" s="78"/>
      <c r="CP2305" s="78"/>
      <c r="CQ2305" s="78"/>
      <c r="CR2305" s="78"/>
      <c r="CS2305" s="78"/>
      <c r="CT2305" s="78"/>
      <c r="CU2305" s="78"/>
      <c r="CV2305" s="78"/>
      <c r="CW2305" s="78"/>
      <c r="CX2305" s="78"/>
      <c r="CY2305" s="78"/>
      <c r="CZ2305" s="78"/>
      <c r="DA2305" s="78"/>
      <c r="DB2305" s="78"/>
      <c r="DC2305" s="78"/>
      <c r="DD2305" s="78"/>
      <c r="DE2305" s="78"/>
      <c r="DF2305" s="78"/>
      <c r="DG2305" s="78"/>
      <c r="DH2305" s="78"/>
      <c r="DI2305" s="78"/>
      <c r="DJ2305" s="78"/>
      <c r="DK2305" s="78"/>
      <c r="DL2305" s="78"/>
      <c r="DM2305" s="78"/>
      <c r="DN2305" s="78"/>
      <c r="DO2305" s="78"/>
      <c r="DP2305" s="78"/>
      <c r="DQ2305" s="78"/>
      <c r="DR2305" s="78"/>
      <c r="DS2305" s="78"/>
      <c r="DT2305" s="78"/>
      <c r="DU2305" s="78"/>
      <c r="DV2305" s="78"/>
      <c r="DW2305" s="78"/>
      <c r="DX2305" s="78"/>
      <c r="DY2305" s="78"/>
      <c r="DZ2305" s="78"/>
      <c r="EA2305" s="78"/>
      <c r="EB2305" s="78"/>
      <c r="EC2305" s="78"/>
      <c r="ED2305" s="78"/>
      <c r="EE2305" s="78"/>
      <c r="EF2305" s="78"/>
      <c r="EG2305" s="78"/>
      <c r="EH2305" s="78"/>
      <c r="EI2305" s="78"/>
      <c r="EJ2305" s="78"/>
      <c r="EK2305" s="78"/>
      <c r="EL2305" s="78"/>
      <c r="EM2305" s="78"/>
      <c r="EN2305" s="78"/>
      <c r="EO2305" s="78"/>
      <c r="EP2305" s="78"/>
      <c r="EQ2305" s="78"/>
      <c r="ER2305" s="78"/>
      <c r="ES2305" s="78"/>
      <c r="ET2305" s="78"/>
      <c r="EU2305" s="78"/>
      <c r="EV2305" s="78"/>
      <c r="EW2305" s="78"/>
      <c r="EX2305" s="78"/>
      <c r="EY2305" s="78"/>
      <c r="EZ2305" s="78"/>
      <c r="FA2305" s="78"/>
      <c r="FB2305" s="78"/>
      <c r="FC2305" s="78"/>
      <c r="FD2305" s="78"/>
      <c r="FE2305" s="78"/>
      <c r="FF2305" s="78"/>
      <c r="FG2305" s="78"/>
      <c r="FH2305" s="78"/>
      <c r="FI2305" s="78"/>
      <c r="FJ2305" s="78"/>
      <c r="FK2305" s="78"/>
      <c r="FL2305" s="78"/>
      <c r="FM2305" s="78"/>
      <c r="FN2305" s="78"/>
      <c r="FO2305" s="78"/>
      <c r="FP2305" s="78"/>
      <c r="FQ2305" s="78"/>
      <c r="FR2305" s="78"/>
      <c r="FS2305" s="78"/>
      <c r="FT2305" s="78"/>
      <c r="FU2305" s="78"/>
      <c r="FV2305" s="78"/>
      <c r="FW2305" s="78"/>
      <c r="FX2305" s="78"/>
      <c r="FY2305" s="78"/>
      <c r="FZ2305" s="78"/>
      <c r="GA2305" s="78"/>
      <c r="GB2305" s="78"/>
      <c r="GC2305" s="78"/>
      <c r="GD2305" s="78"/>
      <c r="GE2305" s="78"/>
      <c r="GF2305" s="78"/>
      <c r="GG2305" s="78"/>
      <c r="GH2305" s="78"/>
      <c r="GI2305" s="78"/>
      <c r="GJ2305" s="78"/>
      <c r="GK2305" s="78"/>
      <c r="GL2305" s="78"/>
      <c r="GM2305" s="78"/>
      <c r="GN2305" s="78"/>
      <c r="GO2305" s="78"/>
      <c r="GP2305" s="78"/>
      <c r="GQ2305" s="78"/>
      <c r="GR2305" s="78"/>
      <c r="GS2305" s="78"/>
      <c r="GT2305" s="78"/>
      <c r="GU2305" s="78"/>
      <c r="GV2305" s="78"/>
      <c r="GW2305" s="78"/>
      <c r="GX2305" s="78"/>
      <c r="GY2305" s="78"/>
      <c r="GZ2305" s="78"/>
      <c r="HA2305" s="78"/>
      <c r="HB2305" s="78"/>
      <c r="HC2305" s="78"/>
      <c r="HD2305" s="78"/>
      <c r="HE2305" s="78"/>
      <c r="HF2305" s="78"/>
      <c r="HG2305" s="78"/>
      <c r="HH2305" s="78"/>
      <c r="HI2305" s="78"/>
      <c r="HJ2305" s="78"/>
      <c r="HK2305" s="78"/>
      <c r="HL2305" s="78"/>
      <c r="HM2305" s="78"/>
      <c r="HN2305" s="78"/>
      <c r="HO2305" s="78"/>
      <c r="HP2305" s="78"/>
      <c r="HQ2305" s="78"/>
      <c r="HR2305" s="78"/>
      <c r="HS2305" s="78"/>
      <c r="HT2305" s="78"/>
      <c r="HU2305" s="78"/>
      <c r="HV2305" s="78"/>
      <c r="HW2305" s="78"/>
      <c r="HX2305" s="78"/>
      <c r="HY2305" s="78"/>
      <c r="HZ2305" s="78"/>
      <c r="IA2305" s="78"/>
      <c r="IB2305" s="78"/>
      <c r="IC2305" s="78"/>
      <c r="ID2305" s="78"/>
      <c r="IE2305" s="78"/>
      <c r="IF2305" s="78"/>
      <c r="IG2305" s="78"/>
      <c r="IH2305" s="78"/>
      <c r="II2305" s="78"/>
      <c r="IJ2305" s="78"/>
      <c r="IK2305" s="78"/>
      <c r="IL2305" s="78"/>
      <c r="IM2305" s="78"/>
      <c r="IN2305" s="78"/>
      <c r="IO2305" s="78"/>
      <c r="IP2305" s="78"/>
      <c r="IQ2305" s="78"/>
      <c r="IR2305" s="78"/>
    </row>
    <row r="2306" spans="1:252">
      <c r="A2306" s="77">
        <v>45590</v>
      </c>
      <c r="B2306" s="78">
        <v>5.2293586076630462E-2</v>
      </c>
      <c r="C2306" s="78">
        <v>5.4201936168351013E-2</v>
      </c>
      <c r="D2306" s="78">
        <v>7.8364902629909472E-2</v>
      </c>
      <c r="E2306" s="78">
        <v>0.11451408919346436</v>
      </c>
      <c r="F2306" s="78">
        <v>0.15733642005431125</v>
      </c>
      <c r="G2306" s="78">
        <v>0.20381363841270481</v>
      </c>
      <c r="H2306" s="78">
        <v>0.25222502666849317</v>
      </c>
      <c r="I2306" s="78">
        <v>0.30154466069484848</v>
      </c>
      <c r="J2306" s="78">
        <v>0.35109823426202041</v>
      </c>
      <c r="K2306" s="78">
        <v>0.40042983417807454</v>
      </c>
      <c r="L2306" s="78">
        <v>0.44922027775550877</v>
      </c>
      <c r="M2306" s="78">
        <v>0.49723473982225708</v>
      </c>
      <c r="N2306" s="78">
        <v>0.54429798787235395</v>
      </c>
      <c r="O2306" s="78">
        <v>0.59028205427515346</v>
      </c>
      <c r="P2306" s="78">
        <v>0.63509576716521199</v>
      </c>
      <c r="Q2306" s="78">
        <v>0.67867723031209626</v>
      </c>
      <c r="R2306" s="78">
        <v>0.72098560163313841</v>
      </c>
      <c r="S2306" s="78">
        <v>0.76199227851534179</v>
      </c>
      <c r="T2306" s="78">
        <v>0.8016778011410588</v>
      </c>
      <c r="U2306" s="78">
        <v>0.84002994529517105</v>
      </c>
      <c r="V2306" s="78">
        <v>0.87704177072705813</v>
      </c>
      <c r="W2306" s="78">
        <v>0.91270851197259395</v>
      </c>
      <c r="X2306" s="78">
        <v>0.94702654951909215</v>
      </c>
      <c r="Y2306" s="78">
        <v>0.97999446708077598</v>
      </c>
      <c r="Z2306" s="78">
        <v>1.0116132554449446</v>
      </c>
      <c r="AA2306" s="78">
        <v>1.0418861680453584</v>
      </c>
      <c r="AB2306" s="78">
        <v>1.0708188247404262</v>
      </c>
      <c r="AC2306" s="78">
        <v>1.0984189401977653</v>
      </c>
      <c r="AD2306" s="78">
        <v>1.1246960091161149</v>
      </c>
      <c r="AE2306" s="78">
        <v>1.149661050912048</v>
      </c>
      <c r="AF2306" s="78">
        <v>1.1733264743053158</v>
      </c>
      <c r="AG2306" s="78">
        <v>1.1957059812693027</v>
      </c>
      <c r="AH2306" s="78">
        <v>1.2168145109753192</v>
      </c>
      <c r="AI2306" s="78">
        <v>1.2366685365455565</v>
      </c>
      <c r="AJ2306" s="78">
        <v>1.2552860856972057</v>
      </c>
      <c r="AK2306" s="78">
        <v>1.2726867804578632</v>
      </c>
      <c r="AL2306" s="78">
        <v>1.2888920954807153</v>
      </c>
      <c r="AM2306" s="78">
        <v>1.3039252554453018</v>
      </c>
      <c r="AN2306" s="78">
        <v>1.3178110727888124</v>
      </c>
      <c r="AO2306" s="78">
        <v>1.3305756427684186</v>
      </c>
      <c r="AP2306" s="78">
        <v>1.3422459314847568</v>
      </c>
      <c r="AQ2306" s="78">
        <v>1.3528496231534239</v>
      </c>
      <c r="AR2306" s="78">
        <v>1.3624149914971633</v>
      </c>
      <c r="AS2306" s="78">
        <v>1.3709706099413064</v>
      </c>
      <c r="AT2306" s="78">
        <v>1.3785451789380638</v>
      </c>
      <c r="AU2306" s="78">
        <v>1.3851674656231043</v>
      </c>
      <c r="AV2306" s="78">
        <v>1.3908662900887436</v>
      </c>
      <c r="AW2306" s="78">
        <v>1.3956704545306144</v>
      </c>
      <c r="AX2306" s="78">
        <v>1.399608610125753</v>
      </c>
      <c r="AY2306" s="78">
        <v>1.4027092201158595</v>
      </c>
      <c r="AZ2306" s="78">
        <v>1.4050005290475014</v>
      </c>
      <c r="BA2306" s="78">
        <v>1.4065104514585678</v>
      </c>
      <c r="BB2306" s="78">
        <v>1.4072663531780274</v>
      </c>
      <c r="BC2306" s="78">
        <v>1.4072950445023604</v>
      </c>
      <c r="BD2306" s="78">
        <v>1.4066228270608168</v>
      </c>
      <c r="BE2306" s="78">
        <v>1.4052755359729756</v>
      </c>
      <c r="BF2306" s="78">
        <v>1.4032785184990657</v>
      </c>
      <c r="BG2306" s="78">
        <v>1.4006564060845779</v>
      </c>
      <c r="BH2306" s="78">
        <v>1.3974330105747612</v>
      </c>
      <c r="BI2306" s="78">
        <v>1.3936312380808149</v>
      </c>
      <c r="BJ2306" s="78">
        <v>1.3892730525545303</v>
      </c>
      <c r="BK2306" s="78">
        <v>1.3843793813469663</v>
      </c>
      <c r="BL2306" s="78">
        <v>1.3789701119835025</v>
      </c>
      <c r="BM2306" s="78">
        <v>1.3730641274224196</v>
      </c>
      <c r="BN2306" s="78">
        <v>1.3666792973672468</v>
      </c>
      <c r="BO2306" s="78">
        <v>1.3598325322880935</v>
      </c>
      <c r="BP2306" s="78">
        <v>1.3525398508930822</v>
      </c>
      <c r="BQ2306" s="78">
        <v>1.344816442056268</v>
      </c>
      <c r="BR2306" s="78">
        <v>1.3366767216555864</v>
      </c>
      <c r="BS2306" s="78">
        <v>1.3281343848023206</v>
      </c>
      <c r="BT2306" s="78">
        <v>1.3192024542364906</v>
      </c>
      <c r="BU2306" s="78">
        <v>1.309893337006292</v>
      </c>
      <c r="BV2306" s="78">
        <v>1.3002188909412533</v>
      </c>
      <c r="BW2306" s="78">
        <v>1.2901904659159857</v>
      </c>
      <c r="BX2306" s="78">
        <v>1.2798189360270358</v>
      </c>
      <c r="BY2306" s="78">
        <v>1.2691147293290137</v>
      </c>
      <c r="BZ2306" s="78"/>
      <c r="CA2306" s="78"/>
      <c r="CB2306" s="78"/>
      <c r="CC2306" s="78"/>
      <c r="CD2306" s="78"/>
      <c r="CE2306" s="78"/>
      <c r="CF2306" s="78"/>
      <c r="CG2306" s="78"/>
      <c r="CH2306" s="78"/>
      <c r="CI2306" s="78"/>
      <c r="CJ2306" s="78"/>
      <c r="CK2306" s="78"/>
      <c r="CL2306" s="78"/>
      <c r="CM2306" s="78"/>
      <c r="CN2306" s="78"/>
      <c r="CO2306" s="78"/>
      <c r="CP2306" s="78"/>
      <c r="CQ2306" s="78"/>
      <c r="CR2306" s="78"/>
      <c r="CS2306" s="78"/>
      <c r="CT2306" s="78"/>
      <c r="CU2306" s="78"/>
      <c r="CV2306" s="78"/>
      <c r="CW2306" s="78"/>
      <c r="CX2306" s="78"/>
      <c r="CY2306" s="78"/>
      <c r="CZ2306" s="78"/>
      <c r="DA2306" s="78"/>
      <c r="DB2306" s="78"/>
      <c r="DC2306" s="78"/>
      <c r="DD2306" s="78"/>
      <c r="DE2306" s="78"/>
      <c r="DF2306" s="78"/>
      <c r="DG2306" s="78"/>
      <c r="DH2306" s="78"/>
      <c r="DI2306" s="78"/>
      <c r="DJ2306" s="78"/>
      <c r="DK2306" s="78"/>
      <c r="DL2306" s="78"/>
      <c r="DM2306" s="78"/>
      <c r="DN2306" s="78"/>
      <c r="DO2306" s="78"/>
      <c r="DP2306" s="78"/>
      <c r="DQ2306" s="78"/>
      <c r="DR2306" s="78"/>
      <c r="DS2306" s="78"/>
      <c r="DT2306" s="78"/>
      <c r="DU2306" s="78"/>
      <c r="DV2306" s="78"/>
      <c r="DW2306" s="78"/>
      <c r="DX2306" s="78"/>
      <c r="DY2306" s="78"/>
      <c r="DZ2306" s="78"/>
      <c r="EA2306" s="78"/>
      <c r="EB2306" s="78"/>
      <c r="EC2306" s="78"/>
      <c r="ED2306" s="78"/>
      <c r="EE2306" s="78"/>
      <c r="EF2306" s="78"/>
      <c r="EG2306" s="78"/>
      <c r="EH2306" s="78"/>
      <c r="EI2306" s="78"/>
      <c r="EJ2306" s="78"/>
      <c r="EK2306" s="78"/>
      <c r="EL2306" s="78"/>
      <c r="EM2306" s="78"/>
      <c r="EN2306" s="78"/>
      <c r="EO2306" s="78"/>
      <c r="EP2306" s="78"/>
      <c r="EQ2306" s="78"/>
      <c r="ER2306" s="78"/>
      <c r="ES2306" s="78"/>
      <c r="ET2306" s="78"/>
      <c r="EU2306" s="78"/>
      <c r="EV2306" s="78"/>
      <c r="EW2306" s="78"/>
      <c r="EX2306" s="78"/>
      <c r="EY2306" s="78"/>
      <c r="EZ2306" s="78"/>
      <c r="FA2306" s="78"/>
      <c r="FB2306" s="78"/>
      <c r="FC2306" s="78"/>
      <c r="FD2306" s="78"/>
      <c r="FE2306" s="78"/>
      <c r="FF2306" s="78"/>
      <c r="FG2306" s="78"/>
      <c r="FH2306" s="78"/>
      <c r="FI2306" s="78"/>
      <c r="FJ2306" s="78"/>
      <c r="FK2306" s="78"/>
      <c r="FL2306" s="78"/>
      <c r="FM2306" s="78"/>
      <c r="FN2306" s="78"/>
      <c r="FO2306" s="78"/>
      <c r="FP2306" s="78"/>
      <c r="FQ2306" s="78"/>
      <c r="FR2306" s="78"/>
      <c r="FS2306" s="78"/>
      <c r="FT2306" s="78"/>
      <c r="FU2306" s="78"/>
      <c r="FV2306" s="78"/>
      <c r="FW2306" s="78"/>
      <c r="FX2306" s="78"/>
      <c r="FY2306" s="78"/>
      <c r="FZ2306" s="78"/>
      <c r="GA2306" s="78"/>
      <c r="GB2306" s="78"/>
      <c r="GC2306" s="78"/>
      <c r="GD2306" s="78"/>
      <c r="GE2306" s="78"/>
      <c r="GF2306" s="78"/>
      <c r="GG2306" s="78"/>
      <c r="GH2306" s="78"/>
      <c r="GI2306" s="78"/>
      <c r="GJ2306" s="78"/>
      <c r="GK2306" s="78"/>
      <c r="GL2306" s="78"/>
      <c r="GM2306" s="78"/>
      <c r="GN2306" s="78"/>
      <c r="GO2306" s="78"/>
      <c r="GP2306" s="78"/>
      <c r="GQ2306" s="78"/>
      <c r="GR2306" s="78"/>
      <c r="GS2306" s="78"/>
      <c r="GT2306" s="78"/>
      <c r="GU2306" s="78"/>
      <c r="GV2306" s="78"/>
      <c r="GW2306" s="78"/>
      <c r="GX2306" s="78"/>
      <c r="GY2306" s="78"/>
      <c r="GZ2306" s="78"/>
      <c r="HA2306" s="78"/>
      <c r="HB2306" s="78"/>
      <c r="HC2306" s="78"/>
      <c r="HD2306" s="78"/>
      <c r="HE2306" s="78"/>
      <c r="HF2306" s="78"/>
      <c r="HG2306" s="78"/>
      <c r="HH2306" s="78"/>
      <c r="HI2306" s="78"/>
      <c r="HJ2306" s="78"/>
      <c r="HK2306" s="78"/>
      <c r="HL2306" s="78"/>
      <c r="HM2306" s="78"/>
      <c r="HN2306" s="78"/>
      <c r="HO2306" s="78"/>
      <c r="HP2306" s="78"/>
      <c r="HQ2306" s="78"/>
      <c r="HR2306" s="78"/>
      <c r="HS2306" s="78"/>
      <c r="HT2306" s="78"/>
      <c r="HU2306" s="78"/>
      <c r="HV2306" s="78"/>
      <c r="HW2306" s="78"/>
      <c r="HX2306" s="78"/>
      <c r="HY2306" s="78"/>
      <c r="HZ2306" s="78"/>
      <c r="IA2306" s="78"/>
      <c r="IB2306" s="78"/>
      <c r="IC2306" s="78"/>
      <c r="ID2306" s="78"/>
      <c r="IE2306" s="78"/>
      <c r="IF2306" s="78"/>
      <c r="IG2306" s="78"/>
      <c r="IH2306" s="78"/>
      <c r="II2306" s="78"/>
      <c r="IJ2306" s="78"/>
      <c r="IK2306" s="78"/>
      <c r="IL2306" s="78"/>
      <c r="IM2306" s="78"/>
      <c r="IN2306" s="78"/>
      <c r="IO2306" s="78"/>
      <c r="IP2306" s="78"/>
      <c r="IQ2306" s="78"/>
      <c r="IR2306" s="78"/>
    </row>
    <row r="2307" spans="1:252">
      <c r="A2307" s="77">
        <v>45593</v>
      </c>
      <c r="B2307" s="78">
        <v>0.18699341702640138</v>
      </c>
      <c r="C2307" s="78">
        <v>0.18236329461264644</v>
      </c>
      <c r="D2307" s="78">
        <v>0.2005882900042387</v>
      </c>
      <c r="E2307" s="78">
        <v>0.23136594431408139</v>
      </c>
      <c r="F2307" s="78">
        <v>0.26932606593653863</v>
      </c>
      <c r="G2307" s="78">
        <v>0.31139155816230013</v>
      </c>
      <c r="H2307" s="78">
        <v>0.35578939934943787</v>
      </c>
      <c r="I2307" s="78">
        <v>0.40144750222226849</v>
      </c>
      <c r="J2307" s="78">
        <v>0.44765139298868822</v>
      </c>
      <c r="K2307" s="78">
        <v>0.49390922481028271</v>
      </c>
      <c r="L2307" s="78">
        <v>0.53986974161839096</v>
      </c>
      <c r="M2307" s="78">
        <v>0.58526993125567428</v>
      </c>
      <c r="N2307" s="78">
        <v>0.62990951877275481</v>
      </c>
      <c r="O2307" s="78">
        <v>0.6736387404412979</v>
      </c>
      <c r="P2307" s="78">
        <v>0.71634745102350894</v>
      </c>
      <c r="Q2307" s="78">
        <v>0.75795705414044456</v>
      </c>
      <c r="R2307" s="78">
        <v>0.79841214162644125</v>
      </c>
      <c r="S2307" s="78">
        <v>0.83767164225239366</v>
      </c>
      <c r="T2307" s="78">
        <v>0.87570531893130477</v>
      </c>
      <c r="U2307" s="78">
        <v>0.91249150932945977</v>
      </c>
      <c r="V2307" s="78">
        <v>0.94801496257807383</v>
      </c>
      <c r="W2307" s="78">
        <v>0.9822637713872846</v>
      </c>
      <c r="X2307" s="78">
        <v>1.0152282529390693</v>
      </c>
      <c r="Y2307" s="78">
        <v>1.0469018043598577</v>
      </c>
      <c r="Z2307" s="78">
        <v>1.0772809437707966</v>
      </c>
      <c r="AA2307" s="78">
        <v>1.1063650742993865</v>
      </c>
      <c r="AB2307" s="78">
        <v>1.1341565361320707</v>
      </c>
      <c r="AC2307" s="78">
        <v>1.1606602674442033</v>
      </c>
      <c r="AD2307" s="78">
        <v>1.1858834386829344</v>
      </c>
      <c r="AE2307" s="78">
        <v>1.2098351367618299</v>
      </c>
      <c r="AF2307" s="78">
        <v>1.232526183828363</v>
      </c>
      <c r="AG2307" s="78">
        <v>1.2539690037514974</v>
      </c>
      <c r="AH2307" s="78">
        <v>1.2741775237231656</v>
      </c>
      <c r="AI2307" s="78">
        <v>1.2931674228534875</v>
      </c>
      <c r="AJ2307" s="78">
        <v>1.3109561160361469</v>
      </c>
      <c r="AK2307" s="78">
        <v>1.3275627547853797</v>
      </c>
      <c r="AL2307" s="78">
        <v>1.3430084314705839</v>
      </c>
      <c r="AM2307" s="78">
        <v>1.3573160498250889</v>
      </c>
      <c r="AN2307" s="78">
        <v>1.3705101395571908</v>
      </c>
      <c r="AO2307" s="78">
        <v>1.3826165288581027</v>
      </c>
      <c r="AP2307" s="78">
        <v>1.3936619045060643</v>
      </c>
      <c r="AQ2307" s="78">
        <v>1.4036736556797376</v>
      </c>
      <c r="AR2307" s="78">
        <v>1.4126797429393707</v>
      </c>
      <c r="AS2307" s="78">
        <v>1.4207083950039561</v>
      </c>
      <c r="AT2307" s="78">
        <v>1.4277879223684244</v>
      </c>
      <c r="AU2307" s="78">
        <v>1.4339466481387757</v>
      </c>
      <c r="AV2307" s="78">
        <v>1.4392128979069725</v>
      </c>
      <c r="AW2307" s="78">
        <v>1.4436149270248462</v>
      </c>
      <c r="AX2307" s="78">
        <v>1.4471807804287109</v>
      </c>
      <c r="AY2307" s="78">
        <v>1.4499382576070372</v>
      </c>
      <c r="AZ2307" s="78">
        <v>1.4519148846527419</v>
      </c>
      <c r="BA2307" s="78">
        <v>1.4531378087018072</v>
      </c>
      <c r="BB2307" s="78">
        <v>1.4536335890434682</v>
      </c>
      <c r="BC2307" s="78">
        <v>1.4534281955885688</v>
      </c>
      <c r="BD2307" s="78">
        <v>1.4525470586208724</v>
      </c>
      <c r="BE2307" s="78">
        <v>1.4510151135269318</v>
      </c>
      <c r="BF2307" s="78">
        <v>1.4488567828355565</v>
      </c>
      <c r="BG2307" s="78">
        <v>1.4460957585764025</v>
      </c>
      <c r="BH2307" s="78">
        <v>1.4427549076579889</v>
      </c>
      <c r="BI2307" s="78">
        <v>1.4388561995464233</v>
      </c>
      <c r="BJ2307" s="78">
        <v>1.4344206777710979</v>
      </c>
      <c r="BK2307" s="78">
        <v>1.4294683734395639</v>
      </c>
      <c r="BL2307" s="78">
        <v>1.4240183056008846</v>
      </c>
      <c r="BM2307" s="78">
        <v>1.4180885206304397</v>
      </c>
      <c r="BN2307" s="78">
        <v>1.4116960945829264</v>
      </c>
      <c r="BO2307" s="78">
        <v>1.4048571873600091</v>
      </c>
      <c r="BP2307" s="78">
        <v>1.3975871071651087</v>
      </c>
      <c r="BQ2307" s="78">
        <v>1.3899003696491177</v>
      </c>
      <c r="BR2307" s="78">
        <v>1.3818107521948191</v>
      </c>
      <c r="BS2307" s="78">
        <v>1.3733313437998651</v>
      </c>
      <c r="BT2307" s="78">
        <v>1.3644745913860001</v>
      </c>
      <c r="BU2307" s="78">
        <v>1.3552523567647532</v>
      </c>
      <c r="BV2307" s="78">
        <v>1.345675985597079</v>
      </c>
      <c r="BW2307" s="78">
        <v>1.3357563474653127</v>
      </c>
      <c r="BX2307" s="78">
        <v>1.3255038660352987</v>
      </c>
      <c r="BY2307" s="78">
        <v>1.3149285469261751</v>
      </c>
      <c r="BZ2307" s="78"/>
      <c r="CA2307" s="78"/>
      <c r="CB2307" s="78"/>
      <c r="CC2307" s="78"/>
      <c r="CD2307" s="78"/>
      <c r="CE2307" s="78"/>
      <c r="CF2307" s="78"/>
      <c r="CG2307" s="78"/>
      <c r="CH2307" s="78"/>
      <c r="CI2307" s="78"/>
      <c r="CJ2307" s="78"/>
      <c r="CK2307" s="78"/>
      <c r="CL2307" s="78"/>
      <c r="CM2307" s="78"/>
      <c r="CN2307" s="78"/>
      <c r="CO2307" s="78"/>
      <c r="CP2307" s="78"/>
      <c r="CQ2307" s="78"/>
      <c r="CR2307" s="78"/>
      <c r="CS2307" s="78"/>
      <c r="CT2307" s="78"/>
      <c r="CU2307" s="78"/>
      <c r="CV2307" s="78"/>
      <c r="CW2307" s="78"/>
      <c r="CX2307" s="78"/>
      <c r="CY2307" s="78"/>
      <c r="CZ2307" s="78"/>
      <c r="DA2307" s="78"/>
      <c r="DB2307" s="78"/>
      <c r="DC2307" s="78"/>
      <c r="DD2307" s="78"/>
      <c r="DE2307" s="78"/>
      <c r="DF2307" s="78"/>
      <c r="DG2307" s="78"/>
      <c r="DH2307" s="78"/>
      <c r="DI2307" s="78"/>
      <c r="DJ2307" s="78"/>
      <c r="DK2307" s="78"/>
      <c r="DL2307" s="78"/>
      <c r="DM2307" s="78"/>
      <c r="DN2307" s="78"/>
      <c r="DO2307" s="78"/>
      <c r="DP2307" s="78"/>
      <c r="DQ2307" s="78"/>
      <c r="DR2307" s="78"/>
      <c r="DS2307" s="78"/>
      <c r="DT2307" s="78"/>
      <c r="DU2307" s="78"/>
      <c r="DV2307" s="78"/>
      <c r="DW2307" s="78"/>
      <c r="DX2307" s="78"/>
      <c r="DY2307" s="78"/>
      <c r="DZ2307" s="78"/>
      <c r="EA2307" s="78"/>
      <c r="EB2307" s="78"/>
      <c r="EC2307" s="78"/>
      <c r="ED2307" s="78"/>
      <c r="EE2307" s="78"/>
      <c r="EF2307" s="78"/>
      <c r="EG2307" s="78"/>
      <c r="EH2307" s="78"/>
      <c r="EI2307" s="78"/>
      <c r="EJ2307" s="78"/>
      <c r="EK2307" s="78"/>
      <c r="EL2307" s="78"/>
      <c r="EM2307" s="78"/>
      <c r="EN2307" s="78"/>
      <c r="EO2307" s="78"/>
      <c r="EP2307" s="78"/>
      <c r="EQ2307" s="78"/>
      <c r="ER2307" s="78"/>
      <c r="ES2307" s="78"/>
      <c r="ET2307" s="78"/>
      <c r="EU2307" s="78"/>
      <c r="EV2307" s="78"/>
      <c r="EW2307" s="78"/>
      <c r="EX2307" s="78"/>
      <c r="EY2307" s="78"/>
      <c r="EZ2307" s="78"/>
      <c r="FA2307" s="78"/>
      <c r="FB2307" s="78"/>
      <c r="FC2307" s="78"/>
      <c r="FD2307" s="78"/>
      <c r="FE2307" s="78"/>
      <c r="FF2307" s="78"/>
      <c r="FG2307" s="78"/>
      <c r="FH2307" s="78"/>
      <c r="FI2307" s="78"/>
      <c r="FJ2307" s="78"/>
      <c r="FK2307" s="78"/>
      <c r="FL2307" s="78"/>
      <c r="FM2307" s="78"/>
      <c r="FN2307" s="78"/>
      <c r="FO2307" s="78"/>
      <c r="FP2307" s="78"/>
      <c r="FQ2307" s="78"/>
      <c r="FR2307" s="78"/>
      <c r="FS2307" s="78"/>
      <c r="FT2307" s="78"/>
      <c r="FU2307" s="78"/>
      <c r="FV2307" s="78"/>
      <c r="FW2307" s="78"/>
      <c r="FX2307" s="78"/>
      <c r="FY2307" s="78"/>
      <c r="FZ2307" s="78"/>
      <c r="GA2307" s="78"/>
      <c r="GB2307" s="78"/>
      <c r="GC2307" s="78"/>
      <c r="GD2307" s="78"/>
      <c r="GE2307" s="78"/>
      <c r="GF2307" s="78"/>
      <c r="GG2307" s="78"/>
      <c r="GH2307" s="78"/>
      <c r="GI2307" s="78"/>
      <c r="GJ2307" s="78"/>
      <c r="GK2307" s="78"/>
      <c r="GL2307" s="78"/>
      <c r="GM2307" s="78"/>
      <c r="GN2307" s="78"/>
      <c r="GO2307" s="78"/>
      <c r="GP2307" s="78"/>
      <c r="GQ2307" s="78"/>
      <c r="GR2307" s="78"/>
      <c r="GS2307" s="78"/>
      <c r="GT2307" s="78"/>
      <c r="GU2307" s="78"/>
      <c r="GV2307" s="78"/>
      <c r="GW2307" s="78"/>
      <c r="GX2307" s="78"/>
      <c r="GY2307" s="78"/>
      <c r="GZ2307" s="78"/>
      <c r="HA2307" s="78"/>
      <c r="HB2307" s="78"/>
      <c r="HC2307" s="78"/>
      <c r="HD2307" s="78"/>
      <c r="HE2307" s="78"/>
      <c r="HF2307" s="78"/>
      <c r="HG2307" s="78"/>
      <c r="HH2307" s="78"/>
      <c r="HI2307" s="78"/>
      <c r="HJ2307" s="78"/>
      <c r="HK2307" s="78"/>
      <c r="HL2307" s="78"/>
      <c r="HM2307" s="78"/>
      <c r="HN2307" s="78"/>
      <c r="HO2307" s="78"/>
      <c r="HP2307" s="78"/>
      <c r="HQ2307" s="78"/>
      <c r="HR2307" s="78"/>
      <c r="HS2307" s="78"/>
      <c r="HT2307" s="78"/>
      <c r="HU2307" s="78"/>
      <c r="HV2307" s="78"/>
      <c r="HW2307" s="78"/>
      <c r="HX2307" s="78"/>
      <c r="HY2307" s="78"/>
      <c r="HZ2307" s="78"/>
      <c r="IA2307" s="78"/>
      <c r="IB2307" s="78"/>
      <c r="IC2307" s="78"/>
      <c r="ID2307" s="78"/>
      <c r="IE2307" s="78"/>
      <c r="IF2307" s="78"/>
      <c r="IG2307" s="78"/>
      <c r="IH2307" s="78"/>
      <c r="II2307" s="78"/>
      <c r="IJ2307" s="78"/>
      <c r="IK2307" s="78"/>
      <c r="IL2307" s="78"/>
      <c r="IM2307" s="78"/>
      <c r="IN2307" s="78"/>
      <c r="IO2307" s="78"/>
      <c r="IP2307" s="78"/>
      <c r="IQ2307" s="78"/>
      <c r="IR2307" s="78"/>
    </row>
    <row r="2308" spans="1:252">
      <c r="A2308" s="77">
        <v>45594</v>
      </c>
      <c r="B2308" s="78">
        <v>0.23760551250496001</v>
      </c>
      <c r="C2308" s="78">
        <v>0.23171290609605055</v>
      </c>
      <c r="D2308" s="78">
        <v>0.24857217494510886</v>
      </c>
      <c r="E2308" s="78">
        <v>0.27789034412579616</v>
      </c>
      <c r="F2308" s="78">
        <v>0.31433725074098834</v>
      </c>
      <c r="G2308" s="78">
        <v>0.35487390543641051</v>
      </c>
      <c r="H2308" s="78">
        <v>0.39774858610116143</v>
      </c>
      <c r="I2308" s="78">
        <v>0.44189879086051281</v>
      </c>
      <c r="J2308" s="78">
        <v>0.48661440858459304</v>
      </c>
      <c r="K2308" s="78">
        <v>0.53140494329408272</v>
      </c>
      <c r="L2308" s="78">
        <v>0.57591940389487672</v>
      </c>
      <c r="M2308" s="78">
        <v>0.61989537721646293</v>
      </c>
      <c r="N2308" s="78">
        <v>0.66313358971619107</v>
      </c>
      <c r="O2308" s="78">
        <v>0.70548567386289429</v>
      </c>
      <c r="P2308" s="78">
        <v>0.74684300860165709</v>
      </c>
      <c r="Q2308" s="78">
        <v>0.78712837032208494</v>
      </c>
      <c r="R2308" s="78">
        <v>0.8262878729089207</v>
      </c>
      <c r="S2308" s="78">
        <v>0.86428186235946103</v>
      </c>
      <c r="T2308" s="78">
        <v>0.90108140578096663</v>
      </c>
      <c r="U2308" s="78">
        <v>0.93666605541457615</v>
      </c>
      <c r="V2308" s="78">
        <v>0.97102169793127757</v>
      </c>
      <c r="W2308" s="78">
        <v>1.0041375041151335</v>
      </c>
      <c r="X2308" s="78">
        <v>1.0360048017157504</v>
      </c>
      <c r="Y2308" s="78">
        <v>1.0666178046525268</v>
      </c>
      <c r="Z2308" s="78">
        <v>1.0959736187039502</v>
      </c>
      <c r="AA2308" s="78">
        <v>1.124072001309347</v>
      </c>
      <c r="AB2308" s="78">
        <v>1.1509153681380098</v>
      </c>
      <c r="AC2308" s="78">
        <v>1.1765084655849938</v>
      </c>
      <c r="AD2308" s="78">
        <v>1.2008580187134781</v>
      </c>
      <c r="AE2308" s="78">
        <v>1.2239724475522773</v>
      </c>
      <c r="AF2308" s="78">
        <v>1.2458617197092186</v>
      </c>
      <c r="AG2308" s="78">
        <v>1.2665372442666309</v>
      </c>
      <c r="AH2308" s="78">
        <v>1.2860118059170951</v>
      </c>
      <c r="AI2308" s="78">
        <v>1.3042998697133772</v>
      </c>
      <c r="AJ2308" s="78">
        <v>1.3214175897883742</v>
      </c>
      <c r="AK2308" s="78">
        <v>1.3373828290344412</v>
      </c>
      <c r="AL2308" s="78">
        <v>1.3522153865741044</v>
      </c>
      <c r="AM2308" s="78">
        <v>1.3659368788622945</v>
      </c>
      <c r="AN2308" s="78">
        <v>1.378570567329753</v>
      </c>
      <c r="AO2308" s="78">
        <v>1.3901410352502459</v>
      </c>
      <c r="AP2308" s="78">
        <v>1.4006737561596254</v>
      </c>
      <c r="AQ2308" s="78">
        <v>1.4101949373484783</v>
      </c>
      <c r="AR2308" s="78">
        <v>1.4187313877236551</v>
      </c>
      <c r="AS2308" s="78">
        <v>1.4263102244379242</v>
      </c>
      <c r="AT2308" s="78">
        <v>1.4329586974170421</v>
      </c>
      <c r="AU2308" s="78">
        <v>1.4387041254643789</v>
      </c>
      <c r="AV2308" s="78">
        <v>1.4435738820115416</v>
      </c>
      <c r="AW2308" s="78">
        <v>1.4475953235906509</v>
      </c>
      <c r="AX2308" s="78">
        <v>1.4507956587863626</v>
      </c>
      <c r="AY2308" s="78">
        <v>1.4532019121561945</v>
      </c>
      <c r="AZ2308" s="78">
        <v>1.4548408938302722</v>
      </c>
      <c r="BA2308" s="78">
        <v>1.4557390903067129</v>
      </c>
      <c r="BB2308" s="78">
        <v>1.455922455259379</v>
      </c>
      <c r="BC2308" s="78">
        <v>1.455416404934293</v>
      </c>
      <c r="BD2308" s="78">
        <v>1.4542458635141811</v>
      </c>
      <c r="BE2308" s="78">
        <v>1.4524353038685098</v>
      </c>
      <c r="BF2308" s="78">
        <v>1.4500087250841287</v>
      </c>
      <c r="BG2308" s="78">
        <v>1.4469894310532265</v>
      </c>
      <c r="BH2308" s="78">
        <v>1.4433999337148311</v>
      </c>
      <c r="BI2308" s="78">
        <v>1.4392618777101627</v>
      </c>
      <c r="BJ2308" s="78">
        <v>1.4345960098385853</v>
      </c>
      <c r="BK2308" s="78">
        <v>1.4294220915076234</v>
      </c>
      <c r="BL2308" s="78">
        <v>1.423758898318161</v>
      </c>
      <c r="BM2308" s="78">
        <v>1.4176242537437573</v>
      </c>
      <c r="BN2308" s="78">
        <v>1.411035022901884</v>
      </c>
      <c r="BO2308" s="78">
        <v>1.4040071645150889</v>
      </c>
      <c r="BP2308" s="78">
        <v>1.3965557946762985</v>
      </c>
      <c r="BQ2308" s="78">
        <v>1.3886952453647625</v>
      </c>
      <c r="BR2308" s="78">
        <v>1.380439118152472</v>
      </c>
      <c r="BS2308" s="78">
        <v>1.3718003335559983</v>
      </c>
      <c r="BT2308" s="78">
        <v>1.3627911768299399</v>
      </c>
      <c r="BU2308" s="78">
        <v>1.3534233532137101</v>
      </c>
      <c r="BV2308" s="78">
        <v>1.3437080535452319</v>
      </c>
      <c r="BW2308" s="78">
        <v>1.3336559934561631</v>
      </c>
      <c r="BX2308" s="78">
        <v>1.3232774434741725</v>
      </c>
      <c r="BY2308" s="78">
        <v>1.3125822568419387</v>
      </c>
      <c r="BZ2308" s="78"/>
      <c r="CA2308" s="78"/>
      <c r="CB2308" s="78"/>
      <c r="CC2308" s="78"/>
      <c r="CD2308" s="78"/>
      <c r="CE2308" s="78"/>
      <c r="CF2308" s="78"/>
      <c r="CG2308" s="78"/>
      <c r="CH2308" s="78"/>
      <c r="CI2308" s="78"/>
      <c r="CJ2308" s="78"/>
      <c r="CK2308" s="78"/>
      <c r="CL2308" s="78"/>
      <c r="CM2308" s="78"/>
      <c r="CN2308" s="78"/>
      <c r="CO2308" s="78"/>
      <c r="CP2308" s="78"/>
      <c r="CQ2308" s="78"/>
      <c r="CR2308" s="78"/>
      <c r="CS2308" s="78"/>
      <c r="CT2308" s="78"/>
      <c r="CU2308" s="78"/>
      <c r="CV2308" s="78"/>
      <c r="CW2308" s="78"/>
      <c r="CX2308" s="78"/>
      <c r="CY2308" s="78"/>
      <c r="CZ2308" s="78"/>
      <c r="DA2308" s="78"/>
      <c r="DB2308" s="78"/>
      <c r="DC2308" s="78"/>
      <c r="DD2308" s="78"/>
      <c r="DE2308" s="78"/>
      <c r="DF2308" s="78"/>
      <c r="DG2308" s="78"/>
      <c r="DH2308" s="78"/>
      <c r="DI2308" s="78"/>
      <c r="DJ2308" s="78"/>
      <c r="DK2308" s="78"/>
      <c r="DL2308" s="78"/>
      <c r="DM2308" s="78"/>
      <c r="DN2308" s="78"/>
      <c r="DO2308" s="78"/>
      <c r="DP2308" s="78"/>
      <c r="DQ2308" s="78"/>
      <c r="DR2308" s="78"/>
      <c r="DS2308" s="78"/>
      <c r="DT2308" s="78"/>
      <c r="DU2308" s="78"/>
      <c r="DV2308" s="78"/>
      <c r="DW2308" s="78"/>
      <c r="DX2308" s="78"/>
      <c r="DY2308" s="78"/>
      <c r="DZ2308" s="78"/>
      <c r="EA2308" s="78"/>
      <c r="EB2308" s="78"/>
      <c r="EC2308" s="78"/>
      <c r="ED2308" s="78"/>
      <c r="EE2308" s="78"/>
      <c r="EF2308" s="78"/>
      <c r="EG2308" s="78"/>
      <c r="EH2308" s="78"/>
      <c r="EI2308" s="78"/>
      <c r="EJ2308" s="78"/>
      <c r="EK2308" s="78"/>
      <c r="EL2308" s="78"/>
      <c r="EM2308" s="78"/>
      <c r="EN2308" s="78"/>
      <c r="EO2308" s="78"/>
      <c r="EP2308" s="78"/>
      <c r="EQ2308" s="78"/>
      <c r="ER2308" s="78"/>
      <c r="ES2308" s="78"/>
      <c r="ET2308" s="78"/>
      <c r="EU2308" s="78"/>
      <c r="EV2308" s="78"/>
      <c r="EW2308" s="78"/>
      <c r="EX2308" s="78"/>
      <c r="EY2308" s="78"/>
      <c r="EZ2308" s="78"/>
      <c r="FA2308" s="78"/>
      <c r="FB2308" s="78"/>
      <c r="FC2308" s="78"/>
      <c r="FD2308" s="78"/>
      <c r="FE2308" s="78"/>
      <c r="FF2308" s="78"/>
      <c r="FG2308" s="78"/>
      <c r="FH2308" s="78"/>
      <c r="FI2308" s="78"/>
      <c r="FJ2308" s="78"/>
      <c r="FK2308" s="78"/>
      <c r="FL2308" s="78"/>
      <c r="FM2308" s="78"/>
      <c r="FN2308" s="78"/>
      <c r="FO2308" s="78"/>
      <c r="FP2308" s="78"/>
      <c r="FQ2308" s="78"/>
      <c r="FR2308" s="78"/>
      <c r="FS2308" s="78"/>
      <c r="FT2308" s="78"/>
      <c r="FU2308" s="78"/>
      <c r="FV2308" s="78"/>
      <c r="FW2308" s="78"/>
      <c r="FX2308" s="78"/>
      <c r="FY2308" s="78"/>
      <c r="FZ2308" s="78"/>
      <c r="GA2308" s="78"/>
      <c r="GB2308" s="78"/>
      <c r="GC2308" s="78"/>
      <c r="GD2308" s="78"/>
      <c r="GE2308" s="78"/>
      <c r="GF2308" s="78"/>
      <c r="GG2308" s="78"/>
      <c r="GH2308" s="78"/>
      <c r="GI2308" s="78"/>
      <c r="GJ2308" s="78"/>
      <c r="GK2308" s="78"/>
      <c r="GL2308" s="78"/>
      <c r="GM2308" s="78"/>
      <c r="GN2308" s="78"/>
      <c r="GO2308" s="78"/>
      <c r="GP2308" s="78"/>
      <c r="GQ2308" s="78"/>
      <c r="GR2308" s="78"/>
      <c r="GS2308" s="78"/>
      <c r="GT2308" s="78"/>
      <c r="GU2308" s="78"/>
      <c r="GV2308" s="78"/>
      <c r="GW2308" s="78"/>
      <c r="GX2308" s="78"/>
      <c r="GY2308" s="78"/>
      <c r="GZ2308" s="78"/>
      <c r="HA2308" s="78"/>
      <c r="HB2308" s="78"/>
      <c r="HC2308" s="78"/>
      <c r="HD2308" s="78"/>
      <c r="HE2308" s="78"/>
      <c r="HF2308" s="78"/>
      <c r="HG2308" s="78"/>
      <c r="HH2308" s="78"/>
      <c r="HI2308" s="78"/>
      <c r="HJ2308" s="78"/>
      <c r="HK2308" s="78"/>
      <c r="HL2308" s="78"/>
      <c r="HM2308" s="78"/>
      <c r="HN2308" s="78"/>
      <c r="HO2308" s="78"/>
      <c r="HP2308" s="78"/>
      <c r="HQ2308" s="78"/>
      <c r="HR2308" s="78"/>
      <c r="HS2308" s="78"/>
      <c r="HT2308" s="78"/>
      <c r="HU2308" s="78"/>
      <c r="HV2308" s="78"/>
      <c r="HW2308" s="78"/>
      <c r="HX2308" s="78"/>
      <c r="HY2308" s="78"/>
      <c r="HZ2308" s="78"/>
      <c r="IA2308" s="78"/>
      <c r="IB2308" s="78"/>
      <c r="IC2308" s="78"/>
      <c r="ID2308" s="78"/>
      <c r="IE2308" s="78"/>
      <c r="IF2308" s="78"/>
      <c r="IG2308" s="78"/>
      <c r="IH2308" s="78"/>
      <c r="II2308" s="78"/>
      <c r="IJ2308" s="78"/>
      <c r="IK2308" s="78"/>
      <c r="IL2308" s="78"/>
      <c r="IM2308" s="78"/>
      <c r="IN2308" s="78"/>
      <c r="IO2308" s="78"/>
      <c r="IP2308" s="78"/>
      <c r="IQ2308" s="78"/>
      <c r="IR2308" s="78"/>
    </row>
    <row r="2309" spans="1:252">
      <c r="A2309" s="77">
        <v>45595</v>
      </c>
      <c r="B2309" s="78">
        <v>0.30389626674975406</v>
      </c>
      <c r="C2309" s="78">
        <v>0.295639269500029</v>
      </c>
      <c r="D2309" s="78">
        <v>0.30958984027720593</v>
      </c>
      <c r="E2309" s="78">
        <v>0.33585149998031677</v>
      </c>
      <c r="F2309" s="78">
        <v>0.36929763412580818</v>
      </c>
      <c r="G2309" s="78">
        <v>0.407001146655248</v>
      </c>
      <c r="H2309" s="78">
        <v>0.44726311479701852</v>
      </c>
      <c r="I2309" s="78">
        <v>0.48903904118793268</v>
      </c>
      <c r="J2309" s="78">
        <v>0.53161800844800766</v>
      </c>
      <c r="K2309" s="78">
        <v>0.57449711786986357</v>
      </c>
      <c r="L2309" s="78">
        <v>0.6173073832481315</v>
      </c>
      <c r="M2309" s="78">
        <v>0.65976688721637244</v>
      </c>
      <c r="N2309" s="78">
        <v>0.70165637987298002</v>
      </c>
      <c r="O2309" s="78">
        <v>0.74280845950568708</v>
      </c>
      <c r="P2309" s="78">
        <v>0.78309681136168441</v>
      </c>
      <c r="Q2309" s="78">
        <v>0.82242800916411962</v>
      </c>
      <c r="R2309" s="78">
        <v>0.86073368878870804</v>
      </c>
      <c r="S2309" s="78">
        <v>0.89796166578098324</v>
      </c>
      <c r="T2309" s="78">
        <v>0.93407206738624193</v>
      </c>
      <c r="U2309" s="78">
        <v>0.96903476555968837</v>
      </c>
      <c r="V2309" s="78">
        <v>1.0028270589824855</v>
      </c>
      <c r="W2309" s="78">
        <v>1.0354307745073152</v>
      </c>
      <c r="X2309" s="78">
        <v>1.0668310550625313</v>
      </c>
      <c r="Y2309" s="78">
        <v>1.0970167912710025</v>
      </c>
      <c r="Z2309" s="78">
        <v>1.1259804318233739</v>
      </c>
      <c r="AA2309" s="78">
        <v>1.1537176346771025</v>
      </c>
      <c r="AB2309" s="78">
        <v>1.1802271858504383</v>
      </c>
      <c r="AC2309" s="78">
        <v>1.2055106013667605</v>
      </c>
      <c r="AD2309" s="78">
        <v>1.2295717215096094</v>
      </c>
      <c r="AE2309" s="78">
        <v>1.2524163776265802</v>
      </c>
      <c r="AF2309" s="78">
        <v>1.274052200521838</v>
      </c>
      <c r="AG2309" s="78">
        <v>1.2944884759524888</v>
      </c>
      <c r="AH2309" s="78">
        <v>1.3137360522734618</v>
      </c>
      <c r="AI2309" s="78">
        <v>1.331807626032818</v>
      </c>
      <c r="AJ2309" s="78">
        <v>1.3487177292406496</v>
      </c>
      <c r="AK2309" s="78">
        <v>1.3644827346774719</v>
      </c>
      <c r="AL2309" s="78">
        <v>1.3791210699835541</v>
      </c>
      <c r="AM2309" s="78">
        <v>1.3926530896679861</v>
      </c>
      <c r="AN2309" s="78">
        <v>1.4051009007146347</v>
      </c>
      <c r="AO2309" s="78">
        <v>1.416488036813069</v>
      </c>
      <c r="AP2309" s="78">
        <v>1.4268390331408551</v>
      </c>
      <c r="AQ2309" s="78">
        <v>1.4361792622895593</v>
      </c>
      <c r="AR2309" s="78">
        <v>1.444534794686936</v>
      </c>
      <c r="AS2309" s="78">
        <v>1.4519321128026548</v>
      </c>
      <c r="AT2309" s="78">
        <v>1.4583979309388251</v>
      </c>
      <c r="AU2309" s="78">
        <v>1.4639591183037439</v>
      </c>
      <c r="AV2309" s="78">
        <v>1.4686426759693012</v>
      </c>
      <c r="AW2309" s="78">
        <v>1.4724756575578444</v>
      </c>
      <c r="AX2309" s="78">
        <v>1.4754850324933904</v>
      </c>
      <c r="AY2309" s="78">
        <v>1.4776976439264189</v>
      </c>
      <c r="AZ2309" s="78">
        <v>1.4791401723009689</v>
      </c>
      <c r="BA2309" s="78">
        <v>1.4798390235667604</v>
      </c>
      <c r="BB2309" s="78">
        <v>1.4798201226279215</v>
      </c>
      <c r="BC2309" s="78">
        <v>1.4791089064176359</v>
      </c>
      <c r="BD2309" s="78">
        <v>1.4777303650879179</v>
      </c>
      <c r="BE2309" s="78">
        <v>1.4757090789742133</v>
      </c>
      <c r="BF2309" s="78">
        <v>1.4730691929050637</v>
      </c>
      <c r="BG2309" s="78">
        <v>1.469834195942983</v>
      </c>
      <c r="BH2309" s="78">
        <v>1.4660268236733431</v>
      </c>
      <c r="BI2309" s="78">
        <v>1.4616689763879751</v>
      </c>
      <c r="BJ2309" s="78">
        <v>1.456781684299338</v>
      </c>
      <c r="BK2309" s="78">
        <v>1.4513850162026969</v>
      </c>
      <c r="BL2309" s="78">
        <v>1.4454980770099517</v>
      </c>
      <c r="BM2309" s="78">
        <v>1.4391390291853383</v>
      </c>
      <c r="BN2309" s="78">
        <v>1.4323250651006441</v>
      </c>
      <c r="BO2309" s="78">
        <v>1.4250724555760559</v>
      </c>
      <c r="BP2309" s="78">
        <v>1.4173966147000234</v>
      </c>
      <c r="BQ2309" s="78">
        <v>1.4093121593245173</v>
      </c>
      <c r="BR2309" s="78">
        <v>1.4008329636702692</v>
      </c>
      <c r="BS2309" s="78">
        <v>1.391972209504555</v>
      </c>
      <c r="BT2309" s="78">
        <v>1.3827424325400588</v>
      </c>
      <c r="BU2309" s="78">
        <v>1.3731555728776896</v>
      </c>
      <c r="BV2309" s="78">
        <v>1.3632230299774586</v>
      </c>
      <c r="BW2309" s="78">
        <v>1.3529557008929014</v>
      </c>
      <c r="BX2309" s="78">
        <v>1.3423640120831501</v>
      </c>
      <c r="BY2309" s="78">
        <v>1.3314579488250871</v>
      </c>
      <c r="BZ2309" s="78"/>
      <c r="CA2309" s="78"/>
      <c r="CB2309" s="78"/>
      <c r="CC2309" s="78"/>
      <c r="CD2309" s="78"/>
      <c r="CE2309" s="78"/>
      <c r="CF2309" s="78"/>
      <c r="CG2309" s="78"/>
      <c r="CH2309" s="78"/>
      <c r="CI2309" s="78"/>
      <c r="CJ2309" s="78"/>
      <c r="CK2309" s="78"/>
      <c r="CL2309" s="78"/>
      <c r="CM2309" s="78"/>
      <c r="CN2309" s="78"/>
      <c r="CO2309" s="78"/>
      <c r="CP2309" s="78"/>
      <c r="CQ2309" s="78"/>
      <c r="CR2309" s="78"/>
      <c r="CS2309" s="78"/>
      <c r="CT2309" s="78"/>
      <c r="CU2309" s="78"/>
      <c r="CV2309" s="78"/>
      <c r="CW2309" s="78"/>
      <c r="CX2309" s="78"/>
      <c r="CY2309" s="78"/>
      <c r="CZ2309" s="78"/>
      <c r="DA2309" s="78"/>
      <c r="DB2309" s="78"/>
      <c r="DC2309" s="78"/>
      <c r="DD2309" s="78"/>
      <c r="DE2309" s="78"/>
      <c r="DF2309" s="78"/>
      <c r="DG2309" s="78"/>
      <c r="DH2309" s="78"/>
      <c r="DI2309" s="78"/>
      <c r="DJ2309" s="78"/>
      <c r="DK2309" s="78"/>
      <c r="DL2309" s="78"/>
      <c r="DM2309" s="78"/>
      <c r="DN2309" s="78"/>
      <c r="DO2309" s="78"/>
      <c r="DP2309" s="78"/>
      <c r="DQ2309" s="78"/>
      <c r="DR2309" s="78"/>
      <c r="DS2309" s="78"/>
      <c r="DT2309" s="78"/>
      <c r="DU2309" s="78"/>
      <c r="DV2309" s="78"/>
      <c r="DW2309" s="78"/>
      <c r="DX2309" s="78"/>
      <c r="DY2309" s="78"/>
      <c r="DZ2309" s="78"/>
      <c r="EA2309" s="78"/>
      <c r="EB2309" s="78"/>
      <c r="EC2309" s="78"/>
      <c r="ED2309" s="78"/>
      <c r="EE2309" s="78"/>
      <c r="EF2309" s="78"/>
      <c r="EG2309" s="78"/>
      <c r="EH2309" s="78"/>
      <c r="EI2309" s="78"/>
      <c r="EJ2309" s="78"/>
      <c r="EK2309" s="78"/>
      <c r="EL2309" s="78"/>
      <c r="EM2309" s="78"/>
      <c r="EN2309" s="78"/>
      <c r="EO2309" s="78"/>
      <c r="EP2309" s="78"/>
      <c r="EQ2309" s="78"/>
      <c r="ER2309" s="78"/>
      <c r="ES2309" s="78"/>
      <c r="ET2309" s="78"/>
      <c r="EU2309" s="78"/>
      <c r="EV2309" s="78"/>
      <c r="EW2309" s="78"/>
      <c r="EX2309" s="78"/>
      <c r="EY2309" s="78"/>
      <c r="EZ2309" s="78"/>
      <c r="FA2309" s="78"/>
      <c r="FB2309" s="78"/>
      <c r="FC2309" s="78"/>
      <c r="FD2309" s="78"/>
      <c r="FE2309" s="78"/>
      <c r="FF2309" s="78"/>
      <c r="FG2309" s="78"/>
      <c r="FH2309" s="78"/>
      <c r="FI2309" s="78"/>
      <c r="FJ2309" s="78"/>
      <c r="FK2309" s="78"/>
      <c r="FL2309" s="78"/>
      <c r="FM2309" s="78"/>
      <c r="FN2309" s="78"/>
      <c r="FO2309" s="78"/>
      <c r="FP2309" s="78"/>
      <c r="FQ2309" s="78"/>
      <c r="FR2309" s="78"/>
      <c r="FS2309" s="78"/>
      <c r="FT2309" s="78"/>
      <c r="FU2309" s="78"/>
      <c r="FV2309" s="78"/>
      <c r="FW2309" s="78"/>
      <c r="FX2309" s="78"/>
      <c r="FY2309" s="78"/>
      <c r="FZ2309" s="78"/>
      <c r="GA2309" s="78"/>
      <c r="GB2309" s="78"/>
      <c r="GC2309" s="78"/>
      <c r="GD2309" s="78"/>
      <c r="GE2309" s="78"/>
      <c r="GF2309" s="78"/>
      <c r="GG2309" s="78"/>
      <c r="GH2309" s="78"/>
      <c r="GI2309" s="78"/>
      <c r="GJ2309" s="78"/>
      <c r="GK2309" s="78"/>
      <c r="GL2309" s="78"/>
      <c r="GM2309" s="78"/>
      <c r="GN2309" s="78"/>
      <c r="GO2309" s="78"/>
      <c r="GP2309" s="78"/>
      <c r="GQ2309" s="78"/>
      <c r="GR2309" s="78"/>
      <c r="GS2309" s="78"/>
      <c r="GT2309" s="78"/>
      <c r="GU2309" s="78"/>
      <c r="GV2309" s="78"/>
      <c r="GW2309" s="78"/>
      <c r="GX2309" s="78"/>
      <c r="GY2309" s="78"/>
      <c r="GZ2309" s="78"/>
      <c r="HA2309" s="78"/>
      <c r="HB2309" s="78"/>
      <c r="HC2309" s="78"/>
      <c r="HD2309" s="78"/>
      <c r="HE2309" s="78"/>
      <c r="HF2309" s="78"/>
      <c r="HG2309" s="78"/>
      <c r="HH2309" s="78"/>
      <c r="HI2309" s="78"/>
      <c r="HJ2309" s="78"/>
      <c r="HK2309" s="78"/>
      <c r="HL2309" s="78"/>
      <c r="HM2309" s="78"/>
      <c r="HN2309" s="78"/>
      <c r="HO2309" s="78"/>
      <c r="HP2309" s="78"/>
      <c r="HQ2309" s="78"/>
      <c r="HR2309" s="78"/>
      <c r="HS2309" s="78"/>
      <c r="HT2309" s="78"/>
      <c r="HU2309" s="78"/>
      <c r="HV2309" s="78"/>
      <c r="HW2309" s="78"/>
      <c r="HX2309" s="78"/>
      <c r="HY2309" s="78"/>
      <c r="HZ2309" s="78"/>
      <c r="IA2309" s="78"/>
      <c r="IB2309" s="78"/>
      <c r="IC2309" s="78"/>
      <c r="ID2309" s="78"/>
      <c r="IE2309" s="78"/>
      <c r="IF2309" s="78"/>
      <c r="IG2309" s="78"/>
      <c r="IH2309" s="78"/>
      <c r="II2309" s="78"/>
      <c r="IJ2309" s="78"/>
      <c r="IK2309" s="78"/>
      <c r="IL2309" s="78"/>
      <c r="IM2309" s="78"/>
      <c r="IN2309" s="78"/>
      <c r="IO2309" s="78"/>
      <c r="IP2309" s="78"/>
      <c r="IQ2309" s="78"/>
      <c r="IR2309" s="78"/>
    </row>
    <row r="2310" spans="1:252">
      <c r="A2310" s="77">
        <v>45596</v>
      </c>
      <c r="B2310" s="78">
        <v>0.31643659904456095</v>
      </c>
      <c r="C2310" s="78">
        <v>0.30457993120696614</v>
      </c>
      <c r="D2310" s="78">
        <v>0.31688245985046931</v>
      </c>
      <c r="E2310" s="78">
        <v>0.3426254763361074</v>
      </c>
      <c r="F2310" s="78">
        <v>0.37623323010027182</v>
      </c>
      <c r="G2310" s="78">
        <v>0.41450412623552768</v>
      </c>
      <c r="H2310" s="78">
        <v>0.45557116964445737</v>
      </c>
      <c r="I2310" s="78">
        <v>0.49828523355951043</v>
      </c>
      <c r="J2310" s="78">
        <v>0.54186985330017212</v>
      </c>
      <c r="K2310" s="78">
        <v>0.58578170226071025</v>
      </c>
      <c r="L2310" s="78">
        <v>0.62962697897499509</v>
      </c>
      <c r="M2310" s="78">
        <v>0.67310856672486385</v>
      </c>
      <c r="N2310" s="78">
        <v>0.71599849831849138</v>
      </c>
      <c r="O2310" s="78">
        <v>0.75812447035833852</v>
      </c>
      <c r="P2310" s="78">
        <v>0.7993576034031008</v>
      </c>
      <c r="Q2310" s="78">
        <v>0.83960348653879768</v>
      </c>
      <c r="R2310" s="78">
        <v>0.8787937751780025</v>
      </c>
      <c r="S2310" s="78">
        <v>0.91687675754814368</v>
      </c>
      <c r="T2310" s="78">
        <v>0.9538133600424672</v>
      </c>
      <c r="U2310" s="78">
        <v>0.9895745119567062</v>
      </c>
      <c r="V2310" s="78">
        <v>1.0241387472390757</v>
      </c>
      <c r="W2310" s="78">
        <v>1.0574891785382332</v>
      </c>
      <c r="X2310" s="78">
        <v>1.0896122319167867</v>
      </c>
      <c r="Y2310" s="78">
        <v>1.1204980176771968</v>
      </c>
      <c r="Z2310" s="78">
        <v>1.150140119731871</v>
      </c>
      <c r="AA2310" s="78">
        <v>1.1785352398255395</v>
      </c>
      <c r="AB2310" s="78">
        <v>1.2056830876783238</v>
      </c>
      <c r="AC2310" s="78">
        <v>1.231585960615238</v>
      </c>
      <c r="AD2310" s="78">
        <v>1.2562483007124563</v>
      </c>
      <c r="AE2310" s="78">
        <v>1.2796763737112153</v>
      </c>
      <c r="AF2310" s="78">
        <v>1.3018780641930476</v>
      </c>
      <c r="AG2310" s="78">
        <v>1.3228627135627926</v>
      </c>
      <c r="AH2310" s="78">
        <v>1.342641050133631</v>
      </c>
      <c r="AI2310" s="78">
        <v>1.3612254927485727</v>
      </c>
      <c r="AJ2310" s="78">
        <v>1.3786301537276899</v>
      </c>
      <c r="AK2310" s="78">
        <v>1.3948708660268268</v>
      </c>
      <c r="AL2310" s="78">
        <v>1.4099654152293657</v>
      </c>
      <c r="AM2310" s="78">
        <v>1.4239334319025152</v>
      </c>
      <c r="AN2310" s="78">
        <v>1.4367962434991277</v>
      </c>
      <c r="AO2310" s="78">
        <v>1.4485765796447263</v>
      </c>
      <c r="AP2310" s="78">
        <v>1.4592981942110592</v>
      </c>
      <c r="AQ2310" s="78">
        <v>1.4689857086118971</v>
      </c>
      <c r="AR2310" s="78">
        <v>1.4776644788333344</v>
      </c>
      <c r="AS2310" s="78">
        <v>1.4853603497147227</v>
      </c>
      <c r="AT2310" s="78">
        <v>1.4920994996924304</v>
      </c>
      <c r="AU2310" s="78">
        <v>1.4979083693672173</v>
      </c>
      <c r="AV2310" s="78">
        <v>1.5028136299823307</v>
      </c>
      <c r="AW2310" s="78">
        <v>1.5068421048878011</v>
      </c>
      <c r="AX2310" s="78">
        <v>1.5100206450437244</v>
      </c>
      <c r="AY2310" s="78">
        <v>1.5123760847873162</v>
      </c>
      <c r="AZ2310" s="78">
        <v>1.5139352025043185</v>
      </c>
      <c r="BA2310" s="78">
        <v>1.5147246026025398</v>
      </c>
      <c r="BB2310" s="78">
        <v>1.5147705062461305</v>
      </c>
      <c r="BC2310" s="78">
        <v>1.5140987379170705</v>
      </c>
      <c r="BD2310" s="78">
        <v>1.5127347588833269</v>
      </c>
      <c r="BE2310" s="78">
        <v>1.5107036971818484</v>
      </c>
      <c r="BF2310" s="78">
        <v>1.5080303146770488</v>
      </c>
      <c r="BG2310" s="78">
        <v>1.5047387804615884</v>
      </c>
      <c r="BH2310" s="78">
        <v>1.5008525659337082</v>
      </c>
      <c r="BI2310" s="78">
        <v>1.4963943464772109</v>
      </c>
      <c r="BJ2310" s="78">
        <v>1.4913859578939861</v>
      </c>
      <c r="BK2310" s="78">
        <v>1.4858483006827254</v>
      </c>
      <c r="BL2310" s="78">
        <v>1.4798013351519599</v>
      </c>
      <c r="BM2310" s="78">
        <v>1.4732640881330437</v>
      </c>
      <c r="BN2310" s="78">
        <v>1.4662545997918206</v>
      </c>
      <c r="BO2310" s="78">
        <v>1.4587899683213486</v>
      </c>
      <c r="BP2310" s="78">
        <v>1.4508864161858104</v>
      </c>
      <c r="BQ2310" s="78">
        <v>1.4425593509350199</v>
      </c>
      <c r="BR2310" s="78">
        <v>1.4338234210204746</v>
      </c>
      <c r="BS2310" s="78">
        <v>1.4246925670857802</v>
      </c>
      <c r="BT2310" s="78">
        <v>1.4151800691130274</v>
      </c>
      <c r="BU2310" s="78">
        <v>1.4052985885407052</v>
      </c>
      <c r="BV2310" s="78">
        <v>1.395060205698381</v>
      </c>
      <c r="BW2310" s="78">
        <v>1.3844764564657868</v>
      </c>
      <c r="BX2310" s="78">
        <v>1.3735583667294382</v>
      </c>
      <c r="BY2310" s="78">
        <v>1.3623164842572122</v>
      </c>
      <c r="BZ2310" s="78"/>
      <c r="CA2310" s="78"/>
      <c r="CB2310" s="78"/>
      <c r="CC2310" s="78"/>
      <c r="CD2310" s="78"/>
      <c r="CE2310" s="78"/>
      <c r="CF2310" s="78"/>
      <c r="CG2310" s="78"/>
      <c r="CH2310" s="78"/>
      <c r="CI2310" s="78"/>
      <c r="CJ2310" s="78"/>
      <c r="CK2310" s="78"/>
      <c r="CL2310" s="78"/>
      <c r="CM2310" s="78"/>
      <c r="CN2310" s="78"/>
      <c r="CO2310" s="78"/>
      <c r="CP2310" s="78"/>
      <c r="CQ2310" s="78"/>
      <c r="CR2310" s="78"/>
      <c r="CS2310" s="78"/>
      <c r="CT2310" s="78"/>
      <c r="CU2310" s="78"/>
      <c r="CV2310" s="78"/>
      <c r="CW2310" s="78"/>
      <c r="CX2310" s="78"/>
      <c r="CY2310" s="78"/>
      <c r="CZ2310" s="78"/>
      <c r="DA2310" s="78"/>
      <c r="DB2310" s="78"/>
      <c r="DC2310" s="78"/>
      <c r="DD2310" s="78"/>
      <c r="DE2310" s="78"/>
      <c r="DF2310" s="78"/>
      <c r="DG2310" s="78"/>
      <c r="DH2310" s="78"/>
      <c r="DI2310" s="78"/>
      <c r="DJ2310" s="78"/>
      <c r="DK2310" s="78"/>
      <c r="DL2310" s="78"/>
      <c r="DM2310" s="78"/>
      <c r="DN2310" s="78"/>
      <c r="DO2310" s="78"/>
      <c r="DP2310" s="78"/>
      <c r="DQ2310" s="78"/>
      <c r="DR2310" s="78"/>
      <c r="DS2310" s="78"/>
      <c r="DT2310" s="78"/>
      <c r="DU2310" s="78"/>
      <c r="DV2310" s="78"/>
      <c r="DW2310" s="78"/>
      <c r="DX2310" s="78"/>
      <c r="DY2310" s="78"/>
      <c r="DZ2310" s="78"/>
      <c r="EA2310" s="78"/>
      <c r="EB2310" s="78"/>
      <c r="EC2310" s="78"/>
      <c r="ED2310" s="78"/>
      <c r="EE2310" s="78"/>
      <c r="EF2310" s="78"/>
      <c r="EG2310" s="78"/>
      <c r="EH2310" s="78"/>
      <c r="EI2310" s="78"/>
      <c r="EJ2310" s="78"/>
      <c r="EK2310" s="78"/>
      <c r="EL2310" s="78"/>
      <c r="EM2310" s="78"/>
      <c r="EN2310" s="78"/>
      <c r="EO2310" s="78"/>
      <c r="EP2310" s="78"/>
      <c r="EQ2310" s="78"/>
      <c r="ER2310" s="78"/>
      <c r="ES2310" s="78"/>
      <c r="ET2310" s="78"/>
      <c r="EU2310" s="78"/>
      <c r="EV2310" s="78"/>
      <c r="EW2310" s="78"/>
      <c r="EX2310" s="78"/>
      <c r="EY2310" s="78"/>
      <c r="EZ2310" s="78"/>
      <c r="FA2310" s="78"/>
      <c r="FB2310" s="78"/>
      <c r="FC2310" s="78"/>
      <c r="FD2310" s="78"/>
      <c r="FE2310" s="78"/>
      <c r="FF2310" s="78"/>
      <c r="FG2310" s="78"/>
      <c r="FH2310" s="78"/>
      <c r="FI2310" s="78"/>
      <c r="FJ2310" s="78"/>
      <c r="FK2310" s="78"/>
      <c r="FL2310" s="78"/>
      <c r="FM2310" s="78"/>
      <c r="FN2310" s="78"/>
      <c r="FO2310" s="78"/>
      <c r="FP2310" s="78"/>
      <c r="FQ2310" s="78"/>
      <c r="FR2310" s="78"/>
      <c r="FS2310" s="78"/>
      <c r="FT2310" s="78"/>
      <c r="FU2310" s="78"/>
      <c r="FV2310" s="78"/>
      <c r="FW2310" s="78"/>
      <c r="FX2310" s="78"/>
      <c r="FY2310" s="78"/>
      <c r="FZ2310" s="78"/>
      <c r="GA2310" s="78"/>
      <c r="GB2310" s="78"/>
      <c r="GC2310" s="78"/>
      <c r="GD2310" s="78"/>
      <c r="GE2310" s="78"/>
      <c r="GF2310" s="78"/>
      <c r="GG2310" s="78"/>
      <c r="GH2310" s="78"/>
      <c r="GI2310" s="78"/>
      <c r="GJ2310" s="78"/>
      <c r="GK2310" s="78"/>
      <c r="GL2310" s="78"/>
      <c r="GM2310" s="78"/>
      <c r="GN2310" s="78"/>
      <c r="GO2310" s="78"/>
      <c r="GP2310" s="78"/>
      <c r="GQ2310" s="78"/>
      <c r="GR2310" s="78"/>
      <c r="GS2310" s="78"/>
      <c r="GT2310" s="78"/>
      <c r="GU2310" s="78"/>
      <c r="GV2310" s="78"/>
      <c r="GW2310" s="78"/>
      <c r="GX2310" s="78"/>
      <c r="GY2310" s="78"/>
      <c r="GZ2310" s="78"/>
      <c r="HA2310" s="78"/>
      <c r="HB2310" s="78"/>
      <c r="HC2310" s="78"/>
      <c r="HD2310" s="78"/>
      <c r="HE2310" s="78"/>
      <c r="HF2310" s="78"/>
      <c r="HG2310" s="78"/>
      <c r="HH2310" s="78"/>
      <c r="HI2310" s="78"/>
      <c r="HJ2310" s="78"/>
      <c r="HK2310" s="78"/>
      <c r="HL2310" s="78"/>
      <c r="HM2310" s="78"/>
      <c r="HN2310" s="78"/>
      <c r="HO2310" s="78"/>
      <c r="HP2310" s="78"/>
      <c r="HQ2310" s="78"/>
      <c r="HR2310" s="78"/>
      <c r="HS2310" s="78"/>
      <c r="HT2310" s="78"/>
      <c r="HU2310" s="78"/>
      <c r="HV2310" s="78"/>
      <c r="HW2310" s="78"/>
      <c r="HX2310" s="78"/>
      <c r="HY2310" s="78"/>
      <c r="HZ2310" s="78"/>
      <c r="IA2310" s="78"/>
      <c r="IB2310" s="78"/>
      <c r="IC2310" s="78"/>
      <c r="ID2310" s="78"/>
      <c r="IE2310" s="78"/>
      <c r="IF2310" s="78"/>
      <c r="IG2310" s="78"/>
      <c r="IH2310" s="78"/>
      <c r="II2310" s="78"/>
      <c r="IJ2310" s="78"/>
      <c r="IK2310" s="78"/>
      <c r="IL2310" s="78"/>
      <c r="IM2310" s="78"/>
      <c r="IN2310" s="78"/>
      <c r="IO2310" s="78"/>
      <c r="IP2310" s="78"/>
      <c r="IQ2310" s="78"/>
      <c r="IR2310" s="78"/>
    </row>
    <row r="2311" spans="1:252">
      <c r="A2311" s="77">
        <v>45597</v>
      </c>
      <c r="B2311" s="78">
        <v>0.34990587492999298</v>
      </c>
      <c r="C2311" s="78">
        <v>0.33722740541707119</v>
      </c>
      <c r="D2311" s="78">
        <v>0.34884587067340028</v>
      </c>
      <c r="E2311" s="78">
        <v>0.37407237841632068</v>
      </c>
      <c r="F2311" s="78">
        <v>0.40732398013095739</v>
      </c>
      <c r="G2311" s="78">
        <v>0.4453757264860001</v>
      </c>
      <c r="H2311" s="78">
        <v>0.48632970185026086</v>
      </c>
      <c r="I2311" s="78">
        <v>0.52900611270030251</v>
      </c>
      <c r="J2311" s="78">
        <v>0.57260522322847884</v>
      </c>
      <c r="K2311" s="78">
        <v>0.61656614684815136</v>
      </c>
      <c r="L2311" s="78">
        <v>0.66048258838759866</v>
      </c>
      <c r="M2311" s="78">
        <v>0.70404989660384909</v>
      </c>
      <c r="N2311" s="78">
        <v>0.74703606630406616</v>
      </c>
      <c r="O2311" s="78">
        <v>0.78926643737720781</v>
      </c>
      <c r="P2311" s="78">
        <v>0.83061049687862598</v>
      </c>
      <c r="Q2311" s="78">
        <v>0.87097269678058375</v>
      </c>
      <c r="R2311" s="78">
        <v>0.91028392554620241</v>
      </c>
      <c r="S2311" s="78">
        <v>0.94849177126409034</v>
      </c>
      <c r="T2311" s="78">
        <v>0.98555650504747105</v>
      </c>
      <c r="U2311" s="78">
        <v>1.0214484360216465</v>
      </c>
      <c r="V2311" s="78">
        <v>1.0561454930766594</v>
      </c>
      <c r="W2311" s="78">
        <v>1.0896302083513605</v>
      </c>
      <c r="X2311" s="78">
        <v>1.1218885014396787</v>
      </c>
      <c r="Y2311" s="78">
        <v>1.1529100956166276</v>
      </c>
      <c r="Z2311" s="78">
        <v>1.182688295342232</v>
      </c>
      <c r="AA2311" s="78">
        <v>1.2112196113093803</v>
      </c>
      <c r="AB2311" s="78">
        <v>1.2385036206695903</v>
      </c>
      <c r="AC2311" s="78">
        <v>1.2645425241102641</v>
      </c>
      <c r="AD2311" s="78">
        <v>1.2893406861040146</v>
      </c>
      <c r="AE2311" s="78">
        <v>1.3129043063141803</v>
      </c>
      <c r="AF2311" s="78">
        <v>1.3352411740300016</v>
      </c>
      <c r="AG2311" s="78">
        <v>1.3563604660911988</v>
      </c>
      <c r="AH2311" s="78">
        <v>1.3762726901996731</v>
      </c>
      <c r="AI2311" s="78">
        <v>1.3949900104356112</v>
      </c>
      <c r="AJ2311" s="78">
        <v>1.4125262537814554</v>
      </c>
      <c r="AK2311" s="78">
        <v>1.4288969469371231</v>
      </c>
      <c r="AL2311" s="78">
        <v>1.4441195471880395</v>
      </c>
      <c r="AM2311" s="78">
        <v>1.4582133497865422</v>
      </c>
      <c r="AN2311" s="78">
        <v>1.4711993689791547</v>
      </c>
      <c r="AO2311" s="78">
        <v>1.4831000495624955</v>
      </c>
      <c r="AP2311" s="78">
        <v>1.4939389007573471</v>
      </c>
      <c r="AQ2311" s="78">
        <v>1.5037403398674121</v>
      </c>
      <c r="AR2311" s="78">
        <v>1.5125295582831846</v>
      </c>
      <c r="AS2311" s="78">
        <v>1.5203322905442815</v>
      </c>
      <c r="AT2311" s="78">
        <v>1.5271746595841844</v>
      </c>
      <c r="AU2311" s="78">
        <v>1.5330830960205559</v>
      </c>
      <c r="AV2311" s="78">
        <v>1.538084301545533</v>
      </c>
      <c r="AW2311" s="78">
        <v>1.5422051595658184</v>
      </c>
      <c r="AX2311" s="78">
        <v>1.5454725988576548</v>
      </c>
      <c r="AY2311" s="78">
        <v>1.5479135489799469</v>
      </c>
      <c r="AZ2311" s="78">
        <v>1.5495549041651531</v>
      </c>
      <c r="BA2311" s="78">
        <v>1.5504233942854388</v>
      </c>
      <c r="BB2311" s="78">
        <v>1.5505453629694583</v>
      </c>
      <c r="BC2311" s="78">
        <v>1.5499467539555374</v>
      </c>
      <c r="BD2311" s="78">
        <v>1.5486531448535226</v>
      </c>
      <c r="BE2311" s="78">
        <v>1.5466897773027326</v>
      </c>
      <c r="BF2311" s="78">
        <v>1.5440815195211928</v>
      </c>
      <c r="BG2311" s="78">
        <v>1.5408526310239947</v>
      </c>
      <c r="BH2311" s="78">
        <v>1.5370266588737675</v>
      </c>
      <c r="BI2311" s="78">
        <v>1.5326263456273295</v>
      </c>
      <c r="BJ2311" s="78">
        <v>1.5276735894707321</v>
      </c>
      <c r="BK2311" s="78">
        <v>1.522189348780518</v>
      </c>
      <c r="BL2311" s="78">
        <v>1.5161936398819096</v>
      </c>
      <c r="BM2311" s="78">
        <v>1.5097055428789745</v>
      </c>
      <c r="BN2311" s="78">
        <v>1.5027431506348923</v>
      </c>
      <c r="BO2311" s="78">
        <v>1.4953236149436362</v>
      </c>
      <c r="BP2311" s="78">
        <v>1.4874632127283713</v>
      </c>
      <c r="BQ2311" s="78">
        <v>1.4791774067963743</v>
      </c>
      <c r="BR2311" s="78">
        <v>1.4704809016003917</v>
      </c>
      <c r="BS2311" s="78">
        <v>1.4613876944788131</v>
      </c>
      <c r="BT2311" s="78">
        <v>1.4519111227422314</v>
      </c>
      <c r="BU2311" s="78">
        <v>1.4420639054173561</v>
      </c>
      <c r="BV2311" s="78">
        <v>1.4318581801128496</v>
      </c>
      <c r="BW2311" s="78">
        <v>1.4213055396071188</v>
      </c>
      <c r="BX2311" s="78">
        <v>1.4104170663290463</v>
      </c>
      <c r="BY2311" s="78">
        <v>1.3992033642548336</v>
      </c>
      <c r="BZ2311" s="78"/>
      <c r="CA2311" s="78"/>
      <c r="CB2311" s="78"/>
      <c r="CC2311" s="78"/>
      <c r="CD2311" s="78"/>
      <c r="CE2311" s="78"/>
      <c r="CF2311" s="78"/>
      <c r="CG2311" s="78"/>
      <c r="CH2311" s="78"/>
      <c r="CI2311" s="78"/>
      <c r="CJ2311" s="78"/>
      <c r="CK2311" s="78"/>
      <c r="CL2311" s="78"/>
      <c r="CM2311" s="78"/>
      <c r="CN2311" s="78"/>
      <c r="CO2311" s="78"/>
      <c r="CP2311" s="78"/>
      <c r="CQ2311" s="78"/>
      <c r="CR2311" s="78"/>
      <c r="CS2311" s="78"/>
      <c r="CT2311" s="78"/>
      <c r="CU2311" s="78"/>
      <c r="CV2311" s="78"/>
      <c r="CW2311" s="78"/>
      <c r="CX2311" s="78"/>
      <c r="CY2311" s="78"/>
      <c r="CZ2311" s="78"/>
      <c r="DA2311" s="78"/>
      <c r="DB2311" s="78"/>
      <c r="DC2311" s="78"/>
      <c r="DD2311" s="78"/>
      <c r="DE2311" s="78"/>
      <c r="DF2311" s="78"/>
      <c r="DG2311" s="78"/>
      <c r="DH2311" s="78"/>
      <c r="DI2311" s="78"/>
      <c r="DJ2311" s="78"/>
      <c r="DK2311" s="78"/>
      <c r="DL2311" s="78"/>
      <c r="DM2311" s="78"/>
      <c r="DN2311" s="78"/>
      <c r="DO2311" s="78"/>
      <c r="DP2311" s="78"/>
      <c r="DQ2311" s="78"/>
      <c r="DR2311" s="78"/>
      <c r="DS2311" s="78"/>
      <c r="DT2311" s="78"/>
      <c r="DU2311" s="78"/>
      <c r="DV2311" s="78"/>
      <c r="DW2311" s="78"/>
      <c r="DX2311" s="78"/>
      <c r="DY2311" s="78"/>
      <c r="DZ2311" s="78"/>
      <c r="EA2311" s="78"/>
      <c r="EB2311" s="78"/>
      <c r="EC2311" s="78"/>
      <c r="ED2311" s="78"/>
      <c r="EE2311" s="78"/>
      <c r="EF2311" s="78"/>
      <c r="EG2311" s="78"/>
      <c r="EH2311" s="78"/>
      <c r="EI2311" s="78"/>
      <c r="EJ2311" s="78"/>
      <c r="EK2311" s="78"/>
      <c r="EL2311" s="78"/>
      <c r="EM2311" s="78"/>
      <c r="EN2311" s="78"/>
      <c r="EO2311" s="78"/>
      <c r="EP2311" s="78"/>
      <c r="EQ2311" s="78"/>
      <c r="ER2311" s="78"/>
      <c r="ES2311" s="78"/>
      <c r="ET2311" s="78"/>
      <c r="EU2311" s="78"/>
      <c r="EV2311" s="78"/>
      <c r="EW2311" s="78"/>
      <c r="EX2311" s="78"/>
      <c r="EY2311" s="78"/>
      <c r="EZ2311" s="78"/>
      <c r="FA2311" s="78"/>
      <c r="FB2311" s="78"/>
      <c r="FC2311" s="78"/>
      <c r="FD2311" s="78"/>
      <c r="FE2311" s="78"/>
      <c r="FF2311" s="78"/>
      <c r="FG2311" s="78"/>
      <c r="FH2311" s="78"/>
      <c r="FI2311" s="78"/>
      <c r="FJ2311" s="78"/>
      <c r="FK2311" s="78"/>
      <c r="FL2311" s="78"/>
      <c r="FM2311" s="78"/>
      <c r="FN2311" s="78"/>
      <c r="FO2311" s="78"/>
      <c r="FP2311" s="78"/>
      <c r="FQ2311" s="78"/>
      <c r="FR2311" s="78"/>
      <c r="FS2311" s="78"/>
      <c r="FT2311" s="78"/>
      <c r="FU2311" s="78"/>
      <c r="FV2311" s="78"/>
      <c r="FW2311" s="78"/>
      <c r="FX2311" s="78"/>
      <c r="FY2311" s="78"/>
      <c r="FZ2311" s="78"/>
      <c r="GA2311" s="78"/>
      <c r="GB2311" s="78"/>
      <c r="GC2311" s="78"/>
      <c r="GD2311" s="78"/>
      <c r="GE2311" s="78"/>
      <c r="GF2311" s="78"/>
      <c r="GG2311" s="78"/>
      <c r="GH2311" s="78"/>
      <c r="GI2311" s="78"/>
      <c r="GJ2311" s="78"/>
      <c r="GK2311" s="78"/>
      <c r="GL2311" s="78"/>
      <c r="GM2311" s="78"/>
      <c r="GN2311" s="78"/>
      <c r="GO2311" s="78"/>
      <c r="GP2311" s="78"/>
      <c r="GQ2311" s="78"/>
      <c r="GR2311" s="78"/>
      <c r="GS2311" s="78"/>
      <c r="GT2311" s="78"/>
      <c r="GU2311" s="78"/>
      <c r="GV2311" s="78"/>
      <c r="GW2311" s="78"/>
      <c r="GX2311" s="78"/>
      <c r="GY2311" s="78"/>
      <c r="GZ2311" s="78"/>
      <c r="HA2311" s="78"/>
      <c r="HB2311" s="78"/>
      <c r="HC2311" s="78"/>
      <c r="HD2311" s="78"/>
      <c r="HE2311" s="78"/>
      <c r="HF2311" s="78"/>
      <c r="HG2311" s="78"/>
      <c r="HH2311" s="78"/>
      <c r="HI2311" s="78"/>
      <c r="HJ2311" s="78"/>
      <c r="HK2311" s="78"/>
      <c r="HL2311" s="78"/>
      <c r="HM2311" s="78"/>
      <c r="HN2311" s="78"/>
      <c r="HO2311" s="78"/>
      <c r="HP2311" s="78"/>
      <c r="HQ2311" s="78"/>
      <c r="HR2311" s="78"/>
      <c r="HS2311" s="78"/>
      <c r="HT2311" s="78"/>
      <c r="HU2311" s="78"/>
      <c r="HV2311" s="78"/>
      <c r="HW2311" s="78"/>
      <c r="HX2311" s="78"/>
      <c r="HY2311" s="78"/>
      <c r="HZ2311" s="78"/>
      <c r="IA2311" s="78"/>
      <c r="IB2311" s="78"/>
      <c r="IC2311" s="78"/>
      <c r="ID2311" s="78"/>
      <c r="IE2311" s="78"/>
      <c r="IF2311" s="78"/>
      <c r="IG2311" s="78"/>
      <c r="IH2311" s="78"/>
      <c r="II2311" s="78"/>
      <c r="IJ2311" s="78"/>
      <c r="IK2311" s="78"/>
      <c r="IL2311" s="78"/>
      <c r="IM2311" s="78"/>
      <c r="IN2311" s="78"/>
      <c r="IO2311" s="78"/>
      <c r="IP2311" s="78"/>
      <c r="IQ2311" s="78"/>
      <c r="IR2311" s="78"/>
    </row>
    <row r="2312" spans="1:252">
      <c r="A2312" s="77">
        <v>45600</v>
      </c>
      <c r="B2312" s="78">
        <v>0.33289620815023013</v>
      </c>
      <c r="C2312" s="78">
        <v>0.31815567676836026</v>
      </c>
      <c r="D2312" s="78">
        <v>0.32774495340275395</v>
      </c>
      <c r="E2312" s="78">
        <v>0.35118527974721508</v>
      </c>
      <c r="F2312" s="78">
        <v>0.38297538366379125</v>
      </c>
      <c r="G2312" s="78">
        <v>0.41991578347822289</v>
      </c>
      <c r="H2312" s="78">
        <v>0.46009844978523867</v>
      </c>
      <c r="I2312" s="78">
        <v>0.50231683401693028</v>
      </c>
      <c r="J2312" s="78">
        <v>0.5457398272215559</v>
      </c>
      <c r="K2312" s="78">
        <v>0.58977294168542715</v>
      </c>
      <c r="L2312" s="78">
        <v>0.6339771596717122</v>
      </c>
      <c r="M2312" s="78">
        <v>0.67801810713035693</v>
      </c>
      <c r="N2312" s="78">
        <v>0.72163660632504145</v>
      </c>
      <c r="O2312" s="78">
        <v>0.76463334867101151</v>
      </c>
      <c r="P2312" s="78">
        <v>0.8068553424319761</v>
      </c>
      <c r="Q2312" s="78">
        <v>0.84818633449854364</v>
      </c>
      <c r="R2312" s="78">
        <v>0.88853845123328823</v>
      </c>
      <c r="S2312" s="78">
        <v>0.92784281389985113</v>
      </c>
      <c r="T2312" s="78">
        <v>0.96604510129976928</v>
      </c>
      <c r="U2312" s="78">
        <v>1.0031025149409722</v>
      </c>
      <c r="V2312" s="78">
        <v>1.0389811827606126</v>
      </c>
      <c r="W2312" s="78">
        <v>1.0736533557794146</v>
      </c>
      <c r="X2312" s="78">
        <v>1.1070961375646642</v>
      </c>
      <c r="Y2312" s="78">
        <v>1.1392917461043821</v>
      </c>
      <c r="Z2312" s="78">
        <v>1.1702271046968347</v>
      </c>
      <c r="AA2312" s="78">
        <v>1.199893351764443</v>
      </c>
      <c r="AB2312" s="78">
        <v>1.2282856598933087</v>
      </c>
      <c r="AC2312" s="78">
        <v>1.255402665200122</v>
      </c>
      <c r="AD2312" s="78">
        <v>1.2812458845587464</v>
      </c>
      <c r="AE2312" s="78">
        <v>1.3058192822679082</v>
      </c>
      <c r="AF2312" s="78">
        <v>1.3291289338011314</v>
      </c>
      <c r="AG2312" s="78">
        <v>1.351182747704669</v>
      </c>
      <c r="AH2312" s="78">
        <v>1.3719903513820177</v>
      </c>
      <c r="AI2312" s="78">
        <v>1.3915633707302348</v>
      </c>
      <c r="AJ2312" s="78">
        <v>1.4099153923909493</v>
      </c>
      <c r="AK2312" s="78">
        <v>1.4270619585684396</v>
      </c>
      <c r="AL2312" s="78">
        <v>1.4430207531969161</v>
      </c>
      <c r="AM2312" s="78">
        <v>1.4578114814016552</v>
      </c>
      <c r="AN2312" s="78">
        <v>1.4714557295179276</v>
      </c>
      <c r="AO2312" s="78">
        <v>1.4839766546890127</v>
      </c>
      <c r="AP2312" s="78">
        <v>1.4953985995148122</v>
      </c>
      <c r="AQ2312" s="78">
        <v>1.505746922395423</v>
      </c>
      <c r="AR2312" s="78">
        <v>1.5150478513314154</v>
      </c>
      <c r="AS2312" s="78">
        <v>1.5233282412880218</v>
      </c>
      <c r="AT2312" s="78">
        <v>1.5306154022196592</v>
      </c>
      <c r="AU2312" s="78">
        <v>1.5369370023201485</v>
      </c>
      <c r="AV2312" s="78">
        <v>1.542321025131399</v>
      </c>
      <c r="AW2312" s="78">
        <v>1.5467956655780826</v>
      </c>
      <c r="AX2312" s="78">
        <v>1.5503891730574733</v>
      </c>
      <c r="AY2312" s="78">
        <v>1.5531298022927587</v>
      </c>
      <c r="AZ2312" s="78">
        <v>1.5550457755271261</v>
      </c>
      <c r="BA2312" s="78">
        <v>1.5561651387766275</v>
      </c>
      <c r="BB2312" s="78">
        <v>1.5565155171084251</v>
      </c>
      <c r="BC2312" s="78">
        <v>1.5561240999490811</v>
      </c>
      <c r="BD2312" s="78">
        <v>1.5550176778730185</v>
      </c>
      <c r="BE2312" s="78">
        <v>1.553222675435592</v>
      </c>
      <c r="BF2312" s="78">
        <v>1.5507651098733413</v>
      </c>
      <c r="BG2312" s="78">
        <v>1.5476703366352211</v>
      </c>
      <c r="BH2312" s="78">
        <v>1.5439629407120838</v>
      </c>
      <c r="BI2312" s="78">
        <v>1.5396666466985431</v>
      </c>
      <c r="BJ2312" s="78">
        <v>1.5348042807615956</v>
      </c>
      <c r="BK2312" s="78">
        <v>1.5293976722095486</v>
      </c>
      <c r="BL2312" s="78">
        <v>1.523467653117732</v>
      </c>
      <c r="BM2312" s="78">
        <v>1.5170340662417412</v>
      </c>
      <c r="BN2312" s="78">
        <v>1.5101157155430824</v>
      </c>
      <c r="BO2312" s="78">
        <v>1.5027304159097448</v>
      </c>
      <c r="BP2312" s="78">
        <v>1.4948950627388433</v>
      </c>
      <c r="BQ2312" s="78">
        <v>1.4866256957901489</v>
      </c>
      <c r="BR2312" s="78">
        <v>1.4779375577913885</v>
      </c>
      <c r="BS2312" s="78">
        <v>1.4688451482917588</v>
      </c>
      <c r="BT2312" s="78">
        <v>1.4593622731256799</v>
      </c>
      <c r="BU2312" s="78">
        <v>1.4495020875911502</v>
      </c>
      <c r="BV2312" s="78">
        <v>1.4392771339394297</v>
      </c>
      <c r="BW2312" s="78">
        <v>1.4286993796979517</v>
      </c>
      <c r="BX2312" s="78">
        <v>1.4177802540422793</v>
      </c>
      <c r="BY2312" s="78">
        <v>1.4065306814430951</v>
      </c>
      <c r="BZ2312" s="78"/>
      <c r="CA2312" s="78"/>
      <c r="CB2312" s="78"/>
      <c r="CC2312" s="78"/>
      <c r="CD2312" s="78"/>
      <c r="CE2312" s="78"/>
      <c r="CF2312" s="78"/>
      <c r="CG2312" s="78"/>
      <c r="CH2312" s="78"/>
      <c r="CI2312" s="78"/>
      <c r="CJ2312" s="78"/>
      <c r="CK2312" s="78"/>
      <c r="CL2312" s="78"/>
      <c r="CM2312" s="78"/>
      <c r="CN2312" s="78"/>
      <c r="CO2312" s="78"/>
      <c r="CP2312" s="78"/>
      <c r="CQ2312" s="78"/>
      <c r="CR2312" s="78"/>
      <c r="CS2312" s="78"/>
      <c r="CT2312" s="78"/>
      <c r="CU2312" s="78"/>
      <c r="CV2312" s="78"/>
      <c r="CW2312" s="78"/>
      <c r="CX2312" s="78"/>
      <c r="CY2312" s="78"/>
      <c r="CZ2312" s="78"/>
      <c r="DA2312" s="78"/>
      <c r="DB2312" s="78"/>
      <c r="DC2312" s="78"/>
      <c r="DD2312" s="78"/>
      <c r="DE2312" s="78"/>
      <c r="DF2312" s="78"/>
      <c r="DG2312" s="78"/>
      <c r="DH2312" s="78"/>
      <c r="DI2312" s="78"/>
      <c r="DJ2312" s="78"/>
      <c r="DK2312" s="78"/>
      <c r="DL2312" s="78"/>
      <c r="DM2312" s="78"/>
      <c r="DN2312" s="78"/>
      <c r="DO2312" s="78"/>
      <c r="DP2312" s="78"/>
      <c r="DQ2312" s="78"/>
      <c r="DR2312" s="78"/>
      <c r="DS2312" s="78"/>
      <c r="DT2312" s="78"/>
      <c r="DU2312" s="78"/>
      <c r="DV2312" s="78"/>
      <c r="DW2312" s="78"/>
      <c r="DX2312" s="78"/>
      <c r="DY2312" s="78"/>
      <c r="DZ2312" s="78"/>
      <c r="EA2312" s="78"/>
      <c r="EB2312" s="78"/>
      <c r="EC2312" s="78"/>
      <c r="ED2312" s="78"/>
      <c r="EE2312" s="78"/>
      <c r="EF2312" s="78"/>
      <c r="EG2312" s="78"/>
      <c r="EH2312" s="78"/>
      <c r="EI2312" s="78"/>
      <c r="EJ2312" s="78"/>
      <c r="EK2312" s="78"/>
      <c r="EL2312" s="78"/>
      <c r="EM2312" s="78"/>
      <c r="EN2312" s="78"/>
      <c r="EO2312" s="78"/>
      <c r="EP2312" s="78"/>
      <c r="EQ2312" s="78"/>
      <c r="ER2312" s="78"/>
      <c r="ES2312" s="78"/>
      <c r="ET2312" s="78"/>
      <c r="EU2312" s="78"/>
      <c r="EV2312" s="78"/>
      <c r="EW2312" s="78"/>
      <c r="EX2312" s="78"/>
      <c r="EY2312" s="78"/>
      <c r="EZ2312" s="78"/>
      <c r="FA2312" s="78"/>
      <c r="FB2312" s="78"/>
      <c r="FC2312" s="78"/>
      <c r="FD2312" s="78"/>
      <c r="FE2312" s="78"/>
      <c r="FF2312" s="78"/>
      <c r="FG2312" s="78"/>
      <c r="FH2312" s="78"/>
      <c r="FI2312" s="78"/>
      <c r="FJ2312" s="78"/>
      <c r="FK2312" s="78"/>
      <c r="FL2312" s="78"/>
      <c r="FM2312" s="78"/>
      <c r="FN2312" s="78"/>
      <c r="FO2312" s="78"/>
      <c r="FP2312" s="78"/>
      <c r="FQ2312" s="78"/>
      <c r="FR2312" s="78"/>
      <c r="FS2312" s="78"/>
      <c r="FT2312" s="78"/>
      <c r="FU2312" s="78"/>
      <c r="FV2312" s="78"/>
      <c r="FW2312" s="78"/>
      <c r="FX2312" s="78"/>
      <c r="FY2312" s="78"/>
      <c r="FZ2312" s="78"/>
      <c r="GA2312" s="78"/>
      <c r="GB2312" s="78"/>
      <c r="GC2312" s="78"/>
      <c r="GD2312" s="78"/>
      <c r="GE2312" s="78"/>
      <c r="GF2312" s="78"/>
      <c r="GG2312" s="78"/>
      <c r="GH2312" s="78"/>
      <c r="GI2312" s="78"/>
      <c r="GJ2312" s="78"/>
      <c r="GK2312" s="78"/>
      <c r="GL2312" s="78"/>
      <c r="GM2312" s="78"/>
      <c r="GN2312" s="78"/>
      <c r="GO2312" s="78"/>
      <c r="GP2312" s="78"/>
      <c r="GQ2312" s="78"/>
      <c r="GR2312" s="78"/>
      <c r="GS2312" s="78"/>
      <c r="GT2312" s="78"/>
      <c r="GU2312" s="78"/>
      <c r="GV2312" s="78"/>
      <c r="GW2312" s="78"/>
      <c r="GX2312" s="78"/>
      <c r="GY2312" s="78"/>
      <c r="GZ2312" s="78"/>
      <c r="HA2312" s="78"/>
      <c r="HB2312" s="78"/>
      <c r="HC2312" s="78"/>
      <c r="HD2312" s="78"/>
      <c r="HE2312" s="78"/>
      <c r="HF2312" s="78"/>
      <c r="HG2312" s="78"/>
      <c r="HH2312" s="78"/>
      <c r="HI2312" s="78"/>
      <c r="HJ2312" s="78"/>
      <c r="HK2312" s="78"/>
      <c r="HL2312" s="78"/>
      <c r="HM2312" s="78"/>
      <c r="HN2312" s="78"/>
      <c r="HO2312" s="78"/>
      <c r="HP2312" s="78"/>
      <c r="HQ2312" s="78"/>
      <c r="HR2312" s="78"/>
      <c r="HS2312" s="78"/>
      <c r="HT2312" s="78"/>
      <c r="HU2312" s="78"/>
      <c r="HV2312" s="78"/>
      <c r="HW2312" s="78"/>
      <c r="HX2312" s="78"/>
      <c r="HY2312" s="78"/>
      <c r="HZ2312" s="78"/>
      <c r="IA2312" s="78"/>
      <c r="IB2312" s="78"/>
      <c r="IC2312" s="78"/>
      <c r="ID2312" s="78"/>
      <c r="IE2312" s="78"/>
      <c r="IF2312" s="78"/>
      <c r="IG2312" s="78"/>
      <c r="IH2312" s="78"/>
      <c r="II2312" s="78"/>
      <c r="IJ2312" s="78"/>
      <c r="IK2312" s="78"/>
      <c r="IL2312" s="78"/>
      <c r="IM2312" s="78"/>
      <c r="IN2312" s="78"/>
      <c r="IO2312" s="78"/>
      <c r="IP2312" s="78"/>
      <c r="IQ2312" s="78"/>
      <c r="IR2312" s="78"/>
    </row>
    <row r="2313" spans="1:252">
      <c r="A2313" s="77">
        <v>45601</v>
      </c>
      <c r="B2313" s="78">
        <v>0.42224316088537633</v>
      </c>
      <c r="C2313" s="78">
        <v>0.41071115528387764</v>
      </c>
      <c r="D2313" s="78">
        <v>0.42130553894976935</v>
      </c>
      <c r="E2313" s="78">
        <v>0.44443859119429502</v>
      </c>
      <c r="F2313" s="78">
        <v>0.47512295426334128</v>
      </c>
      <c r="G2313" s="78">
        <v>0.51048308613331961</v>
      </c>
      <c r="H2313" s="78">
        <v>0.54881040628163535</v>
      </c>
      <c r="I2313" s="78">
        <v>0.5890219274182914</v>
      </c>
      <c r="J2313" s="78">
        <v>0.63036467679587482</v>
      </c>
      <c r="K2313" s="78">
        <v>0.6722934067227021</v>
      </c>
      <c r="L2313" s="78">
        <v>0.71440054174093115</v>
      </c>
      <c r="M2313" s="78">
        <v>0.75637237669121005</v>
      </c>
      <c r="N2313" s="78">
        <v>0.79796317611693535</v>
      </c>
      <c r="O2313" s="78">
        <v>0.83898264894345009</v>
      </c>
      <c r="P2313" s="78">
        <v>0.87928385735551096</v>
      </c>
      <c r="Q2313" s="78">
        <v>0.91875454690194291</v>
      </c>
      <c r="R2313" s="78">
        <v>0.95730942802593211</v>
      </c>
      <c r="S2313" s="78">
        <v>0.99488113256240707</v>
      </c>
      <c r="T2313" s="78">
        <v>1.0314160143907016</v>
      </c>
      <c r="U2313" s="78">
        <v>1.066871288568308</v>
      </c>
      <c r="V2313" s="78">
        <v>1.1012125656749823</v>
      </c>
      <c r="W2313" s="78">
        <v>1.1344111587950458</v>
      </c>
      <c r="X2313" s="78">
        <v>1.1664429129892409</v>
      </c>
      <c r="Y2313" s="78">
        <v>1.1972885598298186</v>
      </c>
      <c r="Z2313" s="78">
        <v>1.226933356772905</v>
      </c>
      <c r="AA2313" s="78">
        <v>1.2553666419356264</v>
      </c>
      <c r="AB2313" s="78">
        <v>1.2825816963687275</v>
      </c>
      <c r="AC2313" s="78">
        <v>1.3085752218046645</v>
      </c>
      <c r="AD2313" s="78">
        <v>1.3333468203272336</v>
      </c>
      <c r="AE2313" s="78">
        <v>1.3568985720984095</v>
      </c>
      <c r="AF2313" s="78">
        <v>1.3792347366153532</v>
      </c>
      <c r="AG2313" s="78">
        <v>1.4003615090445367</v>
      </c>
      <c r="AH2313" s="78">
        <v>1.4202869031233027</v>
      </c>
      <c r="AI2313" s="78">
        <v>1.4390210363956033</v>
      </c>
      <c r="AJ2313" s="78">
        <v>1.4565760843026909</v>
      </c>
      <c r="AK2313" s="78">
        <v>1.4729662643740316</v>
      </c>
      <c r="AL2313" s="78">
        <v>1.4882080091880523</v>
      </c>
      <c r="AM2313" s="78">
        <v>1.5023198268044033</v>
      </c>
      <c r="AN2313" s="78">
        <v>1.5153221371946362</v>
      </c>
      <c r="AO2313" s="78">
        <v>1.5272369486252335</v>
      </c>
      <c r="AP2313" s="78">
        <v>1.5380874616217606</v>
      </c>
      <c r="AQ2313" s="78">
        <v>1.5478978974319422</v>
      </c>
      <c r="AR2313" s="78">
        <v>1.5566933462847627</v>
      </c>
      <c r="AS2313" s="78">
        <v>1.5644995079873147</v>
      </c>
      <c r="AT2313" s="78">
        <v>1.5713425228167572</v>
      </c>
      <c r="AU2313" s="78">
        <v>1.5772488849189472</v>
      </c>
      <c r="AV2313" s="78">
        <v>1.5822454008610731</v>
      </c>
      <c r="AW2313" s="78">
        <v>1.5863590885564292</v>
      </c>
      <c r="AX2313" s="78">
        <v>1.5896170268488437</v>
      </c>
      <c r="AY2313" s="78">
        <v>1.5920463099636899</v>
      </c>
      <c r="AZ2313" s="78">
        <v>1.5936740139797529</v>
      </c>
      <c r="BA2313" s="78">
        <v>1.5945270572322756</v>
      </c>
      <c r="BB2313" s="78">
        <v>1.5946319650709193</v>
      </c>
      <c r="BC2313" s="78">
        <v>1.5940148556019573</v>
      </c>
      <c r="BD2313" s="78">
        <v>1.5927014740846126</v>
      </c>
      <c r="BE2313" s="78">
        <v>1.5907172235910243</v>
      </c>
      <c r="BF2313" s="78">
        <v>1.5880871237857428</v>
      </c>
      <c r="BG2313" s="78">
        <v>1.5848355663952651</v>
      </c>
      <c r="BH2313" s="78">
        <v>1.5809862116921807</v>
      </c>
      <c r="BI2313" s="78">
        <v>1.5765619025493616</v>
      </c>
      <c r="BJ2313" s="78">
        <v>1.5715846276822647</v>
      </c>
      <c r="BK2313" s="78">
        <v>1.5660754257071432</v>
      </c>
      <c r="BL2313" s="78">
        <v>1.5600543846847141</v>
      </c>
      <c r="BM2313" s="78">
        <v>1.553540649130309</v>
      </c>
      <c r="BN2313" s="78">
        <v>1.546552373204791</v>
      </c>
      <c r="BO2313" s="78">
        <v>1.5391067685015694</v>
      </c>
      <c r="BP2313" s="78">
        <v>1.5312201703622401</v>
      </c>
      <c r="BQ2313" s="78">
        <v>1.5229080987274002</v>
      </c>
      <c r="BR2313" s="78">
        <v>1.5141853139860362</v>
      </c>
      <c r="BS2313" s="78">
        <v>1.5050658682965767</v>
      </c>
      <c r="BT2313" s="78">
        <v>1.4955631527289146</v>
      </c>
      <c r="BU2313" s="78">
        <v>1.4856899385894862</v>
      </c>
      <c r="BV2313" s="78">
        <v>1.475458413529402</v>
      </c>
      <c r="BW2313" s="78">
        <v>1.464880218121356</v>
      </c>
      <c r="BX2313" s="78">
        <v>1.4539664804824337</v>
      </c>
      <c r="BY2313" s="78">
        <v>1.4427278483025829</v>
      </c>
      <c r="BZ2313" s="78"/>
      <c r="CA2313" s="78"/>
      <c r="CB2313" s="78"/>
      <c r="CC2313" s="78"/>
      <c r="CD2313" s="78"/>
      <c r="CE2313" s="78"/>
      <c r="CF2313" s="78"/>
      <c r="CG2313" s="78"/>
      <c r="CH2313" s="78"/>
      <c r="CI2313" s="78"/>
      <c r="CJ2313" s="78"/>
      <c r="CK2313" s="78"/>
      <c r="CL2313" s="78"/>
      <c r="CM2313" s="78"/>
      <c r="CN2313" s="78"/>
      <c r="CO2313" s="78"/>
      <c r="CP2313" s="78"/>
      <c r="CQ2313" s="78"/>
      <c r="CR2313" s="78"/>
      <c r="CS2313" s="78"/>
      <c r="CT2313" s="78"/>
      <c r="CU2313" s="78"/>
      <c r="CV2313" s="78"/>
      <c r="CW2313" s="78"/>
      <c r="CX2313" s="78"/>
      <c r="CY2313" s="78"/>
      <c r="CZ2313" s="78"/>
      <c r="DA2313" s="78"/>
      <c r="DB2313" s="78"/>
      <c r="DC2313" s="78"/>
      <c r="DD2313" s="78"/>
      <c r="DE2313" s="78"/>
      <c r="DF2313" s="78"/>
      <c r="DG2313" s="78"/>
      <c r="DH2313" s="78"/>
      <c r="DI2313" s="78"/>
      <c r="DJ2313" s="78"/>
      <c r="DK2313" s="78"/>
      <c r="DL2313" s="78"/>
      <c r="DM2313" s="78"/>
      <c r="DN2313" s="78"/>
      <c r="DO2313" s="78"/>
      <c r="DP2313" s="78"/>
      <c r="DQ2313" s="78"/>
      <c r="DR2313" s="78"/>
      <c r="DS2313" s="78"/>
      <c r="DT2313" s="78"/>
      <c r="DU2313" s="78"/>
      <c r="DV2313" s="78"/>
      <c r="DW2313" s="78"/>
      <c r="DX2313" s="78"/>
      <c r="DY2313" s="78"/>
      <c r="DZ2313" s="78"/>
      <c r="EA2313" s="78"/>
      <c r="EB2313" s="78"/>
      <c r="EC2313" s="78"/>
      <c r="ED2313" s="78"/>
      <c r="EE2313" s="78"/>
      <c r="EF2313" s="78"/>
      <c r="EG2313" s="78"/>
      <c r="EH2313" s="78"/>
      <c r="EI2313" s="78"/>
      <c r="EJ2313" s="78"/>
      <c r="EK2313" s="78"/>
      <c r="EL2313" s="78"/>
      <c r="EM2313" s="78"/>
      <c r="EN2313" s="78"/>
      <c r="EO2313" s="78"/>
      <c r="EP2313" s="78"/>
      <c r="EQ2313" s="78"/>
      <c r="ER2313" s="78"/>
      <c r="ES2313" s="78"/>
      <c r="ET2313" s="78"/>
      <c r="EU2313" s="78"/>
      <c r="EV2313" s="78"/>
      <c r="EW2313" s="78"/>
      <c r="EX2313" s="78"/>
      <c r="EY2313" s="78"/>
      <c r="EZ2313" s="78"/>
      <c r="FA2313" s="78"/>
      <c r="FB2313" s="78"/>
      <c r="FC2313" s="78"/>
      <c r="FD2313" s="78"/>
      <c r="FE2313" s="78"/>
      <c r="FF2313" s="78"/>
      <c r="FG2313" s="78"/>
      <c r="FH2313" s="78"/>
      <c r="FI2313" s="78"/>
      <c r="FJ2313" s="78"/>
      <c r="FK2313" s="78"/>
      <c r="FL2313" s="78"/>
      <c r="FM2313" s="78"/>
      <c r="FN2313" s="78"/>
      <c r="FO2313" s="78"/>
      <c r="FP2313" s="78"/>
      <c r="FQ2313" s="78"/>
      <c r="FR2313" s="78"/>
      <c r="FS2313" s="78"/>
      <c r="FT2313" s="78"/>
      <c r="FU2313" s="78"/>
      <c r="FV2313" s="78"/>
      <c r="FW2313" s="78"/>
      <c r="FX2313" s="78"/>
      <c r="FY2313" s="78"/>
      <c r="FZ2313" s="78"/>
      <c r="GA2313" s="78"/>
      <c r="GB2313" s="78"/>
      <c r="GC2313" s="78"/>
      <c r="GD2313" s="78"/>
      <c r="GE2313" s="78"/>
      <c r="GF2313" s="78"/>
      <c r="GG2313" s="78"/>
      <c r="GH2313" s="78"/>
      <c r="GI2313" s="78"/>
      <c r="GJ2313" s="78"/>
      <c r="GK2313" s="78"/>
      <c r="GL2313" s="78"/>
      <c r="GM2313" s="78"/>
      <c r="GN2313" s="78"/>
      <c r="GO2313" s="78"/>
      <c r="GP2313" s="78"/>
      <c r="GQ2313" s="78"/>
      <c r="GR2313" s="78"/>
      <c r="GS2313" s="78"/>
      <c r="GT2313" s="78"/>
      <c r="GU2313" s="78"/>
      <c r="GV2313" s="78"/>
      <c r="GW2313" s="78"/>
      <c r="GX2313" s="78"/>
      <c r="GY2313" s="78"/>
      <c r="GZ2313" s="78"/>
      <c r="HA2313" s="78"/>
      <c r="HB2313" s="78"/>
      <c r="HC2313" s="78"/>
      <c r="HD2313" s="78"/>
      <c r="HE2313" s="78"/>
      <c r="HF2313" s="78"/>
      <c r="HG2313" s="78"/>
      <c r="HH2313" s="78"/>
      <c r="HI2313" s="78"/>
      <c r="HJ2313" s="78"/>
      <c r="HK2313" s="78"/>
      <c r="HL2313" s="78"/>
      <c r="HM2313" s="78"/>
      <c r="HN2313" s="78"/>
      <c r="HO2313" s="78"/>
      <c r="HP2313" s="78"/>
      <c r="HQ2313" s="78"/>
      <c r="HR2313" s="78"/>
      <c r="HS2313" s="78"/>
      <c r="HT2313" s="78"/>
      <c r="HU2313" s="78"/>
      <c r="HV2313" s="78"/>
      <c r="HW2313" s="78"/>
      <c r="HX2313" s="78"/>
      <c r="HY2313" s="78"/>
      <c r="HZ2313" s="78"/>
      <c r="IA2313" s="78"/>
      <c r="IB2313" s="78"/>
      <c r="IC2313" s="78"/>
      <c r="ID2313" s="78"/>
      <c r="IE2313" s="78"/>
      <c r="IF2313" s="78"/>
      <c r="IG2313" s="78"/>
      <c r="IH2313" s="78"/>
      <c r="II2313" s="78"/>
      <c r="IJ2313" s="78"/>
      <c r="IK2313" s="78"/>
      <c r="IL2313" s="78"/>
      <c r="IM2313" s="78"/>
      <c r="IN2313" s="78"/>
      <c r="IO2313" s="78"/>
      <c r="IP2313" s="78"/>
      <c r="IQ2313" s="78"/>
      <c r="IR2313" s="78"/>
    </row>
    <row r="2314" spans="1:252">
      <c r="A2314" s="77">
        <v>45602</v>
      </c>
      <c r="B2314" s="78">
        <v>0.401294786185529</v>
      </c>
      <c r="C2314" s="78">
        <v>0.39685954715877791</v>
      </c>
      <c r="D2314" s="78">
        <v>0.41337300772243141</v>
      </c>
      <c r="E2314" s="78">
        <v>0.44156620179177919</v>
      </c>
      <c r="F2314" s="78">
        <v>0.47666037944648365</v>
      </c>
      <c r="G2314" s="78">
        <v>0.51592209812310608</v>
      </c>
      <c r="H2314" s="78">
        <v>0.55773798979887323</v>
      </c>
      <c r="I2314" s="78">
        <v>0.60109227421204736</v>
      </c>
      <c r="J2314" s="78">
        <v>0.64528366642988388</v>
      </c>
      <c r="K2314" s="78">
        <v>0.68980876515489986</v>
      </c>
      <c r="L2314" s="78">
        <v>0.73429456092208079</v>
      </c>
      <c r="M2314" s="78">
        <v>0.77845622194094788</v>
      </c>
      <c r="N2314" s="78">
        <v>0.82207250956024447</v>
      </c>
      <c r="O2314" s="78">
        <v>0.86497333401219145</v>
      </c>
      <c r="P2314" s="78">
        <v>0.90702827161623578</v>
      </c>
      <c r="Q2314" s="78">
        <v>0.94813853891107536</v>
      </c>
      <c r="R2314" s="78">
        <v>0.98822981276313726</v>
      </c>
      <c r="S2314" s="78">
        <v>1.0272438167793112</v>
      </c>
      <c r="T2314" s="78">
        <v>1.0651345426304106</v>
      </c>
      <c r="U2314" s="78">
        <v>1.1018656919903853</v>
      </c>
      <c r="V2314" s="78">
        <v>1.1374084383331038</v>
      </c>
      <c r="W2314" s="78">
        <v>1.1717389157449658</v>
      </c>
      <c r="X2314" s="78">
        <v>1.204837205831816</v>
      </c>
      <c r="Y2314" s="78">
        <v>1.2366878296733341</v>
      </c>
      <c r="Z2314" s="78">
        <v>1.2672794726316552</v>
      </c>
      <c r="AA2314" s="78">
        <v>1.2966046230188168</v>
      </c>
      <c r="AB2314" s="78">
        <v>1.3246595133255421</v>
      </c>
      <c r="AC2314" s="78">
        <v>1.3514436242178645</v>
      </c>
      <c r="AD2314" s="78">
        <v>1.3769591736326685</v>
      </c>
      <c r="AE2314" s="78">
        <v>1.4012107146355515</v>
      </c>
      <c r="AF2314" s="78">
        <v>1.4242048463893586</v>
      </c>
      <c r="AG2314" s="78">
        <v>1.4459499771896909</v>
      </c>
      <c r="AH2314" s="78">
        <v>1.4664562177499483</v>
      </c>
      <c r="AI2314" s="78">
        <v>1.4857356543829945</v>
      </c>
      <c r="AJ2314" s="78">
        <v>1.5038023058657448</v>
      </c>
      <c r="AK2314" s="78">
        <v>1.5206721187665522</v>
      </c>
      <c r="AL2314" s="78">
        <v>1.5363631418582</v>
      </c>
      <c r="AM2314" s="78">
        <v>1.5508953905146954</v>
      </c>
      <c r="AN2314" s="78">
        <v>1.5642906839625086</v>
      </c>
      <c r="AO2314" s="78">
        <v>1.5765723351617724</v>
      </c>
      <c r="AP2314" s="78">
        <v>1.5877647744029626</v>
      </c>
      <c r="AQ2314" s="78">
        <v>1.5978933881822797</v>
      </c>
      <c r="AR2314" s="78">
        <v>1.6069843737410308</v>
      </c>
      <c r="AS2314" s="78">
        <v>1.6150644849628553</v>
      </c>
      <c r="AT2314" s="78">
        <v>1.6221608617672338</v>
      </c>
      <c r="AU2314" s="78">
        <v>1.6283009412275957</v>
      </c>
      <c r="AV2314" s="78">
        <v>1.6335124206474045</v>
      </c>
      <c r="AW2314" s="78">
        <v>1.6378231543202277</v>
      </c>
      <c r="AX2314" s="78">
        <v>1.641260996796857</v>
      </c>
      <c r="AY2314" s="78">
        <v>1.643853760793704</v>
      </c>
      <c r="AZ2314" s="78">
        <v>1.6456291885438419</v>
      </c>
      <c r="BA2314" s="78">
        <v>1.646614818413475</v>
      </c>
      <c r="BB2314" s="78">
        <v>1.6468377594489976</v>
      </c>
      <c r="BC2314" s="78">
        <v>1.6463246820083797</v>
      </c>
      <c r="BD2314" s="78">
        <v>1.6451018548331977</v>
      </c>
      <c r="BE2314" s="78">
        <v>1.6431951780944067</v>
      </c>
      <c r="BF2314" s="78">
        <v>1.6406301453639742</v>
      </c>
      <c r="BG2314" s="78">
        <v>1.6374316086066045</v>
      </c>
      <c r="BH2314" s="78">
        <v>1.6336236800094008</v>
      </c>
      <c r="BI2314" s="78">
        <v>1.6292296470138821</v>
      </c>
      <c r="BJ2314" s="78">
        <v>1.6242719376858379</v>
      </c>
      <c r="BK2314" s="78">
        <v>1.6187720303562596</v>
      </c>
      <c r="BL2314" s="78">
        <v>1.6127504559664954</v>
      </c>
      <c r="BM2314" s="78">
        <v>1.6062267999905295</v>
      </c>
      <c r="BN2314" s="78">
        <v>1.599219647910114</v>
      </c>
      <c r="BO2314" s="78">
        <v>1.5917466324605933</v>
      </c>
      <c r="BP2314" s="78">
        <v>1.5838245006637623</v>
      </c>
      <c r="BQ2314" s="78">
        <v>1.5754691753357539</v>
      </c>
      <c r="BR2314" s="78">
        <v>1.5666958115394805</v>
      </c>
      <c r="BS2314" s="78">
        <v>1.5575188484598534</v>
      </c>
      <c r="BT2314" s="78">
        <v>1.5479520568967167</v>
      </c>
      <c r="BU2314" s="78">
        <v>1.5380085765193412</v>
      </c>
      <c r="BV2314" s="78">
        <v>1.5277009441833782</v>
      </c>
      <c r="BW2314" s="78">
        <v>1.5170411300451103</v>
      </c>
      <c r="BX2314" s="78">
        <v>1.5060405734216222</v>
      </c>
      <c r="BY2314" s="78">
        <v>1.4947102159682522</v>
      </c>
      <c r="BZ2314" s="78"/>
      <c r="CA2314" s="78"/>
      <c r="CB2314" s="78"/>
      <c r="CC2314" s="78"/>
      <c r="CD2314" s="78"/>
      <c r="CE2314" s="78"/>
      <c r="CF2314" s="78"/>
      <c r="CG2314" s="78"/>
      <c r="CH2314" s="78"/>
      <c r="CI2314" s="78"/>
      <c r="CJ2314" s="78"/>
      <c r="CK2314" s="78"/>
      <c r="CL2314" s="78"/>
      <c r="CM2314" s="78"/>
      <c r="CN2314" s="78"/>
      <c r="CO2314" s="78"/>
      <c r="CP2314" s="78"/>
      <c r="CQ2314" s="78"/>
      <c r="CR2314" s="78"/>
      <c r="CS2314" s="78"/>
      <c r="CT2314" s="78"/>
      <c r="CU2314" s="78"/>
      <c r="CV2314" s="78"/>
      <c r="CW2314" s="78"/>
      <c r="CX2314" s="78"/>
      <c r="CY2314" s="78"/>
      <c r="CZ2314" s="78"/>
      <c r="DA2314" s="78"/>
      <c r="DB2314" s="78"/>
      <c r="DC2314" s="78"/>
      <c r="DD2314" s="78"/>
      <c r="DE2314" s="78"/>
      <c r="DF2314" s="78"/>
      <c r="DG2314" s="78"/>
      <c r="DH2314" s="78"/>
      <c r="DI2314" s="78"/>
      <c r="DJ2314" s="78"/>
      <c r="DK2314" s="78"/>
      <c r="DL2314" s="78"/>
      <c r="DM2314" s="78"/>
      <c r="DN2314" s="78"/>
      <c r="DO2314" s="78"/>
      <c r="DP2314" s="78"/>
      <c r="DQ2314" s="78"/>
      <c r="DR2314" s="78"/>
      <c r="DS2314" s="78"/>
      <c r="DT2314" s="78"/>
      <c r="DU2314" s="78"/>
      <c r="DV2314" s="78"/>
      <c r="DW2314" s="78"/>
      <c r="DX2314" s="78"/>
      <c r="DY2314" s="78"/>
      <c r="DZ2314" s="78"/>
      <c r="EA2314" s="78"/>
      <c r="EB2314" s="78"/>
      <c r="EC2314" s="78"/>
      <c r="ED2314" s="78"/>
      <c r="EE2314" s="78"/>
      <c r="EF2314" s="78"/>
      <c r="EG2314" s="78"/>
      <c r="EH2314" s="78"/>
      <c r="EI2314" s="78"/>
      <c r="EJ2314" s="78"/>
      <c r="EK2314" s="78"/>
      <c r="EL2314" s="78"/>
      <c r="EM2314" s="78"/>
      <c r="EN2314" s="78"/>
      <c r="EO2314" s="78"/>
      <c r="EP2314" s="78"/>
      <c r="EQ2314" s="78"/>
      <c r="ER2314" s="78"/>
      <c r="ES2314" s="78"/>
      <c r="ET2314" s="78"/>
      <c r="EU2314" s="78"/>
      <c r="EV2314" s="78"/>
      <c r="EW2314" s="78"/>
      <c r="EX2314" s="78"/>
      <c r="EY2314" s="78"/>
      <c r="EZ2314" s="78"/>
      <c r="FA2314" s="78"/>
      <c r="FB2314" s="78"/>
      <c r="FC2314" s="78"/>
      <c r="FD2314" s="78"/>
      <c r="FE2314" s="78"/>
      <c r="FF2314" s="78"/>
      <c r="FG2314" s="78"/>
      <c r="FH2314" s="78"/>
      <c r="FI2314" s="78"/>
      <c r="FJ2314" s="78"/>
      <c r="FK2314" s="78"/>
      <c r="FL2314" s="78"/>
      <c r="FM2314" s="78"/>
      <c r="FN2314" s="78"/>
      <c r="FO2314" s="78"/>
      <c r="FP2314" s="78"/>
      <c r="FQ2314" s="78"/>
      <c r="FR2314" s="78"/>
      <c r="FS2314" s="78"/>
      <c r="FT2314" s="78"/>
      <c r="FU2314" s="78"/>
      <c r="FV2314" s="78"/>
      <c r="FW2314" s="78"/>
      <c r="FX2314" s="78"/>
      <c r="FY2314" s="78"/>
      <c r="FZ2314" s="78"/>
      <c r="GA2314" s="78"/>
      <c r="GB2314" s="78"/>
      <c r="GC2314" s="78"/>
      <c r="GD2314" s="78"/>
      <c r="GE2314" s="78"/>
      <c r="GF2314" s="78"/>
      <c r="GG2314" s="78"/>
      <c r="GH2314" s="78"/>
      <c r="GI2314" s="78"/>
      <c r="GJ2314" s="78"/>
      <c r="GK2314" s="78"/>
      <c r="GL2314" s="78"/>
      <c r="GM2314" s="78"/>
      <c r="GN2314" s="78"/>
      <c r="GO2314" s="78"/>
      <c r="GP2314" s="78"/>
      <c r="GQ2314" s="78"/>
      <c r="GR2314" s="78"/>
      <c r="GS2314" s="78"/>
      <c r="GT2314" s="78"/>
      <c r="GU2314" s="78"/>
      <c r="GV2314" s="78"/>
      <c r="GW2314" s="78"/>
      <c r="GX2314" s="78"/>
      <c r="GY2314" s="78"/>
      <c r="GZ2314" s="78"/>
      <c r="HA2314" s="78"/>
      <c r="HB2314" s="78"/>
      <c r="HC2314" s="78"/>
      <c r="HD2314" s="78"/>
      <c r="HE2314" s="78"/>
      <c r="HF2314" s="78"/>
      <c r="HG2314" s="78"/>
      <c r="HH2314" s="78"/>
      <c r="HI2314" s="78"/>
      <c r="HJ2314" s="78"/>
      <c r="HK2314" s="78"/>
      <c r="HL2314" s="78"/>
      <c r="HM2314" s="78"/>
      <c r="HN2314" s="78"/>
      <c r="HO2314" s="78"/>
      <c r="HP2314" s="78"/>
      <c r="HQ2314" s="78"/>
      <c r="HR2314" s="78"/>
      <c r="HS2314" s="78"/>
      <c r="HT2314" s="78"/>
      <c r="HU2314" s="78"/>
      <c r="HV2314" s="78"/>
      <c r="HW2314" s="78"/>
      <c r="HX2314" s="78"/>
      <c r="HY2314" s="78"/>
      <c r="HZ2314" s="78"/>
      <c r="IA2314" s="78"/>
      <c r="IB2314" s="78"/>
      <c r="IC2314" s="78"/>
      <c r="ID2314" s="78"/>
      <c r="IE2314" s="78"/>
      <c r="IF2314" s="78"/>
      <c r="IG2314" s="78"/>
      <c r="IH2314" s="78"/>
      <c r="II2314" s="78"/>
      <c r="IJ2314" s="78"/>
      <c r="IK2314" s="78"/>
      <c r="IL2314" s="78"/>
      <c r="IM2314" s="78"/>
      <c r="IN2314" s="78"/>
      <c r="IO2314" s="78"/>
      <c r="IP2314" s="78"/>
      <c r="IQ2314" s="78"/>
      <c r="IR2314" s="78"/>
    </row>
    <row r="2315" spans="1:252">
      <c r="A2315" s="77">
        <v>45603</v>
      </c>
      <c r="B2315" s="78">
        <v>0.33174119385022166</v>
      </c>
      <c r="C2315" s="78">
        <v>0.32766165005994224</v>
      </c>
      <c r="D2315" s="78">
        <v>0.34492008070477487</v>
      </c>
      <c r="E2315" s="78">
        <v>0.37422042917730242</v>
      </c>
      <c r="F2315" s="78">
        <v>0.41071246756775659</v>
      </c>
      <c r="G2315" s="78">
        <v>0.45158126931696108</v>
      </c>
      <c r="H2315" s="78">
        <v>0.49513831992815494</v>
      </c>
      <c r="I2315" s="78">
        <v>0.54030708660213989</v>
      </c>
      <c r="J2315" s="78">
        <v>0.58634288116123467</v>
      </c>
      <c r="K2315" s="78">
        <v>0.63271087103933621</v>
      </c>
      <c r="L2315" s="78">
        <v>0.67901568681759683</v>
      </c>
      <c r="M2315" s="78">
        <v>0.72495743042601568</v>
      </c>
      <c r="N2315" s="78">
        <v>0.77030488822002541</v>
      </c>
      <c r="O2315" s="78">
        <v>0.81488107586517289</v>
      </c>
      <c r="P2315" s="78">
        <v>0.85855067801949592</v>
      </c>
      <c r="Q2315" s="78">
        <v>0.90121135396514107</v>
      </c>
      <c r="R2315" s="78">
        <v>0.94278605557148276</v>
      </c>
      <c r="S2315" s="78">
        <v>0.98321449110089043</v>
      </c>
      <c r="T2315" s="78">
        <v>1.0224492064370587</v>
      </c>
      <c r="U2315" s="78">
        <v>1.060452908291414</v>
      </c>
      <c r="V2315" s="78">
        <v>1.0971961376670931</v>
      </c>
      <c r="W2315" s="78">
        <v>1.1326547098887672</v>
      </c>
      <c r="X2315" s="78">
        <v>1.1668086853893196</v>
      </c>
      <c r="Y2315" s="78">
        <v>1.1996428966159802</v>
      </c>
      <c r="Z2315" s="78">
        <v>1.2311466466767336</v>
      </c>
      <c r="AA2315" s="78">
        <v>1.2613133588736676</v>
      </c>
      <c r="AB2315" s="78">
        <v>1.2901405654632254</v>
      </c>
      <c r="AC2315" s="78">
        <v>1.3176293880359256</v>
      </c>
      <c r="AD2315" s="78">
        <v>1.3437840047039697</v>
      </c>
      <c r="AE2315" s="78">
        <v>1.3686112084547148</v>
      </c>
      <c r="AF2315" s="78">
        <v>1.3921201015380928</v>
      </c>
      <c r="AG2315" s="78">
        <v>1.4143218453911908</v>
      </c>
      <c r="AH2315" s="78">
        <v>1.4352295183872992</v>
      </c>
      <c r="AI2315" s="78">
        <v>1.4548583399390584</v>
      </c>
      <c r="AJ2315" s="78">
        <v>1.4732255950649378</v>
      </c>
      <c r="AK2315" s="78">
        <v>1.4903506007403171</v>
      </c>
      <c r="AL2315" s="78">
        <v>1.5062548411220926</v>
      </c>
      <c r="AM2315" s="78">
        <v>1.5209617971694001</v>
      </c>
      <c r="AN2315" s="78">
        <v>1.5344967405550645</v>
      </c>
      <c r="AO2315" s="78">
        <v>1.5468863816217044</v>
      </c>
      <c r="AP2315" s="78">
        <v>1.5581584380052182</v>
      </c>
      <c r="AQ2315" s="78">
        <v>1.568341474626038</v>
      </c>
      <c r="AR2315" s="78">
        <v>1.5774647546123397</v>
      </c>
      <c r="AS2315" s="78">
        <v>1.5855579406008771</v>
      </c>
      <c r="AT2315" s="78">
        <v>1.5926509012150269</v>
      </c>
      <c r="AU2315" s="78">
        <v>1.5987736218040767</v>
      </c>
      <c r="AV2315" s="78">
        <v>1.6039561827044311</v>
      </c>
      <c r="AW2315" s="78">
        <v>1.6082286522001827</v>
      </c>
      <c r="AX2315" s="78">
        <v>1.6116209121864711</v>
      </c>
      <c r="AY2315" s="78">
        <v>1.6141626253191086</v>
      </c>
      <c r="AZ2315" s="78">
        <v>1.6158832183921557</v>
      </c>
      <c r="BA2315" s="78">
        <v>1.6168117496618795</v>
      </c>
      <c r="BB2315" s="78">
        <v>1.6169766766610243</v>
      </c>
      <c r="BC2315" s="78">
        <v>1.6164058582654375</v>
      </c>
      <c r="BD2315" s="78">
        <v>1.615126605322029</v>
      </c>
      <c r="BE2315" s="78">
        <v>1.6131657258448522</v>
      </c>
      <c r="BF2315" s="78">
        <v>1.6105494929508457</v>
      </c>
      <c r="BG2315" s="78">
        <v>1.6073034042071219</v>
      </c>
      <c r="BH2315" s="78">
        <v>1.6034520899447711</v>
      </c>
      <c r="BI2315" s="78">
        <v>1.5990192445130109</v>
      </c>
      <c r="BJ2315" s="78">
        <v>1.5940276022351318</v>
      </c>
      <c r="BK2315" s="78">
        <v>1.5884988515097873</v>
      </c>
      <c r="BL2315" s="78">
        <v>1.5824536440952337</v>
      </c>
      <c r="BM2315" s="78">
        <v>1.5759116144759715</v>
      </c>
      <c r="BN2315" s="78">
        <v>1.5688913519685828</v>
      </c>
      <c r="BO2315" s="78">
        <v>1.5614104556799229</v>
      </c>
      <c r="BP2315" s="78">
        <v>1.5534856041926752</v>
      </c>
      <c r="BQ2315" s="78">
        <v>1.5451326194906378</v>
      </c>
      <c r="BR2315" s="78">
        <v>1.5363665256298773</v>
      </c>
      <c r="BS2315" s="78">
        <v>1.5272016026527719</v>
      </c>
      <c r="BT2315" s="78">
        <v>1.5176514362542686</v>
      </c>
      <c r="BU2315" s="78">
        <v>1.5077289653130452</v>
      </c>
      <c r="BV2315" s="78">
        <v>1.4974465273391182</v>
      </c>
      <c r="BW2315" s="78">
        <v>1.4868158977015198</v>
      </c>
      <c r="BX2315" s="78">
        <v>1.4758483252085819</v>
      </c>
      <c r="BY2315" s="78">
        <v>1.464554565017981</v>
      </c>
      <c r="BZ2315" s="78"/>
      <c r="CA2315" s="78"/>
      <c r="CB2315" s="78"/>
      <c r="CC2315" s="78"/>
      <c r="CD2315" s="78"/>
      <c r="CE2315" s="78"/>
      <c r="CF2315" s="78"/>
      <c r="CG2315" s="78"/>
      <c r="CH2315" s="78"/>
      <c r="CI2315" s="78"/>
      <c r="CJ2315" s="78"/>
      <c r="CK2315" s="78"/>
      <c r="CL2315" s="78"/>
      <c r="CM2315" s="78"/>
      <c r="CN2315" s="78"/>
      <c r="CO2315" s="78"/>
      <c r="CP2315" s="78"/>
      <c r="CQ2315" s="78"/>
      <c r="CR2315" s="78"/>
      <c r="CS2315" s="78"/>
      <c r="CT2315" s="78"/>
      <c r="CU2315" s="78"/>
      <c r="CV2315" s="78"/>
      <c r="CW2315" s="78"/>
      <c r="CX2315" s="78"/>
      <c r="CY2315" s="78"/>
      <c r="CZ2315" s="78"/>
      <c r="DA2315" s="78"/>
      <c r="DB2315" s="78"/>
      <c r="DC2315" s="78"/>
      <c r="DD2315" s="78"/>
      <c r="DE2315" s="78"/>
      <c r="DF2315" s="78"/>
      <c r="DG2315" s="78"/>
      <c r="DH2315" s="78"/>
      <c r="DI2315" s="78"/>
      <c r="DJ2315" s="78"/>
      <c r="DK2315" s="78"/>
      <c r="DL2315" s="78"/>
      <c r="DM2315" s="78"/>
      <c r="DN2315" s="78"/>
      <c r="DO2315" s="78"/>
      <c r="DP2315" s="78"/>
      <c r="DQ2315" s="78"/>
      <c r="DR2315" s="78"/>
      <c r="DS2315" s="78"/>
      <c r="DT2315" s="78"/>
      <c r="DU2315" s="78"/>
      <c r="DV2315" s="78"/>
      <c r="DW2315" s="78"/>
      <c r="DX2315" s="78"/>
      <c r="DY2315" s="78"/>
      <c r="DZ2315" s="78"/>
      <c r="EA2315" s="78"/>
      <c r="EB2315" s="78"/>
      <c r="EC2315" s="78"/>
      <c r="ED2315" s="78"/>
      <c r="EE2315" s="78"/>
      <c r="EF2315" s="78"/>
      <c r="EG2315" s="78"/>
      <c r="EH2315" s="78"/>
      <c r="EI2315" s="78"/>
      <c r="EJ2315" s="78"/>
      <c r="EK2315" s="78"/>
      <c r="EL2315" s="78"/>
      <c r="EM2315" s="78"/>
      <c r="EN2315" s="78"/>
      <c r="EO2315" s="78"/>
      <c r="EP2315" s="78"/>
      <c r="EQ2315" s="78"/>
      <c r="ER2315" s="78"/>
      <c r="ES2315" s="78"/>
      <c r="ET2315" s="78"/>
      <c r="EU2315" s="78"/>
      <c r="EV2315" s="78"/>
      <c r="EW2315" s="78"/>
      <c r="EX2315" s="78"/>
      <c r="EY2315" s="78"/>
      <c r="EZ2315" s="78"/>
      <c r="FA2315" s="78"/>
      <c r="FB2315" s="78"/>
      <c r="FC2315" s="78"/>
      <c r="FD2315" s="78"/>
      <c r="FE2315" s="78"/>
      <c r="FF2315" s="78"/>
      <c r="FG2315" s="78"/>
      <c r="FH2315" s="78"/>
      <c r="FI2315" s="78"/>
      <c r="FJ2315" s="78"/>
      <c r="FK2315" s="78"/>
      <c r="FL2315" s="78"/>
      <c r="FM2315" s="78"/>
      <c r="FN2315" s="78"/>
      <c r="FO2315" s="78"/>
      <c r="FP2315" s="78"/>
      <c r="FQ2315" s="78"/>
      <c r="FR2315" s="78"/>
      <c r="FS2315" s="78"/>
      <c r="FT2315" s="78"/>
      <c r="FU2315" s="78"/>
      <c r="FV2315" s="78"/>
      <c r="FW2315" s="78"/>
      <c r="FX2315" s="78"/>
      <c r="FY2315" s="78"/>
      <c r="FZ2315" s="78"/>
      <c r="GA2315" s="78"/>
      <c r="GB2315" s="78"/>
      <c r="GC2315" s="78"/>
      <c r="GD2315" s="78"/>
      <c r="GE2315" s="78"/>
      <c r="GF2315" s="78"/>
      <c r="GG2315" s="78"/>
      <c r="GH2315" s="78"/>
      <c r="GI2315" s="78"/>
      <c r="GJ2315" s="78"/>
      <c r="GK2315" s="78"/>
      <c r="GL2315" s="78"/>
      <c r="GM2315" s="78"/>
      <c r="GN2315" s="78"/>
      <c r="GO2315" s="78"/>
      <c r="GP2315" s="78"/>
      <c r="GQ2315" s="78"/>
      <c r="GR2315" s="78"/>
      <c r="GS2315" s="78"/>
      <c r="GT2315" s="78"/>
      <c r="GU2315" s="78"/>
      <c r="GV2315" s="78"/>
      <c r="GW2315" s="78"/>
      <c r="GX2315" s="78"/>
      <c r="GY2315" s="78"/>
      <c r="GZ2315" s="78"/>
      <c r="HA2315" s="78"/>
      <c r="HB2315" s="78"/>
      <c r="HC2315" s="78"/>
      <c r="HD2315" s="78"/>
      <c r="HE2315" s="78"/>
      <c r="HF2315" s="78"/>
      <c r="HG2315" s="78"/>
      <c r="HH2315" s="78"/>
      <c r="HI2315" s="78"/>
      <c r="HJ2315" s="78"/>
      <c r="HK2315" s="78"/>
      <c r="HL2315" s="78"/>
      <c r="HM2315" s="78"/>
      <c r="HN2315" s="78"/>
      <c r="HO2315" s="78"/>
      <c r="HP2315" s="78"/>
      <c r="HQ2315" s="78"/>
      <c r="HR2315" s="78"/>
      <c r="HS2315" s="78"/>
      <c r="HT2315" s="78"/>
      <c r="HU2315" s="78"/>
      <c r="HV2315" s="78"/>
      <c r="HW2315" s="78"/>
      <c r="HX2315" s="78"/>
      <c r="HY2315" s="78"/>
      <c r="HZ2315" s="78"/>
      <c r="IA2315" s="78"/>
      <c r="IB2315" s="78"/>
      <c r="IC2315" s="78"/>
      <c r="ID2315" s="78"/>
      <c r="IE2315" s="78"/>
      <c r="IF2315" s="78"/>
      <c r="IG2315" s="78"/>
      <c r="IH2315" s="78"/>
      <c r="II2315" s="78"/>
      <c r="IJ2315" s="78"/>
      <c r="IK2315" s="78"/>
      <c r="IL2315" s="78"/>
      <c r="IM2315" s="78"/>
      <c r="IN2315" s="78"/>
      <c r="IO2315" s="78"/>
      <c r="IP2315" s="78"/>
      <c r="IQ2315" s="78"/>
      <c r="IR2315" s="78"/>
    </row>
    <row r="2316" spans="1:252">
      <c r="A2316" s="77">
        <v>45604</v>
      </c>
      <c r="B2316" s="78">
        <v>0.31451490418411859</v>
      </c>
      <c r="C2316" s="78">
        <v>0.31034234411350692</v>
      </c>
      <c r="D2316" s="78">
        <v>0.32630403960770737</v>
      </c>
      <c r="E2316" s="78">
        <v>0.35371553961564761</v>
      </c>
      <c r="F2316" s="78">
        <v>0.38807746244791586</v>
      </c>
      <c r="G2316" s="78">
        <v>0.4267925042092896</v>
      </c>
      <c r="H2316" s="78">
        <v>0.46830013535194032</v>
      </c>
      <c r="I2316" s="78">
        <v>0.51159361332003972</v>
      </c>
      <c r="J2316" s="78">
        <v>0.55596154067365577</v>
      </c>
      <c r="K2316" s="78">
        <v>0.60087923034295676</v>
      </c>
      <c r="L2316" s="78">
        <v>0.64594809445953782</v>
      </c>
      <c r="M2316" s="78">
        <v>0.69085775259136428</v>
      </c>
      <c r="N2316" s="78">
        <v>0.73536208695086147</v>
      </c>
      <c r="O2316" s="78">
        <v>0.77926766018766314</v>
      </c>
      <c r="P2316" s="78">
        <v>0.82242241339663413</v>
      </c>
      <c r="Q2316" s="78">
        <v>0.86470744609803174</v>
      </c>
      <c r="R2316" s="78">
        <v>0.90602957088852121</v>
      </c>
      <c r="S2316" s="78">
        <v>0.94631379162427975</v>
      </c>
      <c r="T2316" s="78">
        <v>0.98549919056690405</v>
      </c>
      <c r="U2316" s="78">
        <v>1.023535993801121</v>
      </c>
      <c r="V2316" s="78">
        <v>1.0603831612174919</v>
      </c>
      <c r="W2316" s="78">
        <v>1.0960060850865478</v>
      </c>
      <c r="X2316" s="78">
        <v>1.1303755634203503</v>
      </c>
      <c r="Y2316" s="78">
        <v>1.163468212573034</v>
      </c>
      <c r="Z2316" s="78">
        <v>1.1952660059054356</v>
      </c>
      <c r="AA2316" s="78">
        <v>1.225755875718838</v>
      </c>
      <c r="AB2316" s="78">
        <v>1.2549297083430544</v>
      </c>
      <c r="AC2316" s="78">
        <v>1.2827837095401575</v>
      </c>
      <c r="AD2316" s="78">
        <v>1.3093177569443415</v>
      </c>
      <c r="AE2316" s="78">
        <v>1.3345348712710581</v>
      </c>
      <c r="AF2316" s="78">
        <v>1.358440877248404</v>
      </c>
      <c r="AG2316" s="78">
        <v>1.3810441241031903</v>
      </c>
      <c r="AH2316" s="78">
        <v>1.4023552882770927</v>
      </c>
      <c r="AI2316" s="78">
        <v>1.422387541519408</v>
      </c>
      <c r="AJ2316" s="78">
        <v>1.4411564236849637</v>
      </c>
      <c r="AK2316" s="78">
        <v>1.458679790335109</v>
      </c>
      <c r="AL2316" s="78">
        <v>1.4749779320304732</v>
      </c>
      <c r="AM2316" s="78">
        <v>1.4900733623198616</v>
      </c>
      <c r="AN2316" s="78">
        <v>1.5039905667347107</v>
      </c>
      <c r="AO2316" s="78">
        <v>1.5167556315242512</v>
      </c>
      <c r="AP2316" s="78">
        <v>1.5283958121735206</v>
      </c>
      <c r="AQ2316" s="78">
        <v>1.5389393609183164</v>
      </c>
      <c r="AR2316" s="78">
        <v>1.5484153553531945</v>
      </c>
      <c r="AS2316" s="78">
        <v>1.5568533704148406</v>
      </c>
      <c r="AT2316" s="78">
        <v>1.5642832598603138</v>
      </c>
      <c r="AU2316" s="78">
        <v>1.5707350493734209</v>
      </c>
      <c r="AV2316" s="78">
        <v>1.5762389080273074</v>
      </c>
      <c r="AW2316" s="78">
        <v>1.5808250248893039</v>
      </c>
      <c r="AX2316" s="78">
        <v>1.5845234175179597</v>
      </c>
      <c r="AY2316" s="78">
        <v>1.5873638925978912</v>
      </c>
      <c r="AZ2316" s="78">
        <v>1.5893760221923796</v>
      </c>
      <c r="BA2316" s="78">
        <v>1.5905890034432342</v>
      </c>
      <c r="BB2316" s="78">
        <v>1.591031424761262</v>
      </c>
      <c r="BC2316" s="78">
        <v>1.5907312702291923</v>
      </c>
      <c r="BD2316" s="78">
        <v>1.5897159707320565</v>
      </c>
      <c r="BE2316" s="78">
        <v>1.5880124494980168</v>
      </c>
      <c r="BF2316" s="78">
        <v>1.5856470870919606</v>
      </c>
      <c r="BG2316" s="78">
        <v>1.5826454799247194</v>
      </c>
      <c r="BH2316" s="78">
        <v>1.5790323516034526</v>
      </c>
      <c r="BI2316" s="78">
        <v>1.5748314848776062</v>
      </c>
      <c r="BJ2316" s="78">
        <v>1.5700656984328967</v>
      </c>
      <c r="BK2316" s="78">
        <v>1.5647567615865541</v>
      </c>
      <c r="BL2316" s="78">
        <v>1.5589254061698468</v>
      </c>
      <c r="BM2316" s="78">
        <v>1.5525913457462095</v>
      </c>
      <c r="BN2316" s="78">
        <v>1.5457732507358091</v>
      </c>
      <c r="BO2316" s="78">
        <v>1.5384888045810183</v>
      </c>
      <c r="BP2316" s="78">
        <v>1.5307547732152269</v>
      </c>
      <c r="BQ2316" s="78">
        <v>1.5225870687787388</v>
      </c>
      <c r="BR2316" s="78">
        <v>1.5140008080977556</v>
      </c>
      <c r="BS2316" s="78">
        <v>1.5050103664218131</v>
      </c>
      <c r="BT2316" s="78">
        <v>1.4956294269366062</v>
      </c>
      <c r="BU2316" s="78">
        <v>1.4858710282722059</v>
      </c>
      <c r="BV2316" s="78">
        <v>1.4757476099098374</v>
      </c>
      <c r="BW2316" s="78">
        <v>1.4652710512596523</v>
      </c>
      <c r="BX2316" s="78">
        <v>1.4544527071096962</v>
      </c>
      <c r="BY2316" s="78">
        <v>1.4433034404147893</v>
      </c>
      <c r="BZ2316" s="78"/>
      <c r="CA2316" s="78"/>
      <c r="CB2316" s="78"/>
      <c r="CC2316" s="78"/>
      <c r="CD2316" s="78"/>
      <c r="CE2316" s="78"/>
      <c r="CF2316" s="78"/>
      <c r="CG2316" s="78"/>
      <c r="CH2316" s="78"/>
      <c r="CI2316" s="78"/>
      <c r="CJ2316" s="78"/>
      <c r="CK2316" s="78"/>
      <c r="CL2316" s="78"/>
      <c r="CM2316" s="78"/>
      <c r="CN2316" s="78"/>
      <c r="CO2316" s="78"/>
      <c r="CP2316" s="78"/>
      <c r="CQ2316" s="78"/>
      <c r="CR2316" s="78"/>
      <c r="CS2316" s="78"/>
      <c r="CT2316" s="78"/>
      <c r="CU2316" s="78"/>
      <c r="CV2316" s="78"/>
      <c r="CW2316" s="78"/>
      <c r="CX2316" s="78"/>
      <c r="CY2316" s="78"/>
      <c r="CZ2316" s="78"/>
      <c r="DA2316" s="78"/>
      <c r="DB2316" s="78"/>
      <c r="DC2316" s="78"/>
      <c r="DD2316" s="78"/>
      <c r="DE2316" s="78"/>
      <c r="DF2316" s="78"/>
      <c r="DG2316" s="78"/>
      <c r="DH2316" s="78"/>
      <c r="DI2316" s="78"/>
      <c r="DJ2316" s="78"/>
      <c r="DK2316" s="78"/>
      <c r="DL2316" s="78"/>
      <c r="DM2316" s="78"/>
      <c r="DN2316" s="78"/>
      <c r="DO2316" s="78"/>
      <c r="DP2316" s="78"/>
      <c r="DQ2316" s="78"/>
      <c r="DR2316" s="78"/>
      <c r="DS2316" s="78"/>
      <c r="DT2316" s="78"/>
      <c r="DU2316" s="78"/>
      <c r="DV2316" s="78"/>
      <c r="DW2316" s="78"/>
      <c r="DX2316" s="78"/>
      <c r="DY2316" s="78"/>
      <c r="DZ2316" s="78"/>
      <c r="EA2316" s="78"/>
      <c r="EB2316" s="78"/>
      <c r="EC2316" s="78"/>
      <c r="ED2316" s="78"/>
      <c r="EE2316" s="78"/>
      <c r="EF2316" s="78"/>
      <c r="EG2316" s="78"/>
      <c r="EH2316" s="78"/>
      <c r="EI2316" s="78"/>
      <c r="EJ2316" s="78"/>
      <c r="EK2316" s="78"/>
      <c r="EL2316" s="78"/>
      <c r="EM2316" s="78"/>
      <c r="EN2316" s="78"/>
      <c r="EO2316" s="78"/>
      <c r="EP2316" s="78"/>
      <c r="EQ2316" s="78"/>
      <c r="ER2316" s="78"/>
      <c r="ES2316" s="78"/>
      <c r="ET2316" s="78"/>
      <c r="EU2316" s="78"/>
      <c r="EV2316" s="78"/>
      <c r="EW2316" s="78"/>
      <c r="EX2316" s="78"/>
      <c r="EY2316" s="78"/>
      <c r="EZ2316" s="78"/>
      <c r="FA2316" s="78"/>
      <c r="FB2316" s="78"/>
      <c r="FC2316" s="78"/>
      <c r="FD2316" s="78"/>
      <c r="FE2316" s="78"/>
      <c r="FF2316" s="78"/>
      <c r="FG2316" s="78"/>
      <c r="FH2316" s="78"/>
      <c r="FI2316" s="78"/>
      <c r="FJ2316" s="78"/>
      <c r="FK2316" s="78"/>
      <c r="FL2316" s="78"/>
      <c r="FM2316" s="78"/>
      <c r="FN2316" s="78"/>
      <c r="FO2316" s="78"/>
      <c r="FP2316" s="78"/>
      <c r="FQ2316" s="78"/>
      <c r="FR2316" s="78"/>
      <c r="FS2316" s="78"/>
      <c r="FT2316" s="78"/>
      <c r="FU2316" s="78"/>
      <c r="FV2316" s="78"/>
      <c r="FW2316" s="78"/>
      <c r="FX2316" s="78"/>
      <c r="FY2316" s="78"/>
      <c r="FZ2316" s="78"/>
      <c r="GA2316" s="78"/>
      <c r="GB2316" s="78"/>
      <c r="GC2316" s="78"/>
      <c r="GD2316" s="78"/>
      <c r="GE2316" s="78"/>
      <c r="GF2316" s="78"/>
      <c r="GG2316" s="78"/>
      <c r="GH2316" s="78"/>
      <c r="GI2316" s="78"/>
      <c r="GJ2316" s="78"/>
      <c r="GK2316" s="78"/>
      <c r="GL2316" s="78"/>
      <c r="GM2316" s="78"/>
      <c r="GN2316" s="78"/>
      <c r="GO2316" s="78"/>
      <c r="GP2316" s="78"/>
      <c r="GQ2316" s="78"/>
      <c r="GR2316" s="78"/>
      <c r="GS2316" s="78"/>
      <c r="GT2316" s="78"/>
      <c r="GU2316" s="78"/>
      <c r="GV2316" s="78"/>
      <c r="GW2316" s="78"/>
      <c r="GX2316" s="78"/>
      <c r="GY2316" s="78"/>
      <c r="GZ2316" s="78"/>
      <c r="HA2316" s="78"/>
      <c r="HB2316" s="78"/>
      <c r="HC2316" s="78"/>
      <c r="HD2316" s="78"/>
      <c r="HE2316" s="78"/>
      <c r="HF2316" s="78"/>
      <c r="HG2316" s="78"/>
      <c r="HH2316" s="78"/>
      <c r="HI2316" s="78"/>
      <c r="HJ2316" s="78"/>
      <c r="HK2316" s="78"/>
      <c r="HL2316" s="78"/>
      <c r="HM2316" s="78"/>
      <c r="HN2316" s="78"/>
      <c r="HO2316" s="78"/>
      <c r="HP2316" s="78"/>
      <c r="HQ2316" s="78"/>
      <c r="HR2316" s="78"/>
      <c r="HS2316" s="78"/>
      <c r="HT2316" s="78"/>
      <c r="HU2316" s="78"/>
      <c r="HV2316" s="78"/>
      <c r="HW2316" s="78"/>
      <c r="HX2316" s="78"/>
      <c r="HY2316" s="78"/>
      <c r="HZ2316" s="78"/>
      <c r="IA2316" s="78"/>
      <c r="IB2316" s="78"/>
      <c r="IC2316" s="78"/>
      <c r="ID2316" s="78"/>
      <c r="IE2316" s="78"/>
      <c r="IF2316" s="78"/>
      <c r="IG2316" s="78"/>
      <c r="IH2316" s="78"/>
      <c r="II2316" s="78"/>
      <c r="IJ2316" s="78"/>
      <c r="IK2316" s="78"/>
      <c r="IL2316" s="78"/>
      <c r="IM2316" s="78"/>
      <c r="IN2316" s="78"/>
      <c r="IO2316" s="78"/>
      <c r="IP2316" s="78"/>
      <c r="IQ2316" s="78"/>
      <c r="IR2316" s="78"/>
    </row>
    <row r="2317" spans="1:252">
      <c r="A2317" s="77">
        <v>45607</v>
      </c>
      <c r="B2317" s="78">
        <v>0.29828679058922042</v>
      </c>
      <c r="C2317" s="78">
        <v>0.2965079698089193</v>
      </c>
      <c r="D2317" s="78">
        <v>0.3141525962501413</v>
      </c>
      <c r="E2317" s="78">
        <v>0.34272641275694732</v>
      </c>
      <c r="F2317" s="78">
        <v>0.37785017635854462</v>
      </c>
      <c r="G2317" s="78">
        <v>0.41701077468798359</v>
      </c>
      <c r="H2317" s="78">
        <v>0.45870949715718229</v>
      </c>
      <c r="I2317" s="78">
        <v>0.50198578816055361</v>
      </c>
      <c r="J2317" s="78">
        <v>0.54616365422790136</v>
      </c>
      <c r="K2317" s="78">
        <v>0.59074680321682493</v>
      </c>
      <c r="L2317" s="78">
        <v>0.63535987080522927</v>
      </c>
      <c r="M2317" s="78">
        <v>0.6797116738409531</v>
      </c>
      <c r="N2317" s="78">
        <v>0.72357240423496849</v>
      </c>
      <c r="O2317" s="78">
        <v>0.76676275255848358</v>
      </c>
      <c r="P2317" s="78">
        <v>0.8091431320625172</v>
      </c>
      <c r="Q2317" s="78">
        <v>0.85060583489331487</v>
      </c>
      <c r="R2317" s="78">
        <v>0.8910675415563144</v>
      </c>
      <c r="S2317" s="78">
        <v>0.93046188421389386</v>
      </c>
      <c r="T2317" s="78">
        <v>0.96873559169873946</v>
      </c>
      <c r="U2317" s="78">
        <v>1.0058457589714977</v>
      </c>
      <c r="V2317" s="78">
        <v>1.0417575453289758</v>
      </c>
      <c r="W2317" s="78">
        <v>1.0764418487136693</v>
      </c>
      <c r="X2317" s="78">
        <v>1.1098743428089735</v>
      </c>
      <c r="Y2317" s="78">
        <v>1.1420359463951599</v>
      </c>
      <c r="Z2317" s="78">
        <v>1.1729124329745921</v>
      </c>
      <c r="AA2317" s="78">
        <v>1.2024940831774733</v>
      </c>
      <c r="AB2317" s="78">
        <v>1.2307756898407103</v>
      </c>
      <c r="AC2317" s="78">
        <v>1.2577559624725843</v>
      </c>
      <c r="AD2317" s="78">
        <v>1.2834369119922004</v>
      </c>
      <c r="AE2317" s="78">
        <v>1.3078233712698306</v>
      </c>
      <c r="AF2317" s="78">
        <v>1.3309226969129546</v>
      </c>
      <c r="AG2317" s="78">
        <v>1.3527445225346693</v>
      </c>
      <c r="AH2317" s="78">
        <v>1.3733005954100208</v>
      </c>
      <c r="AI2317" s="78">
        <v>1.3926049707296229</v>
      </c>
      <c r="AJ2317" s="78">
        <v>1.4106739057315321</v>
      </c>
      <c r="AK2317" s="78">
        <v>1.4275258301291069</v>
      </c>
      <c r="AL2317" s="78">
        <v>1.4431814814101249</v>
      </c>
      <c r="AM2317" s="78">
        <v>1.4576636989106793</v>
      </c>
      <c r="AN2317" s="78">
        <v>1.4709971728300264</v>
      </c>
      <c r="AO2317" s="78">
        <v>1.4832080708200777</v>
      </c>
      <c r="AP2317" s="78">
        <v>1.494323600532897</v>
      </c>
      <c r="AQ2317" s="78">
        <v>1.5043718483014743</v>
      </c>
      <c r="AR2317" s="78">
        <v>1.5133816132750799</v>
      </c>
      <c r="AS2317" s="78">
        <v>1.5213820693696383</v>
      </c>
      <c r="AT2317" s="78">
        <v>1.5284025556188521</v>
      </c>
      <c r="AU2317" s="78">
        <v>1.5344724852451597</v>
      </c>
      <c r="AV2317" s="78">
        <v>1.5396213273249244</v>
      </c>
      <c r="AW2317" s="78">
        <v>1.5438784957475944</v>
      </c>
      <c r="AX2317" s="78">
        <v>1.5472731737334511</v>
      </c>
      <c r="AY2317" s="78">
        <v>1.5498342816787709</v>
      </c>
      <c r="AZ2317" s="78">
        <v>1.5515904583392313</v>
      </c>
      <c r="BA2317" s="78">
        <v>1.5525699358602481</v>
      </c>
      <c r="BB2317" s="78">
        <v>1.5528003307893521</v>
      </c>
      <c r="BC2317" s="78">
        <v>1.5523086536590269</v>
      </c>
      <c r="BD2317" s="78">
        <v>1.5511213602731238</v>
      </c>
      <c r="BE2317" s="78">
        <v>1.5492643973873743</v>
      </c>
      <c r="BF2317" s="78">
        <v>1.5467631723811859</v>
      </c>
      <c r="BG2317" s="78">
        <v>1.5436423319619117</v>
      </c>
      <c r="BH2317" s="78">
        <v>1.5399256813377709</v>
      </c>
      <c r="BI2317" s="78">
        <v>1.5356361161229528</v>
      </c>
      <c r="BJ2317" s="78">
        <v>1.5307955981319952</v>
      </c>
      <c r="BK2317" s="78">
        <v>1.5254250694547551</v>
      </c>
      <c r="BL2317" s="78">
        <v>1.5195444637197077</v>
      </c>
      <c r="BM2317" s="78">
        <v>1.5131727282665342</v>
      </c>
      <c r="BN2317" s="78">
        <v>1.5063278069306207</v>
      </c>
      <c r="BO2317" s="78">
        <v>1.4990266954609404</v>
      </c>
      <c r="BP2317" s="78">
        <v>1.4912855082562653</v>
      </c>
      <c r="BQ2317" s="78">
        <v>1.4831195395700465</v>
      </c>
      <c r="BR2317" s="78">
        <v>1.4745433196847448</v>
      </c>
      <c r="BS2317" s="78">
        <v>1.4655706665314991</v>
      </c>
      <c r="BT2317" s="78">
        <v>1.4562147334153803</v>
      </c>
      <c r="BU2317" s="78">
        <v>1.4464880588658076</v>
      </c>
      <c r="BV2317" s="78">
        <v>1.4364026174274258</v>
      </c>
      <c r="BW2317" s="78">
        <v>1.4259698578371414</v>
      </c>
      <c r="BX2317" s="78">
        <v>1.4152007363071495</v>
      </c>
      <c r="BY2317" s="78">
        <v>1.4041057473077256</v>
      </c>
      <c r="BZ2317" s="78"/>
      <c r="CA2317" s="78"/>
      <c r="CB2317" s="78"/>
      <c r="CC2317" s="78"/>
      <c r="CD2317" s="78"/>
      <c r="CE2317" s="78"/>
      <c r="CF2317" s="78"/>
      <c r="CG2317" s="78"/>
      <c r="CH2317" s="78"/>
      <c r="CI2317" s="78"/>
      <c r="CJ2317" s="78"/>
      <c r="CK2317" s="78"/>
      <c r="CL2317" s="78"/>
      <c r="CM2317" s="78"/>
      <c r="CN2317" s="78"/>
      <c r="CO2317" s="78"/>
      <c r="CP2317" s="78"/>
      <c r="CQ2317" s="78"/>
      <c r="CR2317" s="78"/>
      <c r="CS2317" s="78"/>
      <c r="CT2317" s="78"/>
      <c r="CU2317" s="78"/>
      <c r="CV2317" s="78"/>
      <c r="CW2317" s="78"/>
      <c r="CX2317" s="78"/>
      <c r="CY2317" s="78"/>
      <c r="CZ2317" s="78"/>
      <c r="DA2317" s="78"/>
      <c r="DB2317" s="78"/>
      <c r="DC2317" s="78"/>
      <c r="DD2317" s="78"/>
      <c r="DE2317" s="78"/>
      <c r="DF2317" s="78"/>
      <c r="DG2317" s="78"/>
      <c r="DH2317" s="78"/>
      <c r="DI2317" s="78"/>
      <c r="DJ2317" s="78"/>
      <c r="DK2317" s="78"/>
      <c r="DL2317" s="78"/>
      <c r="DM2317" s="78"/>
      <c r="DN2317" s="78"/>
      <c r="DO2317" s="78"/>
      <c r="DP2317" s="78"/>
      <c r="DQ2317" s="78"/>
      <c r="DR2317" s="78"/>
      <c r="DS2317" s="78"/>
      <c r="DT2317" s="78"/>
      <c r="DU2317" s="78"/>
      <c r="DV2317" s="78"/>
      <c r="DW2317" s="78"/>
      <c r="DX2317" s="78"/>
      <c r="DY2317" s="78"/>
      <c r="DZ2317" s="78"/>
      <c r="EA2317" s="78"/>
      <c r="EB2317" s="78"/>
      <c r="EC2317" s="78"/>
      <c r="ED2317" s="78"/>
      <c r="EE2317" s="78"/>
      <c r="EF2317" s="78"/>
      <c r="EG2317" s="78"/>
      <c r="EH2317" s="78"/>
      <c r="EI2317" s="78"/>
      <c r="EJ2317" s="78"/>
      <c r="EK2317" s="78"/>
      <c r="EL2317" s="78"/>
      <c r="EM2317" s="78"/>
      <c r="EN2317" s="78"/>
      <c r="EO2317" s="78"/>
      <c r="EP2317" s="78"/>
      <c r="EQ2317" s="78"/>
      <c r="ER2317" s="78"/>
      <c r="ES2317" s="78"/>
      <c r="ET2317" s="78"/>
      <c r="EU2317" s="78"/>
      <c r="EV2317" s="78"/>
      <c r="EW2317" s="78"/>
      <c r="EX2317" s="78"/>
      <c r="EY2317" s="78"/>
      <c r="EZ2317" s="78"/>
      <c r="FA2317" s="78"/>
      <c r="FB2317" s="78"/>
      <c r="FC2317" s="78"/>
      <c r="FD2317" s="78"/>
      <c r="FE2317" s="78"/>
      <c r="FF2317" s="78"/>
      <c r="FG2317" s="78"/>
      <c r="FH2317" s="78"/>
      <c r="FI2317" s="78"/>
      <c r="FJ2317" s="78"/>
      <c r="FK2317" s="78"/>
      <c r="FL2317" s="78"/>
      <c r="FM2317" s="78"/>
      <c r="FN2317" s="78"/>
      <c r="FO2317" s="78"/>
      <c r="FP2317" s="78"/>
      <c r="FQ2317" s="78"/>
      <c r="FR2317" s="78"/>
      <c r="FS2317" s="78"/>
      <c r="FT2317" s="78"/>
      <c r="FU2317" s="78"/>
      <c r="FV2317" s="78"/>
      <c r="FW2317" s="78"/>
      <c r="FX2317" s="78"/>
      <c r="FY2317" s="78"/>
      <c r="FZ2317" s="78"/>
      <c r="GA2317" s="78"/>
      <c r="GB2317" s="78"/>
      <c r="GC2317" s="78"/>
      <c r="GD2317" s="78"/>
      <c r="GE2317" s="78"/>
      <c r="GF2317" s="78"/>
      <c r="GG2317" s="78"/>
      <c r="GH2317" s="78"/>
      <c r="GI2317" s="78"/>
      <c r="GJ2317" s="78"/>
      <c r="GK2317" s="78"/>
      <c r="GL2317" s="78"/>
      <c r="GM2317" s="78"/>
      <c r="GN2317" s="78"/>
      <c r="GO2317" s="78"/>
      <c r="GP2317" s="78"/>
      <c r="GQ2317" s="78"/>
      <c r="GR2317" s="78"/>
      <c r="GS2317" s="78"/>
      <c r="GT2317" s="78"/>
      <c r="GU2317" s="78"/>
      <c r="GV2317" s="78"/>
      <c r="GW2317" s="78"/>
      <c r="GX2317" s="78"/>
      <c r="GY2317" s="78"/>
      <c r="GZ2317" s="78"/>
      <c r="HA2317" s="78"/>
      <c r="HB2317" s="78"/>
      <c r="HC2317" s="78"/>
      <c r="HD2317" s="78"/>
      <c r="HE2317" s="78"/>
      <c r="HF2317" s="78"/>
      <c r="HG2317" s="78"/>
      <c r="HH2317" s="78"/>
      <c r="HI2317" s="78"/>
      <c r="HJ2317" s="78"/>
      <c r="HK2317" s="78"/>
      <c r="HL2317" s="78"/>
      <c r="HM2317" s="78"/>
      <c r="HN2317" s="78"/>
      <c r="HO2317" s="78"/>
      <c r="HP2317" s="78"/>
      <c r="HQ2317" s="78"/>
      <c r="HR2317" s="78"/>
      <c r="HS2317" s="78"/>
      <c r="HT2317" s="78"/>
      <c r="HU2317" s="78"/>
      <c r="HV2317" s="78"/>
      <c r="HW2317" s="78"/>
      <c r="HX2317" s="78"/>
      <c r="HY2317" s="78"/>
      <c r="HZ2317" s="78"/>
      <c r="IA2317" s="78"/>
      <c r="IB2317" s="78"/>
      <c r="IC2317" s="78"/>
      <c r="ID2317" s="78"/>
      <c r="IE2317" s="78"/>
      <c r="IF2317" s="78"/>
      <c r="IG2317" s="78"/>
      <c r="IH2317" s="78"/>
      <c r="II2317" s="78"/>
      <c r="IJ2317" s="78"/>
      <c r="IK2317" s="78"/>
      <c r="IL2317" s="78"/>
      <c r="IM2317" s="78"/>
      <c r="IN2317" s="78"/>
      <c r="IO2317" s="78"/>
      <c r="IP2317" s="78"/>
      <c r="IQ2317" s="78"/>
      <c r="IR2317" s="78"/>
    </row>
    <row r="2318" spans="1:252">
      <c r="A2318" s="77">
        <v>45608</v>
      </c>
      <c r="B2318" s="78">
        <v>0.37888114354563146</v>
      </c>
      <c r="C2318" s="78">
        <v>0.37973637623475653</v>
      </c>
      <c r="D2318" s="78">
        <v>0.39734507838778904</v>
      </c>
      <c r="E2318" s="78">
        <v>0.42435907134338852</v>
      </c>
      <c r="F2318" s="78">
        <v>0.45704497067702082</v>
      </c>
      <c r="G2318" s="78">
        <v>0.49329017144240472</v>
      </c>
      <c r="H2318" s="78">
        <v>0.53183994223032804</v>
      </c>
      <c r="I2318" s="78">
        <v>0.571882006061183</v>
      </c>
      <c r="J2318" s="78">
        <v>0.61282984727065348</v>
      </c>
      <c r="K2318" s="78">
        <v>0.65423916045058905</v>
      </c>
      <c r="L2318" s="78">
        <v>0.69576396248821859</v>
      </c>
      <c r="M2318" s="78">
        <v>0.737129051533019</v>
      </c>
      <c r="N2318" s="78">
        <v>0.77811186124621612</v>
      </c>
      <c r="O2318" s="78">
        <v>0.81853572025815713</v>
      </c>
      <c r="P2318" s="78">
        <v>0.85826106475097175</v>
      </c>
      <c r="Q2318" s="78">
        <v>0.89717874297415534</v>
      </c>
      <c r="R2318" s="78">
        <v>0.93520315248209285</v>
      </c>
      <c r="S2318" s="78">
        <v>0.97226531026820107</v>
      </c>
      <c r="T2318" s="78">
        <v>1.0083091000500659</v>
      </c>
      <c r="U2318" s="78">
        <v>1.0432885897318935</v>
      </c>
      <c r="V2318" s="78">
        <v>1.0771657847944656</v>
      </c>
      <c r="W2318" s="78">
        <v>1.109908400329092</v>
      </c>
      <c r="X2318" s="78">
        <v>1.1414889344825316</v>
      </c>
      <c r="Y2318" s="78">
        <v>1.1718851219673574</v>
      </c>
      <c r="Z2318" s="78">
        <v>1.2010795338934572</v>
      </c>
      <c r="AA2318" s="78">
        <v>1.2290592336884507</v>
      </c>
      <c r="AB2318" s="78">
        <v>1.2558157794071274</v>
      </c>
      <c r="AC2318" s="78">
        <v>1.2813446758716078</v>
      </c>
      <c r="AD2318" s="78">
        <v>1.3056448318217908</v>
      </c>
      <c r="AE2318" s="78">
        <v>1.3287180856288814</v>
      </c>
      <c r="AF2318" s="78">
        <v>1.3505689687487612</v>
      </c>
      <c r="AG2318" s="78">
        <v>1.3712045089020326</v>
      </c>
      <c r="AH2318" s="78">
        <v>1.3906340612210466</v>
      </c>
      <c r="AI2318" s="78">
        <v>1.40886952979229</v>
      </c>
      <c r="AJ2318" s="78">
        <v>1.4259252500555144</v>
      </c>
      <c r="AK2318" s="78">
        <v>1.4418179392933677</v>
      </c>
      <c r="AL2318" s="78">
        <v>1.456566815646487</v>
      </c>
      <c r="AM2318" s="78">
        <v>1.4701933744636548</v>
      </c>
      <c r="AN2318" s="78">
        <v>1.4827211237980142</v>
      </c>
      <c r="AO2318" s="78">
        <v>1.4941751765092635</v>
      </c>
      <c r="AP2318" s="78">
        <v>1.5045817730765991</v>
      </c>
      <c r="AQ2318" s="78">
        <v>1.5139681069549638</v>
      </c>
      <c r="AR2318" s="78">
        <v>1.5223621456086653</v>
      </c>
      <c r="AS2318" s="78">
        <v>1.5297922700145943</v>
      </c>
      <c r="AT2318" s="78">
        <v>1.5362870450938895</v>
      </c>
      <c r="AU2318" s="78">
        <v>1.5418751162653255</v>
      </c>
      <c r="AV2318" s="78">
        <v>1.5465851891904381</v>
      </c>
      <c r="AW2318" s="78">
        <v>1.5504459099197483</v>
      </c>
      <c r="AX2318" s="78">
        <v>1.5534856777914896</v>
      </c>
      <c r="AY2318" s="78">
        <v>1.5557326116164372</v>
      </c>
      <c r="AZ2318" s="78">
        <v>1.5572145300003872</v>
      </c>
      <c r="BA2318" s="78">
        <v>1.5579588213096283</v>
      </c>
      <c r="BB2318" s="78">
        <v>1.5579922288266195</v>
      </c>
      <c r="BC2318" s="78">
        <v>1.5573408620925806</v>
      </c>
      <c r="BD2318" s="78">
        <v>1.5560302505472448</v>
      </c>
      <c r="BE2318" s="78">
        <v>1.554085391279485</v>
      </c>
      <c r="BF2318" s="78">
        <v>1.5515307177450799</v>
      </c>
      <c r="BG2318" s="78">
        <v>1.5483898734935544</v>
      </c>
      <c r="BH2318" s="78">
        <v>1.5446856341701645</v>
      </c>
      <c r="BI2318" s="78">
        <v>1.540439850254681</v>
      </c>
      <c r="BJ2318" s="78">
        <v>1.5356734286679956</v>
      </c>
      <c r="BK2318" s="78">
        <v>1.5304062516440207</v>
      </c>
      <c r="BL2318" s="78">
        <v>1.5246571911432938</v>
      </c>
      <c r="BM2318" s="78">
        <v>1.5184441430602518</v>
      </c>
      <c r="BN2318" s="78">
        <v>1.5117840307750727</v>
      </c>
      <c r="BO2318" s="78">
        <v>1.5046928624728566</v>
      </c>
      <c r="BP2318" s="78">
        <v>1.497185795572729</v>
      </c>
      <c r="BQ2318" s="78">
        <v>1.4892771958088138</v>
      </c>
      <c r="BR2318" s="78">
        <v>1.4809806914552344</v>
      </c>
      <c r="BS2318" s="78">
        <v>1.4723092231544885</v>
      </c>
      <c r="BT2318" s="78">
        <v>1.4632750902848084</v>
      </c>
      <c r="BU2318" s="78">
        <v>1.4538900065510505</v>
      </c>
      <c r="BV2318" s="78">
        <v>1.4441651615163771</v>
      </c>
      <c r="BW2318" s="78">
        <v>1.4341112585165048</v>
      </c>
      <c r="BX2318" s="78">
        <v>1.4237385454416858</v>
      </c>
      <c r="BY2318" s="78">
        <v>1.4130568432020492</v>
      </c>
      <c r="BZ2318" s="78"/>
      <c r="CA2318" s="78"/>
      <c r="CB2318" s="78"/>
      <c r="CC2318" s="78"/>
      <c r="CD2318" s="78"/>
      <c r="CE2318" s="78"/>
      <c r="CF2318" s="78"/>
      <c r="CG2318" s="78"/>
      <c r="CH2318" s="78"/>
      <c r="CI2318" s="78"/>
      <c r="CJ2318" s="78"/>
      <c r="CK2318" s="78"/>
      <c r="CL2318" s="78"/>
      <c r="CM2318" s="78"/>
      <c r="CN2318" s="78"/>
      <c r="CO2318" s="78"/>
      <c r="CP2318" s="78"/>
      <c r="CQ2318" s="78"/>
      <c r="CR2318" s="78"/>
      <c r="CS2318" s="78"/>
      <c r="CT2318" s="78"/>
      <c r="CU2318" s="78"/>
      <c r="CV2318" s="78"/>
      <c r="CW2318" s="78"/>
      <c r="CX2318" s="78"/>
      <c r="CY2318" s="78"/>
      <c r="CZ2318" s="78"/>
      <c r="DA2318" s="78"/>
      <c r="DB2318" s="78"/>
      <c r="DC2318" s="78"/>
      <c r="DD2318" s="78"/>
      <c r="DE2318" s="78"/>
      <c r="DF2318" s="78"/>
      <c r="DG2318" s="78"/>
      <c r="DH2318" s="78"/>
      <c r="DI2318" s="78"/>
      <c r="DJ2318" s="78"/>
      <c r="DK2318" s="78"/>
      <c r="DL2318" s="78"/>
      <c r="DM2318" s="78"/>
      <c r="DN2318" s="78"/>
      <c r="DO2318" s="78"/>
      <c r="DP2318" s="78"/>
      <c r="DQ2318" s="78"/>
      <c r="DR2318" s="78"/>
      <c r="DS2318" s="78"/>
      <c r="DT2318" s="78"/>
      <c r="DU2318" s="78"/>
      <c r="DV2318" s="78"/>
      <c r="DW2318" s="78"/>
      <c r="DX2318" s="78"/>
      <c r="DY2318" s="78"/>
      <c r="DZ2318" s="78"/>
      <c r="EA2318" s="78"/>
      <c r="EB2318" s="78"/>
      <c r="EC2318" s="78"/>
      <c r="ED2318" s="78"/>
      <c r="EE2318" s="78"/>
      <c r="EF2318" s="78"/>
      <c r="EG2318" s="78"/>
      <c r="EH2318" s="78"/>
      <c r="EI2318" s="78"/>
      <c r="EJ2318" s="78"/>
      <c r="EK2318" s="78"/>
      <c r="EL2318" s="78"/>
      <c r="EM2318" s="78"/>
      <c r="EN2318" s="78"/>
      <c r="EO2318" s="78"/>
      <c r="EP2318" s="78"/>
      <c r="EQ2318" s="78"/>
      <c r="ER2318" s="78"/>
      <c r="ES2318" s="78"/>
      <c r="ET2318" s="78"/>
      <c r="EU2318" s="78"/>
      <c r="EV2318" s="78"/>
      <c r="EW2318" s="78"/>
      <c r="EX2318" s="78"/>
      <c r="EY2318" s="78"/>
      <c r="EZ2318" s="78"/>
      <c r="FA2318" s="78"/>
      <c r="FB2318" s="78"/>
      <c r="FC2318" s="78"/>
      <c r="FD2318" s="78"/>
      <c r="FE2318" s="78"/>
      <c r="FF2318" s="78"/>
      <c r="FG2318" s="78"/>
      <c r="FH2318" s="78"/>
      <c r="FI2318" s="78"/>
      <c r="FJ2318" s="78"/>
      <c r="FK2318" s="78"/>
      <c r="FL2318" s="78"/>
      <c r="FM2318" s="78"/>
      <c r="FN2318" s="78"/>
      <c r="FO2318" s="78"/>
      <c r="FP2318" s="78"/>
      <c r="FQ2318" s="78"/>
      <c r="FR2318" s="78"/>
      <c r="FS2318" s="78"/>
      <c r="FT2318" s="78"/>
      <c r="FU2318" s="78"/>
      <c r="FV2318" s="78"/>
      <c r="FW2318" s="78"/>
      <c r="FX2318" s="78"/>
      <c r="FY2318" s="78"/>
      <c r="FZ2318" s="78"/>
      <c r="GA2318" s="78"/>
      <c r="GB2318" s="78"/>
      <c r="GC2318" s="78"/>
      <c r="GD2318" s="78"/>
      <c r="GE2318" s="78"/>
      <c r="GF2318" s="78"/>
      <c r="GG2318" s="78"/>
      <c r="GH2318" s="78"/>
      <c r="GI2318" s="78"/>
      <c r="GJ2318" s="78"/>
      <c r="GK2318" s="78"/>
      <c r="GL2318" s="78"/>
      <c r="GM2318" s="78"/>
      <c r="GN2318" s="78"/>
      <c r="GO2318" s="78"/>
      <c r="GP2318" s="78"/>
      <c r="GQ2318" s="78"/>
      <c r="GR2318" s="78"/>
      <c r="GS2318" s="78"/>
      <c r="GT2318" s="78"/>
      <c r="GU2318" s="78"/>
      <c r="GV2318" s="78"/>
      <c r="GW2318" s="78"/>
      <c r="GX2318" s="78"/>
      <c r="GY2318" s="78"/>
      <c r="GZ2318" s="78"/>
      <c r="HA2318" s="78"/>
      <c r="HB2318" s="78"/>
      <c r="HC2318" s="78"/>
      <c r="HD2318" s="78"/>
      <c r="HE2318" s="78"/>
      <c r="HF2318" s="78"/>
      <c r="HG2318" s="78"/>
      <c r="HH2318" s="78"/>
      <c r="HI2318" s="78"/>
      <c r="HJ2318" s="78"/>
      <c r="HK2318" s="78"/>
      <c r="HL2318" s="78"/>
      <c r="HM2318" s="78"/>
      <c r="HN2318" s="78"/>
      <c r="HO2318" s="78"/>
      <c r="HP2318" s="78"/>
      <c r="HQ2318" s="78"/>
      <c r="HR2318" s="78"/>
      <c r="HS2318" s="78"/>
      <c r="HT2318" s="78"/>
      <c r="HU2318" s="78"/>
      <c r="HV2318" s="78"/>
      <c r="HW2318" s="78"/>
      <c r="HX2318" s="78"/>
      <c r="HY2318" s="78"/>
      <c r="HZ2318" s="78"/>
      <c r="IA2318" s="78"/>
      <c r="IB2318" s="78"/>
      <c r="IC2318" s="78"/>
      <c r="ID2318" s="78"/>
      <c r="IE2318" s="78"/>
      <c r="IF2318" s="78"/>
      <c r="IG2318" s="78"/>
      <c r="IH2318" s="78"/>
      <c r="II2318" s="78"/>
      <c r="IJ2318" s="78"/>
      <c r="IK2318" s="78"/>
      <c r="IL2318" s="78"/>
      <c r="IM2318" s="78"/>
      <c r="IN2318" s="78"/>
      <c r="IO2318" s="78"/>
      <c r="IP2318" s="78"/>
      <c r="IQ2318" s="78"/>
      <c r="IR2318" s="78"/>
    </row>
    <row r="2319" spans="1:252">
      <c r="A2319" s="77">
        <v>45609</v>
      </c>
      <c r="B2319" s="78">
        <v>0.41966236831083581</v>
      </c>
      <c r="C2319" s="78">
        <v>0.42546512027538635</v>
      </c>
      <c r="D2319" s="78">
        <v>0.44711333166695072</v>
      </c>
      <c r="E2319" s="78">
        <v>0.47741371719731451</v>
      </c>
      <c r="F2319" s="78">
        <v>0.51273142146509554</v>
      </c>
      <c r="G2319" s="78">
        <v>0.55102397897704436</v>
      </c>
      <c r="H2319" s="78">
        <v>0.59109437189617353</v>
      </c>
      <c r="I2319" s="78">
        <v>0.63218268828026858</v>
      </c>
      <c r="J2319" s="78">
        <v>0.67375321583565628</v>
      </c>
      <c r="K2319" s="78">
        <v>0.71541144505552812</v>
      </c>
      <c r="L2319" s="78">
        <v>0.75685876255931361</v>
      </c>
      <c r="M2319" s="78">
        <v>0.79786406798468823</v>
      </c>
      <c r="N2319" s="78">
        <v>0.83824598729915323</v>
      </c>
      <c r="O2319" s="78">
        <v>0.87786532194630129</v>
      </c>
      <c r="P2319" s="78">
        <v>0.91661646701451827</v>
      </c>
      <c r="Q2319" s="78">
        <v>0.95442115268765559</v>
      </c>
      <c r="R2319" s="78">
        <v>0.99122137519432418</v>
      </c>
      <c r="S2319" s="78">
        <v>1.0269723155645269</v>
      </c>
      <c r="T2319" s="78">
        <v>1.0616392673850481</v>
      </c>
      <c r="U2319" s="78">
        <v>1.0951955264455906</v>
      </c>
      <c r="V2319" s="78">
        <v>1.1276204234960661</v>
      </c>
      <c r="W2319" s="78">
        <v>1.1588969497702359</v>
      </c>
      <c r="X2319" s="78">
        <v>1.1890109717977397</v>
      </c>
      <c r="Y2319" s="78">
        <v>1.2179518194547849</v>
      </c>
      <c r="Z2319" s="78">
        <v>1.2457121044390314</v>
      </c>
      <c r="AA2319" s="78">
        <v>1.2722874644621538</v>
      </c>
      <c r="AB2319" s="78">
        <v>1.2976765251556948</v>
      </c>
      <c r="AC2319" s="78">
        <v>1.3218805227465662</v>
      </c>
      <c r="AD2319" s="78">
        <v>1.344902934248152</v>
      </c>
      <c r="AE2319" s="78">
        <v>1.3667491669404335</v>
      </c>
      <c r="AF2319" s="78">
        <v>1.3874264371620229</v>
      </c>
      <c r="AG2319" s="78">
        <v>1.4069436680717571</v>
      </c>
      <c r="AH2319" s="78">
        <v>1.425311427479814</v>
      </c>
      <c r="AI2319" s="78">
        <v>1.4425422415746141</v>
      </c>
      <c r="AJ2319" s="78">
        <v>1.458650551616089</v>
      </c>
      <c r="AK2319" s="78">
        <v>1.4736527275492466</v>
      </c>
      <c r="AL2319" s="78">
        <v>1.4875672358794543</v>
      </c>
      <c r="AM2319" s="78">
        <v>1.5004144747028492</v>
      </c>
      <c r="AN2319" s="78">
        <v>1.5122165705243744</v>
      </c>
      <c r="AO2319" s="78">
        <v>1.5229970213099042</v>
      </c>
      <c r="AP2319" s="78">
        <v>1.5327802736096683</v>
      </c>
      <c r="AQ2319" s="78">
        <v>1.5415915729469034</v>
      </c>
      <c r="AR2319" s="78">
        <v>1.5494568082041704</v>
      </c>
      <c r="AS2319" s="78">
        <v>1.556402194291522</v>
      </c>
      <c r="AT2319" s="78">
        <v>1.5624540853032389</v>
      </c>
      <c r="AU2319" s="78">
        <v>1.5676388985653964</v>
      </c>
      <c r="AV2319" s="78">
        <v>1.5719830989845525</v>
      </c>
      <c r="AW2319" s="78">
        <v>1.5755131001480875</v>
      </c>
      <c r="AX2319" s="78">
        <v>1.5782551116540189</v>
      </c>
      <c r="AY2319" s="78">
        <v>1.5802351115113689</v>
      </c>
      <c r="AZ2319" s="78">
        <v>1.5814788293250508</v>
      </c>
      <c r="BA2319" s="78">
        <v>1.5820116338927925</v>
      </c>
      <c r="BB2319" s="78">
        <v>1.581858350279008</v>
      </c>
      <c r="BC2319" s="78">
        <v>1.5810432696084431</v>
      </c>
      <c r="BD2319" s="78">
        <v>1.5795901942630146</v>
      </c>
      <c r="BE2319" s="78">
        <v>1.57752247806043</v>
      </c>
      <c r="BF2319" s="78">
        <v>1.5748629959459504</v>
      </c>
      <c r="BG2319" s="78">
        <v>1.5716339424344818</v>
      </c>
      <c r="BH2319" s="78">
        <v>1.5678567576831424</v>
      </c>
      <c r="BI2319" s="78">
        <v>1.5635520602902422</v>
      </c>
      <c r="BJ2319" s="78">
        <v>1.5587396221285474</v>
      </c>
      <c r="BK2319" s="78">
        <v>1.5534382860157905</v>
      </c>
      <c r="BL2319" s="78">
        <v>1.5476659760327107</v>
      </c>
      <c r="BM2319" s="78">
        <v>1.5414397231746901</v>
      </c>
      <c r="BN2319" s="78">
        <v>1.5347756604131071</v>
      </c>
      <c r="BO2319" s="78">
        <v>1.5276890744213922</v>
      </c>
      <c r="BP2319" s="78">
        <v>1.5201944651531991</v>
      </c>
      <c r="BQ2319" s="78">
        <v>1.5123056004757258</v>
      </c>
      <c r="BR2319" s="78">
        <v>1.5040355663126179</v>
      </c>
      <c r="BS2319" s="78">
        <v>1.4953968127212403</v>
      </c>
      <c r="BT2319" s="78">
        <v>1.4864011967356652</v>
      </c>
      <c r="BU2319" s="78">
        <v>1.4770600326800167</v>
      </c>
      <c r="BV2319" s="78">
        <v>1.4673841469840554</v>
      </c>
      <c r="BW2319" s="78">
        <v>1.4573839130029378</v>
      </c>
      <c r="BX2319" s="78">
        <v>1.4470692796990396</v>
      </c>
      <c r="BY2319" s="78">
        <v>1.4364497981665005</v>
      </c>
      <c r="BZ2319" s="78"/>
      <c r="CA2319" s="78"/>
      <c r="CB2319" s="78"/>
      <c r="CC2319" s="78"/>
      <c r="CD2319" s="78"/>
      <c r="CE2319" s="78"/>
      <c r="CF2319" s="78"/>
      <c r="CG2319" s="78"/>
      <c r="CH2319" s="78"/>
      <c r="CI2319" s="78"/>
      <c r="CJ2319" s="78"/>
      <c r="CK2319" s="78"/>
      <c r="CL2319" s="78"/>
      <c r="CM2319" s="78"/>
      <c r="CN2319" s="78"/>
      <c r="CO2319" s="78"/>
      <c r="CP2319" s="78"/>
      <c r="CQ2319" s="78"/>
      <c r="CR2319" s="78"/>
      <c r="CS2319" s="78"/>
      <c r="CT2319" s="78"/>
      <c r="CU2319" s="78"/>
      <c r="CV2319" s="78"/>
      <c r="CW2319" s="78"/>
      <c r="CX2319" s="78"/>
      <c r="CY2319" s="78"/>
      <c r="CZ2319" s="78"/>
      <c r="DA2319" s="78"/>
      <c r="DB2319" s="78"/>
      <c r="DC2319" s="78"/>
      <c r="DD2319" s="78"/>
      <c r="DE2319" s="78"/>
      <c r="DF2319" s="78"/>
      <c r="DG2319" s="78"/>
      <c r="DH2319" s="78"/>
      <c r="DI2319" s="78"/>
      <c r="DJ2319" s="78"/>
      <c r="DK2319" s="78"/>
      <c r="DL2319" s="78"/>
      <c r="DM2319" s="78"/>
      <c r="DN2319" s="78"/>
      <c r="DO2319" s="78"/>
      <c r="DP2319" s="78"/>
      <c r="DQ2319" s="78"/>
      <c r="DR2319" s="78"/>
      <c r="DS2319" s="78"/>
      <c r="DT2319" s="78"/>
      <c r="DU2319" s="78"/>
      <c r="DV2319" s="78"/>
      <c r="DW2319" s="78"/>
      <c r="DX2319" s="78"/>
      <c r="DY2319" s="78"/>
      <c r="DZ2319" s="78"/>
      <c r="EA2319" s="78"/>
      <c r="EB2319" s="78"/>
      <c r="EC2319" s="78"/>
      <c r="ED2319" s="78"/>
      <c r="EE2319" s="78"/>
      <c r="EF2319" s="78"/>
      <c r="EG2319" s="78"/>
      <c r="EH2319" s="78"/>
      <c r="EI2319" s="78"/>
      <c r="EJ2319" s="78"/>
      <c r="EK2319" s="78"/>
      <c r="EL2319" s="78"/>
      <c r="EM2319" s="78"/>
      <c r="EN2319" s="78"/>
      <c r="EO2319" s="78"/>
      <c r="EP2319" s="78"/>
      <c r="EQ2319" s="78"/>
      <c r="ER2319" s="78"/>
      <c r="ES2319" s="78"/>
      <c r="ET2319" s="78"/>
      <c r="EU2319" s="78"/>
      <c r="EV2319" s="78"/>
      <c r="EW2319" s="78"/>
      <c r="EX2319" s="78"/>
      <c r="EY2319" s="78"/>
      <c r="EZ2319" s="78"/>
      <c r="FA2319" s="78"/>
      <c r="FB2319" s="78"/>
      <c r="FC2319" s="78"/>
      <c r="FD2319" s="78"/>
      <c r="FE2319" s="78"/>
      <c r="FF2319" s="78"/>
      <c r="FG2319" s="78"/>
      <c r="FH2319" s="78"/>
      <c r="FI2319" s="78"/>
      <c r="FJ2319" s="78"/>
      <c r="FK2319" s="78"/>
      <c r="FL2319" s="78"/>
      <c r="FM2319" s="78"/>
      <c r="FN2319" s="78"/>
      <c r="FO2319" s="78"/>
      <c r="FP2319" s="78"/>
      <c r="FQ2319" s="78"/>
      <c r="FR2319" s="78"/>
      <c r="FS2319" s="78"/>
      <c r="FT2319" s="78"/>
      <c r="FU2319" s="78"/>
      <c r="FV2319" s="78"/>
      <c r="FW2319" s="78"/>
      <c r="FX2319" s="78"/>
      <c r="FY2319" s="78"/>
      <c r="FZ2319" s="78"/>
      <c r="GA2319" s="78"/>
      <c r="GB2319" s="78"/>
      <c r="GC2319" s="78"/>
      <c r="GD2319" s="78"/>
      <c r="GE2319" s="78"/>
      <c r="GF2319" s="78"/>
      <c r="GG2319" s="78"/>
      <c r="GH2319" s="78"/>
      <c r="GI2319" s="78"/>
      <c r="GJ2319" s="78"/>
      <c r="GK2319" s="78"/>
      <c r="GL2319" s="78"/>
      <c r="GM2319" s="78"/>
      <c r="GN2319" s="78"/>
      <c r="GO2319" s="78"/>
      <c r="GP2319" s="78"/>
      <c r="GQ2319" s="78"/>
      <c r="GR2319" s="78"/>
      <c r="GS2319" s="78"/>
      <c r="GT2319" s="78"/>
      <c r="GU2319" s="78"/>
      <c r="GV2319" s="78"/>
      <c r="GW2319" s="78"/>
      <c r="GX2319" s="78"/>
      <c r="GY2319" s="78"/>
      <c r="GZ2319" s="78"/>
      <c r="HA2319" s="78"/>
      <c r="HB2319" s="78"/>
      <c r="HC2319" s="78"/>
      <c r="HD2319" s="78"/>
      <c r="HE2319" s="78"/>
      <c r="HF2319" s="78"/>
      <c r="HG2319" s="78"/>
      <c r="HH2319" s="78"/>
      <c r="HI2319" s="78"/>
      <c r="HJ2319" s="78"/>
      <c r="HK2319" s="78"/>
      <c r="HL2319" s="78"/>
      <c r="HM2319" s="78"/>
      <c r="HN2319" s="78"/>
      <c r="HO2319" s="78"/>
      <c r="HP2319" s="78"/>
      <c r="HQ2319" s="78"/>
      <c r="HR2319" s="78"/>
      <c r="HS2319" s="78"/>
      <c r="HT2319" s="78"/>
      <c r="HU2319" s="78"/>
      <c r="HV2319" s="78"/>
      <c r="HW2319" s="78"/>
      <c r="HX2319" s="78"/>
      <c r="HY2319" s="78"/>
      <c r="HZ2319" s="78"/>
      <c r="IA2319" s="78"/>
      <c r="IB2319" s="78"/>
      <c r="IC2319" s="78"/>
      <c r="ID2319" s="78"/>
      <c r="IE2319" s="78"/>
      <c r="IF2319" s="78"/>
      <c r="IG2319" s="78"/>
      <c r="IH2319" s="78"/>
      <c r="II2319" s="78"/>
      <c r="IJ2319" s="78"/>
      <c r="IK2319" s="78"/>
      <c r="IL2319" s="78"/>
      <c r="IM2319" s="78"/>
      <c r="IN2319" s="78"/>
      <c r="IO2319" s="78"/>
      <c r="IP2319" s="78"/>
      <c r="IQ2319" s="78"/>
      <c r="IR2319" s="78"/>
    </row>
    <row r="2320" spans="1:252">
      <c r="A2320" s="77">
        <v>45610</v>
      </c>
      <c r="B2320" s="78">
        <v>0.37025209767865064</v>
      </c>
      <c r="C2320" s="78">
        <v>0.38219616948491614</v>
      </c>
      <c r="D2320" s="78">
        <v>0.40904541897071373</v>
      </c>
      <c r="E2320" s="78">
        <v>0.44387889314139345</v>
      </c>
      <c r="F2320" s="78">
        <v>0.48323105194194693</v>
      </c>
      <c r="G2320" s="78">
        <v>0.5251705850076247</v>
      </c>
      <c r="H2320" s="78">
        <v>0.56857247604327565</v>
      </c>
      <c r="I2320" s="78">
        <v>0.61272674524814186</v>
      </c>
      <c r="J2320" s="78">
        <v>0.6571360856279761</v>
      </c>
      <c r="K2320" s="78">
        <v>0.70143712473787478</v>
      </c>
      <c r="L2320" s="78">
        <v>0.74535704312999362</v>
      </c>
      <c r="M2320" s="78">
        <v>0.78868640293452674</v>
      </c>
      <c r="N2320" s="78">
        <v>0.83126222744834988</v>
      </c>
      <c r="O2320" s="78">
        <v>0.87296028869550257</v>
      </c>
      <c r="P2320" s="78">
        <v>0.91368701228506455</v>
      </c>
      <c r="Q2320" s="78">
        <v>0.95337369335525035</v>
      </c>
      <c r="R2320" s="78">
        <v>0.99196986789238739</v>
      </c>
      <c r="S2320" s="78">
        <v>1.0294368829701799</v>
      </c>
      <c r="T2320" s="78">
        <v>1.0657451447621786</v>
      </c>
      <c r="U2320" s="78">
        <v>1.1008722276778127</v>
      </c>
      <c r="V2320" s="78">
        <v>1.1348010886741473</v>
      </c>
      <c r="W2320" s="78">
        <v>1.1675178825406742</v>
      </c>
      <c r="X2320" s="78">
        <v>1.1990113102845728</v>
      </c>
      <c r="Y2320" s="78">
        <v>1.2292733166201291</v>
      </c>
      <c r="Z2320" s="78">
        <v>1.2582989599855916</v>
      </c>
      <c r="AA2320" s="78">
        <v>1.2860861952534488</v>
      </c>
      <c r="AB2320" s="78">
        <v>1.3126358664216797</v>
      </c>
      <c r="AC2320" s="78">
        <v>1.3379513214340066</v>
      </c>
      <c r="AD2320" s="78">
        <v>1.3620380206294505</v>
      </c>
      <c r="AE2320" s="78">
        <v>1.3849032349343615</v>
      </c>
      <c r="AF2320" s="78">
        <v>1.4065558982436881</v>
      </c>
      <c r="AG2320" s="78">
        <v>1.4270064826713185</v>
      </c>
      <c r="AH2320" s="78">
        <v>1.4462669497753986</v>
      </c>
      <c r="AI2320" s="78">
        <v>1.4643510592377544</v>
      </c>
      <c r="AJ2320" s="78">
        <v>1.4812743340917927</v>
      </c>
      <c r="AK2320" s="78">
        <v>1.4970540827883516</v>
      </c>
      <c r="AL2320" s="78">
        <v>1.5117095641461689</v>
      </c>
      <c r="AM2320" s="78">
        <v>1.5252618502731219</v>
      </c>
      <c r="AN2320" s="78">
        <v>1.5377336615057422</v>
      </c>
      <c r="AO2320" s="78">
        <v>1.5491490404782531</v>
      </c>
      <c r="AP2320" s="78">
        <v>1.5595329670528011</v>
      </c>
      <c r="AQ2320" s="78">
        <v>1.568911216046514</v>
      </c>
      <c r="AR2320" s="78">
        <v>1.5773102100329621</v>
      </c>
      <c r="AS2320" s="78">
        <v>1.584756732432294</v>
      </c>
      <c r="AT2320" s="78">
        <v>1.5912777550933157</v>
      </c>
      <c r="AU2320" s="78">
        <v>1.5969003637398951</v>
      </c>
      <c r="AV2320" s="78">
        <v>1.60165173807077</v>
      </c>
      <c r="AW2320" s="78">
        <v>1.6055590524295669</v>
      </c>
      <c r="AX2320" s="78">
        <v>1.6086493272354414</v>
      </c>
      <c r="AY2320" s="78">
        <v>1.6109493977891631</v>
      </c>
      <c r="AZ2320" s="78">
        <v>1.6124858918877225</v>
      </c>
      <c r="BA2320" s="78">
        <v>1.6132851058531519</v>
      </c>
      <c r="BB2320" s="78">
        <v>1.6133728087109744</v>
      </c>
      <c r="BC2320" s="78">
        <v>1.6127742493288861</v>
      </c>
      <c r="BD2320" s="78">
        <v>1.6115142004477934</v>
      </c>
      <c r="BE2320" s="78">
        <v>1.6096169977547707</v>
      </c>
      <c r="BF2320" s="78">
        <v>1.6071065047341411</v>
      </c>
      <c r="BG2320" s="78">
        <v>1.6040058998910451</v>
      </c>
      <c r="BH2320" s="78">
        <v>1.6003375980943866</v>
      </c>
      <c r="BI2320" s="78">
        <v>1.5961231780839333</v>
      </c>
      <c r="BJ2320" s="78">
        <v>1.5913833561689255</v>
      </c>
      <c r="BK2320" s="78">
        <v>1.586137905005419</v>
      </c>
      <c r="BL2320" s="78">
        <v>1.5804056651997069</v>
      </c>
      <c r="BM2320" s="78">
        <v>1.5742045612496522</v>
      </c>
      <c r="BN2320" s="78">
        <v>1.5675515809845206</v>
      </c>
      <c r="BO2320" s="78">
        <v>1.5604628271854402</v>
      </c>
      <c r="BP2320" s="78">
        <v>1.5529535798894865</v>
      </c>
      <c r="BQ2320" s="78">
        <v>1.545038353524691</v>
      </c>
      <c r="BR2320" s="78">
        <v>1.5367309493490111</v>
      </c>
      <c r="BS2320" s="78">
        <v>1.5280445036375023</v>
      </c>
      <c r="BT2320" s="78">
        <v>1.5189915321934693</v>
      </c>
      <c r="BU2320" s="78">
        <v>1.5095839755538354</v>
      </c>
      <c r="BV2320" s="78">
        <v>1.4998332438498543</v>
      </c>
      <c r="BW2320" s="78">
        <v>1.4897502521476269</v>
      </c>
      <c r="BX2320" s="78">
        <v>1.479345451783534</v>
      </c>
      <c r="BY2320" s="78">
        <v>1.4686288593473418</v>
      </c>
      <c r="BZ2320" s="78"/>
      <c r="CA2320" s="78"/>
      <c r="CB2320" s="78"/>
      <c r="CC2320" s="78"/>
      <c r="CD2320" s="78"/>
      <c r="CE2320" s="78"/>
      <c r="CF2320" s="78"/>
      <c r="CG2320" s="78"/>
      <c r="CH2320" s="78"/>
      <c r="CI2320" s="78"/>
      <c r="CJ2320" s="78"/>
      <c r="CK2320" s="78"/>
      <c r="CL2320" s="78"/>
      <c r="CM2320" s="78"/>
      <c r="CN2320" s="78"/>
      <c r="CO2320" s="78"/>
      <c r="CP2320" s="78"/>
      <c r="CQ2320" s="78"/>
      <c r="CR2320" s="78"/>
      <c r="CS2320" s="78"/>
      <c r="CT2320" s="78"/>
      <c r="CU2320" s="78"/>
      <c r="CV2320" s="78"/>
      <c r="CW2320" s="78"/>
      <c r="CX2320" s="78"/>
      <c r="CY2320" s="78"/>
      <c r="CZ2320" s="78"/>
      <c r="DA2320" s="78"/>
      <c r="DB2320" s="78"/>
      <c r="DC2320" s="78"/>
      <c r="DD2320" s="78"/>
      <c r="DE2320" s="78"/>
      <c r="DF2320" s="78"/>
      <c r="DG2320" s="78"/>
      <c r="DH2320" s="78"/>
      <c r="DI2320" s="78"/>
      <c r="DJ2320" s="78"/>
      <c r="DK2320" s="78"/>
      <c r="DL2320" s="78"/>
      <c r="DM2320" s="78"/>
      <c r="DN2320" s="78"/>
      <c r="DO2320" s="78"/>
      <c r="DP2320" s="78"/>
      <c r="DQ2320" s="78"/>
      <c r="DR2320" s="78"/>
      <c r="DS2320" s="78"/>
      <c r="DT2320" s="78"/>
      <c r="DU2320" s="78"/>
      <c r="DV2320" s="78"/>
      <c r="DW2320" s="78"/>
      <c r="DX2320" s="78"/>
      <c r="DY2320" s="78"/>
      <c r="DZ2320" s="78"/>
      <c r="EA2320" s="78"/>
      <c r="EB2320" s="78"/>
      <c r="EC2320" s="78"/>
      <c r="ED2320" s="78"/>
      <c r="EE2320" s="78"/>
      <c r="EF2320" s="78"/>
      <c r="EG2320" s="78"/>
      <c r="EH2320" s="78"/>
      <c r="EI2320" s="78"/>
      <c r="EJ2320" s="78"/>
      <c r="EK2320" s="78"/>
      <c r="EL2320" s="78"/>
      <c r="EM2320" s="78"/>
      <c r="EN2320" s="78"/>
      <c r="EO2320" s="78"/>
      <c r="EP2320" s="78"/>
      <c r="EQ2320" s="78"/>
      <c r="ER2320" s="78"/>
      <c r="ES2320" s="78"/>
      <c r="ET2320" s="78"/>
      <c r="EU2320" s="78"/>
      <c r="EV2320" s="78"/>
      <c r="EW2320" s="78"/>
      <c r="EX2320" s="78"/>
      <c r="EY2320" s="78"/>
      <c r="EZ2320" s="78"/>
      <c r="FA2320" s="78"/>
      <c r="FB2320" s="78"/>
      <c r="FC2320" s="78"/>
      <c r="FD2320" s="78"/>
      <c r="FE2320" s="78"/>
      <c r="FF2320" s="78"/>
      <c r="FG2320" s="78"/>
      <c r="FH2320" s="78"/>
      <c r="FI2320" s="78"/>
      <c r="FJ2320" s="78"/>
      <c r="FK2320" s="78"/>
      <c r="FL2320" s="78"/>
      <c r="FM2320" s="78"/>
      <c r="FN2320" s="78"/>
      <c r="FO2320" s="78"/>
      <c r="FP2320" s="78"/>
      <c r="FQ2320" s="78"/>
      <c r="FR2320" s="78"/>
      <c r="FS2320" s="78"/>
      <c r="FT2320" s="78"/>
      <c r="FU2320" s="78"/>
      <c r="FV2320" s="78"/>
      <c r="FW2320" s="78"/>
      <c r="FX2320" s="78"/>
      <c r="FY2320" s="78"/>
      <c r="FZ2320" s="78"/>
      <c r="GA2320" s="78"/>
      <c r="GB2320" s="78"/>
      <c r="GC2320" s="78"/>
      <c r="GD2320" s="78"/>
      <c r="GE2320" s="78"/>
      <c r="GF2320" s="78"/>
      <c r="GG2320" s="78"/>
      <c r="GH2320" s="78"/>
      <c r="GI2320" s="78"/>
      <c r="GJ2320" s="78"/>
      <c r="GK2320" s="78"/>
      <c r="GL2320" s="78"/>
      <c r="GM2320" s="78"/>
      <c r="GN2320" s="78"/>
      <c r="GO2320" s="78"/>
      <c r="GP2320" s="78"/>
      <c r="GQ2320" s="78"/>
      <c r="GR2320" s="78"/>
      <c r="GS2320" s="78"/>
      <c r="GT2320" s="78"/>
      <c r="GU2320" s="78"/>
      <c r="GV2320" s="78"/>
      <c r="GW2320" s="78"/>
      <c r="GX2320" s="78"/>
      <c r="GY2320" s="78"/>
      <c r="GZ2320" s="78"/>
      <c r="HA2320" s="78"/>
      <c r="HB2320" s="78"/>
      <c r="HC2320" s="78"/>
      <c r="HD2320" s="78"/>
      <c r="HE2320" s="78"/>
      <c r="HF2320" s="78"/>
      <c r="HG2320" s="78"/>
      <c r="HH2320" s="78"/>
      <c r="HI2320" s="78"/>
      <c r="HJ2320" s="78"/>
      <c r="HK2320" s="78"/>
      <c r="HL2320" s="78"/>
      <c r="HM2320" s="78"/>
      <c r="HN2320" s="78"/>
      <c r="HO2320" s="78"/>
      <c r="HP2320" s="78"/>
      <c r="HQ2320" s="78"/>
      <c r="HR2320" s="78"/>
      <c r="HS2320" s="78"/>
      <c r="HT2320" s="78"/>
      <c r="HU2320" s="78"/>
      <c r="HV2320" s="78"/>
      <c r="HW2320" s="78"/>
      <c r="HX2320" s="78"/>
      <c r="HY2320" s="78"/>
      <c r="HZ2320" s="78"/>
      <c r="IA2320" s="78"/>
      <c r="IB2320" s="78"/>
      <c r="IC2320" s="78"/>
      <c r="ID2320" s="78"/>
      <c r="IE2320" s="78"/>
      <c r="IF2320" s="78"/>
      <c r="IG2320" s="78"/>
      <c r="IH2320" s="78"/>
      <c r="II2320" s="78"/>
      <c r="IJ2320" s="78"/>
      <c r="IK2320" s="78"/>
      <c r="IL2320" s="78"/>
      <c r="IM2320" s="78"/>
      <c r="IN2320" s="78"/>
      <c r="IO2320" s="78"/>
      <c r="IP2320" s="78"/>
      <c r="IQ2320" s="78"/>
      <c r="IR2320" s="78"/>
    </row>
    <row r="2321" spans="1:252">
      <c r="A2321" s="77">
        <v>45611</v>
      </c>
      <c r="B2321" s="78">
        <v>0.36260021487090854</v>
      </c>
      <c r="C2321" s="78">
        <v>0.37565300134070956</v>
      </c>
      <c r="D2321" s="78">
        <v>0.40303312678786174</v>
      </c>
      <c r="E2321" s="78">
        <v>0.43813372648188098</v>
      </c>
      <c r="F2321" s="78">
        <v>0.47765057048059262</v>
      </c>
      <c r="G2321" s="78">
        <v>0.51973700066872774</v>
      </c>
      <c r="H2321" s="78">
        <v>0.56330408386921949</v>
      </c>
      <c r="I2321" s="78">
        <v>0.60765393560399528</v>
      </c>
      <c r="J2321" s="78">
        <v>0.65229228311377396</v>
      </c>
      <c r="K2321" s="78">
        <v>0.69685367600464676</v>
      </c>
      <c r="L2321" s="78">
        <v>0.7410615376236932</v>
      </c>
      <c r="M2321" s="78">
        <v>0.78470294559469522</v>
      </c>
      <c r="N2321" s="78">
        <v>0.82761174716142794</v>
      </c>
      <c r="O2321" s="78">
        <v>0.86966060971555714</v>
      </c>
      <c r="P2321" s="78">
        <v>0.91075296072461331</v>
      </c>
      <c r="Q2321" s="78">
        <v>0.95081712933490914</v>
      </c>
      <c r="R2321" s="78">
        <v>0.98979946396536633</v>
      </c>
      <c r="S2321" s="78">
        <v>1.027658401063176</v>
      </c>
      <c r="T2321" s="78">
        <v>1.0643617035225217</v>
      </c>
      <c r="U2321" s="78">
        <v>1.099884513934817</v>
      </c>
      <c r="V2321" s="78">
        <v>1.1342075444258333</v>
      </c>
      <c r="W2321" s="78">
        <v>1.1673149564451444</v>
      </c>
      <c r="X2321" s="78">
        <v>1.199193732998322</v>
      </c>
      <c r="Y2321" s="78">
        <v>1.2298343502324049</v>
      </c>
      <c r="Z2321" s="78">
        <v>1.2592305968405748</v>
      </c>
      <c r="AA2321" s="78">
        <v>1.2873793093171162</v>
      </c>
      <c r="AB2321" s="78">
        <v>1.3142803044281659</v>
      </c>
      <c r="AC2321" s="78">
        <v>1.3399359915873648</v>
      </c>
      <c r="AD2321" s="78">
        <v>1.3643509993507712</v>
      </c>
      <c r="AE2321" s="78">
        <v>1.3875318611499319</v>
      </c>
      <c r="AF2321" s="78">
        <v>1.4094868323261558</v>
      </c>
      <c r="AG2321" s="78">
        <v>1.4302257338267537</v>
      </c>
      <c r="AH2321" s="78">
        <v>1.4497599051983641</v>
      </c>
      <c r="AI2321" s="78">
        <v>1.4681025154928864</v>
      </c>
      <c r="AJ2321" s="78">
        <v>1.4852685206907705</v>
      </c>
      <c r="AK2321" s="78">
        <v>1.501274687391613</v>
      </c>
      <c r="AL2321" s="78">
        <v>1.5161397494288835</v>
      </c>
      <c r="AM2321" s="78">
        <v>1.5298842777823962</v>
      </c>
      <c r="AN2321" s="78">
        <v>1.5425305297826291</v>
      </c>
      <c r="AO2321" s="78">
        <v>1.5541021155790637</v>
      </c>
      <c r="AP2321" s="78">
        <v>1.5646236091575061</v>
      </c>
      <c r="AQ2321" s="78">
        <v>1.5741204046883377</v>
      </c>
      <c r="AR2321" s="78">
        <v>1.5826185660948353</v>
      </c>
      <c r="AS2321" s="78">
        <v>1.5901445442557114</v>
      </c>
      <c r="AT2321" s="78">
        <v>1.5967250107578184</v>
      </c>
      <c r="AU2321" s="78">
        <v>1.6023867856428224</v>
      </c>
      <c r="AV2321" s="78">
        <v>1.6071568148481867</v>
      </c>
      <c r="AW2321" s="78">
        <v>1.6110620741741459</v>
      </c>
      <c r="AX2321" s="78">
        <v>1.6141294326348579</v>
      </c>
      <c r="AY2321" s="78">
        <v>1.6163856198524602</v>
      </c>
      <c r="AZ2321" s="78">
        <v>1.6178571995255979</v>
      </c>
      <c r="BA2321" s="78">
        <v>1.6185704449026583</v>
      </c>
      <c r="BB2321" s="78">
        <v>1.6185511518945155</v>
      </c>
      <c r="BC2321" s="78">
        <v>1.6178246455527518</v>
      </c>
      <c r="BD2321" s="78">
        <v>1.6164158199371985</v>
      </c>
      <c r="BE2321" s="78">
        <v>1.6143491733499724</v>
      </c>
      <c r="BF2321" s="78">
        <v>1.6116487690093946</v>
      </c>
      <c r="BG2321" s="78">
        <v>1.6083380260878475</v>
      </c>
      <c r="BH2321" s="78">
        <v>1.6044396403011802</v>
      </c>
      <c r="BI2321" s="78">
        <v>1.5999755012697146</v>
      </c>
      <c r="BJ2321" s="78">
        <v>1.5949666597868664</v>
      </c>
      <c r="BK2321" s="78">
        <v>1.5894332391093333</v>
      </c>
      <c r="BL2321" s="78">
        <v>1.5833944449631967</v>
      </c>
      <c r="BM2321" s="78">
        <v>1.5768685764618198</v>
      </c>
      <c r="BN2321" s="78">
        <v>1.5698730013575106</v>
      </c>
      <c r="BO2321" s="78">
        <v>1.5624242073282444</v>
      </c>
      <c r="BP2321" s="78">
        <v>1.5545378639362113</v>
      </c>
      <c r="BQ2321" s="78">
        <v>1.546228879441413</v>
      </c>
      <c r="BR2321" s="78">
        <v>1.5375114529456486</v>
      </c>
      <c r="BS2321" s="78">
        <v>1.5283991223086084</v>
      </c>
      <c r="BT2321" s="78">
        <v>1.5189048083204693</v>
      </c>
      <c r="BU2321" s="78">
        <v>1.5090408573708451</v>
      </c>
      <c r="BV2321" s="78">
        <v>1.4988190821689866</v>
      </c>
      <c r="BW2321" s="78">
        <v>1.4882507965396501</v>
      </c>
      <c r="BX2321" s="78">
        <v>1.4773468469988338</v>
      </c>
      <c r="BY2321" s="78">
        <v>1.4661176419605748</v>
      </c>
      <c r="BZ2321" s="78"/>
      <c r="CA2321" s="78"/>
      <c r="CB2321" s="78"/>
      <c r="CC2321" s="78"/>
      <c r="CD2321" s="78"/>
      <c r="CE2321" s="78"/>
      <c r="CF2321" s="78"/>
      <c r="CG2321" s="78"/>
      <c r="CH2321" s="78"/>
      <c r="CI2321" s="78"/>
      <c r="CJ2321" s="78"/>
      <c r="CK2321" s="78"/>
      <c r="CL2321" s="78"/>
      <c r="CM2321" s="78"/>
      <c r="CN2321" s="78"/>
      <c r="CO2321" s="78"/>
      <c r="CP2321" s="78"/>
      <c r="CQ2321" s="78"/>
      <c r="CR2321" s="78"/>
      <c r="CS2321" s="78"/>
      <c r="CT2321" s="78"/>
      <c r="CU2321" s="78"/>
      <c r="CV2321" s="78"/>
      <c r="CW2321" s="78"/>
      <c r="CX2321" s="78"/>
      <c r="CY2321" s="78"/>
      <c r="CZ2321" s="78"/>
      <c r="DA2321" s="78"/>
      <c r="DB2321" s="78"/>
      <c r="DC2321" s="78"/>
      <c r="DD2321" s="78"/>
      <c r="DE2321" s="78"/>
      <c r="DF2321" s="78"/>
      <c r="DG2321" s="78"/>
      <c r="DH2321" s="78"/>
      <c r="DI2321" s="78"/>
      <c r="DJ2321" s="78"/>
      <c r="DK2321" s="78"/>
      <c r="DL2321" s="78"/>
      <c r="DM2321" s="78"/>
      <c r="DN2321" s="78"/>
      <c r="DO2321" s="78"/>
      <c r="DP2321" s="78"/>
      <c r="DQ2321" s="78"/>
      <c r="DR2321" s="78"/>
      <c r="DS2321" s="78"/>
      <c r="DT2321" s="78"/>
      <c r="DU2321" s="78"/>
      <c r="DV2321" s="78"/>
      <c r="DW2321" s="78"/>
      <c r="DX2321" s="78"/>
      <c r="DY2321" s="78"/>
      <c r="DZ2321" s="78"/>
      <c r="EA2321" s="78"/>
      <c r="EB2321" s="78"/>
      <c r="EC2321" s="78"/>
      <c r="ED2321" s="78"/>
      <c r="EE2321" s="78"/>
      <c r="EF2321" s="78"/>
      <c r="EG2321" s="78"/>
      <c r="EH2321" s="78"/>
      <c r="EI2321" s="78"/>
      <c r="EJ2321" s="78"/>
      <c r="EK2321" s="78"/>
      <c r="EL2321" s="78"/>
      <c r="EM2321" s="78"/>
      <c r="EN2321" s="78"/>
      <c r="EO2321" s="78"/>
      <c r="EP2321" s="78"/>
      <c r="EQ2321" s="78"/>
      <c r="ER2321" s="78"/>
      <c r="ES2321" s="78"/>
      <c r="ET2321" s="78"/>
      <c r="EU2321" s="78"/>
      <c r="EV2321" s="78"/>
      <c r="EW2321" s="78"/>
      <c r="EX2321" s="78"/>
      <c r="EY2321" s="78"/>
      <c r="EZ2321" s="78"/>
      <c r="FA2321" s="78"/>
      <c r="FB2321" s="78"/>
      <c r="FC2321" s="78"/>
      <c r="FD2321" s="78"/>
      <c r="FE2321" s="78"/>
      <c r="FF2321" s="78"/>
      <c r="FG2321" s="78"/>
      <c r="FH2321" s="78"/>
      <c r="FI2321" s="78"/>
      <c r="FJ2321" s="78"/>
      <c r="FK2321" s="78"/>
      <c r="FL2321" s="78"/>
      <c r="FM2321" s="78"/>
      <c r="FN2321" s="78"/>
      <c r="FO2321" s="78"/>
      <c r="FP2321" s="78"/>
      <c r="FQ2321" s="78"/>
      <c r="FR2321" s="78"/>
      <c r="FS2321" s="78"/>
      <c r="FT2321" s="78"/>
      <c r="FU2321" s="78"/>
      <c r="FV2321" s="78"/>
      <c r="FW2321" s="78"/>
      <c r="FX2321" s="78"/>
      <c r="FY2321" s="78"/>
      <c r="FZ2321" s="78"/>
      <c r="GA2321" s="78"/>
      <c r="GB2321" s="78"/>
      <c r="GC2321" s="78"/>
      <c r="GD2321" s="78"/>
      <c r="GE2321" s="78"/>
      <c r="GF2321" s="78"/>
      <c r="GG2321" s="78"/>
      <c r="GH2321" s="78"/>
      <c r="GI2321" s="78"/>
      <c r="GJ2321" s="78"/>
      <c r="GK2321" s="78"/>
      <c r="GL2321" s="78"/>
      <c r="GM2321" s="78"/>
      <c r="GN2321" s="78"/>
      <c r="GO2321" s="78"/>
      <c r="GP2321" s="78"/>
      <c r="GQ2321" s="78"/>
      <c r="GR2321" s="78"/>
      <c r="GS2321" s="78"/>
      <c r="GT2321" s="78"/>
      <c r="GU2321" s="78"/>
      <c r="GV2321" s="78"/>
      <c r="GW2321" s="78"/>
      <c r="GX2321" s="78"/>
      <c r="GY2321" s="78"/>
      <c r="GZ2321" s="78"/>
      <c r="HA2321" s="78"/>
      <c r="HB2321" s="78"/>
      <c r="HC2321" s="78"/>
      <c r="HD2321" s="78"/>
      <c r="HE2321" s="78"/>
      <c r="HF2321" s="78"/>
      <c r="HG2321" s="78"/>
      <c r="HH2321" s="78"/>
      <c r="HI2321" s="78"/>
      <c r="HJ2321" s="78"/>
      <c r="HK2321" s="78"/>
      <c r="HL2321" s="78"/>
      <c r="HM2321" s="78"/>
      <c r="HN2321" s="78"/>
      <c r="HO2321" s="78"/>
      <c r="HP2321" s="78"/>
      <c r="HQ2321" s="78"/>
      <c r="HR2321" s="78"/>
      <c r="HS2321" s="78"/>
      <c r="HT2321" s="78"/>
      <c r="HU2321" s="78"/>
      <c r="HV2321" s="78"/>
      <c r="HW2321" s="78"/>
      <c r="HX2321" s="78"/>
      <c r="HY2321" s="78"/>
      <c r="HZ2321" s="78"/>
      <c r="IA2321" s="78"/>
      <c r="IB2321" s="78"/>
      <c r="IC2321" s="78"/>
      <c r="ID2321" s="78"/>
      <c r="IE2321" s="78"/>
      <c r="IF2321" s="78"/>
      <c r="IG2321" s="78"/>
      <c r="IH2321" s="78"/>
      <c r="II2321" s="78"/>
      <c r="IJ2321" s="78"/>
      <c r="IK2321" s="78"/>
      <c r="IL2321" s="78"/>
      <c r="IM2321" s="78"/>
      <c r="IN2321" s="78"/>
      <c r="IO2321" s="78"/>
      <c r="IP2321" s="78"/>
      <c r="IQ2321" s="78"/>
      <c r="IR2321" s="78"/>
    </row>
    <row r="2322" spans="1:252">
      <c r="A2322" s="77">
        <v>45614</v>
      </c>
      <c r="B2322" s="78">
        <v>0.39506597317229919</v>
      </c>
      <c r="C2322" s="78">
        <v>0.4072523386704614</v>
      </c>
      <c r="D2322" s="78">
        <v>0.43292283471799864</v>
      </c>
      <c r="E2322" s="78">
        <v>0.46592795566180922</v>
      </c>
      <c r="F2322" s="78">
        <v>0.50320378497036333</v>
      </c>
      <c r="G2322" s="78">
        <v>0.54304215626907604</v>
      </c>
      <c r="H2322" s="78">
        <v>0.58443023767320779</v>
      </c>
      <c r="I2322" s="78">
        <v>0.62670941906765332</v>
      </c>
      <c r="J2322" s="78">
        <v>0.66940297997152642</v>
      </c>
      <c r="K2322" s="78">
        <v>0.71214934908500138</v>
      </c>
      <c r="L2322" s="78">
        <v>0.7546683514303959</v>
      </c>
      <c r="M2322" s="78">
        <v>0.79673967143407287</v>
      </c>
      <c r="N2322" s="78">
        <v>0.8381875485537218</v>
      </c>
      <c r="O2322" s="78">
        <v>0.87887449438561716</v>
      </c>
      <c r="P2322" s="78">
        <v>0.91869386681638743</v>
      </c>
      <c r="Q2322" s="78">
        <v>0.9575641625055834</v>
      </c>
      <c r="R2322" s="78">
        <v>0.99542246750865482</v>
      </c>
      <c r="S2322" s="78">
        <v>1.0322190513957876</v>
      </c>
      <c r="T2322" s="78">
        <v>1.06791441960655</v>
      </c>
      <c r="U2322" s="78">
        <v>1.1024771782964959</v>
      </c>
      <c r="V2322" s="78">
        <v>1.1358821825555734</v>
      </c>
      <c r="W2322" s="78">
        <v>1.168108618243616</v>
      </c>
      <c r="X2322" s="78">
        <v>1.199139324734819</v>
      </c>
      <c r="Y2322" s="78">
        <v>1.2289612927059574</v>
      </c>
      <c r="Z2322" s="78">
        <v>1.2575653575479968</v>
      </c>
      <c r="AA2322" s="78">
        <v>1.2849458763533645</v>
      </c>
      <c r="AB2322" s="78">
        <v>1.311100625448498</v>
      </c>
      <c r="AC2322" s="78">
        <v>1.3360303625028667</v>
      </c>
      <c r="AD2322" s="78">
        <v>1.359738413364763</v>
      </c>
      <c r="AE2322" s="78">
        <v>1.3822303119245798</v>
      </c>
      <c r="AF2322" s="78">
        <v>1.4035135972726243</v>
      </c>
      <c r="AG2322" s="78">
        <v>1.4235976382336659</v>
      </c>
      <c r="AH2322" s="78">
        <v>1.44249355333705</v>
      </c>
      <c r="AI2322" s="78">
        <v>1.4602144885396222</v>
      </c>
      <c r="AJ2322" s="78">
        <v>1.476775546246379</v>
      </c>
      <c r="AK2322" s="78">
        <v>1.492193786832231</v>
      </c>
      <c r="AL2322" s="78">
        <v>1.506488360795188</v>
      </c>
      <c r="AM2322" s="78">
        <v>1.5196803463125852</v>
      </c>
      <c r="AN2322" s="78">
        <v>1.5317925608119172</v>
      </c>
      <c r="AO2322" s="78">
        <v>1.5428491856047217</v>
      </c>
      <c r="AP2322" s="78">
        <v>1.5528753297640228</v>
      </c>
      <c r="AQ2322" s="78">
        <v>1.5618968835398568</v>
      </c>
      <c r="AR2322" s="78">
        <v>1.569940360263637</v>
      </c>
      <c r="AS2322" s="78">
        <v>1.5770325820390101</v>
      </c>
      <c r="AT2322" s="78">
        <v>1.583200504137386</v>
      </c>
      <c r="AU2322" s="78">
        <v>1.5884711467354804</v>
      </c>
      <c r="AV2322" s="78">
        <v>1.592871579848018</v>
      </c>
      <c r="AW2322" s="78">
        <v>1.5964288280758294</v>
      </c>
      <c r="AX2322" s="78">
        <v>1.5991697322927569</v>
      </c>
      <c r="AY2322" s="78">
        <v>1.6011209206576351</v>
      </c>
      <c r="AZ2322" s="78">
        <v>1.602308785193878</v>
      </c>
      <c r="BA2322" s="78">
        <v>1.6027593624011307</v>
      </c>
      <c r="BB2322" s="78">
        <v>1.6024981535767371</v>
      </c>
      <c r="BC2322" s="78">
        <v>1.6015501370159682</v>
      </c>
      <c r="BD2322" s="78">
        <v>1.5999398123020125</v>
      </c>
      <c r="BE2322" s="78">
        <v>1.5976912394912821</v>
      </c>
      <c r="BF2322" s="78">
        <v>1.5948280032983524</v>
      </c>
      <c r="BG2322" s="78">
        <v>1.5913730102504211</v>
      </c>
      <c r="BH2322" s="78">
        <v>1.5873484152956363</v>
      </c>
      <c r="BI2322" s="78">
        <v>1.5827755470179852</v>
      </c>
      <c r="BJ2322" s="78">
        <v>1.577674879474728</v>
      </c>
      <c r="BK2322" s="78">
        <v>1.5720659478384218</v>
      </c>
      <c r="BL2322" s="78">
        <v>1.5659673613649618</v>
      </c>
      <c r="BM2322" s="78">
        <v>1.5593968219687266</v>
      </c>
      <c r="BN2322" s="78">
        <v>1.5523711118416526</v>
      </c>
      <c r="BO2322" s="78">
        <v>1.5449061461694085</v>
      </c>
      <c r="BP2322" s="78">
        <v>1.5370170341736018</v>
      </c>
      <c r="BQ2322" s="78">
        <v>1.5287181350815038</v>
      </c>
      <c r="BR2322" s="78">
        <v>1.5200231094955245</v>
      </c>
      <c r="BS2322" s="78">
        <v>1.5109449665975974</v>
      </c>
      <c r="BT2322" s="78">
        <v>1.5014961079276303</v>
      </c>
      <c r="BU2322" s="78">
        <v>1.4916883752901351</v>
      </c>
      <c r="BV2322" s="78">
        <v>1.4815331000375613</v>
      </c>
      <c r="BW2322" s="78">
        <v>1.4710411379745552</v>
      </c>
      <c r="BX2322" s="78">
        <v>1.4602228994585773</v>
      </c>
      <c r="BY2322" s="78">
        <v>1.4490883772403556</v>
      </c>
      <c r="BZ2322" s="78"/>
      <c r="CA2322" s="78"/>
      <c r="CB2322" s="78"/>
      <c r="CC2322" s="78"/>
      <c r="CD2322" s="78"/>
      <c r="CE2322" s="78"/>
      <c r="CF2322" s="78"/>
      <c r="CG2322" s="78"/>
      <c r="CH2322" s="78"/>
      <c r="CI2322" s="78"/>
      <c r="CJ2322" s="78"/>
      <c r="CK2322" s="78"/>
      <c r="CL2322" s="78"/>
      <c r="CM2322" s="78"/>
      <c r="CN2322" s="78"/>
      <c r="CO2322" s="78"/>
      <c r="CP2322" s="78"/>
      <c r="CQ2322" s="78"/>
      <c r="CR2322" s="78"/>
      <c r="CS2322" s="78"/>
      <c r="CT2322" s="78"/>
      <c r="CU2322" s="78"/>
      <c r="CV2322" s="78"/>
      <c r="CW2322" s="78"/>
      <c r="CX2322" s="78"/>
      <c r="CY2322" s="78"/>
      <c r="CZ2322" s="78"/>
      <c r="DA2322" s="78"/>
      <c r="DB2322" s="78"/>
      <c r="DC2322" s="78"/>
      <c r="DD2322" s="78"/>
      <c r="DE2322" s="78"/>
      <c r="DF2322" s="78"/>
      <c r="DG2322" s="78"/>
      <c r="DH2322" s="78"/>
      <c r="DI2322" s="78"/>
      <c r="DJ2322" s="78"/>
      <c r="DK2322" s="78"/>
      <c r="DL2322" s="78"/>
      <c r="DM2322" s="78"/>
      <c r="DN2322" s="78"/>
      <c r="DO2322" s="78"/>
      <c r="DP2322" s="78"/>
      <c r="DQ2322" s="78"/>
      <c r="DR2322" s="78"/>
      <c r="DS2322" s="78"/>
      <c r="DT2322" s="78"/>
      <c r="DU2322" s="78"/>
      <c r="DV2322" s="78"/>
      <c r="DW2322" s="78"/>
      <c r="DX2322" s="78"/>
      <c r="DY2322" s="78"/>
      <c r="DZ2322" s="78"/>
      <c r="EA2322" s="78"/>
      <c r="EB2322" s="78"/>
      <c r="EC2322" s="78"/>
      <c r="ED2322" s="78"/>
      <c r="EE2322" s="78"/>
      <c r="EF2322" s="78"/>
      <c r="EG2322" s="78"/>
      <c r="EH2322" s="78"/>
      <c r="EI2322" s="78"/>
      <c r="EJ2322" s="78"/>
      <c r="EK2322" s="78"/>
      <c r="EL2322" s="78"/>
      <c r="EM2322" s="78"/>
      <c r="EN2322" s="78"/>
      <c r="EO2322" s="78"/>
      <c r="EP2322" s="78"/>
      <c r="EQ2322" s="78"/>
      <c r="ER2322" s="78"/>
      <c r="ES2322" s="78"/>
      <c r="ET2322" s="78"/>
      <c r="EU2322" s="78"/>
      <c r="EV2322" s="78"/>
      <c r="EW2322" s="78"/>
      <c r="EX2322" s="78"/>
      <c r="EY2322" s="78"/>
      <c r="EZ2322" s="78"/>
      <c r="FA2322" s="78"/>
      <c r="FB2322" s="78"/>
      <c r="FC2322" s="78"/>
      <c r="FD2322" s="78"/>
      <c r="FE2322" s="78"/>
      <c r="FF2322" s="78"/>
      <c r="FG2322" s="78"/>
      <c r="FH2322" s="78"/>
      <c r="FI2322" s="78"/>
      <c r="FJ2322" s="78"/>
      <c r="FK2322" s="78"/>
      <c r="FL2322" s="78"/>
      <c r="FM2322" s="78"/>
      <c r="FN2322" s="78"/>
      <c r="FO2322" s="78"/>
      <c r="FP2322" s="78"/>
      <c r="FQ2322" s="78"/>
      <c r="FR2322" s="78"/>
      <c r="FS2322" s="78"/>
      <c r="FT2322" s="78"/>
      <c r="FU2322" s="78"/>
      <c r="FV2322" s="78"/>
      <c r="FW2322" s="78"/>
      <c r="FX2322" s="78"/>
      <c r="FY2322" s="78"/>
      <c r="FZ2322" s="78"/>
      <c r="GA2322" s="78"/>
      <c r="GB2322" s="78"/>
      <c r="GC2322" s="78"/>
      <c r="GD2322" s="78"/>
      <c r="GE2322" s="78"/>
      <c r="GF2322" s="78"/>
      <c r="GG2322" s="78"/>
      <c r="GH2322" s="78"/>
      <c r="GI2322" s="78"/>
      <c r="GJ2322" s="78"/>
      <c r="GK2322" s="78"/>
      <c r="GL2322" s="78"/>
      <c r="GM2322" s="78"/>
      <c r="GN2322" s="78"/>
      <c r="GO2322" s="78"/>
      <c r="GP2322" s="78"/>
      <c r="GQ2322" s="78"/>
      <c r="GR2322" s="78"/>
      <c r="GS2322" s="78"/>
      <c r="GT2322" s="78"/>
      <c r="GU2322" s="78"/>
      <c r="GV2322" s="78"/>
      <c r="GW2322" s="78"/>
      <c r="GX2322" s="78"/>
      <c r="GY2322" s="78"/>
      <c r="GZ2322" s="78"/>
      <c r="HA2322" s="78"/>
      <c r="HB2322" s="78"/>
      <c r="HC2322" s="78"/>
      <c r="HD2322" s="78"/>
      <c r="HE2322" s="78"/>
      <c r="HF2322" s="78"/>
      <c r="HG2322" s="78"/>
      <c r="HH2322" s="78"/>
      <c r="HI2322" s="78"/>
      <c r="HJ2322" s="78"/>
      <c r="HK2322" s="78"/>
      <c r="HL2322" s="78"/>
      <c r="HM2322" s="78"/>
      <c r="HN2322" s="78"/>
      <c r="HO2322" s="78"/>
      <c r="HP2322" s="78"/>
      <c r="HQ2322" s="78"/>
      <c r="HR2322" s="78"/>
      <c r="HS2322" s="78"/>
      <c r="HT2322" s="78"/>
      <c r="HU2322" s="78"/>
      <c r="HV2322" s="78"/>
      <c r="HW2322" s="78"/>
      <c r="HX2322" s="78"/>
      <c r="HY2322" s="78"/>
      <c r="HZ2322" s="78"/>
      <c r="IA2322" s="78"/>
      <c r="IB2322" s="78"/>
      <c r="IC2322" s="78"/>
      <c r="ID2322" s="78"/>
      <c r="IE2322" s="78"/>
      <c r="IF2322" s="78"/>
      <c r="IG2322" s="78"/>
      <c r="IH2322" s="78"/>
      <c r="II2322" s="78"/>
      <c r="IJ2322" s="78"/>
      <c r="IK2322" s="78"/>
      <c r="IL2322" s="78"/>
      <c r="IM2322" s="78"/>
      <c r="IN2322" s="78"/>
      <c r="IO2322" s="78"/>
      <c r="IP2322" s="78"/>
      <c r="IQ2322" s="78"/>
      <c r="IR2322" s="78"/>
    </row>
    <row r="2323" spans="1:252">
      <c r="A2323" s="77">
        <v>45615</v>
      </c>
      <c r="B2323" s="78"/>
      <c r="C2323" s="78">
        <v>0.37503669004430956</v>
      </c>
      <c r="D2323" s="78">
        <v>0.41605821191347891</v>
      </c>
      <c r="E2323" s="78">
        <v>0.45642680111806883</v>
      </c>
      <c r="F2323" s="78">
        <v>0.49650039868962864</v>
      </c>
      <c r="G2323" s="78">
        <v>0.53655350468554464</v>
      </c>
      <c r="H2323" s="78">
        <v>0.57671300740397025</v>
      </c>
      <c r="I2323" s="78">
        <v>0.61699136669165122</v>
      </c>
      <c r="J2323" s="78">
        <v>0.65731984120776299</v>
      </c>
      <c r="K2323" s="78">
        <v>0.69757874051729796</v>
      </c>
      <c r="L2323" s="78">
        <v>0.73763119446948022</v>
      </c>
      <c r="M2323" s="78">
        <v>0.77734244859943502</v>
      </c>
      <c r="N2323" s="78">
        <v>0.81658388035125751</v>
      </c>
      <c r="O2323" s="78">
        <v>0.85524214428981638</v>
      </c>
      <c r="P2323" s="78">
        <v>0.89321982769742636</v>
      </c>
      <c r="Q2323" s="78">
        <v>0.93043492655022286</v>
      </c>
      <c r="R2323" s="78">
        <v>0.96681878895553031</v>
      </c>
      <c r="S2323" s="78">
        <v>1.0023135651055066</v>
      </c>
      <c r="T2323" s="78">
        <v>1.0368698905094333</v>
      </c>
      <c r="U2323" s="78">
        <v>1.0704451190741613</v>
      </c>
      <c r="V2323" s="78">
        <v>1.1030020508858311</v>
      </c>
      <c r="W2323" s="78">
        <v>1.1345081090352247</v>
      </c>
      <c r="X2323" s="78">
        <v>1.1649349473930219</v>
      </c>
      <c r="Y2323" s="78">
        <v>1.1942588981640097</v>
      </c>
      <c r="Z2323" s="78">
        <v>1.2224605931441042</v>
      </c>
      <c r="AA2323" s="78">
        <v>1.2495247030354832</v>
      </c>
      <c r="AB2323" s="78">
        <v>1.2754399520900452</v>
      </c>
      <c r="AC2323" s="78">
        <v>1.300198665451149</v>
      </c>
      <c r="AD2323" s="78">
        <v>1.3237963438350269</v>
      </c>
      <c r="AE2323" s="78">
        <v>1.346231235723184</v>
      </c>
      <c r="AF2323" s="78">
        <v>1.3675041456444221</v>
      </c>
      <c r="AG2323" s="78">
        <v>1.3876182597222486</v>
      </c>
      <c r="AH2323" s="78">
        <v>1.4065790187604399</v>
      </c>
      <c r="AI2323" s="78">
        <v>1.4243943916434898</v>
      </c>
      <c r="AJ2323" s="78">
        <v>1.4410747613729287</v>
      </c>
      <c r="AK2323" s="78">
        <v>1.4566329056685832</v>
      </c>
      <c r="AL2323" s="78">
        <v>1.4710841260876326</v>
      </c>
      <c r="AM2323" s="78">
        <v>1.4844460502811752</v>
      </c>
      <c r="AN2323" s="78">
        <v>1.4967384115454441</v>
      </c>
      <c r="AO2323" s="78">
        <v>1.5079826442036441</v>
      </c>
      <c r="AP2323" s="78">
        <v>1.5182014291099302</v>
      </c>
      <c r="AQ2323" s="78">
        <v>1.5274185160301079</v>
      </c>
      <c r="AR2323" s="78">
        <v>1.535658537580088</v>
      </c>
      <c r="AS2323" s="78">
        <v>1.5429466790010957</v>
      </c>
      <c r="AT2323" s="78">
        <v>1.5493084794220757</v>
      </c>
      <c r="AU2323" s="78">
        <v>1.5547697391767132</v>
      </c>
      <c r="AV2323" s="78">
        <v>1.5593564852476314</v>
      </c>
      <c r="AW2323" s="78">
        <v>1.5630948583643194</v>
      </c>
      <c r="AX2323" s="78">
        <v>1.5660109603409507</v>
      </c>
      <c r="AY2323" s="78">
        <v>1.5681308121774917</v>
      </c>
      <c r="AZ2323" s="78">
        <v>1.5694803186832478</v>
      </c>
      <c r="BA2323" s="78">
        <v>1.5700851306232573</v>
      </c>
      <c r="BB2323" s="78">
        <v>1.5699704463890463</v>
      </c>
      <c r="BC2323" s="78">
        <v>1.569161015994579</v>
      </c>
      <c r="BD2323" s="78">
        <v>1.5676811790438749</v>
      </c>
      <c r="BE2323" s="78">
        <v>1.5655548981566696</v>
      </c>
      <c r="BF2323" s="78">
        <v>1.5628057138518123</v>
      </c>
      <c r="BG2323" s="78">
        <v>1.5594565266542533</v>
      </c>
      <c r="BH2323" s="78">
        <v>1.5555295167189436</v>
      </c>
      <c r="BI2323" s="78">
        <v>1.5510460643714608</v>
      </c>
      <c r="BJ2323" s="78">
        <v>1.546026718599254</v>
      </c>
      <c r="BK2323" s="78">
        <v>1.5404911091477009</v>
      </c>
      <c r="BL2323" s="78">
        <v>1.5344579578293518</v>
      </c>
      <c r="BM2323" s="78">
        <v>1.5279450921095361</v>
      </c>
      <c r="BN2323" s="78">
        <v>1.5209694268423544</v>
      </c>
      <c r="BO2323" s="78">
        <v>1.5135470158534359</v>
      </c>
      <c r="BP2323" s="78">
        <v>1.5056931125616646</v>
      </c>
      <c r="BQ2323" s="78">
        <v>1.4974222255629817</v>
      </c>
      <c r="BR2323" s="78">
        <v>1.4887481696456528</v>
      </c>
      <c r="BS2323" s="78">
        <v>1.479684112669168</v>
      </c>
      <c r="BT2323" s="78">
        <v>1.4702426189618467</v>
      </c>
      <c r="BU2323" s="78">
        <v>1.4604356949971715</v>
      </c>
      <c r="BV2323" s="78">
        <v>1.4502748352415364</v>
      </c>
      <c r="BW2323" s="78">
        <v>1.4397710565761346</v>
      </c>
      <c r="BX2323" s="78">
        <v>1.4289349285256758</v>
      </c>
      <c r="BY2323" s="78">
        <v>1.4177766012181634</v>
      </c>
      <c r="BZ2323" s="78"/>
      <c r="CA2323" s="78"/>
      <c r="CB2323" s="78"/>
      <c r="CC2323" s="78"/>
      <c r="CD2323" s="78"/>
      <c r="CE2323" s="78"/>
      <c r="CF2323" s="78"/>
      <c r="CG2323" s="78"/>
      <c r="CH2323" s="78"/>
      <c r="CI2323" s="78"/>
      <c r="CJ2323" s="78"/>
      <c r="CK2323" s="78"/>
      <c r="CL2323" s="78"/>
      <c r="CM2323" s="78"/>
      <c r="CN2323" s="78"/>
      <c r="CO2323" s="78"/>
      <c r="CP2323" s="78"/>
      <c r="CQ2323" s="78"/>
      <c r="CR2323" s="78"/>
      <c r="CS2323" s="78"/>
      <c r="CT2323" s="78"/>
      <c r="CU2323" s="78"/>
      <c r="CV2323" s="78"/>
      <c r="CW2323" s="78"/>
      <c r="CX2323" s="78"/>
      <c r="CY2323" s="78"/>
      <c r="CZ2323" s="78"/>
      <c r="DA2323" s="78"/>
      <c r="DB2323" s="78"/>
      <c r="DC2323" s="78"/>
      <c r="DD2323" s="78"/>
      <c r="DE2323" s="78"/>
      <c r="DF2323" s="78"/>
      <c r="DG2323" s="78"/>
      <c r="DH2323" s="78"/>
      <c r="DI2323" s="78"/>
      <c r="DJ2323" s="78"/>
      <c r="DK2323" s="78"/>
      <c r="DL2323" s="78"/>
      <c r="DM2323" s="78"/>
      <c r="DN2323" s="78"/>
      <c r="DO2323" s="78"/>
      <c r="DP2323" s="78"/>
      <c r="DQ2323" s="78"/>
      <c r="DR2323" s="78"/>
      <c r="DS2323" s="78"/>
      <c r="DT2323" s="78"/>
      <c r="DU2323" s="78"/>
      <c r="DV2323" s="78"/>
      <c r="DW2323" s="78"/>
      <c r="DX2323" s="78"/>
      <c r="DY2323" s="78"/>
      <c r="DZ2323" s="78"/>
      <c r="EA2323" s="78"/>
      <c r="EB2323" s="78"/>
      <c r="EC2323" s="78"/>
      <c r="ED2323" s="78"/>
      <c r="EE2323" s="78"/>
      <c r="EF2323" s="78"/>
      <c r="EG2323" s="78"/>
      <c r="EH2323" s="78"/>
      <c r="EI2323" s="78"/>
      <c r="EJ2323" s="78"/>
      <c r="EK2323" s="78"/>
      <c r="EL2323" s="78"/>
      <c r="EM2323" s="78"/>
      <c r="EN2323" s="78"/>
      <c r="EO2323" s="78"/>
      <c r="EP2323" s="78"/>
      <c r="EQ2323" s="78"/>
      <c r="ER2323" s="78"/>
      <c r="ES2323" s="78"/>
      <c r="ET2323" s="78"/>
      <c r="EU2323" s="78"/>
      <c r="EV2323" s="78"/>
      <c r="EW2323" s="78"/>
      <c r="EX2323" s="78"/>
      <c r="EY2323" s="78"/>
      <c r="EZ2323" s="78"/>
      <c r="FA2323" s="78"/>
      <c r="FB2323" s="78"/>
      <c r="FC2323" s="78"/>
      <c r="FD2323" s="78"/>
      <c r="FE2323" s="78"/>
      <c r="FF2323" s="78"/>
      <c r="FG2323" s="78"/>
      <c r="FH2323" s="78"/>
      <c r="FI2323" s="78"/>
      <c r="FJ2323" s="78"/>
      <c r="FK2323" s="78"/>
      <c r="FL2323" s="78"/>
      <c r="FM2323" s="78"/>
      <c r="FN2323" s="78"/>
      <c r="FO2323" s="78"/>
      <c r="FP2323" s="78"/>
      <c r="FQ2323" s="78"/>
      <c r="FR2323" s="78"/>
      <c r="FS2323" s="78"/>
      <c r="FT2323" s="78"/>
      <c r="FU2323" s="78"/>
      <c r="FV2323" s="78"/>
      <c r="FW2323" s="78"/>
      <c r="FX2323" s="78"/>
      <c r="FY2323" s="78"/>
      <c r="FZ2323" s="78"/>
      <c r="GA2323" s="78"/>
      <c r="GB2323" s="78"/>
      <c r="GC2323" s="78"/>
      <c r="GD2323" s="78"/>
      <c r="GE2323" s="78"/>
      <c r="GF2323" s="78"/>
      <c r="GG2323" s="78"/>
      <c r="GH2323" s="78"/>
      <c r="GI2323" s="78"/>
      <c r="GJ2323" s="78"/>
      <c r="GK2323" s="78"/>
      <c r="GL2323" s="78"/>
      <c r="GM2323" s="78"/>
      <c r="GN2323" s="78"/>
      <c r="GO2323" s="78"/>
      <c r="GP2323" s="78"/>
      <c r="GQ2323" s="78"/>
      <c r="GR2323" s="78"/>
      <c r="GS2323" s="78"/>
      <c r="GT2323" s="78"/>
      <c r="GU2323" s="78"/>
      <c r="GV2323" s="78"/>
      <c r="GW2323" s="78"/>
      <c r="GX2323" s="78"/>
      <c r="GY2323" s="78"/>
      <c r="GZ2323" s="78"/>
      <c r="HA2323" s="78"/>
      <c r="HB2323" s="78"/>
      <c r="HC2323" s="78"/>
      <c r="HD2323" s="78"/>
      <c r="HE2323" s="78"/>
      <c r="HF2323" s="78"/>
      <c r="HG2323" s="78"/>
      <c r="HH2323" s="78"/>
      <c r="HI2323" s="78"/>
      <c r="HJ2323" s="78"/>
      <c r="HK2323" s="78"/>
      <c r="HL2323" s="78"/>
      <c r="HM2323" s="78"/>
      <c r="HN2323" s="78"/>
      <c r="HO2323" s="78"/>
      <c r="HP2323" s="78"/>
      <c r="HQ2323" s="78"/>
      <c r="HR2323" s="78"/>
      <c r="HS2323" s="78"/>
      <c r="HT2323" s="78"/>
      <c r="HU2323" s="78"/>
      <c r="HV2323" s="78"/>
      <c r="HW2323" s="78"/>
      <c r="HX2323" s="78"/>
      <c r="HY2323" s="78"/>
      <c r="HZ2323" s="78"/>
      <c r="IA2323" s="78"/>
      <c r="IB2323" s="78"/>
      <c r="IC2323" s="78"/>
      <c r="ID2323" s="78"/>
      <c r="IE2323" s="78"/>
      <c r="IF2323" s="78"/>
      <c r="IG2323" s="78"/>
      <c r="IH2323" s="78"/>
      <c r="II2323" s="78"/>
      <c r="IJ2323" s="78"/>
      <c r="IK2323" s="78"/>
      <c r="IL2323" s="78"/>
      <c r="IM2323" s="78"/>
      <c r="IN2323" s="78"/>
      <c r="IO2323" s="78"/>
      <c r="IP2323" s="78"/>
      <c r="IQ2323" s="78"/>
      <c r="IR2323" s="78"/>
    </row>
    <row r="2324" spans="1:252">
      <c r="A2324" s="77">
        <v>45616</v>
      </c>
      <c r="B2324" s="78"/>
      <c r="C2324" s="78">
        <v>0.31687039935507039</v>
      </c>
      <c r="D2324" s="78">
        <v>0.36572361715656942</v>
      </c>
      <c r="E2324" s="78">
        <v>0.41296863749199053</v>
      </c>
      <c r="F2324" s="78">
        <v>0.45916621326498724</v>
      </c>
      <c r="G2324" s="78">
        <v>0.5047275822442725</v>
      </c>
      <c r="H2324" s="78">
        <v>0.54987378978566204</v>
      </c>
      <c r="I2324" s="78">
        <v>0.59468817751830427</v>
      </c>
      <c r="J2324" s="78">
        <v>0.6391603480663226</v>
      </c>
      <c r="K2324" s="78">
        <v>0.6832208972596282</v>
      </c>
      <c r="L2324" s="78">
        <v>0.72677658977488935</v>
      </c>
      <c r="M2324" s="78">
        <v>0.7697305179034668</v>
      </c>
      <c r="N2324" s="78">
        <v>0.81198724003385292</v>
      </c>
      <c r="O2324" s="78">
        <v>0.8534616760844902</v>
      </c>
      <c r="P2324" s="78">
        <v>0.89408023739323805</v>
      </c>
      <c r="Q2324" s="78">
        <v>0.93378087177510027</v>
      </c>
      <c r="R2324" s="78">
        <v>0.97251165382193627</v>
      </c>
      <c r="S2324" s="78">
        <v>1.0102285598719793</v>
      </c>
      <c r="T2324" s="78">
        <v>1.0468937494788333</v>
      </c>
      <c r="U2324" s="78">
        <v>1.0824742776221974</v>
      </c>
      <c r="V2324" s="78">
        <v>1.1169411464146219</v>
      </c>
      <c r="W2324" s="78">
        <v>1.1502686444590422</v>
      </c>
      <c r="X2324" s="78">
        <v>1.1824341778703897</v>
      </c>
      <c r="Y2324" s="78">
        <v>1.2134189569616307</v>
      </c>
      <c r="Z2324" s="78">
        <v>1.2432077791994691</v>
      </c>
      <c r="AA2324" s="78">
        <v>1.2717889252543793</v>
      </c>
      <c r="AB2324" s="78">
        <v>1.2991543107579293</v>
      </c>
      <c r="AC2324" s="78">
        <v>1.3252991046230727</v>
      </c>
      <c r="AD2324" s="78">
        <v>1.3502213549620246</v>
      </c>
      <c r="AE2324" s="78">
        <v>1.3739216058101227</v>
      </c>
      <c r="AF2324" s="78">
        <v>1.3964027515381097</v>
      </c>
      <c r="AG2324" s="78">
        <v>1.417669897845959</v>
      </c>
      <c r="AH2324" s="78">
        <v>1.4377302588425813</v>
      </c>
      <c r="AI2324" s="78">
        <v>1.4565934445844197</v>
      </c>
      <c r="AJ2324" s="78">
        <v>1.4742713604775501</v>
      </c>
      <c r="AK2324" s="78">
        <v>1.4907782093832282</v>
      </c>
      <c r="AL2324" s="78">
        <v>1.5061306379159214</v>
      </c>
      <c r="AM2324" s="78">
        <v>1.52034755181171</v>
      </c>
      <c r="AN2324" s="78">
        <v>1.5334499087169911</v>
      </c>
      <c r="AO2324" s="78">
        <v>1.5454603345222642</v>
      </c>
      <c r="AP2324" s="78">
        <v>1.5564026970625779</v>
      </c>
      <c r="AQ2324" s="78">
        <v>1.5663019333837678</v>
      </c>
      <c r="AR2324" s="78">
        <v>1.5751838684894786</v>
      </c>
      <c r="AS2324" s="78">
        <v>1.5830749020059292</v>
      </c>
      <c r="AT2324" s="78">
        <v>1.5900018071882158</v>
      </c>
      <c r="AU2324" s="78">
        <v>1.5959916304137907</v>
      </c>
      <c r="AV2324" s="78">
        <v>1.60107165481828</v>
      </c>
      <c r="AW2324" s="78">
        <v>1.6052692833901407</v>
      </c>
      <c r="AX2324" s="78">
        <v>1.6086118826777376</v>
      </c>
      <c r="AY2324" s="78">
        <v>1.6111267388283166</v>
      </c>
      <c r="AZ2324" s="78">
        <v>1.6128410193971205</v>
      </c>
      <c r="BA2324" s="78">
        <v>1.6137816254076967</v>
      </c>
      <c r="BB2324" s="78">
        <v>1.6139749813873259</v>
      </c>
      <c r="BC2324" s="78">
        <v>1.613447039950916</v>
      </c>
      <c r="BD2324" s="78">
        <v>1.6122233217644999</v>
      </c>
      <c r="BE2324" s="78">
        <v>1.6103289506886815</v>
      </c>
      <c r="BF2324" s="78">
        <v>1.6077886055614452</v>
      </c>
      <c r="BG2324" s="78">
        <v>1.6046262919102785</v>
      </c>
      <c r="BH2324" s="78">
        <v>1.6008652598919804</v>
      </c>
      <c r="BI2324" s="78">
        <v>1.5965279256308185</v>
      </c>
      <c r="BJ2324" s="78">
        <v>1.5916358410037439</v>
      </c>
      <c r="BK2324" s="78">
        <v>1.5862096059964124</v>
      </c>
      <c r="BL2324" s="78">
        <v>1.5802688819556518</v>
      </c>
      <c r="BM2324" s="78">
        <v>1.5738324007520239</v>
      </c>
      <c r="BN2324" s="78">
        <v>1.5669179395180866</v>
      </c>
      <c r="BO2324" s="78">
        <v>1.559542373892687</v>
      </c>
      <c r="BP2324" s="78">
        <v>1.5517217414922055</v>
      </c>
      <c r="BQ2324" s="78">
        <v>1.5434713001065548</v>
      </c>
      <c r="BR2324" s="78">
        <v>1.5348055811119519</v>
      </c>
      <c r="BS2324" s="78">
        <v>1.5257384385529293</v>
      </c>
      <c r="BT2324" s="78">
        <v>1.5162830943313061</v>
      </c>
      <c r="BU2324" s="78">
        <v>1.5064521805243765</v>
      </c>
      <c r="BV2324" s="78">
        <v>1.4962577788475835</v>
      </c>
      <c r="BW2324" s="78">
        <v>1.4857114561247591</v>
      </c>
      <c r="BX2324" s="78">
        <v>1.4748242968763963</v>
      </c>
      <c r="BY2324" s="78">
        <v>1.4636069334636113</v>
      </c>
      <c r="BZ2324" s="78"/>
      <c r="CA2324" s="78"/>
      <c r="CB2324" s="78"/>
      <c r="CC2324" s="78"/>
      <c r="CD2324" s="78"/>
      <c r="CE2324" s="78"/>
      <c r="CF2324" s="78"/>
      <c r="CG2324" s="78"/>
      <c r="CH2324" s="78"/>
      <c r="CI2324" s="78"/>
      <c r="CJ2324" s="78"/>
      <c r="CK2324" s="78"/>
      <c r="CL2324" s="78"/>
      <c r="CM2324" s="78"/>
      <c r="CN2324" s="78"/>
      <c r="CO2324" s="78"/>
      <c r="CP2324" s="78"/>
      <c r="CQ2324" s="78"/>
      <c r="CR2324" s="78"/>
      <c r="CS2324" s="78"/>
      <c r="CT2324" s="78"/>
      <c r="CU2324" s="78"/>
      <c r="CV2324" s="78"/>
      <c r="CW2324" s="78"/>
      <c r="CX2324" s="78"/>
      <c r="CY2324" s="78"/>
      <c r="CZ2324" s="78"/>
      <c r="DA2324" s="78"/>
      <c r="DB2324" s="78"/>
      <c r="DC2324" s="78"/>
      <c r="DD2324" s="78"/>
      <c r="DE2324" s="78"/>
      <c r="DF2324" s="78"/>
      <c r="DG2324" s="78"/>
      <c r="DH2324" s="78"/>
      <c r="DI2324" s="78"/>
      <c r="DJ2324" s="78"/>
      <c r="DK2324" s="78"/>
      <c r="DL2324" s="78"/>
      <c r="DM2324" s="78"/>
      <c r="DN2324" s="78"/>
      <c r="DO2324" s="78"/>
      <c r="DP2324" s="78"/>
      <c r="DQ2324" s="78"/>
      <c r="DR2324" s="78"/>
      <c r="DS2324" s="78"/>
      <c r="DT2324" s="78"/>
      <c r="DU2324" s="78"/>
      <c r="DV2324" s="78"/>
      <c r="DW2324" s="78"/>
      <c r="DX2324" s="78"/>
      <c r="DY2324" s="78"/>
      <c r="DZ2324" s="78"/>
      <c r="EA2324" s="78"/>
      <c r="EB2324" s="78"/>
      <c r="EC2324" s="78"/>
      <c r="ED2324" s="78"/>
      <c r="EE2324" s="78"/>
      <c r="EF2324" s="78"/>
      <c r="EG2324" s="78"/>
      <c r="EH2324" s="78"/>
      <c r="EI2324" s="78"/>
      <c r="EJ2324" s="78"/>
      <c r="EK2324" s="78"/>
      <c r="EL2324" s="78"/>
      <c r="EM2324" s="78"/>
      <c r="EN2324" s="78"/>
      <c r="EO2324" s="78"/>
      <c r="EP2324" s="78"/>
      <c r="EQ2324" s="78"/>
      <c r="ER2324" s="78"/>
      <c r="ES2324" s="78"/>
      <c r="ET2324" s="78"/>
      <c r="EU2324" s="78"/>
      <c r="EV2324" s="78"/>
      <c r="EW2324" s="78"/>
      <c r="EX2324" s="78"/>
      <c r="EY2324" s="78"/>
      <c r="EZ2324" s="78"/>
      <c r="FA2324" s="78"/>
      <c r="FB2324" s="78"/>
      <c r="FC2324" s="78"/>
      <c r="FD2324" s="78"/>
      <c r="FE2324" s="78"/>
      <c r="FF2324" s="78"/>
      <c r="FG2324" s="78"/>
      <c r="FH2324" s="78"/>
      <c r="FI2324" s="78"/>
      <c r="FJ2324" s="78"/>
      <c r="FK2324" s="78"/>
      <c r="FL2324" s="78"/>
      <c r="FM2324" s="78"/>
      <c r="FN2324" s="78"/>
      <c r="FO2324" s="78"/>
      <c r="FP2324" s="78"/>
      <c r="FQ2324" s="78"/>
      <c r="FR2324" s="78"/>
      <c r="FS2324" s="78"/>
      <c r="FT2324" s="78"/>
      <c r="FU2324" s="78"/>
      <c r="FV2324" s="78"/>
      <c r="FW2324" s="78"/>
      <c r="FX2324" s="78"/>
      <c r="FY2324" s="78"/>
      <c r="FZ2324" s="78"/>
      <c r="GA2324" s="78"/>
      <c r="GB2324" s="78"/>
      <c r="GC2324" s="78"/>
      <c r="GD2324" s="78"/>
      <c r="GE2324" s="78"/>
      <c r="GF2324" s="78"/>
      <c r="GG2324" s="78"/>
      <c r="GH2324" s="78"/>
      <c r="GI2324" s="78"/>
      <c r="GJ2324" s="78"/>
      <c r="GK2324" s="78"/>
      <c r="GL2324" s="78"/>
      <c r="GM2324" s="78"/>
      <c r="GN2324" s="78"/>
      <c r="GO2324" s="78"/>
      <c r="GP2324" s="78"/>
      <c r="GQ2324" s="78"/>
      <c r="GR2324" s="78"/>
      <c r="GS2324" s="78"/>
      <c r="GT2324" s="78"/>
      <c r="GU2324" s="78"/>
      <c r="GV2324" s="78"/>
      <c r="GW2324" s="78"/>
      <c r="GX2324" s="78"/>
      <c r="GY2324" s="78"/>
      <c r="GZ2324" s="78"/>
      <c r="HA2324" s="78"/>
      <c r="HB2324" s="78"/>
      <c r="HC2324" s="78"/>
      <c r="HD2324" s="78"/>
      <c r="HE2324" s="78"/>
      <c r="HF2324" s="78"/>
      <c r="HG2324" s="78"/>
      <c r="HH2324" s="78"/>
      <c r="HI2324" s="78"/>
      <c r="HJ2324" s="78"/>
      <c r="HK2324" s="78"/>
      <c r="HL2324" s="78"/>
      <c r="HM2324" s="78"/>
      <c r="HN2324" s="78"/>
      <c r="HO2324" s="78"/>
      <c r="HP2324" s="78"/>
      <c r="HQ2324" s="78"/>
      <c r="HR2324" s="78"/>
      <c r="HS2324" s="78"/>
      <c r="HT2324" s="78"/>
      <c r="HU2324" s="78"/>
      <c r="HV2324" s="78"/>
      <c r="HW2324" s="78"/>
      <c r="HX2324" s="78"/>
      <c r="HY2324" s="78"/>
      <c r="HZ2324" s="78"/>
      <c r="IA2324" s="78"/>
      <c r="IB2324" s="78"/>
      <c r="IC2324" s="78"/>
      <c r="ID2324" s="78"/>
      <c r="IE2324" s="78"/>
      <c r="IF2324" s="78"/>
      <c r="IG2324" s="78"/>
      <c r="IH2324" s="78"/>
      <c r="II2324" s="78"/>
      <c r="IJ2324" s="78"/>
      <c r="IK2324" s="78"/>
      <c r="IL2324" s="78"/>
      <c r="IM2324" s="78"/>
      <c r="IN2324" s="78"/>
      <c r="IO2324" s="78"/>
      <c r="IP2324" s="78"/>
      <c r="IQ2324" s="78"/>
      <c r="IR2324" s="78"/>
    </row>
    <row r="2325" spans="1:252">
      <c r="A2325" s="77">
        <v>45617</v>
      </c>
      <c r="B2325" s="78"/>
      <c r="C2325" s="78">
        <v>0.26286885396807325</v>
      </c>
      <c r="D2325" s="78">
        <v>0.31261634199942562</v>
      </c>
      <c r="E2325" s="78">
        <v>0.36094047083323982</v>
      </c>
      <c r="F2325" s="78">
        <v>0.40834717304647294</v>
      </c>
      <c r="G2325" s="78">
        <v>0.45520556068438617</v>
      </c>
      <c r="H2325" s="78">
        <v>0.50170804473379071</v>
      </c>
      <c r="I2325" s="78">
        <v>0.54791932913952834</v>
      </c>
      <c r="J2325" s="78">
        <v>0.59381739956495416</v>
      </c>
      <c r="K2325" s="78">
        <v>0.639325803314442</v>
      </c>
      <c r="L2325" s="78">
        <v>0.68434700653117031</v>
      </c>
      <c r="M2325" s="78">
        <v>0.72878130498376448</v>
      </c>
      <c r="N2325" s="78">
        <v>0.77253142473473402</v>
      </c>
      <c r="O2325" s="78">
        <v>0.81551087482227158</v>
      </c>
      <c r="P2325" s="78">
        <v>0.85764479830362961</v>
      </c>
      <c r="Q2325" s="78">
        <v>0.89887006399039215</v>
      </c>
      <c r="R2325" s="78">
        <v>0.93913369521420353</v>
      </c>
      <c r="S2325" s="78">
        <v>0.97839029349155382</v>
      </c>
      <c r="T2325" s="78">
        <v>1.0166003646145982</v>
      </c>
      <c r="U2325" s="78">
        <v>1.053729088410553</v>
      </c>
      <c r="V2325" s="78">
        <v>1.0897453695855168</v>
      </c>
      <c r="W2325" s="78">
        <v>1.124621084237754</v>
      </c>
      <c r="X2325" s="78">
        <v>1.1583309715091106</v>
      </c>
      <c r="Y2325" s="78">
        <v>1.1908534913984832</v>
      </c>
      <c r="Z2325" s="78">
        <v>1.2221706628513949</v>
      </c>
      <c r="AA2325" s="78">
        <v>1.2522680396543744</v>
      </c>
      <c r="AB2325" s="78">
        <v>1.2811349528121483</v>
      </c>
      <c r="AC2325" s="78">
        <v>1.3087641173203586</v>
      </c>
      <c r="AD2325" s="78">
        <v>1.3351512336831091</v>
      </c>
      <c r="AE2325" s="78">
        <v>1.3602945888075377</v>
      </c>
      <c r="AF2325" s="78">
        <v>1.384194900939923</v>
      </c>
      <c r="AG2325" s="78">
        <v>1.4068551703401044</v>
      </c>
      <c r="AH2325" s="78">
        <v>1.428280572071281</v>
      </c>
      <c r="AI2325" s="78">
        <v>1.4484787443220186</v>
      </c>
      <c r="AJ2325" s="78">
        <v>1.4674596814443712</v>
      </c>
      <c r="AK2325" s="78">
        <v>1.4852357511019643</v>
      </c>
      <c r="AL2325" s="78">
        <v>1.501821860311338</v>
      </c>
      <c r="AM2325" s="78">
        <v>1.517235277014257</v>
      </c>
      <c r="AN2325" s="78">
        <v>1.5314954331956665</v>
      </c>
      <c r="AO2325" s="78">
        <v>1.5446235674877771</v>
      </c>
      <c r="AP2325" s="78">
        <v>1.556642339942083</v>
      </c>
      <c r="AQ2325" s="78">
        <v>1.5675756489772774</v>
      </c>
      <c r="AR2325" s="78">
        <v>1.5774484446949095</v>
      </c>
      <c r="AS2325" s="78">
        <v>1.5862864414885489</v>
      </c>
      <c r="AT2325" s="78">
        <v>1.5941159236401008</v>
      </c>
      <c r="AU2325" s="78">
        <v>1.6009636357453529</v>
      </c>
      <c r="AV2325" s="78">
        <v>1.6068567291197109</v>
      </c>
      <c r="AW2325" s="78">
        <v>1.6118226348817606</v>
      </c>
      <c r="AX2325" s="78">
        <v>1.6158889037943471</v>
      </c>
      <c r="AY2325" s="78">
        <v>1.6190831495018476</v>
      </c>
      <c r="AZ2325" s="78">
        <v>1.621432996912288</v>
      </c>
      <c r="BA2325" s="78">
        <v>1.6229659206584568</v>
      </c>
      <c r="BB2325" s="78">
        <v>1.6237090245954742</v>
      </c>
      <c r="BC2325" s="78">
        <v>1.6236890377406661</v>
      </c>
      <c r="BD2325" s="78">
        <v>1.6229323460132867</v>
      </c>
      <c r="BE2325" s="78">
        <v>1.6214650199133116</v>
      </c>
      <c r="BF2325" s="78">
        <v>1.6193127568048644</v>
      </c>
      <c r="BG2325" s="78">
        <v>1.6165006410007206</v>
      </c>
      <c r="BH2325" s="78">
        <v>1.6130530504248037</v>
      </c>
      <c r="BI2325" s="78">
        <v>1.6089935576392438</v>
      </c>
      <c r="BJ2325" s="78">
        <v>1.6043448896877954</v>
      </c>
      <c r="BK2325" s="78">
        <v>1.5991288326145219</v>
      </c>
      <c r="BL2325" s="78">
        <v>1.5933662415217575</v>
      </c>
      <c r="BM2325" s="78">
        <v>1.5870770335872169</v>
      </c>
      <c r="BN2325" s="78">
        <v>1.5802801403317983</v>
      </c>
      <c r="BO2325" s="78">
        <v>1.5729935596118561</v>
      </c>
      <c r="BP2325" s="78">
        <v>1.5652344213541416</v>
      </c>
      <c r="BQ2325" s="78">
        <v>1.5570190478286905</v>
      </c>
      <c r="BR2325" s="78">
        <v>1.5483630089677796</v>
      </c>
      <c r="BS2325" s="78">
        <v>1.5392811731995553</v>
      </c>
      <c r="BT2325" s="78">
        <v>1.5297877537829612</v>
      </c>
      <c r="BU2325" s="78">
        <v>1.5198963426870018</v>
      </c>
      <c r="BV2325" s="78">
        <v>1.5096199364191054</v>
      </c>
      <c r="BW2325" s="78">
        <v>1.4989709718490063</v>
      </c>
      <c r="BX2325" s="78">
        <v>1.4879613616266152</v>
      </c>
      <c r="BY2325" s="78">
        <v>1.4766025269457572</v>
      </c>
      <c r="BZ2325" s="78"/>
      <c r="CA2325" s="78"/>
      <c r="CB2325" s="78"/>
      <c r="CC2325" s="78"/>
      <c r="CD2325" s="78"/>
      <c r="CE2325" s="78"/>
      <c r="CF2325" s="78"/>
      <c r="CG2325" s="78"/>
      <c r="CH2325" s="78"/>
      <c r="CI2325" s="78"/>
      <c r="CJ2325" s="78"/>
      <c r="CK2325" s="78"/>
      <c r="CL2325" s="78"/>
      <c r="CM2325" s="78"/>
      <c r="CN2325" s="78"/>
      <c r="CO2325" s="78"/>
      <c r="CP2325" s="78"/>
      <c r="CQ2325" s="78"/>
      <c r="CR2325" s="78"/>
      <c r="CS2325" s="78"/>
      <c r="CT2325" s="78"/>
      <c r="CU2325" s="78"/>
      <c r="CV2325" s="78"/>
      <c r="CW2325" s="78"/>
      <c r="CX2325" s="78"/>
      <c r="CY2325" s="78"/>
      <c r="CZ2325" s="78"/>
      <c r="DA2325" s="78"/>
      <c r="DB2325" s="78"/>
      <c r="DC2325" s="78"/>
      <c r="DD2325" s="78"/>
      <c r="DE2325" s="78"/>
      <c r="DF2325" s="78"/>
      <c r="DG2325" s="78"/>
      <c r="DH2325" s="78"/>
      <c r="DI2325" s="78"/>
      <c r="DJ2325" s="78"/>
      <c r="DK2325" s="78"/>
      <c r="DL2325" s="78"/>
      <c r="DM2325" s="78"/>
      <c r="DN2325" s="78"/>
      <c r="DO2325" s="78"/>
      <c r="DP2325" s="78"/>
      <c r="DQ2325" s="78"/>
      <c r="DR2325" s="78"/>
      <c r="DS2325" s="78"/>
      <c r="DT2325" s="78"/>
      <c r="DU2325" s="78"/>
      <c r="DV2325" s="78"/>
      <c r="DW2325" s="78"/>
      <c r="DX2325" s="78"/>
      <c r="DY2325" s="78"/>
      <c r="DZ2325" s="78"/>
      <c r="EA2325" s="78"/>
      <c r="EB2325" s="78"/>
      <c r="EC2325" s="78"/>
      <c r="ED2325" s="78"/>
      <c r="EE2325" s="78"/>
      <c r="EF2325" s="78"/>
      <c r="EG2325" s="78"/>
      <c r="EH2325" s="78"/>
      <c r="EI2325" s="78"/>
      <c r="EJ2325" s="78"/>
      <c r="EK2325" s="78"/>
      <c r="EL2325" s="78"/>
      <c r="EM2325" s="78"/>
      <c r="EN2325" s="78"/>
      <c r="EO2325" s="78"/>
      <c r="EP2325" s="78"/>
      <c r="EQ2325" s="78"/>
      <c r="ER2325" s="78"/>
      <c r="ES2325" s="78"/>
      <c r="ET2325" s="78"/>
      <c r="EU2325" s="78"/>
      <c r="EV2325" s="78"/>
      <c r="EW2325" s="78"/>
      <c r="EX2325" s="78"/>
      <c r="EY2325" s="78"/>
      <c r="EZ2325" s="78"/>
      <c r="FA2325" s="78"/>
      <c r="FB2325" s="78"/>
      <c r="FC2325" s="78"/>
      <c r="FD2325" s="78"/>
      <c r="FE2325" s="78"/>
      <c r="FF2325" s="78"/>
      <c r="FG2325" s="78"/>
      <c r="FH2325" s="78"/>
      <c r="FI2325" s="78"/>
      <c r="FJ2325" s="78"/>
      <c r="FK2325" s="78"/>
      <c r="FL2325" s="78"/>
      <c r="FM2325" s="78"/>
      <c r="FN2325" s="78"/>
      <c r="FO2325" s="78"/>
      <c r="FP2325" s="78"/>
      <c r="FQ2325" s="78"/>
      <c r="FR2325" s="78"/>
      <c r="FS2325" s="78"/>
      <c r="FT2325" s="78"/>
      <c r="FU2325" s="78"/>
      <c r="FV2325" s="78"/>
      <c r="FW2325" s="78"/>
      <c r="FX2325" s="78"/>
      <c r="FY2325" s="78"/>
      <c r="FZ2325" s="78"/>
      <c r="GA2325" s="78"/>
      <c r="GB2325" s="78"/>
      <c r="GC2325" s="78"/>
      <c r="GD2325" s="78"/>
      <c r="GE2325" s="78"/>
      <c r="GF2325" s="78"/>
      <c r="GG2325" s="78"/>
      <c r="GH2325" s="78"/>
      <c r="GI2325" s="78"/>
      <c r="GJ2325" s="78"/>
      <c r="GK2325" s="78"/>
      <c r="GL2325" s="78"/>
      <c r="GM2325" s="78"/>
      <c r="GN2325" s="78"/>
      <c r="GO2325" s="78"/>
      <c r="GP2325" s="78"/>
      <c r="GQ2325" s="78"/>
      <c r="GR2325" s="78"/>
      <c r="GS2325" s="78"/>
      <c r="GT2325" s="78"/>
      <c r="GU2325" s="78"/>
      <c r="GV2325" s="78"/>
      <c r="GW2325" s="78"/>
      <c r="GX2325" s="78"/>
      <c r="GY2325" s="78"/>
      <c r="GZ2325" s="78"/>
      <c r="HA2325" s="78"/>
      <c r="HB2325" s="78"/>
      <c r="HC2325" s="78"/>
      <c r="HD2325" s="78"/>
      <c r="HE2325" s="78"/>
      <c r="HF2325" s="78"/>
      <c r="HG2325" s="78"/>
      <c r="HH2325" s="78"/>
      <c r="HI2325" s="78"/>
      <c r="HJ2325" s="78"/>
      <c r="HK2325" s="78"/>
      <c r="HL2325" s="78"/>
      <c r="HM2325" s="78"/>
      <c r="HN2325" s="78"/>
      <c r="HO2325" s="78"/>
      <c r="HP2325" s="78"/>
      <c r="HQ2325" s="78"/>
      <c r="HR2325" s="78"/>
      <c r="HS2325" s="78"/>
      <c r="HT2325" s="78"/>
      <c r="HU2325" s="78"/>
      <c r="HV2325" s="78"/>
      <c r="HW2325" s="78"/>
      <c r="HX2325" s="78"/>
      <c r="HY2325" s="78"/>
      <c r="HZ2325" s="78"/>
      <c r="IA2325" s="78"/>
      <c r="IB2325" s="78"/>
      <c r="IC2325" s="78"/>
      <c r="ID2325" s="78"/>
      <c r="IE2325" s="78"/>
      <c r="IF2325" s="78"/>
      <c r="IG2325" s="78"/>
      <c r="IH2325" s="78"/>
      <c r="II2325" s="78"/>
      <c r="IJ2325" s="78"/>
      <c r="IK2325" s="78"/>
      <c r="IL2325" s="78"/>
      <c r="IM2325" s="78"/>
      <c r="IN2325" s="78"/>
      <c r="IO2325" s="78"/>
      <c r="IP2325" s="78"/>
      <c r="IQ2325" s="78"/>
      <c r="IR2325" s="78"/>
    </row>
    <row r="2326" spans="1:252">
      <c r="A2326" s="77">
        <v>45618</v>
      </c>
      <c r="B2326" s="78"/>
      <c r="C2326" s="78">
        <v>0.20152674683450575</v>
      </c>
      <c r="D2326" s="78">
        <v>0.25576665103318119</v>
      </c>
      <c r="E2326" s="78">
        <v>0.30757564300465928</v>
      </c>
      <c r="F2326" s="78">
        <v>0.35769551023198537</v>
      </c>
      <c r="G2326" s="78">
        <v>0.40667451746685535</v>
      </c>
      <c r="H2326" s="78">
        <v>0.45484097827574266</v>
      </c>
      <c r="I2326" s="78">
        <v>0.50236182388444506</v>
      </c>
      <c r="J2326" s="78">
        <v>0.54929149872658223</v>
      </c>
      <c r="K2326" s="78">
        <v>0.59561309311979393</v>
      </c>
      <c r="L2326" s="78">
        <v>0.64127597140288384</v>
      </c>
      <c r="M2326" s="78">
        <v>0.68621713982132304</v>
      </c>
      <c r="N2326" s="78">
        <v>0.73036865861895539</v>
      </c>
      <c r="O2326" s="78">
        <v>0.77366758448950101</v>
      </c>
      <c r="P2326" s="78">
        <v>0.81605798910008931</v>
      </c>
      <c r="Q2326" s="78">
        <v>0.85749220823657579</v>
      </c>
      <c r="R2326" s="78">
        <v>0.8979299833703257</v>
      </c>
      <c r="S2326" s="78">
        <v>0.93733611046274568</v>
      </c>
      <c r="T2326" s="78">
        <v>0.97567928696763107</v>
      </c>
      <c r="U2326" s="78">
        <v>1.0129312985972416</v>
      </c>
      <c r="V2326" s="78">
        <v>1.0490663715171071</v>
      </c>
      <c r="W2326" s="78">
        <v>1.0840606223129572</v>
      </c>
      <c r="X2326" s="78">
        <v>1.117892123737275</v>
      </c>
      <c r="Y2326" s="78">
        <v>1.1505418362245072</v>
      </c>
      <c r="Z2326" s="78">
        <v>1.1819935481843411</v>
      </c>
      <c r="AA2326" s="78">
        <v>1.2122339983101826</v>
      </c>
      <c r="AB2326" s="78">
        <v>1.2412532191661987</v>
      </c>
      <c r="AC2326" s="78">
        <v>1.2690442087806171</v>
      </c>
      <c r="AD2326" s="78">
        <v>1.2956025823070039</v>
      </c>
      <c r="AE2326" s="78">
        <v>1.3209262301926263</v>
      </c>
      <c r="AF2326" s="78">
        <v>1.3450152476122983</v>
      </c>
      <c r="AG2326" s="78">
        <v>1.3678718440266382</v>
      </c>
      <c r="AH2326" s="78">
        <v>1.389500274477486</v>
      </c>
      <c r="AI2326" s="78">
        <v>1.4099071664815273</v>
      </c>
      <c r="AJ2326" s="78">
        <v>1.4291014275859344</v>
      </c>
      <c r="AK2326" s="78">
        <v>1.4470943115536143</v>
      </c>
      <c r="AL2326" s="78">
        <v>1.4638996284992227</v>
      </c>
      <c r="AM2326" s="78">
        <v>1.4795335746855238</v>
      </c>
      <c r="AN2326" s="78">
        <v>1.4940145406628225</v>
      </c>
      <c r="AO2326" s="78">
        <v>1.5073627638957634</v>
      </c>
      <c r="AP2326" s="78">
        <v>1.5195999640575233</v>
      </c>
      <c r="AQ2326" s="78">
        <v>1.5307491580694657</v>
      </c>
      <c r="AR2326" s="78">
        <v>1.5408344636835196</v>
      </c>
      <c r="AS2326" s="78">
        <v>1.5498808053967148</v>
      </c>
      <c r="AT2326" s="78">
        <v>1.5579137415245357</v>
      </c>
      <c r="AU2326" s="78">
        <v>1.5649593717067092</v>
      </c>
      <c r="AV2326" s="78">
        <v>1.5710442771873019</v>
      </c>
      <c r="AW2326" s="78">
        <v>1.5761953888693374</v>
      </c>
      <c r="AX2326" s="78">
        <v>1.5804398284839618</v>
      </c>
      <c r="AY2326" s="78">
        <v>1.5838048501446851</v>
      </c>
      <c r="AZ2326" s="78">
        <v>1.5863177870564409</v>
      </c>
      <c r="BA2326" s="78">
        <v>1.5880058761475129</v>
      </c>
      <c r="BB2326" s="78">
        <v>1.5888960281928119</v>
      </c>
      <c r="BC2326" s="78">
        <v>1.5890148207542065</v>
      </c>
      <c r="BD2326" s="78">
        <v>1.5883885263998545</v>
      </c>
      <c r="BE2326" s="78">
        <v>1.5870431370421443</v>
      </c>
      <c r="BF2326" s="78">
        <v>1.5850042975648735</v>
      </c>
      <c r="BG2326" s="78">
        <v>1.5822970558567779</v>
      </c>
      <c r="BH2326" s="78">
        <v>1.5789457670106801</v>
      </c>
      <c r="BI2326" s="78">
        <v>1.5749739927502049</v>
      </c>
      <c r="BJ2326" s="78">
        <v>1.5704044596990492</v>
      </c>
      <c r="BK2326" s="78">
        <v>1.5652589615328096</v>
      </c>
      <c r="BL2326" s="78">
        <v>1.5595583697064748</v>
      </c>
      <c r="BM2326" s="78">
        <v>1.5533226251223871</v>
      </c>
      <c r="BN2326" s="78">
        <v>1.5465706927433689</v>
      </c>
      <c r="BO2326" s="78">
        <v>1.5393206141087676</v>
      </c>
      <c r="BP2326" s="78">
        <v>1.5315895723528723</v>
      </c>
      <c r="BQ2326" s="78">
        <v>1.523393951816375</v>
      </c>
      <c r="BR2326" s="78">
        <v>1.5147493927582625</v>
      </c>
      <c r="BS2326" s="78">
        <v>1.5056708416316071</v>
      </c>
      <c r="BT2326" s="78">
        <v>1.4961725968920616</v>
      </c>
      <c r="BU2326" s="78">
        <v>1.4862683426506611</v>
      </c>
      <c r="BV2326" s="78">
        <v>1.4759711749365714</v>
      </c>
      <c r="BW2326" s="78">
        <v>1.4652936372840548</v>
      </c>
      <c r="BX2326" s="78">
        <v>1.4542477556989613</v>
      </c>
      <c r="BY2326" s="78">
        <v>1.4428450710042546</v>
      </c>
      <c r="BZ2326" s="78"/>
      <c r="CA2326" s="78"/>
      <c r="CB2326" s="78"/>
      <c r="CC2326" s="78"/>
      <c r="CD2326" s="78"/>
      <c r="CE2326" s="78"/>
      <c r="CF2326" s="78"/>
      <c r="CG2326" s="78"/>
      <c r="CH2326" s="78"/>
      <c r="CI2326" s="78"/>
      <c r="CJ2326" s="78"/>
      <c r="CK2326" s="78"/>
      <c r="CL2326" s="78"/>
      <c r="CM2326" s="78"/>
      <c r="CN2326" s="78"/>
      <c r="CO2326" s="78"/>
      <c r="CP2326" s="78"/>
      <c r="CQ2326" s="78"/>
      <c r="CR2326" s="78"/>
      <c r="CS2326" s="78"/>
      <c r="CT2326" s="78"/>
      <c r="CU2326" s="78"/>
      <c r="CV2326" s="78"/>
      <c r="CW2326" s="78"/>
      <c r="CX2326" s="78"/>
      <c r="CY2326" s="78"/>
      <c r="CZ2326" s="78"/>
      <c r="DA2326" s="78"/>
      <c r="DB2326" s="78"/>
      <c r="DC2326" s="78"/>
      <c r="DD2326" s="78"/>
      <c r="DE2326" s="78"/>
      <c r="DF2326" s="78"/>
      <c r="DG2326" s="78"/>
      <c r="DH2326" s="78"/>
      <c r="DI2326" s="78"/>
      <c r="DJ2326" s="78"/>
      <c r="DK2326" s="78"/>
      <c r="DL2326" s="78"/>
      <c r="DM2326" s="78"/>
      <c r="DN2326" s="78"/>
      <c r="DO2326" s="78"/>
      <c r="DP2326" s="78"/>
      <c r="DQ2326" s="78"/>
      <c r="DR2326" s="78"/>
      <c r="DS2326" s="78"/>
      <c r="DT2326" s="78"/>
      <c r="DU2326" s="78"/>
      <c r="DV2326" s="78"/>
      <c r="DW2326" s="78"/>
      <c r="DX2326" s="78"/>
      <c r="DY2326" s="78"/>
      <c r="DZ2326" s="78"/>
      <c r="EA2326" s="78"/>
      <c r="EB2326" s="78"/>
      <c r="EC2326" s="78"/>
      <c r="ED2326" s="78"/>
      <c r="EE2326" s="78"/>
      <c r="EF2326" s="78"/>
      <c r="EG2326" s="78"/>
      <c r="EH2326" s="78"/>
      <c r="EI2326" s="78"/>
      <c r="EJ2326" s="78"/>
      <c r="EK2326" s="78"/>
      <c r="EL2326" s="78"/>
      <c r="EM2326" s="78"/>
      <c r="EN2326" s="78"/>
      <c r="EO2326" s="78"/>
      <c r="EP2326" s="78"/>
      <c r="EQ2326" s="78"/>
      <c r="ER2326" s="78"/>
      <c r="ES2326" s="78"/>
      <c r="ET2326" s="78"/>
      <c r="EU2326" s="78"/>
      <c r="EV2326" s="78"/>
      <c r="EW2326" s="78"/>
      <c r="EX2326" s="78"/>
      <c r="EY2326" s="78"/>
      <c r="EZ2326" s="78"/>
      <c r="FA2326" s="78"/>
      <c r="FB2326" s="78"/>
      <c r="FC2326" s="78"/>
      <c r="FD2326" s="78"/>
      <c r="FE2326" s="78"/>
      <c r="FF2326" s="78"/>
      <c r="FG2326" s="78"/>
      <c r="FH2326" s="78"/>
      <c r="FI2326" s="78"/>
      <c r="FJ2326" s="78"/>
      <c r="FK2326" s="78"/>
      <c r="FL2326" s="78"/>
      <c r="FM2326" s="78"/>
      <c r="FN2326" s="78"/>
      <c r="FO2326" s="78"/>
      <c r="FP2326" s="78"/>
      <c r="FQ2326" s="78"/>
      <c r="FR2326" s="78"/>
      <c r="FS2326" s="78"/>
      <c r="FT2326" s="78"/>
      <c r="FU2326" s="78"/>
      <c r="FV2326" s="78"/>
      <c r="FW2326" s="78"/>
      <c r="FX2326" s="78"/>
      <c r="FY2326" s="78"/>
      <c r="FZ2326" s="78"/>
      <c r="GA2326" s="78"/>
      <c r="GB2326" s="78"/>
      <c r="GC2326" s="78"/>
      <c r="GD2326" s="78"/>
      <c r="GE2326" s="78"/>
      <c r="GF2326" s="78"/>
      <c r="GG2326" s="78"/>
      <c r="GH2326" s="78"/>
      <c r="GI2326" s="78"/>
      <c r="GJ2326" s="78"/>
      <c r="GK2326" s="78"/>
      <c r="GL2326" s="78"/>
      <c r="GM2326" s="78"/>
      <c r="GN2326" s="78"/>
      <c r="GO2326" s="78"/>
      <c r="GP2326" s="78"/>
      <c r="GQ2326" s="78"/>
      <c r="GR2326" s="78"/>
      <c r="GS2326" s="78"/>
      <c r="GT2326" s="78"/>
      <c r="GU2326" s="78"/>
      <c r="GV2326" s="78"/>
      <c r="GW2326" s="78"/>
      <c r="GX2326" s="78"/>
      <c r="GY2326" s="78"/>
      <c r="GZ2326" s="78"/>
      <c r="HA2326" s="78"/>
      <c r="HB2326" s="78"/>
      <c r="HC2326" s="78"/>
      <c r="HD2326" s="78"/>
      <c r="HE2326" s="78"/>
      <c r="HF2326" s="78"/>
      <c r="HG2326" s="78"/>
      <c r="HH2326" s="78"/>
      <c r="HI2326" s="78"/>
      <c r="HJ2326" s="78"/>
      <c r="HK2326" s="78"/>
      <c r="HL2326" s="78"/>
      <c r="HM2326" s="78"/>
      <c r="HN2326" s="78"/>
      <c r="HO2326" s="78"/>
      <c r="HP2326" s="78"/>
      <c r="HQ2326" s="78"/>
      <c r="HR2326" s="78"/>
      <c r="HS2326" s="78"/>
      <c r="HT2326" s="78"/>
      <c r="HU2326" s="78"/>
      <c r="HV2326" s="78"/>
      <c r="HW2326" s="78"/>
      <c r="HX2326" s="78"/>
      <c r="HY2326" s="78"/>
      <c r="HZ2326" s="78"/>
      <c r="IA2326" s="78"/>
      <c r="IB2326" s="78"/>
      <c r="IC2326" s="78"/>
      <c r="ID2326" s="78"/>
      <c r="IE2326" s="78"/>
      <c r="IF2326" s="78"/>
      <c r="IG2326" s="78"/>
      <c r="IH2326" s="78"/>
      <c r="II2326" s="78"/>
      <c r="IJ2326" s="78"/>
      <c r="IK2326" s="78"/>
      <c r="IL2326" s="78"/>
      <c r="IM2326" s="78"/>
      <c r="IN2326" s="78"/>
      <c r="IO2326" s="78"/>
      <c r="IP2326" s="78"/>
      <c r="IQ2326" s="78"/>
      <c r="IR2326" s="78"/>
    </row>
    <row r="2327" spans="1:252">
      <c r="A2327" s="77">
        <v>45621</v>
      </c>
      <c r="B2327" s="78"/>
      <c r="C2327" s="78">
        <v>0.16187231725588344</v>
      </c>
      <c r="D2327" s="78">
        <v>0.2158321350539571</v>
      </c>
      <c r="E2327" s="78">
        <v>0.26735173772701493</v>
      </c>
      <c r="F2327" s="78">
        <v>0.31717725872295788</v>
      </c>
      <c r="G2327" s="78">
        <v>0.36586464744776903</v>
      </c>
      <c r="H2327" s="78">
        <v>0.41375128564294461</v>
      </c>
      <c r="I2327" s="78">
        <v>0.46101126840185863</v>
      </c>
      <c r="J2327" s="78">
        <v>0.50770316354400857</v>
      </c>
      <c r="K2327" s="78">
        <v>0.55381214617236929</v>
      </c>
      <c r="L2327" s="78">
        <v>0.59928816450172806</v>
      </c>
      <c r="M2327" s="78">
        <v>0.64406754352726259</v>
      </c>
      <c r="N2327" s="78">
        <v>0.68808091515460834</v>
      </c>
      <c r="O2327" s="78">
        <v>0.73126373916398213</v>
      </c>
      <c r="P2327" s="78">
        <v>0.77355842521485396</v>
      </c>
      <c r="Q2327" s="78">
        <v>0.81491573120966676</v>
      </c>
      <c r="R2327" s="78">
        <v>0.85529399519182314</v>
      </c>
      <c r="S2327" s="78">
        <v>0.89465664712189163</v>
      </c>
      <c r="T2327" s="78">
        <v>0.93297104045989887</v>
      </c>
      <c r="U2327" s="78">
        <v>0.970207634102076</v>
      </c>
      <c r="V2327" s="78">
        <v>1.0063393251465218</v>
      </c>
      <c r="W2327" s="78">
        <v>1.0413408553948849</v>
      </c>
      <c r="X2327" s="78">
        <v>1.0751888953033661</v>
      </c>
      <c r="Y2327" s="78">
        <v>1.1078630304087032</v>
      </c>
      <c r="Z2327" s="78">
        <v>1.1393457093004868</v>
      </c>
      <c r="AA2327" s="78">
        <v>1.1696223819590572</v>
      </c>
      <c r="AB2327" s="78">
        <v>1.1986818566057802</v>
      </c>
      <c r="AC2327" s="78">
        <v>1.2265159823095755</v>
      </c>
      <c r="AD2327" s="78">
        <v>1.2531193153721065</v>
      </c>
      <c r="AE2327" s="78">
        <v>1.2784887695873597</v>
      </c>
      <c r="AF2327" s="78">
        <v>1.3026235469517675</v>
      </c>
      <c r="AG2327" s="78">
        <v>1.3255250441376851</v>
      </c>
      <c r="AH2327" s="78">
        <v>1.3471967865622165</v>
      </c>
      <c r="AI2327" s="78">
        <v>1.3676447756675103</v>
      </c>
      <c r="AJ2327" s="78">
        <v>1.3868773916084787</v>
      </c>
      <c r="AK2327" s="78">
        <v>1.4049054558821221</v>
      </c>
      <c r="AL2327" s="78">
        <v>1.4217424367301781</v>
      </c>
      <c r="AM2327" s="78">
        <v>1.4374042758964851</v>
      </c>
      <c r="AN2327" s="78">
        <v>1.4519091962739856</v>
      </c>
      <c r="AO2327" s="78">
        <v>1.4652773416184623</v>
      </c>
      <c r="AP2327" s="78">
        <v>1.4775303994645879</v>
      </c>
      <c r="AQ2327" s="78">
        <v>1.4886914091698853</v>
      </c>
      <c r="AR2327" s="78">
        <v>1.4987845581838819</v>
      </c>
      <c r="AS2327" s="78">
        <v>1.5078348798813741</v>
      </c>
      <c r="AT2327" s="78">
        <v>1.5158680690865138</v>
      </c>
      <c r="AU2327" s="78">
        <v>1.5229103807318405</v>
      </c>
      <c r="AV2327" s="78">
        <v>1.5289885674143733</v>
      </c>
      <c r="AW2327" s="78">
        <v>1.5341297388024868</v>
      </c>
      <c r="AX2327" s="78">
        <v>1.5383611932300465</v>
      </c>
      <c r="AY2327" s="78">
        <v>1.5417103562147998</v>
      </c>
      <c r="AZ2327" s="78">
        <v>1.5442047244430848</v>
      </c>
      <c r="BA2327" s="78">
        <v>1.5458716868339277</v>
      </c>
      <c r="BB2327" s="78">
        <v>1.5467382928406408</v>
      </c>
      <c r="BC2327" s="78">
        <v>1.5468312466357621</v>
      </c>
      <c r="BD2327" s="78">
        <v>1.5461769363550157</v>
      </c>
      <c r="BE2327" s="78">
        <v>1.5448014592901536</v>
      </c>
      <c r="BF2327" s="78">
        <v>1.5427305539435689</v>
      </c>
      <c r="BG2327" s="78">
        <v>1.5399893471088828</v>
      </c>
      <c r="BH2327" s="78">
        <v>1.5366022575472928</v>
      </c>
      <c r="BI2327" s="78">
        <v>1.5325928937051501</v>
      </c>
      <c r="BJ2327" s="78">
        <v>1.5279840115243564</v>
      </c>
      <c r="BK2327" s="78">
        <v>1.5227974154891486</v>
      </c>
      <c r="BL2327" s="78">
        <v>1.5170539706747286</v>
      </c>
      <c r="BM2327" s="78">
        <v>1.5107735986013748</v>
      </c>
      <c r="BN2327" s="78">
        <v>1.5039752384254697</v>
      </c>
      <c r="BO2327" s="78">
        <v>1.4966769010082726</v>
      </c>
      <c r="BP2327" s="78">
        <v>1.4888957342791349</v>
      </c>
      <c r="BQ2327" s="78">
        <v>1.4806480831613249</v>
      </c>
      <c r="BR2327" s="78">
        <v>1.4719495445724433</v>
      </c>
      <c r="BS2327" s="78">
        <v>1.4628150179653501</v>
      </c>
      <c r="BT2327" s="78">
        <v>1.4532587515371258</v>
      </c>
      <c r="BU2327" s="78">
        <v>1.4432943793615363</v>
      </c>
      <c r="BV2327" s="78">
        <v>1.4329349526975459</v>
      </c>
      <c r="BW2327" s="78">
        <v>1.4221929760412506</v>
      </c>
      <c r="BX2327" s="78">
        <v>1.4110804417302552</v>
      </c>
      <c r="BY2327" s="78">
        <v>1.399608861953582</v>
      </c>
      <c r="BZ2327" s="78"/>
      <c r="CA2327" s="78"/>
      <c r="CB2327" s="78"/>
      <c r="CC2327" s="78"/>
      <c r="CD2327" s="78"/>
      <c r="CE2327" s="78"/>
      <c r="CF2327" s="78"/>
      <c r="CG2327" s="78"/>
      <c r="CH2327" s="78"/>
      <c r="CI2327" s="78"/>
      <c r="CJ2327" s="78"/>
      <c r="CK2327" s="78"/>
      <c r="CL2327" s="78"/>
      <c r="CM2327" s="78"/>
      <c r="CN2327" s="78"/>
      <c r="CO2327" s="78"/>
      <c r="CP2327" s="78"/>
      <c r="CQ2327" s="78"/>
      <c r="CR2327" s="78"/>
      <c r="CS2327" s="78"/>
      <c r="CT2327" s="78"/>
      <c r="CU2327" s="78"/>
      <c r="CV2327" s="78"/>
      <c r="CW2327" s="78"/>
      <c r="CX2327" s="78"/>
      <c r="CY2327" s="78"/>
      <c r="CZ2327" s="78"/>
      <c r="DA2327" s="78"/>
      <c r="DB2327" s="78"/>
      <c r="DC2327" s="78"/>
      <c r="DD2327" s="78"/>
      <c r="DE2327" s="78"/>
      <c r="DF2327" s="78"/>
      <c r="DG2327" s="78"/>
      <c r="DH2327" s="78"/>
      <c r="DI2327" s="78"/>
      <c r="DJ2327" s="78"/>
      <c r="DK2327" s="78"/>
      <c r="DL2327" s="78"/>
      <c r="DM2327" s="78"/>
      <c r="DN2327" s="78"/>
      <c r="DO2327" s="78"/>
      <c r="DP2327" s="78"/>
      <c r="DQ2327" s="78"/>
      <c r="DR2327" s="78"/>
      <c r="DS2327" s="78"/>
      <c r="DT2327" s="78"/>
      <c r="DU2327" s="78"/>
      <c r="DV2327" s="78"/>
      <c r="DW2327" s="78"/>
      <c r="DX2327" s="78"/>
      <c r="DY2327" s="78"/>
      <c r="DZ2327" s="78"/>
      <c r="EA2327" s="78"/>
      <c r="EB2327" s="78"/>
      <c r="EC2327" s="78"/>
      <c r="ED2327" s="78"/>
      <c r="EE2327" s="78"/>
      <c r="EF2327" s="78"/>
      <c r="EG2327" s="78"/>
      <c r="EH2327" s="78"/>
      <c r="EI2327" s="78"/>
      <c r="EJ2327" s="78"/>
      <c r="EK2327" s="78"/>
      <c r="EL2327" s="78"/>
      <c r="EM2327" s="78"/>
      <c r="EN2327" s="78"/>
      <c r="EO2327" s="78"/>
      <c r="EP2327" s="78"/>
      <c r="EQ2327" s="78"/>
      <c r="ER2327" s="78"/>
      <c r="ES2327" s="78"/>
      <c r="ET2327" s="78"/>
      <c r="EU2327" s="78"/>
      <c r="EV2327" s="78"/>
      <c r="EW2327" s="78"/>
      <c r="EX2327" s="78"/>
      <c r="EY2327" s="78"/>
      <c r="EZ2327" s="78"/>
      <c r="FA2327" s="78"/>
      <c r="FB2327" s="78"/>
      <c r="FC2327" s="78"/>
      <c r="FD2327" s="78"/>
      <c r="FE2327" s="78"/>
      <c r="FF2327" s="78"/>
      <c r="FG2327" s="78"/>
      <c r="FH2327" s="78"/>
      <c r="FI2327" s="78"/>
      <c r="FJ2327" s="78"/>
      <c r="FK2327" s="78"/>
      <c r="FL2327" s="78"/>
      <c r="FM2327" s="78"/>
      <c r="FN2327" s="78"/>
      <c r="FO2327" s="78"/>
      <c r="FP2327" s="78"/>
      <c r="FQ2327" s="78"/>
      <c r="FR2327" s="78"/>
      <c r="FS2327" s="78"/>
      <c r="FT2327" s="78"/>
      <c r="FU2327" s="78"/>
      <c r="FV2327" s="78"/>
      <c r="FW2327" s="78"/>
      <c r="FX2327" s="78"/>
      <c r="FY2327" s="78"/>
      <c r="FZ2327" s="78"/>
      <c r="GA2327" s="78"/>
      <c r="GB2327" s="78"/>
      <c r="GC2327" s="78"/>
      <c r="GD2327" s="78"/>
      <c r="GE2327" s="78"/>
      <c r="GF2327" s="78"/>
      <c r="GG2327" s="78"/>
      <c r="GH2327" s="78"/>
      <c r="GI2327" s="78"/>
      <c r="GJ2327" s="78"/>
      <c r="GK2327" s="78"/>
      <c r="GL2327" s="78"/>
      <c r="GM2327" s="78"/>
      <c r="GN2327" s="78"/>
      <c r="GO2327" s="78"/>
      <c r="GP2327" s="78"/>
      <c r="GQ2327" s="78"/>
      <c r="GR2327" s="78"/>
      <c r="GS2327" s="78"/>
      <c r="GT2327" s="78"/>
      <c r="GU2327" s="78"/>
      <c r="GV2327" s="78"/>
      <c r="GW2327" s="78"/>
      <c r="GX2327" s="78"/>
      <c r="GY2327" s="78"/>
      <c r="GZ2327" s="78"/>
      <c r="HA2327" s="78"/>
      <c r="HB2327" s="78"/>
      <c r="HC2327" s="78"/>
      <c r="HD2327" s="78"/>
      <c r="HE2327" s="78"/>
      <c r="HF2327" s="78"/>
      <c r="HG2327" s="78"/>
      <c r="HH2327" s="78"/>
      <c r="HI2327" s="78"/>
      <c r="HJ2327" s="78"/>
      <c r="HK2327" s="78"/>
      <c r="HL2327" s="78"/>
      <c r="HM2327" s="78"/>
      <c r="HN2327" s="78"/>
      <c r="HO2327" s="78"/>
      <c r="HP2327" s="78"/>
      <c r="HQ2327" s="78"/>
      <c r="HR2327" s="78"/>
      <c r="HS2327" s="78"/>
      <c r="HT2327" s="78"/>
      <c r="HU2327" s="78"/>
      <c r="HV2327" s="78"/>
      <c r="HW2327" s="78"/>
      <c r="HX2327" s="78"/>
      <c r="HY2327" s="78"/>
      <c r="HZ2327" s="78"/>
      <c r="IA2327" s="78"/>
      <c r="IB2327" s="78"/>
      <c r="IC2327" s="78"/>
      <c r="ID2327" s="78"/>
      <c r="IE2327" s="78"/>
      <c r="IF2327" s="78"/>
      <c r="IG2327" s="78"/>
      <c r="IH2327" s="78"/>
      <c r="II2327" s="78"/>
      <c r="IJ2327" s="78"/>
      <c r="IK2327" s="78"/>
      <c r="IL2327" s="78"/>
      <c r="IM2327" s="78"/>
      <c r="IN2327" s="78"/>
      <c r="IO2327" s="78"/>
      <c r="IP2327" s="78"/>
      <c r="IQ2327" s="78"/>
      <c r="IR2327" s="78"/>
    </row>
    <row r="2328" spans="1:252">
      <c r="A2328" s="77">
        <v>45622</v>
      </c>
      <c r="B2328" s="78"/>
      <c r="C2328" s="78">
        <v>0.14918013764265384</v>
      </c>
      <c r="D2328" s="78">
        <v>0.20358400203159821</v>
      </c>
      <c r="E2328" s="78">
        <v>0.25579042751797304</v>
      </c>
      <c r="F2328" s="78">
        <v>0.3064988659183121</v>
      </c>
      <c r="G2328" s="78">
        <v>0.35622556600442212</v>
      </c>
      <c r="H2328" s="78">
        <v>0.40527228536717919</v>
      </c>
      <c r="I2328" s="78">
        <v>0.45378392834647802</v>
      </c>
      <c r="J2328" s="78">
        <v>0.50179667941414141</v>
      </c>
      <c r="K2328" s="78">
        <v>0.54927798888918078</v>
      </c>
      <c r="L2328" s="78">
        <v>0.59616383445421839</v>
      </c>
      <c r="M2328" s="78">
        <v>0.6423795194951829</v>
      </c>
      <c r="N2328" s="78">
        <v>0.68784664673440965</v>
      </c>
      <c r="O2328" s="78">
        <v>0.73249269780208959</v>
      </c>
      <c r="P2328" s="78">
        <v>0.77625269288896737</v>
      </c>
      <c r="Q2328" s="78">
        <v>0.81907032288776394</v>
      </c>
      <c r="R2328" s="78">
        <v>0.86089741804358311</v>
      </c>
      <c r="S2328" s="78">
        <v>0.90169165449903022</v>
      </c>
      <c r="T2328" s="78">
        <v>0.94141524241666497</v>
      </c>
      <c r="U2328" s="78">
        <v>0.98003398208533066</v>
      </c>
      <c r="V2328" s="78">
        <v>1.0175165924286049</v>
      </c>
      <c r="W2328" s="78">
        <v>1.0538342880132796</v>
      </c>
      <c r="X2328" s="78">
        <v>1.0889608621675853</v>
      </c>
      <c r="Y2328" s="78">
        <v>1.1228736505035459</v>
      </c>
      <c r="Z2328" s="78">
        <v>1.1555533985557911</v>
      </c>
      <c r="AA2328" s="78">
        <v>1.1869843774575533</v>
      </c>
      <c r="AB2328" s="78">
        <v>1.2171547392733626</v>
      </c>
      <c r="AC2328" s="78">
        <v>1.2460561343355909</v>
      </c>
      <c r="AD2328" s="78">
        <v>1.2736833161830126</v>
      </c>
      <c r="AE2328" s="78">
        <v>1.3000337325081106</v>
      </c>
      <c r="AF2328" s="78">
        <v>1.325107387597535</v>
      </c>
      <c r="AG2328" s="78">
        <v>1.3489066924273461</v>
      </c>
      <c r="AH2328" s="78">
        <v>1.3714363634321318</v>
      </c>
      <c r="AI2328" s="78">
        <v>1.3927037240756841</v>
      </c>
      <c r="AJ2328" s="78">
        <v>1.4127185805536977</v>
      </c>
      <c r="AK2328" s="78">
        <v>1.4314932544738956</v>
      </c>
      <c r="AL2328" s="78">
        <v>1.4490427497615086</v>
      </c>
      <c r="AM2328" s="78">
        <v>1.4653845614986039</v>
      </c>
      <c r="AN2328" s="78">
        <v>1.4805384670583854</v>
      </c>
      <c r="AO2328" s="78">
        <v>1.4945261449592566</v>
      </c>
      <c r="AP2328" s="78">
        <v>1.5073707758131563</v>
      </c>
      <c r="AQ2328" s="78">
        <v>1.5190968517593821</v>
      </c>
      <c r="AR2328" s="78">
        <v>1.5297299727861469</v>
      </c>
      <c r="AS2328" s="78">
        <v>1.5392965368014675</v>
      </c>
      <c r="AT2328" s="78">
        <v>1.5478235424451254</v>
      </c>
      <c r="AU2328" s="78">
        <v>1.5553384814967395</v>
      </c>
      <c r="AV2328" s="78">
        <v>1.561869281293089</v>
      </c>
      <c r="AW2328" s="78">
        <v>1.5674441562463266</v>
      </c>
      <c r="AX2328" s="78">
        <v>1.5720914276896136</v>
      </c>
      <c r="AY2328" s="78">
        <v>1.5758394637180604</v>
      </c>
      <c r="AZ2328" s="78">
        <v>1.5787166246215238</v>
      </c>
      <c r="BA2328" s="78">
        <v>1.5807510807680565</v>
      </c>
      <c r="BB2328" s="78">
        <v>1.581970577368202</v>
      </c>
      <c r="BC2328" s="78">
        <v>1.5824024350155037</v>
      </c>
      <c r="BD2328" s="78">
        <v>1.5820735856551835</v>
      </c>
      <c r="BE2328" s="78">
        <v>1.581010603744134</v>
      </c>
      <c r="BF2328" s="78">
        <v>1.5792396401301387</v>
      </c>
      <c r="BG2328" s="78">
        <v>1.5767861669221537</v>
      </c>
      <c r="BH2328" s="78">
        <v>1.5736748876507196</v>
      </c>
      <c r="BI2328" s="78">
        <v>1.569929649088319</v>
      </c>
      <c r="BJ2328" s="78">
        <v>1.5655734072137863</v>
      </c>
      <c r="BK2328" s="78">
        <v>1.5606281358473122</v>
      </c>
      <c r="BL2328" s="78">
        <v>1.5551148436419713</v>
      </c>
      <c r="BM2328" s="78">
        <v>1.5490535810824053</v>
      </c>
      <c r="BN2328" s="78">
        <v>1.5424634174573224</v>
      </c>
      <c r="BO2328" s="78">
        <v>1.535362497256634</v>
      </c>
      <c r="BP2328" s="78">
        <v>1.5277681052906886</v>
      </c>
      <c r="BQ2328" s="78">
        <v>1.5196967263902417</v>
      </c>
      <c r="BR2328" s="78">
        <v>1.5111641001995773</v>
      </c>
      <c r="BS2328" s="78">
        <v>1.5021852715269479</v>
      </c>
      <c r="BT2328" s="78">
        <v>1.4927746365413253</v>
      </c>
      <c r="BU2328" s="78">
        <v>1.4829459830053844</v>
      </c>
      <c r="BV2328" s="78">
        <v>1.4727125261651608</v>
      </c>
      <c r="BW2328" s="78">
        <v>1.4620869449056746</v>
      </c>
      <c r="BX2328" s="78">
        <v>1.4510814156975049</v>
      </c>
      <c r="BY2328" s="78">
        <v>1.4397076439976879</v>
      </c>
      <c r="BZ2328" s="78"/>
      <c r="CA2328" s="78"/>
      <c r="CB2328" s="78"/>
      <c r="CC2328" s="78"/>
      <c r="CD2328" s="78"/>
      <c r="CE2328" s="78"/>
      <c r="CF2328" s="78"/>
      <c r="CG2328" s="78"/>
      <c r="CH2328" s="78"/>
      <c r="CI2328" s="78"/>
      <c r="CJ2328" s="78"/>
      <c r="CK2328" s="78"/>
      <c r="CL2328" s="78"/>
      <c r="CM2328" s="78"/>
      <c r="CN2328" s="78"/>
      <c r="CO2328" s="78"/>
      <c r="CP2328" s="78"/>
      <c r="CQ2328" s="78"/>
      <c r="CR2328" s="78"/>
      <c r="CS2328" s="78"/>
      <c r="CT2328" s="78"/>
      <c r="CU2328" s="78"/>
      <c r="CV2328" s="78"/>
      <c r="CW2328" s="78"/>
      <c r="CX2328" s="78"/>
      <c r="CY2328" s="78"/>
      <c r="CZ2328" s="78"/>
      <c r="DA2328" s="78"/>
      <c r="DB2328" s="78"/>
      <c r="DC2328" s="78"/>
      <c r="DD2328" s="78"/>
      <c r="DE2328" s="78"/>
      <c r="DF2328" s="78"/>
      <c r="DG2328" s="78"/>
      <c r="DH2328" s="78"/>
      <c r="DI2328" s="78"/>
      <c r="DJ2328" s="78"/>
      <c r="DK2328" s="78"/>
      <c r="DL2328" s="78"/>
      <c r="DM2328" s="78"/>
      <c r="DN2328" s="78"/>
      <c r="DO2328" s="78"/>
      <c r="DP2328" s="78"/>
      <c r="DQ2328" s="78"/>
      <c r="DR2328" s="78"/>
      <c r="DS2328" s="78"/>
      <c r="DT2328" s="78"/>
      <c r="DU2328" s="78"/>
      <c r="DV2328" s="78"/>
      <c r="DW2328" s="78"/>
      <c r="DX2328" s="78"/>
      <c r="DY2328" s="78"/>
      <c r="DZ2328" s="78"/>
      <c r="EA2328" s="78"/>
      <c r="EB2328" s="78"/>
      <c r="EC2328" s="78"/>
      <c r="ED2328" s="78"/>
      <c r="EE2328" s="78"/>
      <c r="EF2328" s="78"/>
      <c r="EG2328" s="78"/>
      <c r="EH2328" s="78"/>
      <c r="EI2328" s="78"/>
      <c r="EJ2328" s="78"/>
      <c r="EK2328" s="78"/>
      <c r="EL2328" s="78"/>
      <c r="EM2328" s="78"/>
      <c r="EN2328" s="78"/>
      <c r="EO2328" s="78"/>
      <c r="EP2328" s="78"/>
      <c r="EQ2328" s="78"/>
      <c r="ER2328" s="78"/>
      <c r="ES2328" s="78"/>
      <c r="ET2328" s="78"/>
      <c r="EU2328" s="78"/>
      <c r="EV2328" s="78"/>
      <c r="EW2328" s="78"/>
      <c r="EX2328" s="78"/>
      <c r="EY2328" s="78"/>
      <c r="EZ2328" s="78"/>
      <c r="FA2328" s="78"/>
      <c r="FB2328" s="78"/>
      <c r="FC2328" s="78"/>
      <c r="FD2328" s="78"/>
      <c r="FE2328" s="78"/>
      <c r="FF2328" s="78"/>
      <c r="FG2328" s="78"/>
      <c r="FH2328" s="78"/>
      <c r="FI2328" s="78"/>
      <c r="FJ2328" s="78"/>
      <c r="FK2328" s="78"/>
      <c r="FL2328" s="78"/>
      <c r="FM2328" s="78"/>
      <c r="FN2328" s="78"/>
      <c r="FO2328" s="78"/>
      <c r="FP2328" s="78"/>
      <c r="FQ2328" s="78"/>
      <c r="FR2328" s="78"/>
      <c r="FS2328" s="78"/>
      <c r="FT2328" s="78"/>
      <c r="FU2328" s="78"/>
      <c r="FV2328" s="78"/>
      <c r="FW2328" s="78"/>
      <c r="FX2328" s="78"/>
      <c r="FY2328" s="78"/>
      <c r="FZ2328" s="78"/>
      <c r="GA2328" s="78"/>
      <c r="GB2328" s="78"/>
      <c r="GC2328" s="78"/>
      <c r="GD2328" s="78"/>
      <c r="GE2328" s="78"/>
      <c r="GF2328" s="78"/>
      <c r="GG2328" s="78"/>
      <c r="GH2328" s="78"/>
      <c r="GI2328" s="78"/>
      <c r="GJ2328" s="78"/>
      <c r="GK2328" s="78"/>
      <c r="GL2328" s="78"/>
      <c r="GM2328" s="78"/>
      <c r="GN2328" s="78"/>
      <c r="GO2328" s="78"/>
      <c r="GP2328" s="78"/>
      <c r="GQ2328" s="78"/>
      <c r="GR2328" s="78"/>
      <c r="GS2328" s="78"/>
      <c r="GT2328" s="78"/>
      <c r="GU2328" s="78"/>
      <c r="GV2328" s="78"/>
      <c r="GW2328" s="78"/>
      <c r="GX2328" s="78"/>
      <c r="GY2328" s="78"/>
      <c r="GZ2328" s="78"/>
      <c r="HA2328" s="78"/>
      <c r="HB2328" s="78"/>
      <c r="HC2328" s="78"/>
      <c r="HD2328" s="78"/>
      <c r="HE2328" s="78"/>
      <c r="HF2328" s="78"/>
      <c r="HG2328" s="78"/>
      <c r="HH2328" s="78"/>
      <c r="HI2328" s="78"/>
      <c r="HJ2328" s="78"/>
      <c r="HK2328" s="78"/>
      <c r="HL2328" s="78"/>
      <c r="HM2328" s="78"/>
      <c r="HN2328" s="78"/>
      <c r="HO2328" s="78"/>
      <c r="HP2328" s="78"/>
      <c r="HQ2328" s="78"/>
      <c r="HR2328" s="78"/>
      <c r="HS2328" s="78"/>
      <c r="HT2328" s="78"/>
      <c r="HU2328" s="78"/>
      <c r="HV2328" s="78"/>
      <c r="HW2328" s="78"/>
      <c r="HX2328" s="78"/>
      <c r="HY2328" s="78"/>
      <c r="HZ2328" s="78"/>
      <c r="IA2328" s="78"/>
      <c r="IB2328" s="78"/>
      <c r="IC2328" s="78"/>
      <c r="ID2328" s="78"/>
      <c r="IE2328" s="78"/>
      <c r="IF2328" s="78"/>
      <c r="IG2328" s="78"/>
      <c r="IH2328" s="78"/>
      <c r="II2328" s="78"/>
      <c r="IJ2328" s="78"/>
      <c r="IK2328" s="78"/>
      <c r="IL2328" s="78"/>
      <c r="IM2328" s="78"/>
      <c r="IN2328" s="78"/>
      <c r="IO2328" s="78"/>
      <c r="IP2328" s="78"/>
      <c r="IQ2328" s="78"/>
      <c r="IR2328" s="78"/>
    </row>
    <row r="2329" spans="1:252">
      <c r="A2329" s="77">
        <v>45623</v>
      </c>
      <c r="B2329" s="78"/>
      <c r="C2329" s="78">
        <v>0.13279696477783129</v>
      </c>
      <c r="D2329" s="78">
        <v>0.18582619593024111</v>
      </c>
      <c r="E2329" s="78">
        <v>0.23672524305912951</v>
      </c>
      <c r="F2329" s="78">
        <v>0.286202045774689</v>
      </c>
      <c r="G2329" s="78">
        <v>0.33478575276268113</v>
      </c>
      <c r="H2329" s="78">
        <v>0.38278955482148297</v>
      </c>
      <c r="I2329" s="78">
        <v>0.43036519219740521</v>
      </c>
      <c r="J2329" s="78">
        <v>0.47755059931277749</v>
      </c>
      <c r="K2329" s="78">
        <v>0.52431164964575683</v>
      </c>
      <c r="L2329" s="78">
        <v>0.57058072671524296</v>
      </c>
      <c r="M2329" s="78">
        <v>0.6162781792099612</v>
      </c>
      <c r="N2329" s="78">
        <v>0.66131992302256715</v>
      </c>
      <c r="O2329" s="78">
        <v>0.705627759606966</v>
      </c>
      <c r="P2329" s="78">
        <v>0.74913113817904931</v>
      </c>
      <c r="Q2329" s="78">
        <v>0.79176838355617807</v>
      </c>
      <c r="R2329" s="78">
        <v>0.83348617328028296</v>
      </c>
      <c r="S2329" s="78">
        <v>0.8742370705561231</v>
      </c>
      <c r="T2329" s="78">
        <v>0.91397819520366619</v>
      </c>
      <c r="U2329" s="78">
        <v>0.9526702746064224</v>
      </c>
      <c r="V2329" s="78">
        <v>0.99027693802704353</v>
      </c>
      <c r="W2329" s="78">
        <v>1.0267642113118298</v>
      </c>
      <c r="X2329" s="78">
        <v>1.0621006631162331</v>
      </c>
      <c r="Y2329" s="78">
        <v>1.0962585560020277</v>
      </c>
      <c r="Z2329" s="78">
        <v>1.1292137440196148</v>
      </c>
      <c r="AA2329" s="78">
        <v>1.1609458544529407</v>
      </c>
      <c r="AB2329" s="78">
        <v>1.1914387234013843</v>
      </c>
      <c r="AC2329" s="78">
        <v>1.2206800226866492</v>
      </c>
      <c r="AD2329" s="78">
        <v>1.2486608749845876</v>
      </c>
      <c r="AE2329" s="78">
        <v>1.2753754065332525</v>
      </c>
      <c r="AF2329" s="78">
        <v>1.3008206033157037</v>
      </c>
      <c r="AG2329" s="78">
        <v>1.32499614760838</v>
      </c>
      <c r="AH2329" s="78">
        <v>1.3479042941036417</v>
      </c>
      <c r="AI2329" s="78">
        <v>1.3695501708395412</v>
      </c>
      <c r="AJ2329" s="78">
        <v>1.3899416299961966</v>
      </c>
      <c r="AK2329" s="78">
        <v>1.4090892602725735</v>
      </c>
      <c r="AL2329" s="78">
        <v>1.4270065353415582</v>
      </c>
      <c r="AM2329" s="78">
        <v>1.4437096094172082</v>
      </c>
      <c r="AN2329" s="78">
        <v>1.4592170997431739</v>
      </c>
      <c r="AO2329" s="78">
        <v>1.4735496819803726</v>
      </c>
      <c r="AP2329" s="78">
        <v>1.4867296694772834</v>
      </c>
      <c r="AQ2329" s="78">
        <v>1.4987808077055071</v>
      </c>
      <c r="AR2329" s="78">
        <v>1.5097280553041663</v>
      </c>
      <c r="AS2329" s="78">
        <v>1.5195972573597725</v>
      </c>
      <c r="AT2329" s="78">
        <v>1.5284149297669523</v>
      </c>
      <c r="AU2329" s="78">
        <v>1.5362081379572277</v>
      </c>
      <c r="AV2329" s="78">
        <v>1.5430044329495569</v>
      </c>
      <c r="AW2329" s="78">
        <v>1.5488316925237211</v>
      </c>
      <c r="AX2329" s="78">
        <v>1.553717931317447</v>
      </c>
      <c r="AY2329" s="78">
        <v>1.5576912372562275</v>
      </c>
      <c r="AZ2329" s="78">
        <v>1.5607797146936184</v>
      </c>
      <c r="BA2329" s="78">
        <v>1.5630112997355707</v>
      </c>
      <c r="BB2329" s="78">
        <v>1.5644135253608065</v>
      </c>
      <c r="BC2329" s="78">
        <v>1.5650135209059193</v>
      </c>
      <c r="BD2329" s="78">
        <v>1.5648380462585414</v>
      </c>
      <c r="BE2329" s="78">
        <v>1.5639135213681583</v>
      </c>
      <c r="BF2329" s="78">
        <v>1.5622659579320948</v>
      </c>
      <c r="BG2329" s="78">
        <v>1.5599207043897041</v>
      </c>
      <c r="BH2329" s="78">
        <v>1.5569023558881869</v>
      </c>
      <c r="BI2329" s="78">
        <v>1.5532346649185518</v>
      </c>
      <c r="BJ2329" s="78">
        <v>1.5489405050365148</v>
      </c>
      <c r="BK2329" s="78">
        <v>1.5440417752820967</v>
      </c>
      <c r="BL2329" s="78">
        <v>1.5385594164044252</v>
      </c>
      <c r="BM2329" s="78">
        <v>1.532513423082609</v>
      </c>
      <c r="BN2329" s="78">
        <v>1.5259228293741787</v>
      </c>
      <c r="BO2329" s="78">
        <v>1.5188057652051483</v>
      </c>
      <c r="BP2329" s="78">
        <v>1.5111795200353086</v>
      </c>
      <c r="BQ2329" s="78">
        <v>1.5030606012239371</v>
      </c>
      <c r="BR2329" s="78">
        <v>1.4944647875983281</v>
      </c>
      <c r="BS2329" s="78">
        <v>1.4854071786789269</v>
      </c>
      <c r="BT2329" s="78">
        <v>1.4759022400797523</v>
      </c>
      <c r="BU2329" s="78">
        <v>1.4659638473731</v>
      </c>
      <c r="BV2329" s="78">
        <v>1.4556053275676035</v>
      </c>
      <c r="BW2329" s="78">
        <v>1.4448394947416363</v>
      </c>
      <c r="BX2329" s="78">
        <v>1.4336786825075043</v>
      </c>
      <c r="BY2329" s="78">
        <v>1.4221347740405783</v>
      </c>
      <c r="BZ2329" s="78"/>
      <c r="CA2329" s="78"/>
      <c r="CB2329" s="78"/>
      <c r="CC2329" s="78"/>
      <c r="CD2329" s="78"/>
      <c r="CE2329" s="78"/>
      <c r="CF2329" s="78"/>
      <c r="CG2329" s="78"/>
      <c r="CH2329" s="78"/>
      <c r="CI2329" s="78"/>
      <c r="CJ2329" s="78"/>
      <c r="CK2329" s="78"/>
      <c r="CL2329" s="78"/>
      <c r="CM2329" s="78"/>
      <c r="CN2329" s="78"/>
      <c r="CO2329" s="78"/>
      <c r="CP2329" s="78"/>
      <c r="CQ2329" s="78"/>
      <c r="CR2329" s="78"/>
      <c r="CS2329" s="78"/>
      <c r="CT2329" s="78"/>
      <c r="CU2329" s="78"/>
      <c r="CV2329" s="78"/>
      <c r="CW2329" s="78"/>
      <c r="CX2329" s="78"/>
      <c r="CY2329" s="78"/>
      <c r="CZ2329" s="78"/>
      <c r="DA2329" s="78"/>
      <c r="DB2329" s="78"/>
      <c r="DC2329" s="78"/>
      <c r="DD2329" s="78"/>
      <c r="DE2329" s="78"/>
      <c r="DF2329" s="78"/>
      <c r="DG2329" s="78"/>
      <c r="DH2329" s="78"/>
      <c r="DI2329" s="78"/>
      <c r="DJ2329" s="78"/>
      <c r="DK2329" s="78"/>
      <c r="DL2329" s="78"/>
      <c r="DM2329" s="78"/>
      <c r="DN2329" s="78"/>
      <c r="DO2329" s="78"/>
      <c r="DP2329" s="78"/>
      <c r="DQ2329" s="78"/>
      <c r="DR2329" s="78"/>
      <c r="DS2329" s="78"/>
      <c r="DT2329" s="78"/>
      <c r="DU2329" s="78"/>
      <c r="DV2329" s="78"/>
      <c r="DW2329" s="78"/>
      <c r="DX2329" s="78"/>
      <c r="DY2329" s="78"/>
      <c r="DZ2329" s="78"/>
      <c r="EA2329" s="78"/>
      <c r="EB2329" s="78"/>
      <c r="EC2329" s="78"/>
      <c r="ED2329" s="78"/>
      <c r="EE2329" s="78"/>
      <c r="EF2329" s="78"/>
      <c r="EG2329" s="78"/>
      <c r="EH2329" s="78"/>
      <c r="EI2329" s="78"/>
      <c r="EJ2329" s="78"/>
      <c r="EK2329" s="78"/>
      <c r="EL2329" s="78"/>
      <c r="EM2329" s="78"/>
      <c r="EN2329" s="78"/>
      <c r="EO2329" s="78"/>
      <c r="EP2329" s="78"/>
      <c r="EQ2329" s="78"/>
      <c r="ER2329" s="78"/>
      <c r="ES2329" s="78"/>
      <c r="ET2329" s="78"/>
      <c r="EU2329" s="78"/>
      <c r="EV2329" s="78"/>
      <c r="EW2329" s="78"/>
      <c r="EX2329" s="78"/>
      <c r="EY2329" s="78"/>
      <c r="EZ2329" s="78"/>
      <c r="FA2329" s="78"/>
      <c r="FB2329" s="78"/>
      <c r="FC2329" s="78"/>
      <c r="FD2329" s="78"/>
      <c r="FE2329" s="78"/>
      <c r="FF2329" s="78"/>
      <c r="FG2329" s="78"/>
      <c r="FH2329" s="78"/>
      <c r="FI2329" s="78"/>
      <c r="FJ2329" s="78"/>
      <c r="FK2329" s="78"/>
      <c r="FL2329" s="78"/>
      <c r="FM2329" s="78"/>
      <c r="FN2329" s="78"/>
      <c r="FO2329" s="78"/>
      <c r="FP2329" s="78"/>
      <c r="FQ2329" s="78"/>
      <c r="FR2329" s="78"/>
      <c r="FS2329" s="78"/>
      <c r="FT2329" s="78"/>
      <c r="FU2329" s="78"/>
      <c r="FV2329" s="78"/>
      <c r="FW2329" s="78"/>
      <c r="FX2329" s="78"/>
      <c r="FY2329" s="78"/>
      <c r="FZ2329" s="78"/>
      <c r="GA2329" s="78"/>
      <c r="GB2329" s="78"/>
      <c r="GC2329" s="78"/>
      <c r="GD2329" s="78"/>
      <c r="GE2329" s="78"/>
      <c r="GF2329" s="78"/>
      <c r="GG2329" s="78"/>
      <c r="GH2329" s="78"/>
      <c r="GI2329" s="78"/>
      <c r="GJ2329" s="78"/>
      <c r="GK2329" s="78"/>
      <c r="GL2329" s="78"/>
      <c r="GM2329" s="78"/>
      <c r="GN2329" s="78"/>
      <c r="GO2329" s="78"/>
      <c r="GP2329" s="78"/>
      <c r="GQ2329" s="78"/>
      <c r="GR2329" s="78"/>
      <c r="GS2329" s="78"/>
      <c r="GT2329" s="78"/>
      <c r="GU2329" s="78"/>
      <c r="GV2329" s="78"/>
      <c r="GW2329" s="78"/>
      <c r="GX2329" s="78"/>
      <c r="GY2329" s="78"/>
      <c r="GZ2329" s="78"/>
      <c r="HA2329" s="78"/>
      <c r="HB2329" s="78"/>
      <c r="HC2329" s="78"/>
      <c r="HD2329" s="78"/>
      <c r="HE2329" s="78"/>
      <c r="HF2329" s="78"/>
      <c r="HG2329" s="78"/>
      <c r="HH2329" s="78"/>
      <c r="HI2329" s="78"/>
      <c r="HJ2329" s="78"/>
      <c r="HK2329" s="78"/>
      <c r="HL2329" s="78"/>
      <c r="HM2329" s="78"/>
      <c r="HN2329" s="78"/>
      <c r="HO2329" s="78"/>
      <c r="HP2329" s="78"/>
      <c r="HQ2329" s="78"/>
      <c r="HR2329" s="78"/>
      <c r="HS2329" s="78"/>
      <c r="HT2329" s="78"/>
      <c r="HU2329" s="78"/>
      <c r="HV2329" s="78"/>
      <c r="HW2329" s="78"/>
      <c r="HX2329" s="78"/>
      <c r="HY2329" s="78"/>
      <c r="HZ2329" s="78"/>
      <c r="IA2329" s="78"/>
      <c r="IB2329" s="78"/>
      <c r="IC2329" s="78"/>
      <c r="ID2329" s="78"/>
      <c r="IE2329" s="78"/>
      <c r="IF2329" s="78"/>
      <c r="IG2329" s="78"/>
      <c r="IH2329" s="78"/>
      <c r="II2329" s="78"/>
      <c r="IJ2329" s="78"/>
      <c r="IK2329" s="78"/>
      <c r="IL2329" s="78"/>
      <c r="IM2329" s="78"/>
      <c r="IN2329" s="78"/>
      <c r="IO2329" s="78"/>
      <c r="IP2329" s="78"/>
      <c r="IQ2329" s="78"/>
      <c r="IR2329" s="78"/>
    </row>
    <row r="2330" spans="1:252">
      <c r="A2330" s="77">
        <v>45624</v>
      </c>
      <c r="B2330" s="78"/>
      <c r="C2330" s="78">
        <v>6.9679389836992942E-2</v>
      </c>
      <c r="D2330" s="78">
        <v>0.12526117737272371</v>
      </c>
      <c r="E2330" s="78">
        <v>0.1787042178335588</v>
      </c>
      <c r="F2330" s="78">
        <v>0.23062574373014552</v>
      </c>
      <c r="G2330" s="78">
        <v>0.28148700381125524</v>
      </c>
      <c r="H2330" s="78">
        <v>0.33156562906596404</v>
      </c>
      <c r="I2330" s="78">
        <v>0.38100023863880939</v>
      </c>
      <c r="J2330" s="78">
        <v>0.42983033155289507</v>
      </c>
      <c r="K2330" s="78">
        <v>0.47803263258311673</v>
      </c>
      <c r="L2330" s="78">
        <v>0.52555471749043869</v>
      </c>
      <c r="M2330" s="78">
        <v>0.5723336034842561</v>
      </c>
      <c r="N2330" s="78">
        <v>0.61830245740539569</v>
      </c>
      <c r="O2330" s="78">
        <v>0.66339969363415163</v>
      </c>
      <c r="P2330" s="78">
        <v>0.70757040922155401</v>
      </c>
      <c r="Q2330" s="78">
        <v>0.75076740100675932</v>
      </c>
      <c r="R2330" s="78">
        <v>0.79295030341700379</v>
      </c>
      <c r="S2330" s="78">
        <v>0.83408309321104313</v>
      </c>
      <c r="T2330" s="78">
        <v>0.87413307620276681</v>
      </c>
      <c r="U2330" s="78">
        <v>0.91307019249085453</v>
      </c>
      <c r="V2330" s="78">
        <v>0.95086641267958172</v>
      </c>
      <c r="W2330" s="78">
        <v>0.98749514576517372</v>
      </c>
      <c r="X2330" s="78">
        <v>1.0229314906023905</v>
      </c>
      <c r="Y2330" s="78">
        <v>1.0571535300878314</v>
      </c>
      <c r="Z2330" s="78">
        <v>1.0901423406738251</v>
      </c>
      <c r="AA2330" s="78">
        <v>1.1218822312265511</v>
      </c>
      <c r="AB2330" s="78">
        <v>1.1523611971759158</v>
      </c>
      <c r="AC2330" s="78">
        <v>1.1815706066082077</v>
      </c>
      <c r="AD2330" s="78">
        <v>1.2095048680752869</v>
      </c>
      <c r="AE2330" s="78">
        <v>1.2361610374233645</v>
      </c>
      <c r="AF2330" s="78">
        <v>1.2615386912410205</v>
      </c>
      <c r="AG2330" s="78">
        <v>1.2856397810052267</v>
      </c>
      <c r="AH2330" s="78">
        <v>1.3084685499509183</v>
      </c>
      <c r="AI2330" s="78">
        <v>1.3300318617169711</v>
      </c>
      <c r="AJ2330" s="78">
        <v>1.3503390780864628</v>
      </c>
      <c r="AK2330" s="78">
        <v>1.3694020909537945</v>
      </c>
      <c r="AL2330" s="78">
        <v>1.3872354784496237</v>
      </c>
      <c r="AM2330" s="78">
        <v>1.4038563138135367</v>
      </c>
      <c r="AN2330" s="78">
        <v>1.419283957610703</v>
      </c>
      <c r="AO2330" s="78">
        <v>1.4335396578087314</v>
      </c>
      <c r="AP2330" s="78">
        <v>1.4466461317700021</v>
      </c>
      <c r="AQ2330" s="78">
        <v>1.4586273770795453</v>
      </c>
      <c r="AR2330" s="78">
        <v>1.4695084662002267</v>
      </c>
      <c r="AS2330" s="78">
        <v>1.479315230201437</v>
      </c>
      <c r="AT2330" s="78">
        <v>1.4880740642555199</v>
      </c>
      <c r="AU2330" s="78">
        <v>1.4958118249712007</v>
      </c>
      <c r="AV2330" s="78">
        <v>1.5025557760291275</v>
      </c>
      <c r="AW2330" s="78">
        <v>1.5083334446854748</v>
      </c>
      <c r="AX2330" s="78">
        <v>1.5131724505635762</v>
      </c>
      <c r="AY2330" s="78">
        <v>1.5171004499269467</v>
      </c>
      <c r="AZ2330" s="78">
        <v>1.5201450853031335</v>
      </c>
      <c r="BA2330" s="78">
        <v>1.5223338141422371</v>
      </c>
      <c r="BB2330" s="78">
        <v>1.5236936925214051</v>
      </c>
      <c r="BC2330" s="78">
        <v>1.5242513773743285</v>
      </c>
      <c r="BD2330" s="78">
        <v>1.5240331603056894</v>
      </c>
      <c r="BE2330" s="78">
        <v>1.5230649967668619</v>
      </c>
      <c r="BF2330" s="78">
        <v>1.5213724409714495</v>
      </c>
      <c r="BG2330" s="78">
        <v>1.518980404351876</v>
      </c>
      <c r="BH2330" s="78">
        <v>1.5159130687223872</v>
      </c>
      <c r="BI2330" s="78">
        <v>1.5121937943551065</v>
      </c>
      <c r="BJ2330" s="78">
        <v>1.5078450809805444</v>
      </c>
      <c r="BK2330" s="78">
        <v>1.5028884685490496</v>
      </c>
      <c r="BL2330" s="78">
        <v>1.4973445524922204</v>
      </c>
      <c r="BM2330" s="78">
        <v>1.4912329998656033</v>
      </c>
      <c r="BN2330" s="78">
        <v>1.4845725415185493</v>
      </c>
      <c r="BO2330" s="78">
        <v>1.4773810281669422</v>
      </c>
      <c r="BP2330" s="78">
        <v>1.4696754923696846</v>
      </c>
      <c r="BQ2330" s="78">
        <v>1.461472205345153</v>
      </c>
      <c r="BR2330" s="78">
        <v>1.4527867291178123</v>
      </c>
      <c r="BS2330" s="78">
        <v>1.4436339644367213</v>
      </c>
      <c r="BT2330" s="78">
        <v>1.4340281952512601</v>
      </c>
      <c r="BU2330" s="78">
        <v>1.423983136603318</v>
      </c>
      <c r="BV2330" s="78">
        <v>1.413511982151658</v>
      </c>
      <c r="BW2330" s="78">
        <v>1.4026274391402211</v>
      </c>
      <c r="BX2330" s="78">
        <v>1.3913417591846318</v>
      </c>
      <c r="BY2330" s="78">
        <v>1.3796667667489664</v>
      </c>
      <c r="BZ2330" s="78"/>
      <c r="CA2330" s="78"/>
      <c r="CB2330" s="78"/>
      <c r="CC2330" s="78"/>
      <c r="CD2330" s="78"/>
      <c r="CE2330" s="78"/>
      <c r="CF2330" s="78"/>
      <c r="CG2330" s="78"/>
      <c r="CH2330" s="78"/>
      <c r="CI2330" s="78"/>
      <c r="CJ2330" s="78"/>
      <c r="CK2330" s="78"/>
      <c r="CL2330" s="78"/>
      <c r="CM2330" s="78"/>
      <c r="CN2330" s="78"/>
      <c r="CO2330" s="78"/>
      <c r="CP2330" s="78"/>
      <c r="CQ2330" s="78"/>
      <c r="CR2330" s="78"/>
      <c r="CS2330" s="78"/>
      <c r="CT2330" s="78"/>
      <c r="CU2330" s="78"/>
      <c r="CV2330" s="78"/>
      <c r="CW2330" s="78"/>
      <c r="CX2330" s="78"/>
      <c r="CY2330" s="78"/>
      <c r="CZ2330" s="78"/>
      <c r="DA2330" s="78"/>
      <c r="DB2330" s="78"/>
      <c r="DC2330" s="78"/>
      <c r="DD2330" s="78"/>
      <c r="DE2330" s="78"/>
      <c r="DF2330" s="78"/>
      <c r="DG2330" s="78"/>
      <c r="DH2330" s="78"/>
      <c r="DI2330" s="78"/>
      <c r="DJ2330" s="78"/>
      <c r="DK2330" s="78"/>
      <c r="DL2330" s="78"/>
      <c r="DM2330" s="78"/>
      <c r="DN2330" s="78"/>
      <c r="DO2330" s="78"/>
      <c r="DP2330" s="78"/>
      <c r="DQ2330" s="78"/>
      <c r="DR2330" s="78"/>
      <c r="DS2330" s="78"/>
      <c r="DT2330" s="78"/>
      <c r="DU2330" s="78"/>
      <c r="DV2330" s="78"/>
      <c r="DW2330" s="78"/>
      <c r="DX2330" s="78"/>
      <c r="DY2330" s="78"/>
      <c r="DZ2330" s="78"/>
      <c r="EA2330" s="78"/>
      <c r="EB2330" s="78"/>
      <c r="EC2330" s="78"/>
      <c r="ED2330" s="78"/>
      <c r="EE2330" s="78"/>
      <c r="EF2330" s="78"/>
      <c r="EG2330" s="78"/>
      <c r="EH2330" s="78"/>
      <c r="EI2330" s="78"/>
      <c r="EJ2330" s="78"/>
      <c r="EK2330" s="78"/>
      <c r="EL2330" s="78"/>
      <c r="EM2330" s="78"/>
      <c r="EN2330" s="78"/>
      <c r="EO2330" s="78"/>
      <c r="EP2330" s="78"/>
      <c r="EQ2330" s="78"/>
      <c r="ER2330" s="78"/>
      <c r="ES2330" s="78"/>
      <c r="ET2330" s="78"/>
      <c r="EU2330" s="78"/>
      <c r="EV2330" s="78"/>
      <c r="EW2330" s="78"/>
      <c r="EX2330" s="78"/>
      <c r="EY2330" s="78"/>
      <c r="EZ2330" s="78"/>
      <c r="FA2330" s="78"/>
      <c r="FB2330" s="78"/>
      <c r="FC2330" s="78"/>
      <c r="FD2330" s="78"/>
      <c r="FE2330" s="78"/>
      <c r="FF2330" s="78"/>
      <c r="FG2330" s="78"/>
      <c r="FH2330" s="78"/>
      <c r="FI2330" s="78"/>
      <c r="FJ2330" s="78"/>
      <c r="FK2330" s="78"/>
      <c r="FL2330" s="78"/>
      <c r="FM2330" s="78"/>
      <c r="FN2330" s="78"/>
      <c r="FO2330" s="78"/>
      <c r="FP2330" s="78"/>
      <c r="FQ2330" s="78"/>
      <c r="FR2330" s="78"/>
      <c r="FS2330" s="78"/>
      <c r="FT2330" s="78"/>
      <c r="FU2330" s="78"/>
      <c r="FV2330" s="78"/>
      <c r="FW2330" s="78"/>
      <c r="FX2330" s="78"/>
      <c r="FY2330" s="78"/>
      <c r="FZ2330" s="78"/>
      <c r="GA2330" s="78"/>
      <c r="GB2330" s="78"/>
      <c r="GC2330" s="78"/>
      <c r="GD2330" s="78"/>
      <c r="GE2330" s="78"/>
      <c r="GF2330" s="78"/>
      <c r="GG2330" s="78"/>
      <c r="GH2330" s="78"/>
      <c r="GI2330" s="78"/>
      <c r="GJ2330" s="78"/>
      <c r="GK2330" s="78"/>
      <c r="GL2330" s="78"/>
      <c r="GM2330" s="78"/>
      <c r="GN2330" s="78"/>
      <c r="GO2330" s="78"/>
      <c r="GP2330" s="78"/>
      <c r="GQ2330" s="78"/>
      <c r="GR2330" s="78"/>
      <c r="GS2330" s="78"/>
      <c r="GT2330" s="78"/>
      <c r="GU2330" s="78"/>
      <c r="GV2330" s="78"/>
      <c r="GW2330" s="78"/>
      <c r="GX2330" s="78"/>
      <c r="GY2330" s="78"/>
      <c r="GZ2330" s="78"/>
      <c r="HA2330" s="78"/>
      <c r="HB2330" s="78"/>
      <c r="HC2330" s="78"/>
      <c r="HD2330" s="78"/>
      <c r="HE2330" s="78"/>
      <c r="HF2330" s="78"/>
      <c r="HG2330" s="78"/>
      <c r="HH2330" s="78"/>
      <c r="HI2330" s="78"/>
      <c r="HJ2330" s="78"/>
      <c r="HK2330" s="78"/>
      <c r="HL2330" s="78"/>
      <c r="HM2330" s="78"/>
      <c r="HN2330" s="78"/>
      <c r="HO2330" s="78"/>
      <c r="HP2330" s="78"/>
      <c r="HQ2330" s="78"/>
      <c r="HR2330" s="78"/>
      <c r="HS2330" s="78"/>
      <c r="HT2330" s="78"/>
      <c r="HU2330" s="78"/>
      <c r="HV2330" s="78"/>
      <c r="HW2330" s="78"/>
      <c r="HX2330" s="78"/>
      <c r="HY2330" s="78"/>
      <c r="HZ2330" s="78"/>
      <c r="IA2330" s="78"/>
      <c r="IB2330" s="78"/>
      <c r="IC2330" s="78"/>
      <c r="ID2330" s="78"/>
      <c r="IE2330" s="78"/>
      <c r="IF2330" s="78"/>
      <c r="IG2330" s="78"/>
      <c r="IH2330" s="78"/>
      <c r="II2330" s="78"/>
      <c r="IJ2330" s="78"/>
      <c r="IK2330" s="78"/>
      <c r="IL2330" s="78"/>
      <c r="IM2330" s="78"/>
      <c r="IN2330" s="78"/>
      <c r="IO2330" s="78"/>
      <c r="IP2330" s="78"/>
      <c r="IQ2330" s="78"/>
      <c r="IR2330" s="78"/>
    </row>
    <row r="2331" spans="1:252">
      <c r="A2331" s="77">
        <v>45625</v>
      </c>
      <c r="B2331" s="78"/>
      <c r="C2331" s="78">
        <v>4.8616084407620032E-2</v>
      </c>
      <c r="D2331" s="78">
        <v>0.10594562502036675</v>
      </c>
      <c r="E2331" s="78">
        <v>0.16147429446973688</v>
      </c>
      <c r="F2331" s="78">
        <v>0.21564746968569035</v>
      </c>
      <c r="G2331" s="78">
        <v>0.26879239852800391</v>
      </c>
      <c r="H2331" s="78">
        <v>0.32109866545234284</v>
      </c>
      <c r="I2331" s="78">
        <v>0.37265206690541314</v>
      </c>
      <c r="J2331" s="78">
        <v>0.42346473565064741</v>
      </c>
      <c r="K2331" s="78">
        <v>0.47350252772820561</v>
      </c>
      <c r="L2331" s="78">
        <v>0.52271188109243372</v>
      </c>
      <c r="M2331" s="78">
        <v>0.57103412325099956</v>
      </c>
      <c r="N2331" s="78">
        <v>0.6184101335602864</v>
      </c>
      <c r="O2331" s="78">
        <v>0.66478732790292316</v>
      </c>
      <c r="P2331" s="78">
        <v>0.71012033821667264</v>
      </c>
      <c r="Q2331" s="78">
        <v>0.75437164727058881</v>
      </c>
      <c r="R2331" s="78">
        <v>0.79751002100174673</v>
      </c>
      <c r="S2331" s="78">
        <v>0.83950788122300368</v>
      </c>
      <c r="T2331" s="78">
        <v>0.88034043426236708</v>
      </c>
      <c r="U2331" s="78">
        <v>0.9199850875899952</v>
      </c>
      <c r="V2331" s="78">
        <v>0.95842082032963494</v>
      </c>
      <c r="W2331" s="78">
        <v>0.99562739198184447</v>
      </c>
      <c r="X2331" s="78">
        <v>1.0315856607124048</v>
      </c>
      <c r="Y2331" s="78">
        <v>1.0662789915729298</v>
      </c>
      <c r="Z2331" s="78">
        <v>1.0996933330310026</v>
      </c>
      <c r="AA2331" s="78">
        <v>1.1318174889136805</v>
      </c>
      <c r="AB2331" s="78">
        <v>1.162643554776617</v>
      </c>
      <c r="AC2331" s="78">
        <v>1.1921666368131021</v>
      </c>
      <c r="AD2331" s="78">
        <v>1.2203845509485041</v>
      </c>
      <c r="AE2331" s="78">
        <v>1.2472974688467959</v>
      </c>
      <c r="AF2331" s="78">
        <v>1.2729077786237213</v>
      </c>
      <c r="AG2331" s="78">
        <v>1.2972199327068972</v>
      </c>
      <c r="AH2331" s="78">
        <v>1.3202404085333743</v>
      </c>
      <c r="AI2331" s="78">
        <v>1.3419780643112116</v>
      </c>
      <c r="AJ2331" s="78">
        <v>1.362444038069788</v>
      </c>
      <c r="AK2331" s="78">
        <v>1.3816517927094834</v>
      </c>
      <c r="AL2331" s="78">
        <v>1.3996172636395332</v>
      </c>
      <c r="AM2331" s="78">
        <v>1.4163586953351357</v>
      </c>
      <c r="AN2331" s="78">
        <v>1.4318964632848903</v>
      </c>
      <c r="AO2331" s="78">
        <v>1.4462526843877468</v>
      </c>
      <c r="AP2331" s="78">
        <v>1.459450811843799</v>
      </c>
      <c r="AQ2331" s="78">
        <v>1.4715154611731578</v>
      </c>
      <c r="AR2331" s="78">
        <v>1.4824722184608787</v>
      </c>
      <c r="AS2331" s="78">
        <v>1.4923473435950318</v>
      </c>
      <c r="AT2331" s="78">
        <v>1.5011675793727135</v>
      </c>
      <c r="AU2331" s="78">
        <v>1.50896005037887</v>
      </c>
      <c r="AV2331" s="78">
        <v>1.5157522155724126</v>
      </c>
      <c r="AW2331" s="78">
        <v>1.5215717277517746</v>
      </c>
      <c r="AX2331" s="78">
        <v>1.5264462682735624</v>
      </c>
      <c r="AY2331" s="78">
        <v>1.530403493417793</v>
      </c>
      <c r="AZ2331" s="78">
        <v>1.5334709844291174</v>
      </c>
      <c r="BA2331" s="78">
        <v>1.5356760851453777</v>
      </c>
      <c r="BB2331" s="78">
        <v>1.5370457037486729</v>
      </c>
      <c r="BC2331" s="78">
        <v>1.5376063211445528</v>
      </c>
      <c r="BD2331" s="78">
        <v>1.5373840271649506</v>
      </c>
      <c r="BE2331" s="78">
        <v>1.5364045517723854</v>
      </c>
      <c r="BF2331" s="78">
        <v>1.5346932021701827</v>
      </c>
      <c r="BG2331" s="78">
        <v>1.5322746338098545</v>
      </c>
      <c r="BH2331" s="78">
        <v>1.5291727710617287</v>
      </c>
      <c r="BI2331" s="78">
        <v>1.5254107213129964</v>
      </c>
      <c r="BJ2331" s="78">
        <v>1.5210107376368014</v>
      </c>
      <c r="BK2331" s="78">
        <v>1.515994120782225</v>
      </c>
      <c r="BL2331" s="78">
        <v>1.5103812366051568</v>
      </c>
      <c r="BM2331" s="78">
        <v>1.5041915381901405</v>
      </c>
      <c r="BN2331" s="78">
        <v>1.4974435686190681</v>
      </c>
      <c r="BO2331" s="78">
        <v>1.4901550172514704</v>
      </c>
      <c r="BP2331" s="78">
        <v>1.4823427798431164</v>
      </c>
      <c r="BQ2331" s="78">
        <v>1.4740230136573829</v>
      </c>
      <c r="BR2331" s="78">
        <v>1.4652111880469281</v>
      </c>
      <c r="BS2331" s="78">
        <v>1.4559221309341448</v>
      </c>
      <c r="BT2331" s="78">
        <v>1.4461700722406583</v>
      </c>
      <c r="BU2331" s="78">
        <v>1.435968695058041</v>
      </c>
      <c r="BV2331" s="78">
        <v>1.4253311876685906</v>
      </c>
      <c r="BW2331" s="78">
        <v>1.4142702775729905</v>
      </c>
      <c r="BX2331" s="78">
        <v>1.4027982606545113</v>
      </c>
      <c r="BY2331" s="78">
        <v>1.3909270281550967</v>
      </c>
      <c r="BZ2331" s="78"/>
      <c r="CA2331" s="78"/>
      <c r="CB2331" s="78"/>
      <c r="CC2331" s="78"/>
      <c r="CD2331" s="78"/>
      <c r="CE2331" s="78"/>
      <c r="CF2331" s="78"/>
      <c r="CG2331" s="78"/>
      <c r="CH2331" s="78"/>
      <c r="CI2331" s="78"/>
      <c r="CJ2331" s="78"/>
      <c r="CK2331" s="78"/>
      <c r="CL2331" s="78"/>
      <c r="CM2331" s="78"/>
      <c r="CN2331" s="78"/>
      <c r="CO2331" s="78"/>
      <c r="CP2331" s="78"/>
      <c r="CQ2331" s="78"/>
      <c r="CR2331" s="78"/>
      <c r="CS2331" s="78"/>
      <c r="CT2331" s="78"/>
      <c r="CU2331" s="78"/>
      <c r="CV2331" s="78"/>
      <c r="CW2331" s="78"/>
      <c r="CX2331" s="78"/>
      <c r="CY2331" s="78"/>
      <c r="CZ2331" s="78"/>
      <c r="DA2331" s="78"/>
      <c r="DB2331" s="78"/>
      <c r="DC2331" s="78"/>
      <c r="DD2331" s="78"/>
      <c r="DE2331" s="78"/>
      <c r="DF2331" s="78"/>
      <c r="DG2331" s="78"/>
      <c r="DH2331" s="78"/>
      <c r="DI2331" s="78"/>
      <c r="DJ2331" s="78"/>
      <c r="DK2331" s="78"/>
      <c r="DL2331" s="78"/>
      <c r="DM2331" s="78"/>
      <c r="DN2331" s="78"/>
      <c r="DO2331" s="78"/>
      <c r="DP2331" s="78"/>
      <c r="DQ2331" s="78"/>
      <c r="DR2331" s="78"/>
      <c r="DS2331" s="78"/>
      <c r="DT2331" s="78"/>
      <c r="DU2331" s="78"/>
      <c r="DV2331" s="78"/>
      <c r="DW2331" s="78"/>
      <c r="DX2331" s="78"/>
      <c r="DY2331" s="78"/>
      <c r="DZ2331" s="78"/>
      <c r="EA2331" s="78"/>
      <c r="EB2331" s="78"/>
      <c r="EC2331" s="78"/>
      <c r="ED2331" s="78"/>
      <c r="EE2331" s="78"/>
      <c r="EF2331" s="78"/>
      <c r="EG2331" s="78"/>
      <c r="EH2331" s="78"/>
      <c r="EI2331" s="78"/>
      <c r="EJ2331" s="78"/>
      <c r="EK2331" s="78"/>
      <c r="EL2331" s="78"/>
      <c r="EM2331" s="78"/>
      <c r="EN2331" s="78"/>
      <c r="EO2331" s="78"/>
      <c r="EP2331" s="78"/>
      <c r="EQ2331" s="78"/>
      <c r="ER2331" s="78"/>
      <c r="ES2331" s="78"/>
      <c r="ET2331" s="78"/>
      <c r="EU2331" s="78"/>
      <c r="EV2331" s="78"/>
      <c r="EW2331" s="78"/>
      <c r="EX2331" s="78"/>
      <c r="EY2331" s="78"/>
      <c r="EZ2331" s="78"/>
      <c r="FA2331" s="78"/>
      <c r="FB2331" s="78"/>
      <c r="FC2331" s="78"/>
      <c r="FD2331" s="78"/>
      <c r="FE2331" s="78"/>
      <c r="FF2331" s="78"/>
      <c r="FG2331" s="78"/>
      <c r="FH2331" s="78"/>
      <c r="FI2331" s="78"/>
      <c r="FJ2331" s="78"/>
      <c r="FK2331" s="78"/>
      <c r="FL2331" s="78"/>
      <c r="FM2331" s="78"/>
      <c r="FN2331" s="78"/>
      <c r="FO2331" s="78"/>
      <c r="FP2331" s="78"/>
      <c r="FQ2331" s="78"/>
      <c r="FR2331" s="78"/>
      <c r="FS2331" s="78"/>
      <c r="FT2331" s="78"/>
      <c r="FU2331" s="78"/>
      <c r="FV2331" s="78"/>
      <c r="FW2331" s="78"/>
      <c r="FX2331" s="78"/>
      <c r="FY2331" s="78"/>
      <c r="FZ2331" s="78"/>
      <c r="GA2331" s="78"/>
      <c r="GB2331" s="78"/>
      <c r="GC2331" s="78"/>
      <c r="GD2331" s="78"/>
      <c r="GE2331" s="78"/>
      <c r="GF2331" s="78"/>
      <c r="GG2331" s="78"/>
      <c r="GH2331" s="78"/>
      <c r="GI2331" s="78"/>
      <c r="GJ2331" s="78"/>
      <c r="GK2331" s="78"/>
      <c r="GL2331" s="78"/>
      <c r="GM2331" s="78"/>
      <c r="GN2331" s="78"/>
      <c r="GO2331" s="78"/>
      <c r="GP2331" s="78"/>
      <c r="GQ2331" s="78"/>
      <c r="GR2331" s="78"/>
      <c r="GS2331" s="78"/>
      <c r="GT2331" s="78"/>
      <c r="GU2331" s="78"/>
      <c r="GV2331" s="78"/>
      <c r="GW2331" s="78"/>
      <c r="GX2331" s="78"/>
      <c r="GY2331" s="78"/>
      <c r="GZ2331" s="78"/>
      <c r="HA2331" s="78"/>
      <c r="HB2331" s="78"/>
      <c r="HC2331" s="78"/>
      <c r="HD2331" s="78"/>
      <c r="HE2331" s="78"/>
      <c r="HF2331" s="78"/>
      <c r="HG2331" s="78"/>
      <c r="HH2331" s="78"/>
      <c r="HI2331" s="78"/>
      <c r="HJ2331" s="78"/>
      <c r="HK2331" s="78"/>
      <c r="HL2331" s="78"/>
      <c r="HM2331" s="78"/>
      <c r="HN2331" s="78"/>
      <c r="HO2331" s="78"/>
      <c r="HP2331" s="78"/>
      <c r="HQ2331" s="78"/>
      <c r="HR2331" s="78"/>
      <c r="HS2331" s="78"/>
      <c r="HT2331" s="78"/>
      <c r="HU2331" s="78"/>
      <c r="HV2331" s="78"/>
      <c r="HW2331" s="78"/>
      <c r="HX2331" s="78"/>
      <c r="HY2331" s="78"/>
      <c r="HZ2331" s="78"/>
      <c r="IA2331" s="78"/>
      <c r="IB2331" s="78"/>
      <c r="IC2331" s="78"/>
      <c r="ID2331" s="78"/>
      <c r="IE2331" s="78"/>
      <c r="IF2331" s="78"/>
      <c r="IG2331" s="78"/>
      <c r="IH2331" s="78"/>
      <c r="II2331" s="78"/>
      <c r="IJ2331" s="78"/>
      <c r="IK2331" s="78"/>
      <c r="IL2331" s="78"/>
      <c r="IM2331" s="78"/>
      <c r="IN2331" s="78"/>
      <c r="IO2331" s="78"/>
      <c r="IP2331" s="78"/>
      <c r="IQ2331" s="78"/>
      <c r="IR2331" s="78"/>
    </row>
    <row r="2332" spans="1:252">
      <c r="A2332" s="77">
        <v>45628</v>
      </c>
      <c r="B2332" s="78"/>
      <c r="C2332" s="78">
        <v>2.0340482881878952E-2</v>
      </c>
      <c r="D2332" s="78">
        <v>7.7157441281790112E-2</v>
      </c>
      <c r="E2332" s="78">
        <v>0.13246715282775279</v>
      </c>
      <c r="F2332" s="78">
        <v>0.18661549637151012</v>
      </c>
      <c r="G2332" s="78">
        <v>0.23985819935692482</v>
      </c>
      <c r="H2332" s="78">
        <v>0.2923387768588615</v>
      </c>
      <c r="I2332" s="78">
        <v>0.34411379070078713</v>
      </c>
      <c r="J2332" s="78">
        <v>0.39517708487628406</v>
      </c>
      <c r="K2332" s="78">
        <v>0.44548329614510923</v>
      </c>
      <c r="L2332" s="78">
        <v>0.49497214856916644</v>
      </c>
      <c r="M2332" s="78">
        <v>0.54358111122152208</v>
      </c>
      <c r="N2332" s="78">
        <v>0.59124924850654192</v>
      </c>
      <c r="O2332" s="78">
        <v>0.63792367962851082</v>
      </c>
      <c r="P2332" s="78">
        <v>0.68355988317219851</v>
      </c>
      <c r="Q2332" s="78">
        <v>0.72812236348760018</v>
      </c>
      <c r="R2332" s="78">
        <v>0.77158229562715031</v>
      </c>
      <c r="S2332" s="78">
        <v>0.81391418319935238</v>
      </c>
      <c r="T2332" s="78">
        <v>0.85509502432114226</v>
      </c>
      <c r="U2332" s="78">
        <v>0.89510378515539035</v>
      </c>
      <c r="V2332" s="78">
        <v>0.93392062467869141</v>
      </c>
      <c r="W2332" s="78">
        <v>0.97152568212331214</v>
      </c>
      <c r="X2332" s="78">
        <v>1.0078994440204025</v>
      </c>
      <c r="Y2332" s="78">
        <v>1.0430243688680012</v>
      </c>
      <c r="Z2332" s="78">
        <v>1.0768850765262632</v>
      </c>
      <c r="AA2332" s="78">
        <v>1.1094687205271023</v>
      </c>
      <c r="AB2332" s="78">
        <v>1.1407655069095688</v>
      </c>
      <c r="AC2332" s="78">
        <v>1.1707685018778673</v>
      </c>
      <c r="AD2332" s="78">
        <v>1.1994734144906671</v>
      </c>
      <c r="AE2332" s="78">
        <v>1.2268782672237042</v>
      </c>
      <c r="AF2332" s="78">
        <v>1.2529833179607996</v>
      </c>
      <c r="AG2332" s="78">
        <v>1.2777909459181598</v>
      </c>
      <c r="AH2332" s="78">
        <v>1.3013056283620918</v>
      </c>
      <c r="AI2332" s="78">
        <v>1.3235343360895502</v>
      </c>
      <c r="AJ2332" s="78">
        <v>1.3444864323911927</v>
      </c>
      <c r="AK2332" s="78">
        <v>1.3641737350696725</v>
      </c>
      <c r="AL2332" s="78">
        <v>1.382610684458955</v>
      </c>
      <c r="AM2332" s="78">
        <v>1.3998141876294423</v>
      </c>
      <c r="AN2332" s="78">
        <v>1.4158034505950681</v>
      </c>
      <c r="AO2332" s="78">
        <v>1.430599595945935</v>
      </c>
      <c r="AP2332" s="78">
        <v>1.44422527074892</v>
      </c>
      <c r="AQ2332" s="78">
        <v>1.45670445685946</v>
      </c>
      <c r="AR2332" s="78">
        <v>1.4680622724560679</v>
      </c>
      <c r="AS2332" s="78">
        <v>1.4783246915173418</v>
      </c>
      <c r="AT2332" s="78">
        <v>1.487518342106853</v>
      </c>
      <c r="AU2332" s="78">
        <v>1.4956703864761165</v>
      </c>
      <c r="AV2332" s="78">
        <v>1.502808458294792</v>
      </c>
      <c r="AW2332" s="78">
        <v>1.508960505004376</v>
      </c>
      <c r="AX2332" s="78">
        <v>1.5141546077435264</v>
      </c>
      <c r="AY2332" s="78">
        <v>1.5184189183816807</v>
      </c>
      <c r="AZ2332" s="78">
        <v>1.5217816004572193</v>
      </c>
      <c r="BA2332" s="78">
        <v>1.5242706349352448</v>
      </c>
      <c r="BB2332" s="78">
        <v>1.5259135874607064</v>
      </c>
      <c r="BC2332" s="78">
        <v>1.5267376115184921</v>
      </c>
      <c r="BD2332" s="78">
        <v>1.5267694833554761</v>
      </c>
      <c r="BE2332" s="78">
        <v>1.5260356317733625</v>
      </c>
      <c r="BF2332" s="78">
        <v>1.5245620601800314</v>
      </c>
      <c r="BG2332" s="78">
        <v>1.5223740817074045</v>
      </c>
      <c r="BH2332" s="78">
        <v>1.5194962333434698</v>
      </c>
      <c r="BI2332" s="78">
        <v>1.5159521963616616</v>
      </c>
      <c r="BJ2332" s="78">
        <v>1.5117647621838513</v>
      </c>
      <c r="BK2332" s="78">
        <v>1.5069557356014067</v>
      </c>
      <c r="BL2332" s="78">
        <v>1.501545954740116</v>
      </c>
      <c r="BM2332" s="78">
        <v>1.4955553127853667</v>
      </c>
      <c r="BN2332" s="78">
        <v>1.4890027600870908</v>
      </c>
      <c r="BO2332" s="78">
        <v>1.4819063625069866</v>
      </c>
      <c r="BP2332" s="78">
        <v>1.4742833637039692</v>
      </c>
      <c r="BQ2332" s="78">
        <v>1.4661502422315871</v>
      </c>
      <c r="BR2332" s="78">
        <v>1.4575227639424997</v>
      </c>
      <c r="BS2332" s="78">
        <v>1.4484160301439437</v>
      </c>
      <c r="BT2332" s="78">
        <v>1.4388445224961255</v>
      </c>
      <c r="BU2332" s="78">
        <v>1.4288221541404145</v>
      </c>
      <c r="BV2332" s="78">
        <v>1.4183623209091025</v>
      </c>
      <c r="BW2332" s="78">
        <v>1.4074779364557912</v>
      </c>
      <c r="BX2332" s="78">
        <v>1.3961814627736393</v>
      </c>
      <c r="BY2332" s="78">
        <v>1.3844849384241407</v>
      </c>
      <c r="BZ2332" s="78"/>
      <c r="CA2332" s="78"/>
      <c r="CB2332" s="78"/>
      <c r="CC2332" s="78"/>
      <c r="CD2332" s="78"/>
      <c r="CE2332" s="78"/>
      <c r="CF2332" s="78"/>
      <c r="CG2332" s="78"/>
      <c r="CH2332" s="78"/>
      <c r="CI2332" s="78"/>
      <c r="CJ2332" s="78"/>
      <c r="CK2332" s="78"/>
      <c r="CL2332" s="78"/>
      <c r="CM2332" s="78"/>
      <c r="CN2332" s="78"/>
      <c r="CO2332" s="78"/>
      <c r="CP2332" s="78"/>
      <c r="CQ2332" s="78"/>
      <c r="CR2332" s="78"/>
      <c r="CS2332" s="78"/>
      <c r="CT2332" s="78"/>
      <c r="CU2332" s="78"/>
      <c r="CV2332" s="78"/>
      <c r="CW2332" s="78"/>
      <c r="CX2332" s="78"/>
      <c r="CY2332" s="78"/>
      <c r="CZ2332" s="78"/>
      <c r="DA2332" s="78"/>
      <c r="DB2332" s="78"/>
      <c r="DC2332" s="78"/>
      <c r="DD2332" s="78"/>
      <c r="DE2332" s="78"/>
      <c r="DF2332" s="78"/>
      <c r="DG2332" s="78"/>
      <c r="DH2332" s="78"/>
      <c r="DI2332" s="78"/>
      <c r="DJ2332" s="78"/>
      <c r="DK2332" s="78"/>
      <c r="DL2332" s="78"/>
      <c r="DM2332" s="78"/>
      <c r="DN2332" s="78"/>
      <c r="DO2332" s="78"/>
      <c r="DP2332" s="78"/>
      <c r="DQ2332" s="78"/>
      <c r="DR2332" s="78"/>
      <c r="DS2332" s="78"/>
      <c r="DT2332" s="78"/>
      <c r="DU2332" s="78"/>
      <c r="DV2332" s="78"/>
      <c r="DW2332" s="78"/>
      <c r="DX2332" s="78"/>
      <c r="DY2332" s="78"/>
      <c r="DZ2332" s="78"/>
      <c r="EA2332" s="78"/>
      <c r="EB2332" s="78"/>
      <c r="EC2332" s="78"/>
      <c r="ED2332" s="78"/>
      <c r="EE2332" s="78"/>
      <c r="EF2332" s="78"/>
      <c r="EG2332" s="78"/>
      <c r="EH2332" s="78"/>
      <c r="EI2332" s="78"/>
      <c r="EJ2332" s="78"/>
      <c r="EK2332" s="78"/>
      <c r="EL2332" s="78"/>
      <c r="EM2332" s="78"/>
      <c r="EN2332" s="78"/>
      <c r="EO2332" s="78"/>
      <c r="EP2332" s="78"/>
      <c r="EQ2332" s="78"/>
      <c r="ER2332" s="78"/>
      <c r="ES2332" s="78"/>
      <c r="ET2332" s="78"/>
      <c r="EU2332" s="78"/>
      <c r="EV2332" s="78"/>
      <c r="EW2332" s="78"/>
      <c r="EX2332" s="78"/>
      <c r="EY2332" s="78"/>
      <c r="EZ2332" s="78"/>
      <c r="FA2332" s="78"/>
      <c r="FB2332" s="78"/>
      <c r="FC2332" s="78"/>
      <c r="FD2332" s="78"/>
      <c r="FE2332" s="78"/>
      <c r="FF2332" s="78"/>
      <c r="FG2332" s="78"/>
      <c r="FH2332" s="78"/>
      <c r="FI2332" s="78"/>
      <c r="FJ2332" s="78"/>
      <c r="FK2332" s="78"/>
      <c r="FL2332" s="78"/>
      <c r="FM2332" s="78"/>
      <c r="FN2332" s="78"/>
      <c r="FO2332" s="78"/>
      <c r="FP2332" s="78"/>
      <c r="FQ2332" s="78"/>
      <c r="FR2332" s="78"/>
      <c r="FS2332" s="78"/>
      <c r="FT2332" s="78"/>
      <c r="FU2332" s="78"/>
      <c r="FV2332" s="78"/>
      <c r="FW2332" s="78"/>
      <c r="FX2332" s="78"/>
      <c r="FY2332" s="78"/>
      <c r="FZ2332" s="78"/>
      <c r="GA2332" s="78"/>
      <c r="GB2332" s="78"/>
      <c r="GC2332" s="78"/>
      <c r="GD2332" s="78"/>
      <c r="GE2332" s="78"/>
      <c r="GF2332" s="78"/>
      <c r="GG2332" s="78"/>
      <c r="GH2332" s="78"/>
      <c r="GI2332" s="78"/>
      <c r="GJ2332" s="78"/>
      <c r="GK2332" s="78"/>
      <c r="GL2332" s="78"/>
      <c r="GM2332" s="78"/>
      <c r="GN2332" s="78"/>
      <c r="GO2332" s="78"/>
      <c r="GP2332" s="78"/>
      <c r="GQ2332" s="78"/>
      <c r="GR2332" s="78"/>
      <c r="GS2332" s="78"/>
      <c r="GT2332" s="78"/>
      <c r="GU2332" s="78"/>
      <c r="GV2332" s="78"/>
      <c r="GW2332" s="78"/>
      <c r="GX2332" s="78"/>
      <c r="GY2332" s="78"/>
      <c r="GZ2332" s="78"/>
      <c r="HA2332" s="78"/>
      <c r="HB2332" s="78"/>
      <c r="HC2332" s="78"/>
      <c r="HD2332" s="78"/>
      <c r="HE2332" s="78"/>
      <c r="HF2332" s="78"/>
      <c r="HG2332" s="78"/>
      <c r="HH2332" s="78"/>
      <c r="HI2332" s="78"/>
      <c r="HJ2332" s="78"/>
      <c r="HK2332" s="78"/>
      <c r="HL2332" s="78"/>
      <c r="HM2332" s="78"/>
      <c r="HN2332" s="78"/>
      <c r="HO2332" s="78"/>
      <c r="HP2332" s="78"/>
      <c r="HQ2332" s="78"/>
      <c r="HR2332" s="78"/>
      <c r="HS2332" s="78"/>
      <c r="HT2332" s="78"/>
      <c r="HU2332" s="78"/>
      <c r="HV2332" s="78"/>
      <c r="HW2332" s="78"/>
      <c r="HX2332" s="78"/>
      <c r="HY2332" s="78"/>
      <c r="HZ2332" s="78"/>
      <c r="IA2332" s="78"/>
      <c r="IB2332" s="78"/>
      <c r="IC2332" s="78"/>
      <c r="ID2332" s="78"/>
      <c r="IE2332" s="78"/>
      <c r="IF2332" s="78"/>
      <c r="IG2332" s="78"/>
      <c r="IH2332" s="78"/>
      <c r="II2332" s="78"/>
      <c r="IJ2332" s="78"/>
      <c r="IK2332" s="78"/>
      <c r="IL2332" s="78"/>
      <c r="IM2332" s="78"/>
      <c r="IN2332" s="78"/>
      <c r="IO2332" s="78"/>
      <c r="IP2332" s="78"/>
      <c r="IQ2332" s="78"/>
      <c r="IR2332" s="78"/>
    </row>
    <row r="2333" spans="1:252">
      <c r="A2333" s="77">
        <v>45629</v>
      </c>
      <c r="B2333" s="78"/>
      <c r="C2333" s="78">
        <v>3.5053227607612571E-2</v>
      </c>
      <c r="D2333" s="78">
        <v>9.2311243128745071E-2</v>
      </c>
      <c r="E2333" s="78">
        <v>0.14797453271483677</v>
      </c>
      <c r="F2333" s="78">
        <v>0.2023954867719745</v>
      </c>
      <c r="G2333" s="78">
        <v>0.25583548258502337</v>
      </c>
      <c r="H2333" s="78">
        <v>0.30844562615223259</v>
      </c>
      <c r="I2333" s="78">
        <v>0.36029125757159797</v>
      </c>
      <c r="J2333" s="78">
        <v>0.41137563501348168</v>
      </c>
      <c r="K2333" s="78">
        <v>0.46166317168546789</v>
      </c>
      <c r="L2333" s="78">
        <v>0.51110308992285514</v>
      </c>
      <c r="M2333" s="78">
        <v>0.5596417072695784</v>
      </c>
      <c r="N2333" s="78">
        <v>0.60722633887966926</v>
      </c>
      <c r="O2333" s="78">
        <v>0.65381157496899733</v>
      </c>
      <c r="P2333" s="78">
        <v>0.69935964602854017</v>
      </c>
      <c r="Q2333" s="78">
        <v>0.7438411481458429</v>
      </c>
      <c r="R2333" s="78">
        <v>0.78723249529426553</v>
      </c>
      <c r="S2333" s="78">
        <v>0.82951258507330006</v>
      </c>
      <c r="T2333" s="78">
        <v>0.87066214136140996</v>
      </c>
      <c r="U2333" s="78">
        <v>0.91066332553405915</v>
      </c>
      <c r="V2333" s="78">
        <v>0.94949899378563329</v>
      </c>
      <c r="W2333" s="78">
        <v>0.98715140340151186</v>
      </c>
      <c r="X2333" s="78">
        <v>1.023602625067509</v>
      </c>
      <c r="Y2333" s="78">
        <v>1.0588362004882423</v>
      </c>
      <c r="Z2333" s="78">
        <v>1.092837392953919</v>
      </c>
      <c r="AA2333" s="78">
        <v>1.1255935968080304</v>
      </c>
      <c r="AB2333" s="78">
        <v>1.1570948657321873</v>
      </c>
      <c r="AC2333" s="78">
        <v>1.1873337686464789</v>
      </c>
      <c r="AD2333" s="78">
        <v>1.2163052161633459</v>
      </c>
      <c r="AE2333" s="78">
        <v>1.2440061762893226</v>
      </c>
      <c r="AF2333" s="78">
        <v>1.2704356467512605</v>
      </c>
      <c r="AG2333" s="78">
        <v>1.2955945777326852</v>
      </c>
      <c r="AH2333" s="78">
        <v>1.3194858749909504</v>
      </c>
      <c r="AI2333" s="78">
        <v>1.3421148144081245</v>
      </c>
      <c r="AJ2333" s="78">
        <v>1.3634889556665335</v>
      </c>
      <c r="AK2333" s="78">
        <v>1.3836182317251255</v>
      </c>
      <c r="AL2333" s="78">
        <v>1.4025151401474309</v>
      </c>
      <c r="AM2333" s="78">
        <v>1.4201946115112773</v>
      </c>
      <c r="AN2333" s="78">
        <v>1.4366738671663415</v>
      </c>
      <c r="AO2333" s="78">
        <v>1.4519720698877485</v>
      </c>
      <c r="AP2333" s="78">
        <v>1.4661099695221704</v>
      </c>
      <c r="AQ2333" s="78">
        <v>1.4791097122007628</v>
      </c>
      <c r="AR2333" s="78">
        <v>1.4909946503778395</v>
      </c>
      <c r="AS2333" s="78">
        <v>1.5017890988187086</v>
      </c>
      <c r="AT2333" s="78">
        <v>1.5115181476412414</v>
      </c>
      <c r="AU2333" s="78">
        <v>1.5202075408817408</v>
      </c>
      <c r="AV2333" s="78">
        <v>1.5278836034918117</v>
      </c>
      <c r="AW2333" s="78">
        <v>1.5345730875369843</v>
      </c>
      <c r="AX2333" s="78">
        <v>1.5403030017774662</v>
      </c>
      <c r="AY2333" s="78">
        <v>1.5451005374867728</v>
      </c>
      <c r="AZ2333" s="78">
        <v>1.5489929961558906</v>
      </c>
      <c r="BA2333" s="78">
        <v>1.5520075903461739</v>
      </c>
      <c r="BB2333" s="78">
        <v>1.5541712112066639</v>
      </c>
      <c r="BC2333" s="78">
        <v>1.5555104251169141</v>
      </c>
      <c r="BD2333" s="78">
        <v>1.5560515012042584</v>
      </c>
      <c r="BE2333" s="78">
        <v>1.5558204344511428</v>
      </c>
      <c r="BF2333" s="78">
        <v>1.5548428635420883</v>
      </c>
      <c r="BG2333" s="78">
        <v>1.5531438091094694</v>
      </c>
      <c r="BH2333" s="78">
        <v>1.55074758582665</v>
      </c>
      <c r="BI2333" s="78">
        <v>1.5476777188530577</v>
      </c>
      <c r="BJ2333" s="78">
        <v>1.5439569066105743</v>
      </c>
      <c r="BK2333" s="78">
        <v>1.5396069241972585</v>
      </c>
      <c r="BL2333" s="78">
        <v>1.5346486403483139</v>
      </c>
      <c r="BM2333" s="78">
        <v>1.5291020282362746</v>
      </c>
      <c r="BN2333" s="78">
        <v>1.5229861560005715</v>
      </c>
      <c r="BO2333" s="78">
        <v>1.5163192414584468</v>
      </c>
      <c r="BP2333" s="78">
        <v>1.5091187119844247</v>
      </c>
      <c r="BQ2333" s="78">
        <v>1.5014012594021693</v>
      </c>
      <c r="BR2333" s="78">
        <v>1.4931828903646793</v>
      </c>
      <c r="BS2333" s="78">
        <v>1.4844789726496039</v>
      </c>
      <c r="BT2333" s="78">
        <v>1.4753042777392824</v>
      </c>
      <c r="BU2333" s="78">
        <v>1.465673019851546</v>
      </c>
      <c r="BV2333" s="78">
        <v>1.4555988918542855</v>
      </c>
      <c r="BW2333" s="78">
        <v>1.4450950986484645</v>
      </c>
      <c r="BX2333" s="78">
        <v>1.4341743880520914</v>
      </c>
      <c r="BY2333" s="78">
        <v>1.4228490793679032</v>
      </c>
      <c r="BZ2333" s="78"/>
      <c r="CA2333" s="78"/>
      <c r="CB2333" s="78"/>
      <c r="CC2333" s="78"/>
      <c r="CD2333" s="78"/>
      <c r="CE2333" s="78"/>
      <c r="CF2333" s="78"/>
      <c r="CG2333" s="78"/>
      <c r="CH2333" s="78"/>
      <c r="CI2333" s="78"/>
      <c r="CJ2333" s="78"/>
      <c r="CK2333" s="78"/>
      <c r="CL2333" s="78"/>
      <c r="CM2333" s="78"/>
      <c r="CN2333" s="78"/>
      <c r="CO2333" s="78"/>
      <c r="CP2333" s="78"/>
      <c r="CQ2333" s="78"/>
      <c r="CR2333" s="78"/>
      <c r="CS2333" s="78"/>
      <c r="CT2333" s="78"/>
      <c r="CU2333" s="78"/>
      <c r="CV2333" s="78"/>
      <c r="CW2333" s="78"/>
      <c r="CX2333" s="78"/>
      <c r="CY2333" s="78"/>
      <c r="CZ2333" s="78"/>
      <c r="DA2333" s="78"/>
      <c r="DB2333" s="78"/>
      <c r="DC2333" s="78"/>
      <c r="DD2333" s="78"/>
      <c r="DE2333" s="78"/>
      <c r="DF2333" s="78"/>
      <c r="DG2333" s="78"/>
      <c r="DH2333" s="78"/>
      <c r="DI2333" s="78"/>
      <c r="DJ2333" s="78"/>
      <c r="DK2333" s="78"/>
      <c r="DL2333" s="78"/>
      <c r="DM2333" s="78"/>
      <c r="DN2333" s="78"/>
      <c r="DO2333" s="78"/>
      <c r="DP2333" s="78"/>
      <c r="DQ2333" s="78"/>
      <c r="DR2333" s="78"/>
      <c r="DS2333" s="78"/>
      <c r="DT2333" s="78"/>
      <c r="DU2333" s="78"/>
      <c r="DV2333" s="78"/>
      <c r="DW2333" s="78"/>
      <c r="DX2333" s="78"/>
      <c r="DY2333" s="78"/>
      <c r="DZ2333" s="78"/>
      <c r="EA2333" s="78"/>
      <c r="EB2333" s="78"/>
      <c r="EC2333" s="78"/>
      <c r="ED2333" s="78"/>
      <c r="EE2333" s="78"/>
      <c r="EF2333" s="78"/>
      <c r="EG2333" s="78"/>
      <c r="EH2333" s="78"/>
      <c r="EI2333" s="78"/>
      <c r="EJ2333" s="78"/>
      <c r="EK2333" s="78"/>
      <c r="EL2333" s="78"/>
      <c r="EM2333" s="78"/>
      <c r="EN2333" s="78"/>
      <c r="EO2333" s="78"/>
      <c r="EP2333" s="78"/>
      <c r="EQ2333" s="78"/>
      <c r="ER2333" s="78"/>
      <c r="ES2333" s="78"/>
      <c r="ET2333" s="78"/>
      <c r="EU2333" s="78"/>
      <c r="EV2333" s="78"/>
      <c r="EW2333" s="78"/>
      <c r="EX2333" s="78"/>
      <c r="EY2333" s="78"/>
      <c r="EZ2333" s="78"/>
      <c r="FA2333" s="78"/>
      <c r="FB2333" s="78"/>
      <c r="FC2333" s="78"/>
      <c r="FD2333" s="78"/>
      <c r="FE2333" s="78"/>
      <c r="FF2333" s="78"/>
      <c r="FG2333" s="78"/>
      <c r="FH2333" s="78"/>
      <c r="FI2333" s="78"/>
      <c r="FJ2333" s="78"/>
      <c r="FK2333" s="78"/>
      <c r="FL2333" s="78"/>
      <c r="FM2333" s="78"/>
      <c r="FN2333" s="78"/>
      <c r="FO2333" s="78"/>
      <c r="FP2333" s="78"/>
      <c r="FQ2333" s="78"/>
      <c r="FR2333" s="78"/>
      <c r="FS2333" s="78"/>
      <c r="FT2333" s="78"/>
      <c r="FU2333" s="78"/>
      <c r="FV2333" s="78"/>
      <c r="FW2333" s="78"/>
      <c r="FX2333" s="78"/>
      <c r="FY2333" s="78"/>
      <c r="FZ2333" s="78"/>
      <c r="GA2333" s="78"/>
      <c r="GB2333" s="78"/>
      <c r="GC2333" s="78"/>
      <c r="GD2333" s="78"/>
      <c r="GE2333" s="78"/>
      <c r="GF2333" s="78"/>
      <c r="GG2333" s="78"/>
      <c r="GH2333" s="78"/>
      <c r="GI2333" s="78"/>
      <c r="GJ2333" s="78"/>
      <c r="GK2333" s="78"/>
      <c r="GL2333" s="78"/>
      <c r="GM2333" s="78"/>
      <c r="GN2333" s="78"/>
      <c r="GO2333" s="78"/>
      <c r="GP2333" s="78"/>
      <c r="GQ2333" s="78"/>
      <c r="GR2333" s="78"/>
      <c r="GS2333" s="78"/>
      <c r="GT2333" s="78"/>
      <c r="GU2333" s="78"/>
      <c r="GV2333" s="78"/>
      <c r="GW2333" s="78"/>
      <c r="GX2333" s="78"/>
      <c r="GY2333" s="78"/>
      <c r="GZ2333" s="78"/>
      <c r="HA2333" s="78"/>
      <c r="HB2333" s="78"/>
      <c r="HC2333" s="78"/>
      <c r="HD2333" s="78"/>
      <c r="HE2333" s="78"/>
      <c r="HF2333" s="78"/>
      <c r="HG2333" s="78"/>
      <c r="HH2333" s="78"/>
      <c r="HI2333" s="78"/>
      <c r="HJ2333" s="78"/>
      <c r="HK2333" s="78"/>
      <c r="HL2333" s="78"/>
      <c r="HM2333" s="78"/>
      <c r="HN2333" s="78"/>
      <c r="HO2333" s="78"/>
      <c r="HP2333" s="78"/>
      <c r="HQ2333" s="78"/>
      <c r="HR2333" s="78"/>
      <c r="HS2333" s="78"/>
      <c r="HT2333" s="78"/>
      <c r="HU2333" s="78"/>
      <c r="HV2333" s="78"/>
      <c r="HW2333" s="78"/>
      <c r="HX2333" s="78"/>
      <c r="HY2333" s="78"/>
      <c r="HZ2333" s="78"/>
      <c r="IA2333" s="78"/>
      <c r="IB2333" s="78"/>
      <c r="IC2333" s="78"/>
      <c r="ID2333" s="78"/>
      <c r="IE2333" s="78"/>
      <c r="IF2333" s="78"/>
      <c r="IG2333" s="78"/>
      <c r="IH2333" s="78"/>
      <c r="II2333" s="78"/>
      <c r="IJ2333" s="78"/>
      <c r="IK2333" s="78"/>
      <c r="IL2333" s="78"/>
      <c r="IM2333" s="78"/>
      <c r="IN2333" s="78"/>
      <c r="IO2333" s="78"/>
      <c r="IP2333" s="78"/>
      <c r="IQ2333" s="78"/>
      <c r="IR2333" s="78"/>
    </row>
    <row r="2334" spans="1:252">
      <c r="A2334" s="77">
        <v>45630</v>
      </c>
      <c r="B2334" s="78"/>
      <c r="C2334" s="78">
        <v>6.4796604731045176E-2</v>
      </c>
      <c r="D2334" s="78">
        <v>0.12232724618617112</v>
      </c>
      <c r="E2334" s="78">
        <v>0.17813496002961504</v>
      </c>
      <c r="F2334" s="78">
        <v>0.23258794448086048</v>
      </c>
      <c r="G2334" s="78">
        <v>0.28596233661470105</v>
      </c>
      <c r="H2334" s="78">
        <v>0.33842557645323024</v>
      </c>
      <c r="I2334" s="78">
        <v>0.39005814882237028</v>
      </c>
      <c r="J2334" s="78">
        <v>0.44087628347040475</v>
      </c>
      <c r="K2334" s="78">
        <v>0.49085583095641933</v>
      </c>
      <c r="L2334" s="78">
        <v>0.53995574115974121</v>
      </c>
      <c r="M2334" s="78">
        <v>0.58813032151047417</v>
      </c>
      <c r="N2334" s="78">
        <v>0.63533362673683991</v>
      </c>
      <c r="O2334" s="78">
        <v>0.68152604032493669</v>
      </c>
      <c r="P2334" s="78">
        <v>0.72667486104316492</v>
      </c>
      <c r="Q2334" s="78">
        <v>0.77075515154327445</v>
      </c>
      <c r="R2334" s="78">
        <v>0.81374709174544502</v>
      </c>
      <c r="S2334" s="78">
        <v>0.85563270649603607</v>
      </c>
      <c r="T2334" s="78">
        <v>0.89639534506235996</v>
      </c>
      <c r="U2334" s="78">
        <v>0.9360193958184162</v>
      </c>
      <c r="V2334" s="78">
        <v>0.97448957773454092</v>
      </c>
      <c r="W2334" s="78">
        <v>1.0117896161346336</v>
      </c>
      <c r="X2334" s="78">
        <v>1.047902719238011</v>
      </c>
      <c r="Y2334" s="78">
        <v>1.0828133126180672</v>
      </c>
      <c r="Z2334" s="78">
        <v>1.1165073340024334</v>
      </c>
      <c r="AA2334" s="78">
        <v>1.1489726864287468</v>
      </c>
      <c r="AB2334" s="78">
        <v>1.1801997942815519</v>
      </c>
      <c r="AC2334" s="78">
        <v>1.2101814803063113</v>
      </c>
      <c r="AD2334" s="78">
        <v>1.2389128085708165</v>
      </c>
      <c r="AE2334" s="78">
        <v>1.2663908167668776</v>
      </c>
      <c r="AF2334" s="78">
        <v>1.2926145143829799</v>
      </c>
      <c r="AG2334" s="78">
        <v>1.3175848216148194</v>
      </c>
      <c r="AH2334" s="78">
        <v>1.3413045822592049</v>
      </c>
      <c r="AI2334" s="78">
        <v>1.3637789842058952</v>
      </c>
      <c r="AJ2334" s="78">
        <v>1.3850154752350765</v>
      </c>
      <c r="AK2334" s="78">
        <v>1.4050238607133803</v>
      </c>
      <c r="AL2334" s="78">
        <v>1.4238164980464314</v>
      </c>
      <c r="AM2334" s="78">
        <v>1.4414081665320644</v>
      </c>
      <c r="AN2334" s="78">
        <v>1.4578159248214193</v>
      </c>
      <c r="AO2334" s="78">
        <v>1.4730587531371422</v>
      </c>
      <c r="AP2334" s="78">
        <v>1.4871571908835126</v>
      </c>
      <c r="AQ2334" s="78">
        <v>1.5001331477955446</v>
      </c>
      <c r="AR2334" s="78">
        <v>1.5120097134612818</v>
      </c>
      <c r="AS2334" s="78">
        <v>1.5228109070633631</v>
      </c>
      <c r="AT2334" s="78">
        <v>1.5325614796399636</v>
      </c>
      <c r="AU2334" s="78">
        <v>1.5412867879861767</v>
      </c>
      <c r="AV2334" s="78">
        <v>1.5490127252711599</v>
      </c>
      <c r="AW2334" s="78">
        <v>1.5557655640782984</v>
      </c>
      <c r="AX2334" s="78">
        <v>1.5615717820707029</v>
      </c>
      <c r="AY2334" s="78">
        <v>1.5664579872362527</v>
      </c>
      <c r="AZ2334" s="78">
        <v>1.5704508449937162</v>
      </c>
      <c r="BA2334" s="78">
        <v>1.5735768869152102</v>
      </c>
      <c r="BB2334" s="78">
        <v>1.5758622898971906</v>
      </c>
      <c r="BC2334" s="78">
        <v>1.5773328771133066</v>
      </c>
      <c r="BD2334" s="78">
        <v>1.5780141479863306</v>
      </c>
      <c r="BE2334" s="78">
        <v>1.5779313034843796</v>
      </c>
      <c r="BF2334" s="78">
        <v>1.5771091677551976</v>
      </c>
      <c r="BG2334" s="78">
        <v>1.5755719365902512</v>
      </c>
      <c r="BH2334" s="78">
        <v>1.5733430979087333</v>
      </c>
      <c r="BI2334" s="78">
        <v>1.5704453608303697</v>
      </c>
      <c r="BJ2334" s="78">
        <v>1.5669006230499154</v>
      </c>
      <c r="BK2334" s="78">
        <v>1.5627298784278871</v>
      </c>
      <c r="BL2334" s="78">
        <v>1.5579532357441788</v>
      </c>
      <c r="BM2334" s="78">
        <v>1.5525899459335186</v>
      </c>
      <c r="BN2334" s="78">
        <v>1.5466584146278584</v>
      </c>
      <c r="BO2334" s="78">
        <v>1.540176256004185</v>
      </c>
      <c r="BP2334" s="78">
        <v>1.5331603485194314</v>
      </c>
      <c r="BQ2334" s="78">
        <v>1.5256268860021447</v>
      </c>
      <c r="BR2334" s="78">
        <v>1.5175914245448421</v>
      </c>
      <c r="BS2334" s="78">
        <v>1.5090689255942842</v>
      </c>
      <c r="BT2334" s="78">
        <v>1.500073795920529</v>
      </c>
      <c r="BU2334" s="78">
        <v>1.4906199295831843</v>
      </c>
      <c r="BV2334" s="78">
        <v>1.4807207485969878</v>
      </c>
      <c r="BW2334" s="78">
        <v>1.4703892341774445</v>
      </c>
      <c r="BX2334" s="78">
        <v>1.4596379546397515</v>
      </c>
      <c r="BY2334" s="78">
        <v>1.4484790912050662</v>
      </c>
      <c r="BZ2334" s="78"/>
      <c r="CA2334" s="78"/>
      <c r="CB2334" s="78"/>
      <c r="CC2334" s="78"/>
      <c r="CD2334" s="78"/>
      <c r="CE2334" s="78"/>
      <c r="CF2334" s="78"/>
      <c r="CG2334" s="78"/>
      <c r="CH2334" s="78"/>
      <c r="CI2334" s="78"/>
      <c r="CJ2334" s="78"/>
      <c r="CK2334" s="78"/>
      <c r="CL2334" s="78"/>
      <c r="CM2334" s="78"/>
      <c r="CN2334" s="78"/>
      <c r="CO2334" s="78"/>
      <c r="CP2334" s="78"/>
      <c r="CQ2334" s="78"/>
      <c r="CR2334" s="78"/>
      <c r="CS2334" s="78"/>
      <c r="CT2334" s="78"/>
      <c r="CU2334" s="78"/>
      <c r="CV2334" s="78"/>
      <c r="CW2334" s="78"/>
      <c r="CX2334" s="78"/>
      <c r="CY2334" s="78"/>
      <c r="CZ2334" s="78"/>
      <c r="DA2334" s="78"/>
      <c r="DB2334" s="78"/>
      <c r="DC2334" s="78"/>
      <c r="DD2334" s="78"/>
      <c r="DE2334" s="78"/>
      <c r="DF2334" s="78"/>
      <c r="DG2334" s="78"/>
      <c r="DH2334" s="78"/>
      <c r="DI2334" s="78"/>
      <c r="DJ2334" s="78"/>
      <c r="DK2334" s="78"/>
      <c r="DL2334" s="78"/>
      <c r="DM2334" s="78"/>
      <c r="DN2334" s="78"/>
      <c r="DO2334" s="78"/>
      <c r="DP2334" s="78"/>
      <c r="DQ2334" s="78"/>
      <c r="DR2334" s="78"/>
      <c r="DS2334" s="78"/>
      <c r="DT2334" s="78"/>
      <c r="DU2334" s="78"/>
      <c r="DV2334" s="78"/>
      <c r="DW2334" s="78"/>
      <c r="DX2334" s="78"/>
      <c r="DY2334" s="78"/>
      <c r="DZ2334" s="78"/>
      <c r="EA2334" s="78"/>
      <c r="EB2334" s="78"/>
      <c r="EC2334" s="78"/>
      <c r="ED2334" s="78"/>
      <c r="EE2334" s="78"/>
      <c r="EF2334" s="78"/>
      <c r="EG2334" s="78"/>
      <c r="EH2334" s="78"/>
      <c r="EI2334" s="78"/>
      <c r="EJ2334" s="78"/>
      <c r="EK2334" s="78"/>
      <c r="EL2334" s="78"/>
      <c r="EM2334" s="78"/>
      <c r="EN2334" s="78"/>
      <c r="EO2334" s="78"/>
      <c r="EP2334" s="78"/>
      <c r="EQ2334" s="78"/>
      <c r="ER2334" s="78"/>
      <c r="ES2334" s="78"/>
      <c r="ET2334" s="78"/>
      <c r="EU2334" s="78"/>
      <c r="EV2334" s="78"/>
      <c r="EW2334" s="78"/>
      <c r="EX2334" s="78"/>
      <c r="EY2334" s="78"/>
      <c r="EZ2334" s="78"/>
      <c r="FA2334" s="78"/>
      <c r="FB2334" s="78"/>
      <c r="FC2334" s="78"/>
      <c r="FD2334" s="78"/>
      <c r="FE2334" s="78"/>
      <c r="FF2334" s="78"/>
      <c r="FG2334" s="78"/>
      <c r="FH2334" s="78"/>
      <c r="FI2334" s="78"/>
      <c r="FJ2334" s="78"/>
      <c r="FK2334" s="78"/>
      <c r="FL2334" s="78"/>
      <c r="FM2334" s="78"/>
      <c r="FN2334" s="78"/>
      <c r="FO2334" s="78"/>
      <c r="FP2334" s="78"/>
      <c r="FQ2334" s="78"/>
      <c r="FR2334" s="78"/>
      <c r="FS2334" s="78"/>
      <c r="FT2334" s="78"/>
      <c r="FU2334" s="78"/>
      <c r="FV2334" s="78"/>
      <c r="FW2334" s="78"/>
      <c r="FX2334" s="78"/>
      <c r="FY2334" s="78"/>
      <c r="FZ2334" s="78"/>
      <c r="GA2334" s="78"/>
      <c r="GB2334" s="78"/>
      <c r="GC2334" s="78"/>
      <c r="GD2334" s="78"/>
      <c r="GE2334" s="78"/>
      <c r="GF2334" s="78"/>
      <c r="GG2334" s="78"/>
      <c r="GH2334" s="78"/>
      <c r="GI2334" s="78"/>
      <c r="GJ2334" s="78"/>
      <c r="GK2334" s="78"/>
      <c r="GL2334" s="78"/>
      <c r="GM2334" s="78"/>
      <c r="GN2334" s="78"/>
      <c r="GO2334" s="78"/>
      <c r="GP2334" s="78"/>
      <c r="GQ2334" s="78"/>
      <c r="GR2334" s="78"/>
      <c r="GS2334" s="78"/>
      <c r="GT2334" s="78"/>
      <c r="GU2334" s="78"/>
      <c r="GV2334" s="78"/>
      <c r="GW2334" s="78"/>
      <c r="GX2334" s="78"/>
      <c r="GY2334" s="78"/>
      <c r="GZ2334" s="78"/>
      <c r="HA2334" s="78"/>
      <c r="HB2334" s="78"/>
      <c r="HC2334" s="78"/>
      <c r="HD2334" s="78"/>
      <c r="HE2334" s="78"/>
      <c r="HF2334" s="78"/>
      <c r="HG2334" s="78"/>
      <c r="HH2334" s="78"/>
      <c r="HI2334" s="78"/>
      <c r="HJ2334" s="78"/>
      <c r="HK2334" s="78"/>
      <c r="HL2334" s="78"/>
      <c r="HM2334" s="78"/>
      <c r="HN2334" s="78"/>
      <c r="HO2334" s="78"/>
      <c r="HP2334" s="78"/>
      <c r="HQ2334" s="78"/>
      <c r="HR2334" s="78"/>
      <c r="HS2334" s="78"/>
      <c r="HT2334" s="78"/>
      <c r="HU2334" s="78"/>
      <c r="HV2334" s="78"/>
      <c r="HW2334" s="78"/>
      <c r="HX2334" s="78"/>
      <c r="HY2334" s="78"/>
      <c r="HZ2334" s="78"/>
      <c r="IA2334" s="78"/>
      <c r="IB2334" s="78"/>
      <c r="IC2334" s="78"/>
      <c r="ID2334" s="78"/>
      <c r="IE2334" s="78"/>
      <c r="IF2334" s="78"/>
      <c r="IG2334" s="78"/>
      <c r="IH2334" s="78"/>
      <c r="II2334" s="78"/>
      <c r="IJ2334" s="78"/>
      <c r="IK2334" s="78"/>
      <c r="IL2334" s="78"/>
      <c r="IM2334" s="78"/>
      <c r="IN2334" s="78"/>
      <c r="IO2334" s="78"/>
      <c r="IP2334" s="78"/>
      <c r="IQ2334" s="78"/>
      <c r="IR2334" s="78"/>
    </row>
    <row r="2335" spans="1:252">
      <c r="A2335" s="77">
        <v>45631</v>
      </c>
      <c r="B2335" s="78"/>
      <c r="C2335" s="78">
        <v>0.17138935994843643</v>
      </c>
      <c r="D2335" s="78">
        <v>0.22353282314650327</v>
      </c>
      <c r="E2335" s="78">
        <v>0.27437696114155141</v>
      </c>
      <c r="F2335" s="78">
        <v>0.32426860066540153</v>
      </c>
      <c r="G2335" s="78">
        <v>0.3734730249626218</v>
      </c>
      <c r="H2335" s="78">
        <v>0.42214229867593878</v>
      </c>
      <c r="I2335" s="78">
        <v>0.47033528833746702</v>
      </c>
      <c r="J2335" s="78">
        <v>0.51804124314506195</v>
      </c>
      <c r="K2335" s="78">
        <v>0.56520586926453531</v>
      </c>
      <c r="L2335" s="78">
        <v>0.61175807786223946</v>
      </c>
      <c r="M2335" s="78">
        <v>0.65762365671671652</v>
      </c>
      <c r="N2335" s="78">
        <v>0.70273000644065764</v>
      </c>
      <c r="O2335" s="78">
        <v>0.74701388730163898</v>
      </c>
      <c r="P2335" s="78">
        <v>0.79042191605216183</v>
      </c>
      <c r="Q2335" s="78">
        <v>0.83291110691773762</v>
      </c>
      <c r="R2335" s="78">
        <v>0.87444598056524703</v>
      </c>
      <c r="S2335" s="78">
        <v>0.91499517792454599</v>
      </c>
      <c r="T2335" s="78">
        <v>0.95453047113496936</v>
      </c>
      <c r="U2335" s="78">
        <v>0.99302610305187067</v>
      </c>
      <c r="V2335" s="78">
        <v>1.0304578699468774</v>
      </c>
      <c r="W2335" s="78">
        <v>1.0668017726837009</v>
      </c>
      <c r="X2335" s="78">
        <v>1.1020343250838274</v>
      </c>
      <c r="Y2335" s="78">
        <v>1.1361340635508026</v>
      </c>
      <c r="Z2335" s="78">
        <v>1.1690816872584577</v>
      </c>
      <c r="AA2335" s="78">
        <v>1.2008604125650002</v>
      </c>
      <c r="AB2335" s="78">
        <v>1.2314564424592258</v>
      </c>
      <c r="AC2335" s="78">
        <v>1.2608587744207516</v>
      </c>
      <c r="AD2335" s="78">
        <v>1.2890589868381148</v>
      </c>
      <c r="AE2335" s="78">
        <v>1.3160509251900721</v>
      </c>
      <c r="AF2335" s="78">
        <v>1.3418306822497181</v>
      </c>
      <c r="AG2335" s="78">
        <v>1.3663965140033638</v>
      </c>
      <c r="AH2335" s="78">
        <v>1.3897488206298831</v>
      </c>
      <c r="AI2335" s="78">
        <v>1.4118905335388607</v>
      </c>
      <c r="AJ2335" s="78">
        <v>1.4328270037531285</v>
      </c>
      <c r="AK2335" s="78">
        <v>1.4525660772334565</v>
      </c>
      <c r="AL2335" s="78">
        <v>1.4711182637511071</v>
      </c>
      <c r="AM2335" s="78">
        <v>1.4884965845362832</v>
      </c>
      <c r="AN2335" s="78">
        <v>1.5047164077876594</v>
      </c>
      <c r="AO2335" s="78">
        <v>1.5197950683613153</v>
      </c>
      <c r="AP2335" s="78">
        <v>1.5337514854516092</v>
      </c>
      <c r="AQ2335" s="78">
        <v>1.5466059693681484</v>
      </c>
      <c r="AR2335" s="78">
        <v>1.5583800256739215</v>
      </c>
      <c r="AS2335" s="78">
        <v>1.5690960956977194</v>
      </c>
      <c r="AT2335" s="78">
        <v>1.5787773516316139</v>
      </c>
      <c r="AU2335" s="78">
        <v>1.5874475673496704</v>
      </c>
      <c r="AV2335" s="78">
        <v>1.595131049209382</v>
      </c>
      <c r="AW2335" s="78">
        <v>1.601852480136021</v>
      </c>
      <c r="AX2335" s="78">
        <v>1.6076367479079474</v>
      </c>
      <c r="AY2335" s="78">
        <v>1.6125088697675496</v>
      </c>
      <c r="AZ2335" s="78">
        <v>1.6164939190482186</v>
      </c>
      <c r="BA2335" s="78">
        <v>1.6196168435262697</v>
      </c>
      <c r="BB2335" s="78">
        <v>1.6219022588169971</v>
      </c>
      <c r="BC2335" s="78">
        <v>1.6233744497026135</v>
      </c>
      <c r="BD2335" s="78">
        <v>1.6240573981653537</v>
      </c>
      <c r="BE2335" s="78">
        <v>1.6239748069646345</v>
      </c>
      <c r="BF2335" s="78">
        <v>1.623150024181411</v>
      </c>
      <c r="BG2335" s="78">
        <v>1.621605805582556</v>
      </c>
      <c r="BH2335" s="78">
        <v>1.6193642432351838</v>
      </c>
      <c r="BI2335" s="78">
        <v>1.616446707121185</v>
      </c>
      <c r="BJ2335" s="78">
        <v>1.6128738139864043</v>
      </c>
      <c r="BK2335" s="78">
        <v>1.6086653343399322</v>
      </c>
      <c r="BL2335" s="78">
        <v>1.6038402099851978</v>
      </c>
      <c r="BM2335" s="78">
        <v>1.5984165998584123</v>
      </c>
      <c r="BN2335" s="78">
        <v>1.5924119175492204</v>
      </c>
      <c r="BO2335" s="78">
        <v>1.5858428820488328</v>
      </c>
      <c r="BP2335" s="78">
        <v>1.5787255666649647</v>
      </c>
      <c r="BQ2335" s="78">
        <v>1.5710754438609644</v>
      </c>
      <c r="BR2335" s="78">
        <v>1.5629074264095419</v>
      </c>
      <c r="BS2335" s="78">
        <v>1.5542359052096963</v>
      </c>
      <c r="BT2335" s="78">
        <v>1.5450747851745921</v>
      </c>
      <c r="BU2335" s="78">
        <v>1.5354375352894651</v>
      </c>
      <c r="BV2335" s="78">
        <v>1.5253372409856154</v>
      </c>
      <c r="BW2335" s="78">
        <v>1.5147866318995646</v>
      </c>
      <c r="BX2335" s="78">
        <v>1.5037981043923745</v>
      </c>
      <c r="BY2335" s="78">
        <v>1.4923837423793629</v>
      </c>
      <c r="BZ2335" s="78"/>
      <c r="CA2335" s="78"/>
      <c r="CB2335" s="78"/>
      <c r="CC2335" s="78"/>
      <c r="CD2335" s="78"/>
      <c r="CE2335" s="78"/>
      <c r="CF2335" s="78"/>
      <c r="CG2335" s="78"/>
      <c r="CH2335" s="78"/>
      <c r="CI2335" s="78"/>
      <c r="CJ2335" s="78"/>
      <c r="CK2335" s="78"/>
      <c r="CL2335" s="78"/>
      <c r="CM2335" s="78"/>
      <c r="CN2335" s="78"/>
      <c r="CO2335" s="78"/>
      <c r="CP2335" s="78"/>
      <c r="CQ2335" s="78"/>
      <c r="CR2335" s="78"/>
      <c r="CS2335" s="78"/>
      <c r="CT2335" s="78"/>
      <c r="CU2335" s="78"/>
      <c r="CV2335" s="78"/>
      <c r="CW2335" s="78"/>
      <c r="CX2335" s="78"/>
      <c r="CY2335" s="78"/>
      <c r="CZ2335" s="78"/>
      <c r="DA2335" s="78"/>
      <c r="DB2335" s="78"/>
      <c r="DC2335" s="78"/>
      <c r="DD2335" s="78"/>
      <c r="DE2335" s="78"/>
      <c r="DF2335" s="78"/>
      <c r="DG2335" s="78"/>
      <c r="DH2335" s="78"/>
      <c r="DI2335" s="78"/>
      <c r="DJ2335" s="78"/>
      <c r="DK2335" s="78"/>
      <c r="DL2335" s="78"/>
      <c r="DM2335" s="78"/>
      <c r="DN2335" s="78"/>
      <c r="DO2335" s="78"/>
      <c r="DP2335" s="78"/>
      <c r="DQ2335" s="78"/>
      <c r="DR2335" s="78"/>
      <c r="DS2335" s="78"/>
      <c r="DT2335" s="78"/>
      <c r="DU2335" s="78"/>
      <c r="DV2335" s="78"/>
      <c r="DW2335" s="78"/>
      <c r="DX2335" s="78"/>
      <c r="DY2335" s="78"/>
      <c r="DZ2335" s="78"/>
      <c r="EA2335" s="78"/>
      <c r="EB2335" s="78"/>
      <c r="EC2335" s="78"/>
      <c r="ED2335" s="78"/>
      <c r="EE2335" s="78"/>
      <c r="EF2335" s="78"/>
      <c r="EG2335" s="78"/>
      <c r="EH2335" s="78"/>
      <c r="EI2335" s="78"/>
      <c r="EJ2335" s="78"/>
      <c r="EK2335" s="78"/>
      <c r="EL2335" s="78"/>
      <c r="EM2335" s="78"/>
      <c r="EN2335" s="78"/>
      <c r="EO2335" s="78"/>
      <c r="EP2335" s="78"/>
      <c r="EQ2335" s="78"/>
      <c r="ER2335" s="78"/>
      <c r="ES2335" s="78"/>
      <c r="ET2335" s="78"/>
      <c r="EU2335" s="78"/>
      <c r="EV2335" s="78"/>
      <c r="EW2335" s="78"/>
      <c r="EX2335" s="78"/>
      <c r="EY2335" s="78"/>
      <c r="EZ2335" s="78"/>
      <c r="FA2335" s="78"/>
      <c r="FB2335" s="78"/>
      <c r="FC2335" s="78"/>
      <c r="FD2335" s="78"/>
      <c r="FE2335" s="78"/>
      <c r="FF2335" s="78"/>
      <c r="FG2335" s="78"/>
      <c r="FH2335" s="78"/>
      <c r="FI2335" s="78"/>
      <c r="FJ2335" s="78"/>
      <c r="FK2335" s="78"/>
      <c r="FL2335" s="78"/>
      <c r="FM2335" s="78"/>
      <c r="FN2335" s="78"/>
      <c r="FO2335" s="78"/>
      <c r="FP2335" s="78"/>
      <c r="FQ2335" s="78"/>
      <c r="FR2335" s="78"/>
      <c r="FS2335" s="78"/>
      <c r="FT2335" s="78"/>
      <c r="FU2335" s="78"/>
      <c r="FV2335" s="78"/>
      <c r="FW2335" s="78"/>
      <c r="FX2335" s="78"/>
      <c r="FY2335" s="78"/>
      <c r="FZ2335" s="78"/>
      <c r="GA2335" s="78"/>
      <c r="GB2335" s="78"/>
      <c r="GC2335" s="78"/>
      <c r="GD2335" s="78"/>
      <c r="GE2335" s="78"/>
      <c r="GF2335" s="78"/>
      <c r="GG2335" s="78"/>
      <c r="GH2335" s="78"/>
      <c r="GI2335" s="78"/>
      <c r="GJ2335" s="78"/>
      <c r="GK2335" s="78"/>
      <c r="GL2335" s="78"/>
      <c r="GM2335" s="78"/>
      <c r="GN2335" s="78"/>
      <c r="GO2335" s="78"/>
      <c r="GP2335" s="78"/>
      <c r="GQ2335" s="78"/>
      <c r="GR2335" s="78"/>
      <c r="GS2335" s="78"/>
      <c r="GT2335" s="78"/>
      <c r="GU2335" s="78"/>
      <c r="GV2335" s="78"/>
      <c r="GW2335" s="78"/>
      <c r="GX2335" s="78"/>
      <c r="GY2335" s="78"/>
      <c r="GZ2335" s="78"/>
      <c r="HA2335" s="78"/>
      <c r="HB2335" s="78"/>
      <c r="HC2335" s="78"/>
      <c r="HD2335" s="78"/>
      <c r="HE2335" s="78"/>
      <c r="HF2335" s="78"/>
      <c r="HG2335" s="78"/>
      <c r="HH2335" s="78"/>
      <c r="HI2335" s="78"/>
      <c r="HJ2335" s="78"/>
      <c r="HK2335" s="78"/>
      <c r="HL2335" s="78"/>
      <c r="HM2335" s="78"/>
      <c r="HN2335" s="78"/>
      <c r="HO2335" s="78"/>
      <c r="HP2335" s="78"/>
      <c r="HQ2335" s="78"/>
      <c r="HR2335" s="78"/>
      <c r="HS2335" s="78"/>
      <c r="HT2335" s="78"/>
      <c r="HU2335" s="78"/>
      <c r="HV2335" s="78"/>
      <c r="HW2335" s="78"/>
      <c r="HX2335" s="78"/>
      <c r="HY2335" s="78"/>
      <c r="HZ2335" s="78"/>
      <c r="IA2335" s="78"/>
      <c r="IB2335" s="78"/>
      <c r="IC2335" s="78"/>
      <c r="ID2335" s="78"/>
      <c r="IE2335" s="78"/>
      <c r="IF2335" s="78"/>
      <c r="IG2335" s="78"/>
      <c r="IH2335" s="78"/>
      <c r="II2335" s="78"/>
      <c r="IJ2335" s="78"/>
      <c r="IK2335" s="78"/>
      <c r="IL2335" s="78"/>
      <c r="IM2335" s="78"/>
      <c r="IN2335" s="78"/>
      <c r="IO2335" s="78"/>
      <c r="IP2335" s="78"/>
      <c r="IQ2335" s="78"/>
      <c r="IR2335" s="78"/>
    </row>
    <row r="2336" spans="1:252">
      <c r="A2336" s="77">
        <v>45632</v>
      </c>
      <c r="B2336" s="78"/>
      <c r="C2336" s="78">
        <v>0.21313395591934381</v>
      </c>
      <c r="D2336" s="78">
        <v>0.26080370854223595</v>
      </c>
      <c r="E2336" s="78">
        <v>0.30792845554590348</v>
      </c>
      <c r="F2336" s="78">
        <v>0.35471465991158874</v>
      </c>
      <c r="G2336" s="78">
        <v>0.40133008249485175</v>
      </c>
      <c r="H2336" s="78">
        <v>0.44785407755888096</v>
      </c>
      <c r="I2336" s="78">
        <v>0.49428563658479491</v>
      </c>
      <c r="J2336" s="78">
        <v>0.54056117878329046</v>
      </c>
      <c r="K2336" s="78">
        <v>0.58657849332179446</v>
      </c>
      <c r="L2336" s="78">
        <v>0.63222387376942302</v>
      </c>
      <c r="M2336" s="78">
        <v>0.67738519382419482</v>
      </c>
      <c r="N2336" s="78">
        <v>0.72195599661221976</v>
      </c>
      <c r="O2336" s="78">
        <v>0.76584348443813066</v>
      </c>
      <c r="P2336" s="78">
        <v>0.80896853243488098</v>
      </c>
      <c r="Q2336" s="78">
        <v>0.85126556657377017</v>
      </c>
      <c r="R2336" s="78">
        <v>0.89267947998818864</v>
      </c>
      <c r="S2336" s="78">
        <v>0.93316239439266258</v>
      </c>
      <c r="T2336" s="78">
        <v>0.97267204388062067</v>
      </c>
      <c r="U2336" s="78">
        <v>1.0111705997521832</v>
      </c>
      <c r="V2336" s="78">
        <v>1.0486234993175119</v>
      </c>
      <c r="W2336" s="78">
        <v>1.0849981457376929</v>
      </c>
      <c r="X2336" s="78">
        <v>1.1202640465156077</v>
      </c>
      <c r="Y2336" s="78">
        <v>1.1543940933961818</v>
      </c>
      <c r="Z2336" s="78">
        <v>1.1873644739009805</v>
      </c>
      <c r="AA2336" s="78">
        <v>1.2191549239646513</v>
      </c>
      <c r="AB2336" s="78">
        <v>1.2497491035873582</v>
      </c>
      <c r="AC2336" s="78">
        <v>1.2791342594607511</v>
      </c>
      <c r="AD2336" s="78">
        <v>1.3073008811921534</v>
      </c>
      <c r="AE2336" s="78">
        <v>1.3342422900146094</v>
      </c>
      <c r="AF2336" s="78">
        <v>1.3599545402993751</v>
      </c>
      <c r="AG2336" s="78">
        <v>1.3844362616588646</v>
      </c>
      <c r="AH2336" s="78">
        <v>1.4076885700423833</v>
      </c>
      <c r="AI2336" s="78">
        <v>1.4297153526388908</v>
      </c>
      <c r="AJ2336" s="78">
        <v>1.4505231033545509</v>
      </c>
      <c r="AK2336" s="78">
        <v>1.4701209619311302</v>
      </c>
      <c r="AL2336" s="78">
        <v>1.4885208308750275</v>
      </c>
      <c r="AM2336" s="78">
        <v>1.5057371674934101</v>
      </c>
      <c r="AN2336" s="78">
        <v>1.521786761861317</v>
      </c>
      <c r="AO2336" s="78">
        <v>1.5366883286899933</v>
      </c>
      <c r="AP2336" s="78">
        <v>1.5504621078428882</v>
      </c>
      <c r="AQ2336" s="78">
        <v>1.5631296753813733</v>
      </c>
      <c r="AR2336" s="78">
        <v>1.5747137321672315</v>
      </c>
      <c r="AS2336" s="78">
        <v>1.5852378014166681</v>
      </c>
      <c r="AT2336" s="78">
        <v>1.5947260195713675</v>
      </c>
      <c r="AU2336" s="78">
        <v>1.6032030181465911</v>
      </c>
      <c r="AV2336" s="78">
        <v>1.6106938639947408</v>
      </c>
      <c r="AW2336" s="78">
        <v>1.6172239013696539</v>
      </c>
      <c r="AX2336" s="78">
        <v>1.6228185799174515</v>
      </c>
      <c r="AY2336" s="78">
        <v>1.6275033846899871</v>
      </c>
      <c r="AZ2336" s="78">
        <v>1.6313037687280119</v>
      </c>
      <c r="BA2336" s="78">
        <v>1.6342449856802936</v>
      </c>
      <c r="BB2336" s="78">
        <v>1.6363519052495803</v>
      </c>
      <c r="BC2336" s="78">
        <v>1.6376490220572457</v>
      </c>
      <c r="BD2336" s="78">
        <v>1.6381604874279592</v>
      </c>
      <c r="BE2336" s="78">
        <v>1.6379101362227788</v>
      </c>
      <c r="BF2336" s="78">
        <v>1.6369214158408862</v>
      </c>
      <c r="BG2336" s="78">
        <v>1.6352171645502143</v>
      </c>
      <c r="BH2336" s="78">
        <v>1.6328195457842638</v>
      </c>
      <c r="BI2336" s="78">
        <v>1.6297499883428794</v>
      </c>
      <c r="BJ2336" s="78">
        <v>1.6260291556289541</v>
      </c>
      <c r="BK2336" s="78">
        <v>1.6216768561344317</v>
      </c>
      <c r="BL2336" s="78">
        <v>1.6167120638848169</v>
      </c>
      <c r="BM2336" s="78">
        <v>1.6111529631206551</v>
      </c>
      <c r="BN2336" s="78">
        <v>1.6050169849068887</v>
      </c>
      <c r="BO2336" s="78">
        <v>1.5983208583743826</v>
      </c>
      <c r="BP2336" s="78">
        <v>1.5910806601516176</v>
      </c>
      <c r="BQ2336" s="78">
        <v>1.5833118596773532</v>
      </c>
      <c r="BR2336" s="78">
        <v>1.5750293607889683</v>
      </c>
      <c r="BS2336" s="78">
        <v>1.5662475399387672</v>
      </c>
      <c r="BT2336" s="78">
        <v>1.5569802824911565</v>
      </c>
      <c r="BU2336" s="78">
        <v>1.5472410328428605</v>
      </c>
      <c r="BV2336" s="78">
        <v>1.5370428459253389</v>
      </c>
      <c r="BW2336" s="78">
        <v>1.5263984150529157</v>
      </c>
      <c r="BX2336" s="78">
        <v>1.5153200948103209</v>
      </c>
      <c r="BY2336" s="78">
        <v>1.5038199222232931</v>
      </c>
      <c r="BZ2336" s="78"/>
      <c r="CA2336" s="78"/>
      <c r="CB2336" s="78"/>
      <c r="CC2336" s="78"/>
      <c r="CD2336" s="78"/>
      <c r="CE2336" s="78"/>
      <c r="CF2336" s="78"/>
      <c r="CG2336" s="78"/>
      <c r="CH2336" s="78"/>
      <c r="CI2336" s="78"/>
      <c r="CJ2336" s="78"/>
      <c r="CK2336" s="78"/>
      <c r="CL2336" s="78"/>
      <c r="CM2336" s="78"/>
      <c r="CN2336" s="78"/>
      <c r="CO2336" s="78"/>
      <c r="CP2336" s="78"/>
      <c r="CQ2336" s="78"/>
      <c r="CR2336" s="78"/>
      <c r="CS2336" s="78"/>
      <c r="CT2336" s="78"/>
      <c r="CU2336" s="78"/>
      <c r="CV2336" s="78"/>
      <c r="CW2336" s="78"/>
      <c r="CX2336" s="78"/>
      <c r="CY2336" s="78"/>
      <c r="CZ2336" s="78"/>
      <c r="DA2336" s="78"/>
      <c r="DB2336" s="78"/>
      <c r="DC2336" s="78"/>
      <c r="DD2336" s="78"/>
      <c r="DE2336" s="78"/>
      <c r="DF2336" s="78"/>
      <c r="DG2336" s="78"/>
      <c r="DH2336" s="78"/>
      <c r="DI2336" s="78"/>
      <c r="DJ2336" s="78"/>
      <c r="DK2336" s="78"/>
      <c r="DL2336" s="78"/>
      <c r="DM2336" s="78"/>
      <c r="DN2336" s="78"/>
      <c r="DO2336" s="78"/>
      <c r="DP2336" s="78"/>
      <c r="DQ2336" s="78"/>
      <c r="DR2336" s="78"/>
      <c r="DS2336" s="78"/>
      <c r="DT2336" s="78"/>
      <c r="DU2336" s="78"/>
      <c r="DV2336" s="78"/>
      <c r="DW2336" s="78"/>
      <c r="DX2336" s="78"/>
      <c r="DY2336" s="78"/>
      <c r="DZ2336" s="78"/>
      <c r="EA2336" s="78"/>
      <c r="EB2336" s="78"/>
      <c r="EC2336" s="78"/>
      <c r="ED2336" s="78"/>
      <c r="EE2336" s="78"/>
      <c r="EF2336" s="78"/>
      <c r="EG2336" s="78"/>
      <c r="EH2336" s="78"/>
      <c r="EI2336" s="78"/>
      <c r="EJ2336" s="78"/>
      <c r="EK2336" s="78"/>
      <c r="EL2336" s="78"/>
      <c r="EM2336" s="78"/>
      <c r="EN2336" s="78"/>
      <c r="EO2336" s="78"/>
      <c r="EP2336" s="78"/>
      <c r="EQ2336" s="78"/>
      <c r="ER2336" s="78"/>
      <c r="ES2336" s="78"/>
      <c r="ET2336" s="78"/>
      <c r="EU2336" s="78"/>
      <c r="EV2336" s="78"/>
      <c r="EW2336" s="78"/>
      <c r="EX2336" s="78"/>
      <c r="EY2336" s="78"/>
      <c r="EZ2336" s="78"/>
      <c r="FA2336" s="78"/>
      <c r="FB2336" s="78"/>
      <c r="FC2336" s="78"/>
      <c r="FD2336" s="78"/>
      <c r="FE2336" s="78"/>
      <c r="FF2336" s="78"/>
      <c r="FG2336" s="78"/>
      <c r="FH2336" s="78"/>
      <c r="FI2336" s="78"/>
      <c r="FJ2336" s="78"/>
      <c r="FK2336" s="78"/>
      <c r="FL2336" s="78"/>
      <c r="FM2336" s="78"/>
      <c r="FN2336" s="78"/>
      <c r="FO2336" s="78"/>
      <c r="FP2336" s="78"/>
      <c r="FQ2336" s="78"/>
      <c r="FR2336" s="78"/>
      <c r="FS2336" s="78"/>
      <c r="FT2336" s="78"/>
      <c r="FU2336" s="78"/>
      <c r="FV2336" s="78"/>
      <c r="FW2336" s="78"/>
      <c r="FX2336" s="78"/>
      <c r="FY2336" s="78"/>
      <c r="FZ2336" s="78"/>
      <c r="GA2336" s="78"/>
      <c r="GB2336" s="78"/>
      <c r="GC2336" s="78"/>
      <c r="GD2336" s="78"/>
      <c r="GE2336" s="78"/>
      <c r="GF2336" s="78"/>
      <c r="GG2336" s="78"/>
      <c r="GH2336" s="78"/>
      <c r="GI2336" s="78"/>
      <c r="GJ2336" s="78"/>
      <c r="GK2336" s="78"/>
      <c r="GL2336" s="78"/>
      <c r="GM2336" s="78"/>
      <c r="GN2336" s="78"/>
      <c r="GO2336" s="78"/>
      <c r="GP2336" s="78"/>
      <c r="GQ2336" s="78"/>
      <c r="GR2336" s="78"/>
      <c r="GS2336" s="78"/>
      <c r="GT2336" s="78"/>
      <c r="GU2336" s="78"/>
      <c r="GV2336" s="78"/>
      <c r="GW2336" s="78"/>
      <c r="GX2336" s="78"/>
      <c r="GY2336" s="78"/>
      <c r="GZ2336" s="78"/>
      <c r="HA2336" s="78"/>
      <c r="HB2336" s="78"/>
      <c r="HC2336" s="78"/>
      <c r="HD2336" s="78"/>
      <c r="HE2336" s="78"/>
      <c r="HF2336" s="78"/>
      <c r="HG2336" s="78"/>
      <c r="HH2336" s="78"/>
      <c r="HI2336" s="78"/>
      <c r="HJ2336" s="78"/>
      <c r="HK2336" s="78"/>
      <c r="HL2336" s="78"/>
      <c r="HM2336" s="78"/>
      <c r="HN2336" s="78"/>
      <c r="HO2336" s="78"/>
      <c r="HP2336" s="78"/>
      <c r="HQ2336" s="78"/>
      <c r="HR2336" s="78"/>
      <c r="HS2336" s="78"/>
      <c r="HT2336" s="78"/>
      <c r="HU2336" s="78"/>
      <c r="HV2336" s="78"/>
      <c r="HW2336" s="78"/>
      <c r="HX2336" s="78"/>
      <c r="HY2336" s="78"/>
      <c r="HZ2336" s="78"/>
      <c r="IA2336" s="78"/>
      <c r="IB2336" s="78"/>
      <c r="IC2336" s="78"/>
      <c r="ID2336" s="78"/>
      <c r="IE2336" s="78"/>
      <c r="IF2336" s="78"/>
      <c r="IG2336" s="78"/>
      <c r="IH2336" s="78"/>
      <c r="II2336" s="78"/>
      <c r="IJ2336" s="78"/>
      <c r="IK2336" s="78"/>
      <c r="IL2336" s="78"/>
      <c r="IM2336" s="78"/>
      <c r="IN2336" s="78"/>
      <c r="IO2336" s="78"/>
      <c r="IP2336" s="78"/>
      <c r="IQ2336" s="78"/>
      <c r="IR2336" s="78"/>
    </row>
    <row r="2337" spans="1:252">
      <c r="A2337" s="77">
        <v>45635</v>
      </c>
      <c r="B2337" s="78"/>
      <c r="C2337" s="78">
        <v>0.2125460817157491</v>
      </c>
      <c r="D2337" s="78">
        <v>0.26025805553387837</v>
      </c>
      <c r="E2337" s="78">
        <v>0.30763180691038017</v>
      </c>
      <c r="F2337" s="78">
        <v>0.35481567249196222</v>
      </c>
      <c r="G2337" s="78">
        <v>0.4019354411751177</v>
      </c>
      <c r="H2337" s="78">
        <v>0.44904138781857578</v>
      </c>
      <c r="I2337" s="78">
        <v>0.49611173126157193</v>
      </c>
      <c r="J2337" s="78">
        <v>0.54306754681484726</v>
      </c>
      <c r="K2337" s="78">
        <v>0.58979486928649638</v>
      </c>
      <c r="L2337" s="78">
        <v>0.63617090519788999</v>
      </c>
      <c r="M2337" s="78">
        <v>0.68207634661635774</v>
      </c>
      <c r="N2337" s="78">
        <v>0.72739900543939362</v>
      </c>
      <c r="O2337" s="78">
        <v>0.77204154225462629</v>
      </c>
      <c r="P2337" s="78">
        <v>0.81592125145395089</v>
      </c>
      <c r="Q2337" s="78">
        <v>0.85896979003791274</v>
      </c>
      <c r="R2337" s="78">
        <v>0.90112988142556194</v>
      </c>
      <c r="S2337" s="78">
        <v>0.94235197061053921</v>
      </c>
      <c r="T2337" s="78">
        <v>0.9825925035545291</v>
      </c>
      <c r="U2337" s="78">
        <v>1.021812670367817</v>
      </c>
      <c r="V2337" s="78">
        <v>1.0599771478038196</v>
      </c>
      <c r="W2337" s="78">
        <v>1.097052706170359</v>
      </c>
      <c r="X2337" s="78">
        <v>1.1330083228362544</v>
      </c>
      <c r="Y2337" s="78">
        <v>1.1678164463274272</v>
      </c>
      <c r="Z2337" s="78">
        <v>1.2014528873914769</v>
      </c>
      <c r="AA2337" s="78">
        <v>1.2338970405678902</v>
      </c>
      <c r="AB2337" s="78">
        <v>1.2651322192678496</v>
      </c>
      <c r="AC2337" s="78">
        <v>1.295145300159001</v>
      </c>
      <c r="AD2337" s="78">
        <v>1.3239263647181969</v>
      </c>
      <c r="AE2337" s="78">
        <v>1.3514682878133037</v>
      </c>
      <c r="AF2337" s="78">
        <v>1.3777666166390317</v>
      </c>
      <c r="AG2337" s="78">
        <v>1.4028193992583295</v>
      </c>
      <c r="AH2337" s="78">
        <v>1.4266271071868144</v>
      </c>
      <c r="AI2337" s="78">
        <v>1.4491929281066491</v>
      </c>
      <c r="AJ2337" s="78">
        <v>1.4705226074438633</v>
      </c>
      <c r="AK2337" s="78">
        <v>1.4906245055852985</v>
      </c>
      <c r="AL2337" s="78">
        <v>1.5095097281518834</v>
      </c>
      <c r="AM2337" s="78">
        <v>1.5271919265388993</v>
      </c>
      <c r="AN2337" s="78">
        <v>1.5436870857508218</v>
      </c>
      <c r="AO2337" s="78">
        <v>1.559013154653683</v>
      </c>
      <c r="AP2337" s="78">
        <v>1.5731896897427451</v>
      </c>
      <c r="AQ2337" s="78">
        <v>1.5862376632623774</v>
      </c>
      <c r="AR2337" s="78">
        <v>1.5981792549757163</v>
      </c>
      <c r="AS2337" s="78">
        <v>1.6090375734486357</v>
      </c>
      <c r="AT2337" s="78">
        <v>1.618836454912312</v>
      </c>
      <c r="AU2337" s="78">
        <v>1.6276003414922884</v>
      </c>
      <c r="AV2337" s="78">
        <v>1.6353542114031412</v>
      </c>
      <c r="AW2337" s="78">
        <v>1.6421234174720374</v>
      </c>
      <c r="AX2337" s="78">
        <v>1.6479335153705688</v>
      </c>
      <c r="AY2337" s="78">
        <v>1.6528101900941989</v>
      </c>
      <c r="AZ2337" s="78">
        <v>1.656779185274309</v>
      </c>
      <c r="BA2337" s="78">
        <v>1.6598661252002154</v>
      </c>
      <c r="BB2337" s="78">
        <v>1.6620963216596405</v>
      </c>
      <c r="BC2337" s="78">
        <v>1.6634947768208992</v>
      </c>
      <c r="BD2337" s="78">
        <v>1.6640862094703013</v>
      </c>
      <c r="BE2337" s="78">
        <v>1.663895076746067</v>
      </c>
      <c r="BF2337" s="78">
        <v>1.6629454956068248</v>
      </c>
      <c r="BG2337" s="78">
        <v>1.6612610125460432</v>
      </c>
      <c r="BH2337" s="78">
        <v>1.6588645294349134</v>
      </c>
      <c r="BI2337" s="78">
        <v>1.6557782298669559</v>
      </c>
      <c r="BJ2337" s="78">
        <v>1.6520235430001571</v>
      </c>
      <c r="BK2337" s="78">
        <v>1.6476210515515242</v>
      </c>
      <c r="BL2337" s="78">
        <v>1.6425905106646217</v>
      </c>
      <c r="BM2337" s="78">
        <v>1.6369508769605023</v>
      </c>
      <c r="BN2337" s="78">
        <v>1.6307203270775215</v>
      </c>
      <c r="BO2337" s="78">
        <v>1.6239163085815949</v>
      </c>
      <c r="BP2337" s="78">
        <v>1.6165555913088796</v>
      </c>
      <c r="BQ2337" s="78">
        <v>1.6086543144303362</v>
      </c>
      <c r="BR2337" s="78">
        <v>1.6002280296479789</v>
      </c>
      <c r="BS2337" s="78">
        <v>1.5912917408887213</v>
      </c>
      <c r="BT2337" s="78">
        <v>1.5818599413889696</v>
      </c>
      <c r="BU2337" s="78">
        <v>1.571946656001423</v>
      </c>
      <c r="BV2337" s="78">
        <v>1.5615654826576881</v>
      </c>
      <c r="BW2337" s="78">
        <v>1.5507296211068431</v>
      </c>
      <c r="BX2337" s="78">
        <v>1.5394518981170131</v>
      </c>
      <c r="BY2337" s="78">
        <v>1.527744790786683</v>
      </c>
      <c r="BZ2337" s="78"/>
      <c r="CA2337" s="78"/>
      <c r="CB2337" s="78"/>
      <c r="CC2337" s="78"/>
      <c r="CD2337" s="78"/>
      <c r="CE2337" s="78"/>
      <c r="CF2337" s="78"/>
      <c r="CG2337" s="78"/>
      <c r="CH2337" s="78"/>
      <c r="CI2337" s="78"/>
      <c r="CJ2337" s="78"/>
      <c r="CK2337" s="78"/>
      <c r="CL2337" s="78"/>
      <c r="CM2337" s="78"/>
      <c r="CN2337" s="78"/>
      <c r="CO2337" s="78"/>
      <c r="CP2337" s="78"/>
      <c r="CQ2337" s="78"/>
      <c r="CR2337" s="78"/>
      <c r="CS2337" s="78"/>
      <c r="CT2337" s="78"/>
      <c r="CU2337" s="78"/>
      <c r="CV2337" s="78"/>
      <c r="CW2337" s="78"/>
      <c r="CX2337" s="78"/>
      <c r="CY2337" s="78"/>
      <c r="CZ2337" s="78"/>
      <c r="DA2337" s="78"/>
      <c r="DB2337" s="78"/>
      <c r="DC2337" s="78"/>
      <c r="DD2337" s="78"/>
      <c r="DE2337" s="78"/>
      <c r="DF2337" s="78"/>
      <c r="DG2337" s="78"/>
      <c r="DH2337" s="78"/>
      <c r="DI2337" s="78"/>
      <c r="DJ2337" s="78"/>
      <c r="DK2337" s="78"/>
      <c r="DL2337" s="78"/>
      <c r="DM2337" s="78"/>
      <c r="DN2337" s="78"/>
      <c r="DO2337" s="78"/>
      <c r="DP2337" s="78"/>
      <c r="DQ2337" s="78"/>
      <c r="DR2337" s="78"/>
      <c r="DS2337" s="78"/>
      <c r="DT2337" s="78"/>
      <c r="DU2337" s="78"/>
      <c r="DV2337" s="78"/>
      <c r="DW2337" s="78"/>
      <c r="DX2337" s="78"/>
      <c r="DY2337" s="78"/>
      <c r="DZ2337" s="78"/>
      <c r="EA2337" s="78"/>
      <c r="EB2337" s="78"/>
      <c r="EC2337" s="78"/>
      <c r="ED2337" s="78"/>
      <c r="EE2337" s="78"/>
      <c r="EF2337" s="78"/>
      <c r="EG2337" s="78"/>
      <c r="EH2337" s="78"/>
      <c r="EI2337" s="78"/>
      <c r="EJ2337" s="78"/>
      <c r="EK2337" s="78"/>
      <c r="EL2337" s="78"/>
      <c r="EM2337" s="78"/>
      <c r="EN2337" s="78"/>
      <c r="EO2337" s="78"/>
      <c r="EP2337" s="78"/>
      <c r="EQ2337" s="78"/>
      <c r="ER2337" s="78"/>
      <c r="ES2337" s="78"/>
      <c r="ET2337" s="78"/>
      <c r="EU2337" s="78"/>
      <c r="EV2337" s="78"/>
      <c r="EW2337" s="78"/>
      <c r="EX2337" s="78"/>
      <c r="EY2337" s="78"/>
      <c r="EZ2337" s="78"/>
      <c r="FA2337" s="78"/>
      <c r="FB2337" s="78"/>
      <c r="FC2337" s="78"/>
      <c r="FD2337" s="78"/>
      <c r="FE2337" s="78"/>
      <c r="FF2337" s="78"/>
      <c r="FG2337" s="78"/>
      <c r="FH2337" s="78"/>
      <c r="FI2337" s="78"/>
      <c r="FJ2337" s="78"/>
      <c r="FK2337" s="78"/>
      <c r="FL2337" s="78"/>
      <c r="FM2337" s="78"/>
      <c r="FN2337" s="78"/>
      <c r="FO2337" s="78"/>
      <c r="FP2337" s="78"/>
      <c r="FQ2337" s="78"/>
      <c r="FR2337" s="78"/>
      <c r="FS2337" s="78"/>
      <c r="FT2337" s="78"/>
      <c r="FU2337" s="78"/>
      <c r="FV2337" s="78"/>
      <c r="FW2337" s="78"/>
      <c r="FX2337" s="78"/>
      <c r="FY2337" s="78"/>
      <c r="FZ2337" s="78"/>
      <c r="GA2337" s="78"/>
      <c r="GB2337" s="78"/>
      <c r="GC2337" s="78"/>
      <c r="GD2337" s="78"/>
      <c r="GE2337" s="78"/>
      <c r="GF2337" s="78"/>
      <c r="GG2337" s="78"/>
      <c r="GH2337" s="78"/>
      <c r="GI2337" s="78"/>
      <c r="GJ2337" s="78"/>
      <c r="GK2337" s="78"/>
      <c r="GL2337" s="78"/>
      <c r="GM2337" s="78"/>
      <c r="GN2337" s="78"/>
      <c r="GO2337" s="78"/>
      <c r="GP2337" s="78"/>
      <c r="GQ2337" s="78"/>
      <c r="GR2337" s="78"/>
      <c r="GS2337" s="78"/>
      <c r="GT2337" s="78"/>
      <c r="GU2337" s="78"/>
      <c r="GV2337" s="78"/>
      <c r="GW2337" s="78"/>
      <c r="GX2337" s="78"/>
      <c r="GY2337" s="78"/>
      <c r="GZ2337" s="78"/>
      <c r="HA2337" s="78"/>
      <c r="HB2337" s="78"/>
      <c r="HC2337" s="78"/>
      <c r="HD2337" s="78"/>
      <c r="HE2337" s="78"/>
      <c r="HF2337" s="78"/>
      <c r="HG2337" s="78"/>
      <c r="HH2337" s="78"/>
      <c r="HI2337" s="78"/>
      <c r="HJ2337" s="78"/>
      <c r="HK2337" s="78"/>
      <c r="HL2337" s="78"/>
      <c r="HM2337" s="78"/>
      <c r="HN2337" s="78"/>
      <c r="HO2337" s="78"/>
      <c r="HP2337" s="78"/>
      <c r="HQ2337" s="78"/>
      <c r="HR2337" s="78"/>
      <c r="HS2337" s="78"/>
      <c r="HT2337" s="78"/>
      <c r="HU2337" s="78"/>
      <c r="HV2337" s="78"/>
      <c r="HW2337" s="78"/>
      <c r="HX2337" s="78"/>
      <c r="HY2337" s="78"/>
      <c r="HZ2337" s="78"/>
      <c r="IA2337" s="78"/>
      <c r="IB2337" s="78"/>
      <c r="IC2337" s="78"/>
      <c r="ID2337" s="78"/>
      <c r="IE2337" s="78"/>
      <c r="IF2337" s="78"/>
      <c r="IG2337" s="78"/>
      <c r="IH2337" s="78"/>
      <c r="II2337" s="78"/>
      <c r="IJ2337" s="78"/>
      <c r="IK2337" s="78"/>
      <c r="IL2337" s="78"/>
      <c r="IM2337" s="78"/>
      <c r="IN2337" s="78"/>
      <c r="IO2337" s="78"/>
      <c r="IP2337" s="78"/>
      <c r="IQ2337" s="78"/>
      <c r="IR2337" s="78"/>
    </row>
    <row r="2338" spans="1:252">
      <c r="A2338" s="77">
        <v>45636</v>
      </c>
      <c r="B2338" s="78"/>
      <c r="C2338" s="78">
        <v>0.18749272270934234</v>
      </c>
      <c r="D2338" s="78">
        <v>0.23416946977174863</v>
      </c>
      <c r="E2338" s="78">
        <v>0.28101359366217782</v>
      </c>
      <c r="F2338" s="78">
        <v>0.32806051751358301</v>
      </c>
      <c r="G2338" s="78">
        <v>0.37534924310867951</v>
      </c>
      <c r="H2338" s="78">
        <v>0.4228624183540452</v>
      </c>
      <c r="I2338" s="78">
        <v>0.47052597637759924</v>
      </c>
      <c r="J2338" s="78">
        <v>0.51822040997050978</v>
      </c>
      <c r="K2338" s="78">
        <v>0.56579899723377369</v>
      </c>
      <c r="L2338" s="78">
        <v>0.61311243038869323</v>
      </c>
      <c r="M2338" s="78">
        <v>0.66001972991314817</v>
      </c>
      <c r="N2338" s="78">
        <v>0.70639054568306692</v>
      </c>
      <c r="O2338" s="78">
        <v>0.75211196186783513</v>
      </c>
      <c r="P2338" s="78">
        <v>0.79708767076331133</v>
      </c>
      <c r="Q2338" s="78">
        <v>0.84123705704917451</v>
      </c>
      <c r="R2338" s="78">
        <v>0.88449192418971678</v>
      </c>
      <c r="S2338" s="78">
        <v>0.92679334049889872</v>
      </c>
      <c r="T2338" s="78">
        <v>0.96808960878030148</v>
      </c>
      <c r="U2338" s="78">
        <v>1.0083347550694268</v>
      </c>
      <c r="V2338" s="78">
        <v>1.047487198886812</v>
      </c>
      <c r="W2338" s="78">
        <v>1.0855084879356542</v>
      </c>
      <c r="X2338" s="78">
        <v>1.1223633519589926</v>
      </c>
      <c r="Y2338" s="78">
        <v>1.1580208968725858</v>
      </c>
      <c r="Z2338" s="78">
        <v>1.1924543681579605</v>
      </c>
      <c r="AA2338" s="78">
        <v>1.2256413285517711</v>
      </c>
      <c r="AB2338" s="78">
        <v>1.2575639648176777</v>
      </c>
      <c r="AC2338" s="78">
        <v>1.2882086637865937</v>
      </c>
      <c r="AD2338" s="78">
        <v>1.3175655940085311</v>
      </c>
      <c r="AE2338" s="78">
        <v>1.3456282147955938</v>
      </c>
      <c r="AF2338" s="78">
        <v>1.3723930910287561</v>
      </c>
      <c r="AG2338" s="78">
        <v>1.3978596639012493</v>
      </c>
      <c r="AH2338" s="78">
        <v>1.4220301115308509</v>
      </c>
      <c r="AI2338" s="78">
        <v>1.4449095658557431</v>
      </c>
      <c r="AJ2338" s="78">
        <v>1.4665059114578194</v>
      </c>
      <c r="AK2338" s="78">
        <v>1.4868297971324478</v>
      </c>
      <c r="AL2338" s="78">
        <v>1.5058947168058163</v>
      </c>
      <c r="AM2338" s="78">
        <v>1.5237167761218127</v>
      </c>
      <c r="AN2338" s="78">
        <v>1.5403144481027284</v>
      </c>
      <c r="AO2338" s="78">
        <v>1.5557081680378579</v>
      </c>
      <c r="AP2338" s="78">
        <v>1.5699199449449093</v>
      </c>
      <c r="AQ2338" s="78">
        <v>1.5829731695145244</v>
      </c>
      <c r="AR2338" s="78">
        <v>1.5948923917003599</v>
      </c>
      <c r="AS2338" s="78">
        <v>1.6057030025349863</v>
      </c>
      <c r="AT2338" s="78">
        <v>1.6154310148430047</v>
      </c>
      <c r="AU2338" s="78">
        <v>1.6241029408986725</v>
      </c>
      <c r="AV2338" s="78">
        <v>1.6317457308488905</v>
      </c>
      <c r="AW2338" s="78">
        <v>1.6383865993644</v>
      </c>
      <c r="AX2338" s="78">
        <v>1.644052839956027</v>
      </c>
      <c r="AY2338" s="78">
        <v>1.6487717572706762</v>
      </c>
      <c r="AZ2338" s="78">
        <v>1.6525706033683145</v>
      </c>
      <c r="BA2338" s="78">
        <v>1.6554764036104916</v>
      </c>
      <c r="BB2338" s="78">
        <v>1.6575157683804402</v>
      </c>
      <c r="BC2338" s="78">
        <v>1.6587149046333975</v>
      </c>
      <c r="BD2338" s="78">
        <v>1.6590996500841688</v>
      </c>
      <c r="BE2338" s="78">
        <v>1.6586955020072274</v>
      </c>
      <c r="BF2338" s="78">
        <v>1.6575275432366268</v>
      </c>
      <c r="BG2338" s="78">
        <v>1.655620216083679</v>
      </c>
      <c r="BH2338" s="78">
        <v>1.652997251726436</v>
      </c>
      <c r="BI2338" s="78">
        <v>1.6496815969502663</v>
      </c>
      <c r="BJ2338" s="78">
        <v>1.6456953797282503</v>
      </c>
      <c r="BK2338" s="78">
        <v>1.6410598175699787</v>
      </c>
      <c r="BL2338" s="78">
        <v>1.6357952403104177</v>
      </c>
      <c r="BM2338" s="78">
        <v>1.62992112214868</v>
      </c>
      <c r="BN2338" s="78">
        <v>1.6234561030143715</v>
      </c>
      <c r="BO2338" s="78">
        <v>1.6164180432695006</v>
      </c>
      <c r="BP2338" s="78">
        <v>1.6088240786072219</v>
      </c>
      <c r="BQ2338" s="78">
        <v>1.6006906703760662</v>
      </c>
      <c r="BR2338" s="78">
        <v>1.5920336517679248</v>
      </c>
      <c r="BS2338" s="78">
        <v>1.5828682702610668</v>
      </c>
      <c r="BT2338" s="78">
        <v>1.5732092273336749</v>
      </c>
      <c r="BU2338" s="78">
        <v>1.5630707244513071</v>
      </c>
      <c r="BV2338" s="78">
        <v>1.5524665081539706</v>
      </c>
      <c r="BW2338" s="78">
        <v>1.5414099007614759</v>
      </c>
      <c r="BX2338" s="78">
        <v>1.52991382722296</v>
      </c>
      <c r="BY2338" s="78">
        <v>1.5179908399525575</v>
      </c>
      <c r="BZ2338" s="78"/>
      <c r="CA2338" s="78"/>
      <c r="CB2338" s="78"/>
      <c r="CC2338" s="78"/>
      <c r="CD2338" s="78"/>
      <c r="CE2338" s="78"/>
      <c r="CF2338" s="78"/>
      <c r="CG2338" s="78"/>
      <c r="CH2338" s="78"/>
      <c r="CI2338" s="78"/>
      <c r="CJ2338" s="78"/>
      <c r="CK2338" s="78"/>
      <c r="CL2338" s="78"/>
      <c r="CM2338" s="78"/>
      <c r="CN2338" s="78"/>
      <c r="CO2338" s="78"/>
      <c r="CP2338" s="78"/>
      <c r="CQ2338" s="78"/>
      <c r="CR2338" s="78"/>
      <c r="CS2338" s="78"/>
      <c r="CT2338" s="78"/>
      <c r="CU2338" s="78"/>
      <c r="CV2338" s="78"/>
      <c r="CW2338" s="78"/>
      <c r="CX2338" s="78"/>
      <c r="CY2338" s="78"/>
      <c r="CZ2338" s="78"/>
      <c r="DA2338" s="78"/>
      <c r="DB2338" s="78"/>
      <c r="DC2338" s="78"/>
      <c r="DD2338" s="78"/>
      <c r="DE2338" s="78"/>
      <c r="DF2338" s="78"/>
      <c r="DG2338" s="78"/>
      <c r="DH2338" s="78"/>
      <c r="DI2338" s="78"/>
      <c r="DJ2338" s="78"/>
      <c r="DK2338" s="78"/>
      <c r="DL2338" s="78"/>
      <c r="DM2338" s="78"/>
      <c r="DN2338" s="78"/>
      <c r="DO2338" s="78"/>
      <c r="DP2338" s="78"/>
      <c r="DQ2338" s="78"/>
      <c r="DR2338" s="78"/>
      <c r="DS2338" s="78"/>
      <c r="DT2338" s="78"/>
      <c r="DU2338" s="78"/>
      <c r="DV2338" s="78"/>
      <c r="DW2338" s="78"/>
      <c r="DX2338" s="78"/>
      <c r="DY2338" s="78"/>
      <c r="DZ2338" s="78"/>
      <c r="EA2338" s="78"/>
      <c r="EB2338" s="78"/>
      <c r="EC2338" s="78"/>
      <c r="ED2338" s="78"/>
      <c r="EE2338" s="78"/>
      <c r="EF2338" s="78"/>
      <c r="EG2338" s="78"/>
      <c r="EH2338" s="78"/>
      <c r="EI2338" s="78"/>
      <c r="EJ2338" s="78"/>
      <c r="EK2338" s="78"/>
      <c r="EL2338" s="78"/>
      <c r="EM2338" s="78"/>
      <c r="EN2338" s="78"/>
      <c r="EO2338" s="78"/>
      <c r="EP2338" s="78"/>
      <c r="EQ2338" s="78"/>
      <c r="ER2338" s="78"/>
      <c r="ES2338" s="78"/>
      <c r="ET2338" s="78"/>
      <c r="EU2338" s="78"/>
      <c r="EV2338" s="78"/>
      <c r="EW2338" s="78"/>
      <c r="EX2338" s="78"/>
      <c r="EY2338" s="78"/>
      <c r="EZ2338" s="78"/>
      <c r="FA2338" s="78"/>
      <c r="FB2338" s="78"/>
      <c r="FC2338" s="78"/>
      <c r="FD2338" s="78"/>
      <c r="FE2338" s="78"/>
      <c r="FF2338" s="78"/>
      <c r="FG2338" s="78"/>
      <c r="FH2338" s="78"/>
      <c r="FI2338" s="78"/>
      <c r="FJ2338" s="78"/>
      <c r="FK2338" s="78"/>
      <c r="FL2338" s="78"/>
      <c r="FM2338" s="78"/>
      <c r="FN2338" s="78"/>
      <c r="FO2338" s="78"/>
      <c r="FP2338" s="78"/>
      <c r="FQ2338" s="78"/>
      <c r="FR2338" s="78"/>
      <c r="FS2338" s="78"/>
      <c r="FT2338" s="78"/>
      <c r="FU2338" s="78"/>
      <c r="FV2338" s="78"/>
      <c r="FW2338" s="78"/>
      <c r="FX2338" s="78"/>
      <c r="FY2338" s="78"/>
      <c r="FZ2338" s="78"/>
      <c r="GA2338" s="78"/>
      <c r="GB2338" s="78"/>
      <c r="GC2338" s="78"/>
      <c r="GD2338" s="78"/>
      <c r="GE2338" s="78"/>
      <c r="GF2338" s="78"/>
      <c r="GG2338" s="78"/>
      <c r="GH2338" s="78"/>
      <c r="GI2338" s="78"/>
      <c r="GJ2338" s="78"/>
      <c r="GK2338" s="78"/>
      <c r="GL2338" s="78"/>
      <c r="GM2338" s="78"/>
      <c r="GN2338" s="78"/>
      <c r="GO2338" s="78"/>
      <c r="GP2338" s="78"/>
      <c r="GQ2338" s="78"/>
      <c r="GR2338" s="78"/>
      <c r="GS2338" s="78"/>
      <c r="GT2338" s="78"/>
      <c r="GU2338" s="78"/>
      <c r="GV2338" s="78"/>
      <c r="GW2338" s="78"/>
      <c r="GX2338" s="78"/>
      <c r="GY2338" s="78"/>
      <c r="GZ2338" s="78"/>
      <c r="HA2338" s="78"/>
      <c r="HB2338" s="78"/>
      <c r="HC2338" s="78"/>
      <c r="HD2338" s="78"/>
      <c r="HE2338" s="78"/>
      <c r="HF2338" s="78"/>
      <c r="HG2338" s="78"/>
      <c r="HH2338" s="78"/>
      <c r="HI2338" s="78"/>
      <c r="HJ2338" s="78"/>
      <c r="HK2338" s="78"/>
      <c r="HL2338" s="78"/>
      <c r="HM2338" s="78"/>
      <c r="HN2338" s="78"/>
      <c r="HO2338" s="78"/>
      <c r="HP2338" s="78"/>
      <c r="HQ2338" s="78"/>
      <c r="HR2338" s="78"/>
      <c r="HS2338" s="78"/>
      <c r="HT2338" s="78"/>
      <c r="HU2338" s="78"/>
      <c r="HV2338" s="78"/>
      <c r="HW2338" s="78"/>
      <c r="HX2338" s="78"/>
      <c r="HY2338" s="78"/>
      <c r="HZ2338" s="78"/>
      <c r="IA2338" s="78"/>
      <c r="IB2338" s="78"/>
      <c r="IC2338" s="78"/>
      <c r="ID2338" s="78"/>
      <c r="IE2338" s="78"/>
      <c r="IF2338" s="78"/>
      <c r="IG2338" s="78"/>
      <c r="IH2338" s="78"/>
      <c r="II2338" s="78"/>
      <c r="IJ2338" s="78"/>
      <c r="IK2338" s="78"/>
      <c r="IL2338" s="78"/>
      <c r="IM2338" s="78"/>
      <c r="IN2338" s="78"/>
      <c r="IO2338" s="78"/>
      <c r="IP2338" s="78"/>
      <c r="IQ2338" s="78"/>
      <c r="IR2338" s="78"/>
    </row>
    <row r="2339" spans="1:252">
      <c r="A2339" s="77">
        <v>45637</v>
      </c>
      <c r="B2339" s="78"/>
      <c r="C2339" s="78">
        <v>0.15488043960178202</v>
      </c>
      <c r="D2339" s="78">
        <v>0.2042595632341643</v>
      </c>
      <c r="E2339" s="78">
        <v>0.25357022425712711</v>
      </c>
      <c r="F2339" s="78">
        <v>0.30287092587289094</v>
      </c>
      <c r="G2339" s="78">
        <v>0.3522111113319224</v>
      </c>
      <c r="H2339" s="78">
        <v>0.40158108645748047</v>
      </c>
      <c r="I2339" s="78">
        <v>0.45091589636755852</v>
      </c>
      <c r="J2339" s="78">
        <v>0.50010767010305002</v>
      </c>
      <c r="K2339" s="78">
        <v>0.54902293297409188</v>
      </c>
      <c r="L2339" s="78">
        <v>0.59752591598013016</v>
      </c>
      <c r="M2339" s="78">
        <v>0.6454887592564954</v>
      </c>
      <c r="N2339" s="78">
        <v>0.69279365834369389</v>
      </c>
      <c r="O2339" s="78">
        <v>0.7393391619857913</v>
      </c>
      <c r="P2339" s="78">
        <v>0.78503914254343377</v>
      </c>
      <c r="Q2339" s="78">
        <v>0.82982200859893884</v>
      </c>
      <c r="R2339" s="78">
        <v>0.87362770184691874</v>
      </c>
      <c r="S2339" s="78">
        <v>0.91640446832365863</v>
      </c>
      <c r="T2339" s="78">
        <v>0.95810702163912065</v>
      </c>
      <c r="U2339" s="78">
        <v>0.99869519084831937</v>
      </c>
      <c r="V2339" s="78">
        <v>1.0381326883593536</v>
      </c>
      <c r="W2339" s="78">
        <v>1.0763858930074242</v>
      </c>
      <c r="X2339" s="78">
        <v>1.1134239867019451</v>
      </c>
      <c r="Y2339" s="78">
        <v>1.1492202145356267</v>
      </c>
      <c r="Z2339" s="78">
        <v>1.1837516954240419</v>
      </c>
      <c r="AA2339" s="78">
        <v>1.2169996244735131</v>
      </c>
      <c r="AB2339" s="78">
        <v>1.248949585385406</v>
      </c>
      <c r="AC2339" s="78">
        <v>1.279591161140865</v>
      </c>
      <c r="AD2339" s="78">
        <v>1.3089175470484848</v>
      </c>
      <c r="AE2339" s="78">
        <v>1.3369250811541975</v>
      </c>
      <c r="AF2339" s="78">
        <v>1.3636130536747937</v>
      </c>
      <c r="AG2339" s="78">
        <v>1.3889834785709703</v>
      </c>
      <c r="AH2339" s="78">
        <v>1.4130409668668868</v>
      </c>
      <c r="AI2339" s="78">
        <v>1.4357929390411548</v>
      </c>
      <c r="AJ2339" s="78">
        <v>1.4572494344748652</v>
      </c>
      <c r="AK2339" s="78">
        <v>1.4774231341662913</v>
      </c>
      <c r="AL2339" s="78">
        <v>1.496329444549602</v>
      </c>
      <c r="AM2339" s="78">
        <v>1.5139862641207587</v>
      </c>
      <c r="AN2339" s="78">
        <v>1.5304137369737432</v>
      </c>
      <c r="AO2339" s="78">
        <v>1.5456338500858957</v>
      </c>
      <c r="AP2339" s="78">
        <v>1.5596700488162989</v>
      </c>
      <c r="AQ2339" s="78">
        <v>1.5725470564288984</v>
      </c>
      <c r="AR2339" s="78">
        <v>1.5842906543708291</v>
      </c>
      <c r="AS2339" s="78">
        <v>1.5949273561770816</v>
      </c>
      <c r="AT2339" s="78">
        <v>1.6044841934924761</v>
      </c>
      <c r="AU2339" s="78">
        <v>1.6129886035963172</v>
      </c>
      <c r="AV2339" s="78">
        <v>1.6204683763337004</v>
      </c>
      <c r="AW2339" s="78">
        <v>1.6269514810434376</v>
      </c>
      <c r="AX2339" s="78">
        <v>1.6324658813685571</v>
      </c>
      <c r="AY2339" s="78">
        <v>1.6370394756892512</v>
      </c>
      <c r="AZ2339" s="78">
        <v>1.6407000413872468</v>
      </c>
      <c r="BA2339" s="78">
        <v>1.6434750612618583</v>
      </c>
      <c r="BB2339" s="78">
        <v>1.6453915367069358</v>
      </c>
      <c r="BC2339" s="78">
        <v>1.646476004837597</v>
      </c>
      <c r="BD2339" s="78">
        <v>1.6467545778348689</v>
      </c>
      <c r="BE2339" s="78">
        <v>1.6462529762803193</v>
      </c>
      <c r="BF2339" s="78">
        <v>1.6449964566629802</v>
      </c>
      <c r="BG2339" s="78">
        <v>1.6430095857247387</v>
      </c>
      <c r="BH2339" s="78">
        <v>1.6403161731554858</v>
      </c>
      <c r="BI2339" s="78">
        <v>1.6369392020630564</v>
      </c>
      <c r="BJ2339" s="78">
        <v>1.6329007975322902</v>
      </c>
      <c r="BK2339" s="78">
        <v>1.6282221379105872</v>
      </c>
      <c r="BL2339" s="78">
        <v>1.6229234811112421</v>
      </c>
      <c r="BM2339" s="78">
        <v>1.6170242035252635</v>
      </c>
      <c r="BN2339" s="78">
        <v>1.6105428291798447</v>
      </c>
      <c r="BO2339" s="78">
        <v>1.6034970865071678</v>
      </c>
      <c r="BP2339" s="78">
        <v>1.5959039643719577</v>
      </c>
      <c r="BQ2339" s="78">
        <v>1.5877797634303319</v>
      </c>
      <c r="BR2339" s="78">
        <v>1.5791401432673795</v>
      </c>
      <c r="BS2339" s="78">
        <v>1.5700001657127678</v>
      </c>
      <c r="BT2339" s="78">
        <v>1.5603743356512945</v>
      </c>
      <c r="BU2339" s="78">
        <v>1.5502766519298774</v>
      </c>
      <c r="BV2339" s="78">
        <v>1.5397206578876763</v>
      </c>
      <c r="BW2339" s="78">
        <v>1.5287194726843256</v>
      </c>
      <c r="BX2339" s="78">
        <v>1.5172858181469076</v>
      </c>
      <c r="BY2339" s="78">
        <v>1.5054320436032387</v>
      </c>
      <c r="BZ2339" s="78"/>
      <c r="CA2339" s="78"/>
      <c r="CB2339" s="78"/>
      <c r="CC2339" s="78"/>
      <c r="CD2339" s="78"/>
      <c r="CE2339" s="78"/>
      <c r="CF2339" s="78"/>
      <c r="CG2339" s="78"/>
      <c r="CH2339" s="78"/>
      <c r="CI2339" s="78"/>
      <c r="CJ2339" s="78"/>
      <c r="CK2339" s="78"/>
      <c r="CL2339" s="78"/>
      <c r="CM2339" s="78"/>
      <c r="CN2339" s="78"/>
      <c r="CO2339" s="78"/>
      <c r="CP2339" s="78"/>
      <c r="CQ2339" s="78"/>
      <c r="CR2339" s="78"/>
      <c r="CS2339" s="78"/>
      <c r="CT2339" s="78"/>
      <c r="CU2339" s="78"/>
      <c r="CV2339" s="78"/>
      <c r="CW2339" s="78"/>
      <c r="CX2339" s="78"/>
      <c r="CY2339" s="78"/>
      <c r="CZ2339" s="78"/>
      <c r="DA2339" s="78"/>
      <c r="DB2339" s="78"/>
      <c r="DC2339" s="78"/>
      <c r="DD2339" s="78"/>
      <c r="DE2339" s="78"/>
      <c r="DF2339" s="78"/>
      <c r="DG2339" s="78"/>
      <c r="DH2339" s="78"/>
      <c r="DI2339" s="78"/>
      <c r="DJ2339" s="78"/>
      <c r="DK2339" s="78"/>
      <c r="DL2339" s="78"/>
      <c r="DM2339" s="78"/>
      <c r="DN2339" s="78"/>
      <c r="DO2339" s="78"/>
      <c r="DP2339" s="78"/>
      <c r="DQ2339" s="78"/>
      <c r="DR2339" s="78"/>
      <c r="DS2339" s="78"/>
      <c r="DT2339" s="78"/>
      <c r="DU2339" s="78"/>
      <c r="DV2339" s="78"/>
      <c r="DW2339" s="78"/>
      <c r="DX2339" s="78"/>
      <c r="DY2339" s="78"/>
      <c r="DZ2339" s="78"/>
      <c r="EA2339" s="78"/>
      <c r="EB2339" s="78"/>
      <c r="EC2339" s="78"/>
      <c r="ED2339" s="78"/>
      <c r="EE2339" s="78"/>
      <c r="EF2339" s="78"/>
      <c r="EG2339" s="78"/>
      <c r="EH2339" s="78"/>
      <c r="EI2339" s="78"/>
      <c r="EJ2339" s="78"/>
      <c r="EK2339" s="78"/>
      <c r="EL2339" s="78"/>
      <c r="EM2339" s="78"/>
      <c r="EN2339" s="78"/>
      <c r="EO2339" s="78"/>
      <c r="EP2339" s="78"/>
      <c r="EQ2339" s="78"/>
      <c r="ER2339" s="78"/>
      <c r="ES2339" s="78"/>
      <c r="ET2339" s="78"/>
      <c r="EU2339" s="78"/>
      <c r="EV2339" s="78"/>
      <c r="EW2339" s="78"/>
      <c r="EX2339" s="78"/>
      <c r="EY2339" s="78"/>
      <c r="EZ2339" s="78"/>
      <c r="FA2339" s="78"/>
      <c r="FB2339" s="78"/>
      <c r="FC2339" s="78"/>
      <c r="FD2339" s="78"/>
      <c r="FE2339" s="78"/>
      <c r="FF2339" s="78"/>
      <c r="FG2339" s="78"/>
      <c r="FH2339" s="78"/>
      <c r="FI2339" s="78"/>
      <c r="FJ2339" s="78"/>
      <c r="FK2339" s="78"/>
      <c r="FL2339" s="78"/>
      <c r="FM2339" s="78"/>
      <c r="FN2339" s="78"/>
      <c r="FO2339" s="78"/>
      <c r="FP2339" s="78"/>
      <c r="FQ2339" s="78"/>
      <c r="FR2339" s="78"/>
      <c r="FS2339" s="78"/>
      <c r="FT2339" s="78"/>
      <c r="FU2339" s="78"/>
      <c r="FV2339" s="78"/>
      <c r="FW2339" s="78"/>
      <c r="FX2339" s="78"/>
      <c r="FY2339" s="78"/>
      <c r="FZ2339" s="78"/>
      <c r="GA2339" s="78"/>
      <c r="GB2339" s="78"/>
      <c r="GC2339" s="78"/>
      <c r="GD2339" s="78"/>
      <c r="GE2339" s="78"/>
      <c r="GF2339" s="78"/>
      <c r="GG2339" s="78"/>
      <c r="GH2339" s="78"/>
      <c r="GI2339" s="78"/>
      <c r="GJ2339" s="78"/>
      <c r="GK2339" s="78"/>
      <c r="GL2339" s="78"/>
      <c r="GM2339" s="78"/>
      <c r="GN2339" s="78"/>
      <c r="GO2339" s="78"/>
      <c r="GP2339" s="78"/>
      <c r="GQ2339" s="78"/>
      <c r="GR2339" s="78"/>
      <c r="GS2339" s="78"/>
      <c r="GT2339" s="78"/>
      <c r="GU2339" s="78"/>
      <c r="GV2339" s="78"/>
      <c r="GW2339" s="78"/>
      <c r="GX2339" s="78"/>
      <c r="GY2339" s="78"/>
      <c r="GZ2339" s="78"/>
      <c r="HA2339" s="78"/>
      <c r="HB2339" s="78"/>
      <c r="HC2339" s="78"/>
      <c r="HD2339" s="78"/>
      <c r="HE2339" s="78"/>
      <c r="HF2339" s="78"/>
      <c r="HG2339" s="78"/>
      <c r="HH2339" s="78"/>
      <c r="HI2339" s="78"/>
      <c r="HJ2339" s="78"/>
      <c r="HK2339" s="78"/>
      <c r="HL2339" s="78"/>
      <c r="HM2339" s="78"/>
      <c r="HN2339" s="78"/>
      <c r="HO2339" s="78"/>
      <c r="HP2339" s="78"/>
      <c r="HQ2339" s="78"/>
      <c r="HR2339" s="78"/>
      <c r="HS2339" s="78"/>
      <c r="HT2339" s="78"/>
      <c r="HU2339" s="78"/>
      <c r="HV2339" s="78"/>
      <c r="HW2339" s="78"/>
      <c r="HX2339" s="78"/>
      <c r="HY2339" s="78"/>
      <c r="HZ2339" s="78"/>
      <c r="IA2339" s="78"/>
      <c r="IB2339" s="78"/>
      <c r="IC2339" s="78"/>
      <c r="ID2339" s="78"/>
      <c r="IE2339" s="78"/>
      <c r="IF2339" s="78"/>
      <c r="IG2339" s="78"/>
      <c r="IH2339" s="78"/>
      <c r="II2339" s="78"/>
      <c r="IJ2339" s="78"/>
      <c r="IK2339" s="78"/>
      <c r="IL2339" s="78"/>
      <c r="IM2339" s="78"/>
      <c r="IN2339" s="78"/>
      <c r="IO2339" s="78"/>
      <c r="IP2339" s="78"/>
      <c r="IQ2339" s="78"/>
      <c r="IR2339" s="78"/>
    </row>
    <row r="2340" spans="1:252">
      <c r="A2340" s="77">
        <v>45638</v>
      </c>
      <c r="B2340" s="78"/>
      <c r="C2340" s="78">
        <v>0.18191223529943976</v>
      </c>
      <c r="D2340" s="78">
        <v>0.23123772700775416</v>
      </c>
      <c r="E2340" s="78">
        <v>0.28049187264577213</v>
      </c>
      <c r="F2340" s="78">
        <v>0.32974797690586688</v>
      </c>
      <c r="G2340" s="78">
        <v>0.37906679565761175</v>
      </c>
      <c r="H2340" s="78">
        <v>0.42844544960530234</v>
      </c>
      <c r="I2340" s="78">
        <v>0.47782172781846571</v>
      </c>
      <c r="J2340" s="78">
        <v>0.5270873627267032</v>
      </c>
      <c r="K2340" s="78">
        <v>0.57610651424579618</v>
      </c>
      <c r="L2340" s="78">
        <v>0.62473994894012752</v>
      </c>
      <c r="M2340" s="78">
        <v>0.67285561521083015</v>
      </c>
      <c r="N2340" s="78">
        <v>0.72033114466871917</v>
      </c>
      <c r="O2340" s="78">
        <v>0.76706047638078712</v>
      </c>
      <c r="P2340" s="78">
        <v>0.81295293874592145</v>
      </c>
      <c r="Q2340" s="78">
        <v>0.85793265065702984</v>
      </c>
      <c r="R2340" s="78">
        <v>0.90193576580325674</v>
      </c>
      <c r="S2340" s="78">
        <v>0.94490729331436607</v>
      </c>
      <c r="T2340" s="78">
        <v>0.98679914868782359</v>
      </c>
      <c r="U2340" s="78">
        <v>1.0275687117551606</v>
      </c>
      <c r="V2340" s="78">
        <v>1.0671775952845721</v>
      </c>
      <c r="W2340" s="78">
        <v>1.1055905297800956</v>
      </c>
      <c r="X2340" s="78">
        <v>1.142775474060689</v>
      </c>
      <c r="Y2340" s="78">
        <v>1.1787048102178617</v>
      </c>
      <c r="Z2340" s="78">
        <v>1.2133550905205939</v>
      </c>
      <c r="AA2340" s="78">
        <v>1.246707196576202</v>
      </c>
      <c r="AB2340" s="78">
        <v>1.2787466079105836</v>
      </c>
      <c r="AC2340" s="78">
        <v>1.3094629913845641</v>
      </c>
      <c r="AD2340" s="78">
        <v>1.3388497982191563</v>
      </c>
      <c r="AE2340" s="78">
        <v>1.3669037699628654</v>
      </c>
      <c r="AF2340" s="78">
        <v>1.3936247223403619</v>
      </c>
      <c r="AG2340" s="78">
        <v>1.4190152949260637</v>
      </c>
      <c r="AH2340" s="78">
        <v>1.4430808129229873</v>
      </c>
      <c r="AI2340" s="78">
        <v>1.4658294868284216</v>
      </c>
      <c r="AJ2340" s="78">
        <v>1.4872722090617656</v>
      </c>
      <c r="AK2340" s="78">
        <v>1.5074225503804384</v>
      </c>
      <c r="AL2340" s="78">
        <v>1.526296813234393</v>
      </c>
      <c r="AM2340" s="78">
        <v>1.5439137897156971</v>
      </c>
      <c r="AN2340" s="78">
        <v>1.56029450765233</v>
      </c>
      <c r="AO2340" s="78">
        <v>1.5754618048008688</v>
      </c>
      <c r="AP2340" s="78">
        <v>1.5894399230015628</v>
      </c>
      <c r="AQ2340" s="78">
        <v>1.6022543309147459</v>
      </c>
      <c r="AR2340" s="78">
        <v>1.6139315013053765</v>
      </c>
      <c r="AS2340" s="78">
        <v>1.6244985720998419</v>
      </c>
      <c r="AT2340" s="78">
        <v>1.6339831314257025</v>
      </c>
      <c r="AU2340" s="78">
        <v>1.6424131099232715</v>
      </c>
      <c r="AV2340" s="78">
        <v>1.6498167331657003</v>
      </c>
      <c r="AW2340" s="78">
        <v>1.6562223474943119</v>
      </c>
      <c r="AX2340" s="78">
        <v>1.6616582346779012</v>
      </c>
      <c r="AY2340" s="78">
        <v>1.6661525599385831</v>
      </c>
      <c r="AZ2340" s="78">
        <v>1.669733324235108</v>
      </c>
      <c r="BA2340" s="78">
        <v>1.6724281956078608</v>
      </c>
      <c r="BB2340" s="78">
        <v>1.674264328930074</v>
      </c>
      <c r="BC2340" s="78">
        <v>1.6752683865038305</v>
      </c>
      <c r="BD2340" s="78">
        <v>1.6754665798026032</v>
      </c>
      <c r="BE2340" s="78">
        <v>1.6748847049214184</v>
      </c>
      <c r="BF2340" s="78">
        <v>1.6735480726806273</v>
      </c>
      <c r="BG2340" s="78">
        <v>1.6714812894795066</v>
      </c>
      <c r="BH2340" s="78">
        <v>1.6687081930148577</v>
      </c>
      <c r="BI2340" s="78">
        <v>1.6652517843293013</v>
      </c>
      <c r="BJ2340" s="78">
        <v>1.6611341980188792</v>
      </c>
      <c r="BK2340" s="78">
        <v>1.6563766166902809</v>
      </c>
      <c r="BL2340" s="78">
        <v>1.6509992989540467</v>
      </c>
      <c r="BM2340" s="78">
        <v>1.6450216199998091</v>
      </c>
      <c r="BN2340" s="78">
        <v>1.6384621029693116</v>
      </c>
      <c r="BO2340" s="78">
        <v>1.6313384760069722</v>
      </c>
      <c r="BP2340" s="78">
        <v>1.6236677282454097</v>
      </c>
      <c r="BQ2340" s="78">
        <v>1.6154661611257088</v>
      </c>
      <c r="BR2340" s="78">
        <v>1.6067494354995815</v>
      </c>
      <c r="BS2340" s="78">
        <v>1.5975326149124291</v>
      </c>
      <c r="BT2340" s="78">
        <v>1.5878302064339356</v>
      </c>
      <c r="BU2340" s="78">
        <v>1.5776562120216031</v>
      </c>
      <c r="BV2340" s="78">
        <v>1.5670241793773891</v>
      </c>
      <c r="BW2340" s="78">
        <v>1.5559472332096096</v>
      </c>
      <c r="BX2340" s="78">
        <v>1.5444381020048255</v>
      </c>
      <c r="BY2340" s="78">
        <v>1.5325091427917015</v>
      </c>
      <c r="BZ2340" s="78"/>
      <c r="CA2340" s="78"/>
      <c r="CB2340" s="78"/>
      <c r="CC2340" s="78"/>
      <c r="CD2340" s="78"/>
      <c r="CE2340" s="78"/>
      <c r="CF2340" s="78"/>
      <c r="CG2340" s="78"/>
      <c r="CH2340" s="78"/>
      <c r="CI2340" s="78"/>
      <c r="CJ2340" s="78"/>
      <c r="CK2340" s="78"/>
      <c r="CL2340" s="78"/>
      <c r="CM2340" s="78"/>
      <c r="CN2340" s="78"/>
      <c r="CO2340" s="78"/>
      <c r="CP2340" s="78"/>
      <c r="CQ2340" s="78"/>
      <c r="CR2340" s="78"/>
      <c r="CS2340" s="78"/>
      <c r="CT2340" s="78"/>
      <c r="CU2340" s="78"/>
      <c r="CV2340" s="78"/>
      <c r="CW2340" s="78"/>
      <c r="CX2340" s="78"/>
      <c r="CY2340" s="78"/>
      <c r="CZ2340" s="78"/>
      <c r="DA2340" s="78"/>
      <c r="DB2340" s="78"/>
      <c r="DC2340" s="78"/>
      <c r="DD2340" s="78"/>
      <c r="DE2340" s="78"/>
      <c r="DF2340" s="78"/>
      <c r="DG2340" s="78"/>
      <c r="DH2340" s="78"/>
      <c r="DI2340" s="78"/>
      <c r="DJ2340" s="78"/>
      <c r="DK2340" s="78"/>
      <c r="DL2340" s="78"/>
      <c r="DM2340" s="78"/>
      <c r="DN2340" s="78"/>
      <c r="DO2340" s="78"/>
      <c r="DP2340" s="78"/>
      <c r="DQ2340" s="78"/>
      <c r="DR2340" s="78"/>
      <c r="DS2340" s="78"/>
      <c r="DT2340" s="78"/>
      <c r="DU2340" s="78"/>
      <c r="DV2340" s="78"/>
      <c r="DW2340" s="78"/>
      <c r="DX2340" s="78"/>
      <c r="DY2340" s="78"/>
      <c r="DZ2340" s="78"/>
      <c r="EA2340" s="78"/>
      <c r="EB2340" s="78"/>
      <c r="EC2340" s="78"/>
      <c r="ED2340" s="78"/>
      <c r="EE2340" s="78"/>
      <c r="EF2340" s="78"/>
      <c r="EG2340" s="78"/>
      <c r="EH2340" s="78"/>
      <c r="EI2340" s="78"/>
      <c r="EJ2340" s="78"/>
      <c r="EK2340" s="78"/>
      <c r="EL2340" s="78"/>
      <c r="EM2340" s="78"/>
      <c r="EN2340" s="78"/>
      <c r="EO2340" s="78"/>
      <c r="EP2340" s="78"/>
      <c r="EQ2340" s="78"/>
      <c r="ER2340" s="78"/>
      <c r="ES2340" s="78"/>
      <c r="ET2340" s="78"/>
      <c r="EU2340" s="78"/>
      <c r="EV2340" s="78"/>
      <c r="EW2340" s="78"/>
      <c r="EX2340" s="78"/>
      <c r="EY2340" s="78"/>
      <c r="EZ2340" s="78"/>
      <c r="FA2340" s="78"/>
      <c r="FB2340" s="78"/>
      <c r="FC2340" s="78"/>
      <c r="FD2340" s="78"/>
      <c r="FE2340" s="78"/>
      <c r="FF2340" s="78"/>
      <c r="FG2340" s="78"/>
      <c r="FH2340" s="78"/>
      <c r="FI2340" s="78"/>
      <c r="FJ2340" s="78"/>
      <c r="FK2340" s="78"/>
      <c r="FL2340" s="78"/>
      <c r="FM2340" s="78"/>
      <c r="FN2340" s="78"/>
      <c r="FO2340" s="78"/>
      <c r="FP2340" s="78"/>
      <c r="FQ2340" s="78"/>
      <c r="FR2340" s="78"/>
      <c r="FS2340" s="78"/>
      <c r="FT2340" s="78"/>
      <c r="FU2340" s="78"/>
      <c r="FV2340" s="78"/>
      <c r="FW2340" s="78"/>
      <c r="FX2340" s="78"/>
      <c r="FY2340" s="78"/>
      <c r="FZ2340" s="78"/>
      <c r="GA2340" s="78"/>
      <c r="GB2340" s="78"/>
      <c r="GC2340" s="78"/>
      <c r="GD2340" s="78"/>
      <c r="GE2340" s="78"/>
      <c r="GF2340" s="78"/>
      <c r="GG2340" s="78"/>
      <c r="GH2340" s="78"/>
      <c r="GI2340" s="78"/>
      <c r="GJ2340" s="78"/>
      <c r="GK2340" s="78"/>
      <c r="GL2340" s="78"/>
      <c r="GM2340" s="78"/>
      <c r="GN2340" s="78"/>
      <c r="GO2340" s="78"/>
      <c r="GP2340" s="78"/>
      <c r="GQ2340" s="78"/>
      <c r="GR2340" s="78"/>
      <c r="GS2340" s="78"/>
      <c r="GT2340" s="78"/>
      <c r="GU2340" s="78"/>
      <c r="GV2340" s="78"/>
      <c r="GW2340" s="78"/>
      <c r="GX2340" s="78"/>
      <c r="GY2340" s="78"/>
      <c r="GZ2340" s="78"/>
      <c r="HA2340" s="78"/>
      <c r="HB2340" s="78"/>
      <c r="HC2340" s="78"/>
      <c r="HD2340" s="78"/>
      <c r="HE2340" s="78"/>
      <c r="HF2340" s="78"/>
      <c r="HG2340" s="78"/>
      <c r="HH2340" s="78"/>
      <c r="HI2340" s="78"/>
      <c r="HJ2340" s="78"/>
      <c r="HK2340" s="78"/>
      <c r="HL2340" s="78"/>
      <c r="HM2340" s="78"/>
      <c r="HN2340" s="78"/>
      <c r="HO2340" s="78"/>
      <c r="HP2340" s="78"/>
      <c r="HQ2340" s="78"/>
      <c r="HR2340" s="78"/>
      <c r="HS2340" s="78"/>
      <c r="HT2340" s="78"/>
      <c r="HU2340" s="78"/>
      <c r="HV2340" s="78"/>
      <c r="HW2340" s="78"/>
      <c r="HX2340" s="78"/>
      <c r="HY2340" s="78"/>
      <c r="HZ2340" s="78"/>
      <c r="IA2340" s="78"/>
      <c r="IB2340" s="78"/>
      <c r="IC2340" s="78"/>
      <c r="ID2340" s="78"/>
      <c r="IE2340" s="78"/>
      <c r="IF2340" s="78"/>
      <c r="IG2340" s="78"/>
      <c r="IH2340" s="78"/>
      <c r="II2340" s="78"/>
      <c r="IJ2340" s="78"/>
      <c r="IK2340" s="78"/>
      <c r="IL2340" s="78"/>
      <c r="IM2340" s="78"/>
      <c r="IN2340" s="78"/>
      <c r="IO2340" s="78"/>
      <c r="IP2340" s="78"/>
      <c r="IQ2340" s="78"/>
      <c r="IR2340" s="78"/>
    </row>
    <row r="2341" spans="1:252">
      <c r="A2341" s="77">
        <v>45639</v>
      </c>
      <c r="B2341" s="78"/>
      <c r="C2341" s="78">
        <v>0.26582241176264171</v>
      </c>
      <c r="D2341" s="78">
        <v>0.31284799818584857</v>
      </c>
      <c r="E2341" s="78">
        <v>0.36009624578861599</v>
      </c>
      <c r="F2341" s="78">
        <v>0.40758741948797639</v>
      </c>
      <c r="G2341" s="78">
        <v>0.45534736342834076</v>
      </c>
      <c r="H2341" s="78">
        <v>0.5033489719404306</v>
      </c>
      <c r="I2341" s="78">
        <v>0.55150993650843416</v>
      </c>
      <c r="J2341" s="78">
        <v>0.5997034173315634</v>
      </c>
      <c r="K2341" s="78">
        <v>0.64777619420773191</v>
      </c>
      <c r="L2341" s="78">
        <v>0.69557316152092641</v>
      </c>
      <c r="M2341" s="78">
        <v>0.74294754951838404</v>
      </c>
      <c r="N2341" s="78">
        <v>0.78976344433777612</v>
      </c>
      <c r="O2341" s="78">
        <v>0.83590256740910651</v>
      </c>
      <c r="P2341" s="78">
        <v>0.88126310936402985</v>
      </c>
      <c r="Q2341" s="78">
        <v>0.9257592971110874</v>
      </c>
      <c r="R2341" s="78">
        <v>0.96931881372594664</v>
      </c>
      <c r="S2341" s="78">
        <v>1.0118793968806246</v>
      </c>
      <c r="T2341" s="78">
        <v>1.0533866330915671</v>
      </c>
      <c r="U2341" s="78">
        <v>1.093792322178488</v>
      </c>
      <c r="V2341" s="78">
        <v>1.1330532199598791</v>
      </c>
      <c r="W2341" s="78">
        <v>1.1711300717325888</v>
      </c>
      <c r="X2341" s="78">
        <v>1.2079876315650124</v>
      </c>
      <c r="Y2341" s="78">
        <v>1.2435956503584136</v>
      </c>
      <c r="Z2341" s="78">
        <v>1.277928501377755</v>
      </c>
      <c r="AA2341" s="78">
        <v>1.3109653591934352</v>
      </c>
      <c r="AB2341" s="78">
        <v>1.3426904627995584</v>
      </c>
      <c r="AC2341" s="78">
        <v>1.3730926374317698</v>
      </c>
      <c r="AD2341" s="78">
        <v>1.4021648260392492</v>
      </c>
      <c r="AE2341" s="78">
        <v>1.4299035486150955</v>
      </c>
      <c r="AF2341" s="78">
        <v>1.4563086600447324</v>
      </c>
      <c r="AG2341" s="78">
        <v>1.4813830677434303</v>
      </c>
      <c r="AH2341" s="78">
        <v>1.5051325651633651</v>
      </c>
      <c r="AI2341" s="78">
        <v>1.5275659916842725</v>
      </c>
      <c r="AJ2341" s="78">
        <v>1.5486949981114846</v>
      </c>
      <c r="AK2341" s="78">
        <v>1.5685339886560725</v>
      </c>
      <c r="AL2341" s="78">
        <v>1.5871001109391081</v>
      </c>
      <c r="AM2341" s="78">
        <v>1.6044130150735694</v>
      </c>
      <c r="AN2341" s="78">
        <v>1.6204946039194708</v>
      </c>
      <c r="AO2341" s="78">
        <v>1.6353685648210279</v>
      </c>
      <c r="AP2341" s="78">
        <v>1.6490599277568303</v>
      </c>
      <c r="AQ2341" s="78">
        <v>1.6615948912033915</v>
      </c>
      <c r="AR2341" s="78">
        <v>1.6730005922068176</v>
      </c>
      <c r="AS2341" s="78">
        <v>1.683304749449124</v>
      </c>
      <c r="AT2341" s="78">
        <v>1.692535445078752</v>
      </c>
      <c r="AU2341" s="78">
        <v>1.7007210224017126</v>
      </c>
      <c r="AV2341" s="78">
        <v>1.7078900446892096</v>
      </c>
      <c r="AW2341" s="78">
        <v>1.7140711144208001</v>
      </c>
      <c r="AX2341" s="78">
        <v>1.7192926862217943</v>
      </c>
      <c r="AY2341" s="78">
        <v>1.7235830267587229</v>
      </c>
      <c r="AZ2341" s="78">
        <v>1.7269701792487577</v>
      </c>
      <c r="BA2341" s="78">
        <v>1.7294817996892764</v>
      </c>
      <c r="BB2341" s="78">
        <v>1.7311449872401607</v>
      </c>
      <c r="BC2341" s="78">
        <v>1.7319863102794559</v>
      </c>
      <c r="BD2341" s="78">
        <v>1.7320318513845647</v>
      </c>
      <c r="BE2341" s="78">
        <v>1.7313072455155905</v>
      </c>
      <c r="BF2341" s="78">
        <v>1.729837612297632</v>
      </c>
      <c r="BG2341" s="78">
        <v>1.7276473475051737</v>
      </c>
      <c r="BH2341" s="78">
        <v>1.7247600662147959</v>
      </c>
      <c r="BI2341" s="78">
        <v>1.721198542990759</v>
      </c>
      <c r="BJ2341" s="78">
        <v>1.7169846859908862</v>
      </c>
      <c r="BK2341" s="78">
        <v>1.7121394580175919</v>
      </c>
      <c r="BL2341" s="78">
        <v>1.7066829072504048</v>
      </c>
      <c r="BM2341" s="78">
        <v>1.7006342076342433</v>
      </c>
      <c r="BN2341" s="78">
        <v>1.6940116912512933</v>
      </c>
      <c r="BO2341" s="78">
        <v>1.6868329049999493</v>
      </c>
      <c r="BP2341" s="78">
        <v>1.6791146658893603</v>
      </c>
      <c r="BQ2341" s="78">
        <v>1.6708731117261844</v>
      </c>
      <c r="BR2341" s="78">
        <v>1.6621237476353057</v>
      </c>
      <c r="BS2341" s="78">
        <v>1.6528814888086025</v>
      </c>
      <c r="BT2341" s="78">
        <v>1.6431607008007505</v>
      </c>
      <c r="BU2341" s="78">
        <v>1.6329752491095426</v>
      </c>
      <c r="BV2341" s="78">
        <v>1.6223385474939067</v>
      </c>
      <c r="BW2341" s="78">
        <v>1.611263588728328</v>
      </c>
      <c r="BX2341" s="78">
        <v>1.599762971247493</v>
      </c>
      <c r="BY2341" s="78">
        <v>1.5878489237925264</v>
      </c>
      <c r="BZ2341" s="78"/>
      <c r="CA2341" s="78"/>
      <c r="CB2341" s="78"/>
      <c r="CC2341" s="78"/>
      <c r="CD2341" s="78"/>
      <c r="CE2341" s="78"/>
      <c r="CF2341" s="78"/>
      <c r="CG2341" s="78"/>
      <c r="CH2341" s="78"/>
      <c r="CI2341" s="78"/>
      <c r="CJ2341" s="78"/>
      <c r="CK2341" s="78"/>
      <c r="CL2341" s="78"/>
      <c r="CM2341" s="78"/>
      <c r="CN2341" s="78"/>
      <c r="CO2341" s="78"/>
      <c r="CP2341" s="78"/>
      <c r="CQ2341" s="78"/>
      <c r="CR2341" s="78"/>
      <c r="CS2341" s="78"/>
      <c r="CT2341" s="78"/>
      <c r="CU2341" s="78"/>
      <c r="CV2341" s="78"/>
      <c r="CW2341" s="78"/>
      <c r="CX2341" s="78"/>
      <c r="CY2341" s="78"/>
      <c r="CZ2341" s="78"/>
      <c r="DA2341" s="78"/>
      <c r="DB2341" s="78"/>
      <c r="DC2341" s="78"/>
      <c r="DD2341" s="78"/>
      <c r="DE2341" s="78"/>
      <c r="DF2341" s="78"/>
      <c r="DG2341" s="78"/>
      <c r="DH2341" s="78"/>
      <c r="DI2341" s="78"/>
      <c r="DJ2341" s="78"/>
      <c r="DK2341" s="78"/>
      <c r="DL2341" s="78"/>
      <c r="DM2341" s="78"/>
      <c r="DN2341" s="78"/>
      <c r="DO2341" s="78"/>
      <c r="DP2341" s="78"/>
      <c r="DQ2341" s="78"/>
      <c r="DR2341" s="78"/>
      <c r="DS2341" s="78"/>
      <c r="DT2341" s="78"/>
      <c r="DU2341" s="78"/>
      <c r="DV2341" s="78"/>
      <c r="DW2341" s="78"/>
      <c r="DX2341" s="78"/>
      <c r="DY2341" s="78"/>
      <c r="DZ2341" s="78"/>
      <c r="EA2341" s="78"/>
      <c r="EB2341" s="78"/>
      <c r="EC2341" s="78"/>
      <c r="ED2341" s="78"/>
      <c r="EE2341" s="78"/>
      <c r="EF2341" s="78"/>
      <c r="EG2341" s="78"/>
      <c r="EH2341" s="78"/>
      <c r="EI2341" s="78"/>
      <c r="EJ2341" s="78"/>
      <c r="EK2341" s="78"/>
      <c r="EL2341" s="78"/>
      <c r="EM2341" s="78"/>
      <c r="EN2341" s="78"/>
      <c r="EO2341" s="78"/>
      <c r="EP2341" s="78"/>
      <c r="EQ2341" s="78"/>
      <c r="ER2341" s="78"/>
      <c r="ES2341" s="78"/>
      <c r="ET2341" s="78"/>
      <c r="EU2341" s="78"/>
      <c r="EV2341" s="78"/>
      <c r="EW2341" s="78"/>
      <c r="EX2341" s="78"/>
      <c r="EY2341" s="78"/>
      <c r="EZ2341" s="78"/>
      <c r="FA2341" s="78"/>
      <c r="FB2341" s="78"/>
      <c r="FC2341" s="78"/>
      <c r="FD2341" s="78"/>
      <c r="FE2341" s="78"/>
      <c r="FF2341" s="78"/>
      <c r="FG2341" s="78"/>
      <c r="FH2341" s="78"/>
      <c r="FI2341" s="78"/>
      <c r="FJ2341" s="78"/>
      <c r="FK2341" s="78"/>
      <c r="FL2341" s="78"/>
      <c r="FM2341" s="78"/>
      <c r="FN2341" s="78"/>
      <c r="FO2341" s="78"/>
      <c r="FP2341" s="78"/>
      <c r="FQ2341" s="78"/>
      <c r="FR2341" s="78"/>
      <c r="FS2341" s="78"/>
      <c r="FT2341" s="78"/>
      <c r="FU2341" s="78"/>
      <c r="FV2341" s="78"/>
      <c r="FW2341" s="78"/>
      <c r="FX2341" s="78"/>
      <c r="FY2341" s="78"/>
      <c r="FZ2341" s="78"/>
      <c r="GA2341" s="78"/>
      <c r="GB2341" s="78"/>
      <c r="GC2341" s="78"/>
      <c r="GD2341" s="78"/>
      <c r="GE2341" s="78"/>
      <c r="GF2341" s="78"/>
      <c r="GG2341" s="78"/>
      <c r="GH2341" s="78"/>
      <c r="GI2341" s="78"/>
      <c r="GJ2341" s="78"/>
      <c r="GK2341" s="78"/>
      <c r="GL2341" s="78"/>
      <c r="GM2341" s="78"/>
      <c r="GN2341" s="78"/>
      <c r="GO2341" s="78"/>
      <c r="GP2341" s="78"/>
      <c r="GQ2341" s="78"/>
      <c r="GR2341" s="78"/>
      <c r="GS2341" s="78"/>
      <c r="GT2341" s="78"/>
      <c r="GU2341" s="78"/>
      <c r="GV2341" s="78"/>
      <c r="GW2341" s="78"/>
      <c r="GX2341" s="78"/>
      <c r="GY2341" s="78"/>
      <c r="GZ2341" s="78"/>
      <c r="HA2341" s="78"/>
      <c r="HB2341" s="78"/>
      <c r="HC2341" s="78"/>
      <c r="HD2341" s="78"/>
      <c r="HE2341" s="78"/>
      <c r="HF2341" s="78"/>
      <c r="HG2341" s="78"/>
      <c r="HH2341" s="78"/>
      <c r="HI2341" s="78"/>
      <c r="HJ2341" s="78"/>
      <c r="HK2341" s="78"/>
      <c r="HL2341" s="78"/>
      <c r="HM2341" s="78"/>
      <c r="HN2341" s="78"/>
      <c r="HO2341" s="78"/>
      <c r="HP2341" s="78"/>
      <c r="HQ2341" s="78"/>
      <c r="HR2341" s="78"/>
      <c r="HS2341" s="78"/>
      <c r="HT2341" s="78"/>
      <c r="HU2341" s="78"/>
      <c r="HV2341" s="78"/>
      <c r="HW2341" s="78"/>
      <c r="HX2341" s="78"/>
      <c r="HY2341" s="78"/>
      <c r="HZ2341" s="78"/>
      <c r="IA2341" s="78"/>
      <c r="IB2341" s="78"/>
      <c r="IC2341" s="78"/>
      <c r="ID2341" s="78"/>
      <c r="IE2341" s="78"/>
      <c r="IF2341" s="78"/>
      <c r="IG2341" s="78"/>
      <c r="IH2341" s="78"/>
      <c r="II2341" s="78"/>
      <c r="IJ2341" s="78"/>
      <c r="IK2341" s="78"/>
      <c r="IL2341" s="78"/>
      <c r="IM2341" s="78"/>
      <c r="IN2341" s="78"/>
      <c r="IO2341" s="78"/>
      <c r="IP2341" s="78"/>
      <c r="IQ2341" s="78"/>
      <c r="IR2341" s="78"/>
    </row>
    <row r="2342" spans="1:252">
      <c r="A2342" s="77">
        <v>45642</v>
      </c>
      <c r="B2342" s="78"/>
      <c r="C2342" s="78">
        <v>0.36644881660794981</v>
      </c>
      <c r="D2342" s="78">
        <v>0.4129130791006167</v>
      </c>
      <c r="E2342" s="78">
        <v>0.45908714318614224</v>
      </c>
      <c r="F2342" s="78">
        <v>0.50511537479124824</v>
      </c>
      <c r="G2342" s="78">
        <v>0.55112949973077385</v>
      </c>
      <c r="H2342" s="78">
        <v>0.59719227172421963</v>
      </c>
      <c r="I2342" s="78">
        <v>0.64328958337656872</v>
      </c>
      <c r="J2342" s="78">
        <v>0.68934309271795458</v>
      </c>
      <c r="K2342" s="78">
        <v>0.73523498241162621</v>
      </c>
      <c r="L2342" s="78">
        <v>0.78083546913652735</v>
      </c>
      <c r="M2342" s="78">
        <v>0.8260152688169814</v>
      </c>
      <c r="N2342" s="78">
        <v>0.87065085392290253</v>
      </c>
      <c r="O2342" s="78">
        <v>0.91463355278922853</v>
      </c>
      <c r="P2342" s="78">
        <v>0.95786924035356802</v>
      </c>
      <c r="Q2342" s="78">
        <v>1.0002785758562913</v>
      </c>
      <c r="R2342" s="78">
        <v>1.0417947173344477</v>
      </c>
      <c r="S2342" s="78">
        <v>1.0823599369832873</v>
      </c>
      <c r="T2342" s="78">
        <v>1.1219236105938959</v>
      </c>
      <c r="U2342" s="78">
        <v>1.1604407361449254</v>
      </c>
      <c r="V2342" s="78">
        <v>1.1978707509663542</v>
      </c>
      <c r="W2342" s="78">
        <v>1.234176568690001</v>
      </c>
      <c r="X2342" s="78">
        <v>1.2693246370958771</v>
      </c>
      <c r="Y2342" s="78">
        <v>1.3032859153653555</v>
      </c>
      <c r="Z2342" s="78">
        <v>1.3360355532126926</v>
      </c>
      <c r="AA2342" s="78">
        <v>1.3675531016747107</v>
      </c>
      <c r="AB2342" s="78">
        <v>1.3978227866042727</v>
      </c>
      <c r="AC2342" s="78">
        <v>1.4268330862592002</v>
      </c>
      <c r="AD2342" s="78">
        <v>1.4545763127455511</v>
      </c>
      <c r="AE2342" s="78">
        <v>1.4810481173425496</v>
      </c>
      <c r="AF2342" s="78">
        <v>1.5062473079897349</v>
      </c>
      <c r="AG2342" s="78">
        <v>1.5301756064378615</v>
      </c>
      <c r="AH2342" s="78">
        <v>1.5528375087368267</v>
      </c>
      <c r="AI2342" s="78">
        <v>1.5742404705101996</v>
      </c>
      <c r="AJ2342" s="78">
        <v>1.5943946861974885</v>
      </c>
      <c r="AK2342" s="78">
        <v>1.6133130579629849</v>
      </c>
      <c r="AL2342" s="78">
        <v>1.6310112071785887</v>
      </c>
      <c r="AM2342" s="78">
        <v>1.6475072404425017</v>
      </c>
      <c r="AN2342" s="78">
        <v>1.6628215042550563</v>
      </c>
      <c r="AO2342" s="78">
        <v>1.6769761198459554</v>
      </c>
      <c r="AP2342" s="78">
        <v>1.6899945469068705</v>
      </c>
      <c r="AQ2342" s="78">
        <v>1.7019014106567847</v>
      </c>
      <c r="AR2342" s="78">
        <v>1.7127222700236888</v>
      </c>
      <c r="AS2342" s="78">
        <v>1.7224832592112025</v>
      </c>
      <c r="AT2342" s="78">
        <v>1.7312108721910344</v>
      </c>
      <c r="AU2342" s="78">
        <v>1.7389318627020598</v>
      </c>
      <c r="AV2342" s="78">
        <v>1.7456732036362952</v>
      </c>
      <c r="AW2342" s="78">
        <v>1.7514619126213196</v>
      </c>
      <c r="AX2342" s="78">
        <v>1.7563248735728145</v>
      </c>
      <c r="AY2342" s="78">
        <v>1.760288796894601</v>
      </c>
      <c r="AZ2342" s="78">
        <v>1.7633801844025738</v>
      </c>
      <c r="BA2342" s="78">
        <v>1.7656251786854933</v>
      </c>
      <c r="BB2342" s="78">
        <v>1.7670494094782212</v>
      </c>
      <c r="BC2342" s="78">
        <v>1.7676780182195195</v>
      </c>
      <c r="BD2342" s="78">
        <v>1.7675356994328739</v>
      </c>
      <c r="BE2342" s="78">
        <v>1.7666467357679854</v>
      </c>
      <c r="BF2342" s="78">
        <v>1.7650349343292047</v>
      </c>
      <c r="BG2342" s="78">
        <v>1.7627234344553009</v>
      </c>
      <c r="BH2342" s="78">
        <v>1.7597346543532921</v>
      </c>
      <c r="BI2342" s="78">
        <v>1.7560902331540857</v>
      </c>
      <c r="BJ2342" s="78">
        <v>1.7518110045984892</v>
      </c>
      <c r="BK2342" s="78">
        <v>1.746916920645794</v>
      </c>
      <c r="BL2342" s="78">
        <v>1.7414270801345939</v>
      </c>
      <c r="BM2342" s="78">
        <v>1.7353597694836451</v>
      </c>
      <c r="BN2342" s="78">
        <v>1.72873249648719</v>
      </c>
      <c r="BO2342" s="78">
        <v>1.7215620431775691</v>
      </c>
      <c r="BP2342" s="78">
        <v>1.7138645169351603</v>
      </c>
      <c r="BQ2342" s="78">
        <v>1.7056553973392099</v>
      </c>
      <c r="BR2342" s="78">
        <v>1.6969495791679123</v>
      </c>
      <c r="BS2342" s="78">
        <v>1.6877614119119906</v>
      </c>
      <c r="BT2342" s="78">
        <v>1.6781047371014859</v>
      </c>
      <c r="BU2342" s="78">
        <v>1.6679929350204374</v>
      </c>
      <c r="BV2342" s="78">
        <v>1.6574389701720504</v>
      </c>
      <c r="BW2342" s="78">
        <v>1.6464554196637162</v>
      </c>
      <c r="BX2342" s="78">
        <v>1.6350544977257759</v>
      </c>
      <c r="BY2342" s="78">
        <v>1.6232480783913399</v>
      </c>
      <c r="BZ2342" s="78"/>
      <c r="CA2342" s="78"/>
      <c r="CB2342" s="78"/>
      <c r="CC2342" s="78"/>
      <c r="CD2342" s="78"/>
      <c r="CE2342" s="78"/>
      <c r="CF2342" s="78"/>
      <c r="CG2342" s="78"/>
      <c r="CH2342" s="78"/>
      <c r="CI2342" s="78"/>
      <c r="CJ2342" s="78"/>
      <c r="CK2342" s="78"/>
      <c r="CL2342" s="78"/>
      <c r="CM2342" s="78"/>
      <c r="CN2342" s="78"/>
      <c r="CO2342" s="78"/>
      <c r="CP2342" s="78"/>
      <c r="CQ2342" s="78"/>
      <c r="CR2342" s="78"/>
      <c r="CS2342" s="78"/>
      <c r="CT2342" s="78"/>
      <c r="CU2342" s="78"/>
      <c r="CV2342" s="78"/>
      <c r="CW2342" s="78"/>
      <c r="CX2342" s="78"/>
      <c r="CY2342" s="78"/>
      <c r="CZ2342" s="78"/>
      <c r="DA2342" s="78"/>
      <c r="DB2342" s="78"/>
      <c r="DC2342" s="78"/>
      <c r="DD2342" s="78"/>
      <c r="DE2342" s="78"/>
      <c r="DF2342" s="78"/>
      <c r="DG2342" s="78"/>
      <c r="DH2342" s="78"/>
      <c r="DI2342" s="78"/>
      <c r="DJ2342" s="78"/>
      <c r="DK2342" s="78"/>
      <c r="DL2342" s="78"/>
      <c r="DM2342" s="78"/>
      <c r="DN2342" s="78"/>
      <c r="DO2342" s="78"/>
      <c r="DP2342" s="78"/>
      <c r="DQ2342" s="78"/>
      <c r="DR2342" s="78"/>
      <c r="DS2342" s="78"/>
      <c r="DT2342" s="78"/>
      <c r="DU2342" s="78"/>
      <c r="DV2342" s="78"/>
      <c r="DW2342" s="78"/>
      <c r="DX2342" s="78"/>
      <c r="DY2342" s="78"/>
      <c r="DZ2342" s="78"/>
      <c r="EA2342" s="78"/>
      <c r="EB2342" s="78"/>
      <c r="EC2342" s="78"/>
      <c r="ED2342" s="78"/>
      <c r="EE2342" s="78"/>
      <c r="EF2342" s="78"/>
      <c r="EG2342" s="78"/>
      <c r="EH2342" s="78"/>
      <c r="EI2342" s="78"/>
      <c r="EJ2342" s="78"/>
      <c r="EK2342" s="78"/>
      <c r="EL2342" s="78"/>
      <c r="EM2342" s="78"/>
      <c r="EN2342" s="78"/>
      <c r="EO2342" s="78"/>
      <c r="EP2342" s="78"/>
      <c r="EQ2342" s="78"/>
      <c r="ER2342" s="78"/>
      <c r="ES2342" s="78"/>
      <c r="ET2342" s="78"/>
      <c r="EU2342" s="78"/>
      <c r="EV2342" s="78"/>
      <c r="EW2342" s="78"/>
      <c r="EX2342" s="78"/>
      <c r="EY2342" s="78"/>
      <c r="EZ2342" s="78"/>
      <c r="FA2342" s="78"/>
      <c r="FB2342" s="78"/>
      <c r="FC2342" s="78"/>
      <c r="FD2342" s="78"/>
      <c r="FE2342" s="78"/>
      <c r="FF2342" s="78"/>
      <c r="FG2342" s="78"/>
      <c r="FH2342" s="78"/>
      <c r="FI2342" s="78"/>
      <c r="FJ2342" s="78"/>
      <c r="FK2342" s="78"/>
      <c r="FL2342" s="78"/>
      <c r="FM2342" s="78"/>
      <c r="FN2342" s="78"/>
      <c r="FO2342" s="78"/>
      <c r="FP2342" s="78"/>
      <c r="FQ2342" s="78"/>
      <c r="FR2342" s="78"/>
      <c r="FS2342" s="78"/>
      <c r="FT2342" s="78"/>
      <c r="FU2342" s="78"/>
      <c r="FV2342" s="78"/>
      <c r="FW2342" s="78"/>
      <c r="FX2342" s="78"/>
      <c r="FY2342" s="78"/>
      <c r="FZ2342" s="78"/>
      <c r="GA2342" s="78"/>
      <c r="GB2342" s="78"/>
      <c r="GC2342" s="78"/>
      <c r="GD2342" s="78"/>
      <c r="GE2342" s="78"/>
      <c r="GF2342" s="78"/>
      <c r="GG2342" s="78"/>
      <c r="GH2342" s="78"/>
      <c r="GI2342" s="78"/>
      <c r="GJ2342" s="78"/>
      <c r="GK2342" s="78"/>
      <c r="GL2342" s="78"/>
      <c r="GM2342" s="78"/>
      <c r="GN2342" s="78"/>
      <c r="GO2342" s="78"/>
      <c r="GP2342" s="78"/>
      <c r="GQ2342" s="78"/>
      <c r="GR2342" s="78"/>
      <c r="GS2342" s="78"/>
      <c r="GT2342" s="78"/>
      <c r="GU2342" s="78"/>
      <c r="GV2342" s="78"/>
      <c r="GW2342" s="78"/>
      <c r="GX2342" s="78"/>
      <c r="GY2342" s="78"/>
      <c r="GZ2342" s="78"/>
      <c r="HA2342" s="78"/>
      <c r="HB2342" s="78"/>
      <c r="HC2342" s="78"/>
      <c r="HD2342" s="78"/>
      <c r="HE2342" s="78"/>
      <c r="HF2342" s="78"/>
      <c r="HG2342" s="78"/>
      <c r="HH2342" s="78"/>
      <c r="HI2342" s="78"/>
      <c r="HJ2342" s="78"/>
      <c r="HK2342" s="78"/>
      <c r="HL2342" s="78"/>
      <c r="HM2342" s="78"/>
      <c r="HN2342" s="78"/>
      <c r="HO2342" s="78"/>
      <c r="HP2342" s="78"/>
      <c r="HQ2342" s="78"/>
      <c r="HR2342" s="78"/>
      <c r="HS2342" s="78"/>
      <c r="HT2342" s="78"/>
      <c r="HU2342" s="78"/>
      <c r="HV2342" s="78"/>
      <c r="HW2342" s="78"/>
      <c r="HX2342" s="78"/>
      <c r="HY2342" s="78"/>
      <c r="HZ2342" s="78"/>
      <c r="IA2342" s="78"/>
      <c r="IB2342" s="78"/>
      <c r="IC2342" s="78"/>
      <c r="ID2342" s="78"/>
      <c r="IE2342" s="78"/>
      <c r="IF2342" s="78"/>
      <c r="IG2342" s="78"/>
      <c r="IH2342" s="78"/>
      <c r="II2342" s="78"/>
      <c r="IJ2342" s="78"/>
      <c r="IK2342" s="78"/>
      <c r="IL2342" s="78"/>
      <c r="IM2342" s="78"/>
      <c r="IN2342" s="78"/>
      <c r="IO2342" s="78"/>
      <c r="IP2342" s="78"/>
      <c r="IQ2342" s="78"/>
      <c r="IR2342" s="78"/>
    </row>
    <row r="2343" spans="1:252">
      <c r="A2343" s="77">
        <v>45643</v>
      </c>
      <c r="B2343" s="78"/>
      <c r="C2343" s="78">
        <v>0.48857497926611521</v>
      </c>
      <c r="D2343" s="78">
        <v>0.53470146810164698</v>
      </c>
      <c r="E2343" s="78">
        <v>0.579918481709084</v>
      </c>
      <c r="F2343" s="78">
        <v>0.62452005244369913</v>
      </c>
      <c r="G2343" s="78">
        <v>0.66875739907618126</v>
      </c>
      <c r="H2343" s="78">
        <v>0.71278837312129673</v>
      </c>
      <c r="I2343" s="78">
        <v>0.75667048396610148</v>
      </c>
      <c r="J2343" s="78">
        <v>0.80037807849215692</v>
      </c>
      <c r="K2343" s="78">
        <v>0.84383356256312858</v>
      </c>
      <c r="L2343" s="78">
        <v>0.8869380399763952</v>
      </c>
      <c r="M2343" s="78">
        <v>0.92958599873753256</v>
      </c>
      <c r="N2343" s="78">
        <v>0.97167296781267354</v>
      </c>
      <c r="O2343" s="78">
        <v>1.0131065183929691</v>
      </c>
      <c r="P2343" s="78">
        <v>1.0538067264215787</v>
      </c>
      <c r="Q2343" s="78">
        <v>1.0937071024760219</v>
      </c>
      <c r="R2343" s="78">
        <v>1.1327521441972062</v>
      </c>
      <c r="S2343" s="78">
        <v>1.1708937627364449</v>
      </c>
      <c r="T2343" s="78">
        <v>1.2080896197711746</v>
      </c>
      <c r="U2343" s="78">
        <v>1.2443019239051329</v>
      </c>
      <c r="V2343" s="78">
        <v>1.2794963083959707</v>
      </c>
      <c r="W2343" s="78">
        <v>1.3136407288346561</v>
      </c>
      <c r="X2343" s="78">
        <v>1.3467055806766011</v>
      </c>
      <c r="Y2343" s="78">
        <v>1.3786646855695133</v>
      </c>
      <c r="Z2343" s="78">
        <v>1.4094950997489548</v>
      </c>
      <c r="AA2343" s="78">
        <v>1.4391773593419663</v>
      </c>
      <c r="AB2343" s="78">
        <v>1.4676957623617723</v>
      </c>
      <c r="AC2343" s="78">
        <v>1.4950380977005751</v>
      </c>
      <c r="AD2343" s="78">
        <v>1.5211953648610623</v>
      </c>
      <c r="AE2343" s="78">
        <v>1.5461613832850118</v>
      </c>
      <c r="AF2343" s="78">
        <v>1.5699327449359985</v>
      </c>
      <c r="AG2343" s="78">
        <v>1.5925086620804878</v>
      </c>
      <c r="AH2343" s="78">
        <v>1.6138908946369237</v>
      </c>
      <c r="AI2343" s="78">
        <v>1.6340840154019212</v>
      </c>
      <c r="AJ2343" s="78">
        <v>1.6530952219408688</v>
      </c>
      <c r="AK2343" s="78">
        <v>1.6709343585364731</v>
      </c>
      <c r="AL2343" s="78">
        <v>1.6876139729974757</v>
      </c>
      <c r="AM2343" s="78">
        <v>1.703149090428238</v>
      </c>
      <c r="AN2343" s="78">
        <v>1.7175569720103958</v>
      </c>
      <c r="AO2343" s="78">
        <v>1.7308566669276508</v>
      </c>
      <c r="AP2343" s="78">
        <v>1.74306859547478</v>
      </c>
      <c r="AQ2343" s="78">
        <v>1.754214375255416</v>
      </c>
      <c r="AR2343" s="78">
        <v>1.7643165952477144</v>
      </c>
      <c r="AS2343" s="78">
        <v>1.7733984816418473</v>
      </c>
      <c r="AT2343" s="78">
        <v>1.7814837115900979</v>
      </c>
      <c r="AU2343" s="78">
        <v>1.7885963238925393</v>
      </c>
      <c r="AV2343" s="78">
        <v>1.7947606715354443</v>
      </c>
      <c r="AW2343" s="78">
        <v>1.8000012671477708</v>
      </c>
      <c r="AX2343" s="78">
        <v>1.8043426281711239</v>
      </c>
      <c r="AY2343" s="78">
        <v>1.807809232953324</v>
      </c>
      <c r="AZ2343" s="78">
        <v>1.8104254804877287</v>
      </c>
      <c r="BA2343" s="78">
        <v>1.8122155466679177</v>
      </c>
      <c r="BB2343" s="78">
        <v>1.8132032405828709</v>
      </c>
      <c r="BC2343" s="78">
        <v>1.8134120190709917</v>
      </c>
      <c r="BD2343" s="78">
        <v>1.8128650165717302</v>
      </c>
      <c r="BE2343" s="78">
        <v>1.8115850699109781</v>
      </c>
      <c r="BF2343" s="78">
        <v>1.8095946528682239</v>
      </c>
      <c r="BG2343" s="78">
        <v>1.8069156953345755</v>
      </c>
      <c r="BH2343" s="78">
        <v>1.803569524982565</v>
      </c>
      <c r="BI2343" s="78">
        <v>1.7995767989599398</v>
      </c>
      <c r="BJ2343" s="78">
        <v>1.7949574695326995</v>
      </c>
      <c r="BK2343" s="78">
        <v>1.7897307022582827</v>
      </c>
      <c r="BL2343" s="78">
        <v>1.7839148979638455</v>
      </c>
      <c r="BM2343" s="78">
        <v>1.777527719334185</v>
      </c>
      <c r="BN2343" s="78">
        <v>1.7705861109431191</v>
      </c>
      <c r="BO2343" s="78">
        <v>1.7631063469293984</v>
      </c>
      <c r="BP2343" s="78">
        <v>1.7551040782103879</v>
      </c>
      <c r="BQ2343" s="78">
        <v>1.7465943757613362</v>
      </c>
      <c r="BR2343" s="78">
        <v>1.7375917703374324</v>
      </c>
      <c r="BS2343" s="78">
        <v>1.7281102889751645</v>
      </c>
      <c r="BT2343" s="78">
        <v>1.7181634892402966</v>
      </c>
      <c r="BU2343" s="78">
        <v>1.7077644990617369</v>
      </c>
      <c r="BV2343" s="78">
        <v>1.6969260549461811</v>
      </c>
      <c r="BW2343" s="78">
        <v>1.6856605282037225</v>
      </c>
      <c r="BX2343" s="78">
        <v>1.6739799480615853</v>
      </c>
      <c r="BY2343" s="78">
        <v>1.6618960230443001</v>
      </c>
      <c r="BZ2343" s="78"/>
      <c r="CA2343" s="78"/>
      <c r="CB2343" s="78"/>
      <c r="CC2343" s="78"/>
      <c r="CD2343" s="78"/>
      <c r="CE2343" s="78"/>
      <c r="CF2343" s="78"/>
      <c r="CG2343" s="78"/>
      <c r="CH2343" s="78"/>
      <c r="CI2343" s="78"/>
      <c r="CJ2343" s="78"/>
      <c r="CK2343" s="78"/>
      <c r="CL2343" s="78"/>
      <c r="CM2343" s="78"/>
      <c r="CN2343" s="78"/>
      <c r="CO2343" s="78"/>
      <c r="CP2343" s="78"/>
      <c r="CQ2343" s="78"/>
      <c r="CR2343" s="78"/>
      <c r="CS2343" s="78"/>
      <c r="CT2343" s="78"/>
      <c r="CU2343" s="78"/>
      <c r="CV2343" s="78"/>
      <c r="CW2343" s="78"/>
      <c r="CX2343" s="78"/>
      <c r="CY2343" s="78"/>
      <c r="CZ2343" s="78"/>
      <c r="DA2343" s="78"/>
      <c r="DB2343" s="78"/>
      <c r="DC2343" s="78"/>
      <c r="DD2343" s="78"/>
      <c r="DE2343" s="78"/>
      <c r="DF2343" s="78"/>
      <c r="DG2343" s="78"/>
      <c r="DH2343" s="78"/>
      <c r="DI2343" s="78"/>
      <c r="DJ2343" s="78"/>
      <c r="DK2343" s="78"/>
      <c r="DL2343" s="78"/>
      <c r="DM2343" s="78"/>
      <c r="DN2343" s="78"/>
      <c r="DO2343" s="78"/>
      <c r="DP2343" s="78"/>
      <c r="DQ2343" s="78"/>
      <c r="DR2343" s="78"/>
      <c r="DS2343" s="78"/>
      <c r="DT2343" s="78"/>
      <c r="DU2343" s="78"/>
      <c r="DV2343" s="78"/>
      <c r="DW2343" s="78"/>
      <c r="DX2343" s="78"/>
      <c r="DY2343" s="78"/>
      <c r="DZ2343" s="78"/>
      <c r="EA2343" s="78"/>
      <c r="EB2343" s="78"/>
      <c r="EC2343" s="78"/>
      <c r="ED2343" s="78"/>
      <c r="EE2343" s="78"/>
      <c r="EF2343" s="78"/>
      <c r="EG2343" s="78"/>
      <c r="EH2343" s="78"/>
      <c r="EI2343" s="78"/>
      <c r="EJ2343" s="78"/>
      <c r="EK2343" s="78"/>
      <c r="EL2343" s="78"/>
      <c r="EM2343" s="78"/>
      <c r="EN2343" s="78"/>
      <c r="EO2343" s="78"/>
      <c r="EP2343" s="78"/>
      <c r="EQ2343" s="78"/>
      <c r="ER2343" s="78"/>
      <c r="ES2343" s="78"/>
      <c r="ET2343" s="78"/>
      <c r="EU2343" s="78"/>
      <c r="EV2343" s="78"/>
      <c r="EW2343" s="78"/>
      <c r="EX2343" s="78"/>
      <c r="EY2343" s="78"/>
      <c r="EZ2343" s="78"/>
      <c r="FA2343" s="78"/>
      <c r="FB2343" s="78"/>
      <c r="FC2343" s="78"/>
      <c r="FD2343" s="78"/>
      <c r="FE2343" s="78"/>
      <c r="FF2343" s="78"/>
      <c r="FG2343" s="78"/>
      <c r="FH2343" s="78"/>
      <c r="FI2343" s="78"/>
      <c r="FJ2343" s="78"/>
      <c r="FK2343" s="78"/>
      <c r="FL2343" s="78"/>
      <c r="FM2343" s="78"/>
      <c r="FN2343" s="78"/>
      <c r="FO2343" s="78"/>
      <c r="FP2343" s="78"/>
      <c r="FQ2343" s="78"/>
      <c r="FR2343" s="78"/>
      <c r="FS2343" s="78"/>
      <c r="FT2343" s="78"/>
      <c r="FU2343" s="78"/>
      <c r="FV2343" s="78"/>
      <c r="FW2343" s="78"/>
      <c r="FX2343" s="78"/>
      <c r="FY2343" s="78"/>
      <c r="FZ2343" s="78"/>
      <c r="GA2343" s="78"/>
      <c r="GB2343" s="78"/>
      <c r="GC2343" s="78"/>
      <c r="GD2343" s="78"/>
      <c r="GE2343" s="78"/>
      <c r="GF2343" s="78"/>
      <c r="GG2343" s="78"/>
      <c r="GH2343" s="78"/>
      <c r="GI2343" s="78"/>
      <c r="GJ2343" s="78"/>
      <c r="GK2343" s="78"/>
      <c r="GL2343" s="78"/>
      <c r="GM2343" s="78"/>
      <c r="GN2343" s="78"/>
      <c r="GO2343" s="78"/>
      <c r="GP2343" s="78"/>
      <c r="GQ2343" s="78"/>
      <c r="GR2343" s="78"/>
      <c r="GS2343" s="78"/>
      <c r="GT2343" s="78"/>
      <c r="GU2343" s="78"/>
      <c r="GV2343" s="78"/>
      <c r="GW2343" s="78"/>
      <c r="GX2343" s="78"/>
      <c r="GY2343" s="78"/>
      <c r="GZ2343" s="78"/>
      <c r="HA2343" s="78"/>
      <c r="HB2343" s="78"/>
      <c r="HC2343" s="78"/>
      <c r="HD2343" s="78"/>
      <c r="HE2343" s="78"/>
      <c r="HF2343" s="78"/>
      <c r="HG2343" s="78"/>
      <c r="HH2343" s="78"/>
      <c r="HI2343" s="78"/>
      <c r="HJ2343" s="78"/>
      <c r="HK2343" s="78"/>
      <c r="HL2343" s="78"/>
      <c r="HM2343" s="78"/>
      <c r="HN2343" s="78"/>
      <c r="HO2343" s="78"/>
      <c r="HP2343" s="78"/>
      <c r="HQ2343" s="78"/>
      <c r="HR2343" s="78"/>
      <c r="HS2343" s="78"/>
      <c r="HT2343" s="78"/>
      <c r="HU2343" s="78"/>
      <c r="HV2343" s="78"/>
      <c r="HW2343" s="78"/>
      <c r="HX2343" s="78"/>
      <c r="HY2343" s="78"/>
      <c r="HZ2343" s="78"/>
      <c r="IA2343" s="78"/>
      <c r="IB2343" s="78"/>
      <c r="IC2343" s="78"/>
      <c r="ID2343" s="78"/>
      <c r="IE2343" s="78"/>
      <c r="IF2343" s="78"/>
      <c r="IG2343" s="78"/>
      <c r="IH2343" s="78"/>
      <c r="II2343" s="78"/>
      <c r="IJ2343" s="78"/>
      <c r="IK2343" s="78"/>
      <c r="IL2343" s="78"/>
      <c r="IM2343" s="78"/>
      <c r="IN2343" s="78"/>
      <c r="IO2343" s="78"/>
      <c r="IP2343" s="78"/>
      <c r="IQ2343" s="78"/>
      <c r="IR2343" s="78"/>
    </row>
    <row r="2344" spans="1:252">
      <c r="A2344" s="77">
        <v>45644</v>
      </c>
      <c r="B2344" s="78"/>
      <c r="C2344" s="78">
        <v>0.43909048626758868</v>
      </c>
      <c r="D2344" s="78">
        <v>0.49658882654993119</v>
      </c>
      <c r="E2344" s="78">
        <v>0.55088041358029483</v>
      </c>
      <c r="F2344" s="78">
        <v>0.6027826376913672</v>
      </c>
      <c r="G2344" s="78">
        <v>0.65292514349878705</v>
      </c>
      <c r="H2344" s="78">
        <v>0.7017401185687494</v>
      </c>
      <c r="I2344" s="78">
        <v>0.74948851045131837</v>
      </c>
      <c r="J2344" s="78">
        <v>0.79630040144276559</v>
      </c>
      <c r="K2344" s="78">
        <v>0.84222260513590863</v>
      </c>
      <c r="L2344" s="78">
        <v>0.88725656879010351</v>
      </c>
      <c r="M2344" s="78">
        <v>0.9313786156266346</v>
      </c>
      <c r="N2344" s="78">
        <v>0.97455240637271745</v>
      </c>
      <c r="O2344" s="78">
        <v>1.0167424631239181</v>
      </c>
      <c r="P2344" s="78">
        <v>1.0579169535986184</v>
      </c>
      <c r="Q2344" s="78">
        <v>1.0980505080898195</v>
      </c>
      <c r="R2344" s="78">
        <v>1.1371227231600283</v>
      </c>
      <c r="S2344" s="78">
        <v>1.1751153814443684</v>
      </c>
      <c r="T2344" s="78">
        <v>1.2120119024297085</v>
      </c>
      <c r="U2344" s="78">
        <v>1.2477969919821459</v>
      </c>
      <c r="V2344" s="78">
        <v>1.2824560322084211</v>
      </c>
      <c r="W2344" s="78">
        <v>1.3159742139393225</v>
      </c>
      <c r="X2344" s="78">
        <v>1.348337036729127</v>
      </c>
      <c r="Y2344" s="78">
        <v>1.3795316222880614</v>
      </c>
      <c r="Z2344" s="78">
        <v>1.4095468126477981</v>
      </c>
      <c r="AA2344" s="78">
        <v>1.438373601578661</v>
      </c>
      <c r="AB2344" s="78">
        <v>1.4660055508699275</v>
      </c>
      <c r="AC2344" s="78">
        <v>1.4924386765238347</v>
      </c>
      <c r="AD2344" s="78">
        <v>1.5176713012667222</v>
      </c>
      <c r="AE2344" s="78">
        <v>1.541703792079528</v>
      </c>
      <c r="AF2344" s="78">
        <v>1.5645386062891273</v>
      </c>
      <c r="AG2344" s="78">
        <v>1.5861802204200135</v>
      </c>
      <c r="AH2344" s="78">
        <v>1.6066351272093358</v>
      </c>
      <c r="AI2344" s="78">
        <v>1.6259121399371312</v>
      </c>
      <c r="AJ2344" s="78">
        <v>1.6440222576223238</v>
      </c>
      <c r="AK2344" s="78">
        <v>1.6609787286192386</v>
      </c>
      <c r="AL2344" s="78">
        <v>1.67679713547299</v>
      </c>
      <c r="AM2344" s="78">
        <v>1.6914951847006299</v>
      </c>
      <c r="AN2344" s="78">
        <v>1.7050924753173733</v>
      </c>
      <c r="AO2344" s="78">
        <v>1.7176100518192923</v>
      </c>
      <c r="AP2344" s="78">
        <v>1.7290699902397904</v>
      </c>
      <c r="AQ2344" s="78">
        <v>1.7394952576393237</v>
      </c>
      <c r="AR2344" s="78">
        <v>1.7489095043181822</v>
      </c>
      <c r="AS2344" s="78">
        <v>1.7573367308283039</v>
      </c>
      <c r="AT2344" s="78">
        <v>1.7648011297768367</v>
      </c>
      <c r="AU2344" s="78">
        <v>1.7713270262517984</v>
      </c>
      <c r="AV2344" s="78">
        <v>1.7769388534758115</v>
      </c>
      <c r="AW2344" s="78">
        <v>1.7816610253040195</v>
      </c>
      <c r="AX2344" s="78">
        <v>1.7855178080414451</v>
      </c>
      <c r="AY2344" s="78">
        <v>1.788533295172321</v>
      </c>
      <c r="AZ2344" s="78">
        <v>1.7907313844717572</v>
      </c>
      <c r="BA2344" s="78">
        <v>1.7921356624540914</v>
      </c>
      <c r="BB2344" s="78">
        <v>1.7927692893116576</v>
      </c>
      <c r="BC2344" s="78">
        <v>1.7926550210141754</v>
      </c>
      <c r="BD2344" s="78">
        <v>1.7918152435648371</v>
      </c>
      <c r="BE2344" s="78">
        <v>1.7902720018720213</v>
      </c>
      <c r="BF2344" s="78">
        <v>1.7880469452358854</v>
      </c>
      <c r="BG2344" s="78">
        <v>1.7851611686019195</v>
      </c>
      <c r="BH2344" s="78">
        <v>1.781635162189753</v>
      </c>
      <c r="BI2344" s="78">
        <v>1.7774887484638895</v>
      </c>
      <c r="BJ2344" s="78">
        <v>1.7727410490443922</v>
      </c>
      <c r="BK2344" s="78">
        <v>1.7674104038813696</v>
      </c>
      <c r="BL2344" s="78">
        <v>1.7615143940689626</v>
      </c>
      <c r="BM2344" s="78">
        <v>1.7550698741323592</v>
      </c>
      <c r="BN2344" s="78">
        <v>1.7480929984932703</v>
      </c>
      <c r="BO2344" s="78">
        <v>1.7405992686892882</v>
      </c>
      <c r="BP2344" s="78">
        <v>1.7326035793516141</v>
      </c>
      <c r="BQ2344" s="78">
        <v>1.7241202603513335</v>
      </c>
      <c r="BR2344" s="78">
        <v>1.7151631154816167</v>
      </c>
      <c r="BS2344" s="78">
        <v>1.7057454580035269</v>
      </c>
      <c r="BT2344" s="78">
        <v>1.6958801446001899</v>
      </c>
      <c r="BU2344" s="78">
        <v>1.6855796219390966</v>
      </c>
      <c r="BV2344" s="78">
        <v>1.6748559721217613</v>
      </c>
      <c r="BW2344" s="78">
        <v>1.6637209380919398</v>
      </c>
      <c r="BX2344" s="78">
        <v>1.6521859451013403</v>
      </c>
      <c r="BY2344" s="78">
        <v>1.6402621205653727</v>
      </c>
      <c r="BZ2344" s="78"/>
      <c r="CA2344" s="78"/>
      <c r="CB2344" s="78"/>
      <c r="CC2344" s="78"/>
      <c r="CD2344" s="78"/>
      <c r="CE2344" s="78"/>
      <c r="CF2344" s="78"/>
      <c r="CG2344" s="78"/>
      <c r="CH2344" s="78"/>
      <c r="CI2344" s="78"/>
      <c r="CJ2344" s="78"/>
      <c r="CK2344" s="78"/>
      <c r="CL2344" s="78"/>
      <c r="CM2344" s="78"/>
      <c r="CN2344" s="78"/>
      <c r="CO2344" s="78"/>
      <c r="CP2344" s="78"/>
      <c r="CQ2344" s="78"/>
      <c r="CR2344" s="78"/>
      <c r="CS2344" s="78"/>
      <c r="CT2344" s="78"/>
      <c r="CU2344" s="78"/>
      <c r="CV2344" s="78"/>
      <c r="CW2344" s="78"/>
      <c r="CX2344" s="78"/>
      <c r="CY2344" s="78"/>
      <c r="CZ2344" s="78"/>
      <c r="DA2344" s="78"/>
      <c r="DB2344" s="78"/>
      <c r="DC2344" s="78"/>
      <c r="DD2344" s="78"/>
      <c r="DE2344" s="78"/>
      <c r="DF2344" s="78"/>
      <c r="DG2344" s="78"/>
      <c r="DH2344" s="78"/>
      <c r="DI2344" s="78"/>
      <c r="DJ2344" s="78"/>
      <c r="DK2344" s="78"/>
      <c r="DL2344" s="78"/>
      <c r="DM2344" s="78"/>
      <c r="DN2344" s="78"/>
      <c r="DO2344" s="78"/>
      <c r="DP2344" s="78"/>
      <c r="DQ2344" s="78"/>
      <c r="DR2344" s="78"/>
      <c r="DS2344" s="78"/>
      <c r="DT2344" s="78"/>
      <c r="DU2344" s="78"/>
      <c r="DV2344" s="78"/>
      <c r="DW2344" s="78"/>
      <c r="DX2344" s="78"/>
      <c r="DY2344" s="78"/>
      <c r="DZ2344" s="78"/>
      <c r="EA2344" s="78"/>
      <c r="EB2344" s="78"/>
      <c r="EC2344" s="78"/>
      <c r="ED2344" s="78"/>
      <c r="EE2344" s="78"/>
      <c r="EF2344" s="78"/>
      <c r="EG2344" s="78"/>
      <c r="EH2344" s="78"/>
      <c r="EI2344" s="78"/>
      <c r="EJ2344" s="78"/>
      <c r="EK2344" s="78"/>
      <c r="EL2344" s="78"/>
      <c r="EM2344" s="78"/>
      <c r="EN2344" s="78"/>
      <c r="EO2344" s="78"/>
      <c r="EP2344" s="78"/>
      <c r="EQ2344" s="78"/>
      <c r="ER2344" s="78"/>
      <c r="ES2344" s="78"/>
      <c r="ET2344" s="78"/>
      <c r="EU2344" s="78"/>
      <c r="EV2344" s="78"/>
      <c r="EW2344" s="78"/>
      <c r="EX2344" s="78"/>
      <c r="EY2344" s="78"/>
      <c r="EZ2344" s="78"/>
      <c r="FA2344" s="78"/>
      <c r="FB2344" s="78"/>
      <c r="FC2344" s="78"/>
      <c r="FD2344" s="78"/>
      <c r="FE2344" s="78"/>
      <c r="FF2344" s="78"/>
      <c r="FG2344" s="78"/>
      <c r="FH2344" s="78"/>
      <c r="FI2344" s="78"/>
      <c r="FJ2344" s="78"/>
      <c r="FK2344" s="78"/>
      <c r="FL2344" s="78"/>
      <c r="FM2344" s="78"/>
      <c r="FN2344" s="78"/>
      <c r="FO2344" s="78"/>
      <c r="FP2344" s="78"/>
      <c r="FQ2344" s="78"/>
      <c r="FR2344" s="78"/>
      <c r="FS2344" s="78"/>
      <c r="FT2344" s="78"/>
      <c r="FU2344" s="78"/>
      <c r="FV2344" s="78"/>
      <c r="FW2344" s="78"/>
      <c r="FX2344" s="78"/>
      <c r="FY2344" s="78"/>
      <c r="FZ2344" s="78"/>
      <c r="GA2344" s="78"/>
      <c r="GB2344" s="78"/>
      <c r="GC2344" s="78"/>
      <c r="GD2344" s="78"/>
      <c r="GE2344" s="78"/>
      <c r="GF2344" s="78"/>
      <c r="GG2344" s="78"/>
      <c r="GH2344" s="78"/>
      <c r="GI2344" s="78"/>
      <c r="GJ2344" s="78"/>
      <c r="GK2344" s="78"/>
      <c r="GL2344" s="78"/>
      <c r="GM2344" s="78"/>
      <c r="GN2344" s="78"/>
      <c r="GO2344" s="78"/>
      <c r="GP2344" s="78"/>
      <c r="GQ2344" s="78"/>
      <c r="GR2344" s="78"/>
      <c r="GS2344" s="78"/>
      <c r="GT2344" s="78"/>
      <c r="GU2344" s="78"/>
      <c r="GV2344" s="78"/>
      <c r="GW2344" s="78"/>
      <c r="GX2344" s="78"/>
      <c r="GY2344" s="78"/>
      <c r="GZ2344" s="78"/>
      <c r="HA2344" s="78"/>
      <c r="HB2344" s="78"/>
      <c r="HC2344" s="78"/>
      <c r="HD2344" s="78"/>
      <c r="HE2344" s="78"/>
      <c r="HF2344" s="78"/>
      <c r="HG2344" s="78"/>
      <c r="HH2344" s="78"/>
      <c r="HI2344" s="78"/>
      <c r="HJ2344" s="78"/>
      <c r="HK2344" s="78"/>
      <c r="HL2344" s="78"/>
      <c r="HM2344" s="78"/>
      <c r="HN2344" s="78"/>
      <c r="HO2344" s="78"/>
      <c r="HP2344" s="78"/>
      <c r="HQ2344" s="78"/>
      <c r="HR2344" s="78"/>
      <c r="HS2344" s="78"/>
      <c r="HT2344" s="78"/>
      <c r="HU2344" s="78"/>
      <c r="HV2344" s="78"/>
      <c r="HW2344" s="78"/>
      <c r="HX2344" s="78"/>
      <c r="HY2344" s="78"/>
      <c r="HZ2344" s="78"/>
      <c r="IA2344" s="78"/>
      <c r="IB2344" s="78"/>
      <c r="IC2344" s="78"/>
      <c r="ID2344" s="78"/>
      <c r="IE2344" s="78"/>
      <c r="IF2344" s="78"/>
      <c r="IG2344" s="78"/>
      <c r="IH2344" s="78"/>
      <c r="II2344" s="78"/>
      <c r="IJ2344" s="78"/>
      <c r="IK2344" s="78"/>
      <c r="IL2344" s="78"/>
      <c r="IM2344" s="78"/>
      <c r="IN2344" s="78"/>
      <c r="IO2344" s="78"/>
      <c r="IP2344" s="78"/>
      <c r="IQ2344" s="78"/>
      <c r="IR2344" s="78"/>
    </row>
    <row r="2345" spans="1:252">
      <c r="A2345" s="77">
        <v>45645</v>
      </c>
      <c r="B2345" s="78"/>
      <c r="C2345" s="78">
        <v>0.37527559948234118</v>
      </c>
      <c r="D2345" s="78">
        <v>0.43756949739953427</v>
      </c>
      <c r="E2345" s="78">
        <v>0.49667368244979693</v>
      </c>
      <c r="F2345" s="78">
        <v>0.55336178825681237</v>
      </c>
      <c r="G2345" s="78">
        <v>0.60821456930548456</v>
      </c>
      <c r="H2345" s="78">
        <v>0.66162098307540562</v>
      </c>
      <c r="I2345" s="78">
        <v>0.71381365591446622</v>
      </c>
      <c r="J2345" s="78">
        <v>0.76490951515027461</v>
      </c>
      <c r="K2345" s="78">
        <v>0.81495211841298487</v>
      </c>
      <c r="L2345" s="78">
        <v>0.86394563998606599</v>
      </c>
      <c r="M2345" s="78">
        <v>0.91187279425548662</v>
      </c>
      <c r="N2345" s="78">
        <v>0.95870530215595995</v>
      </c>
      <c r="O2345" s="78">
        <v>1.0044149891534495</v>
      </c>
      <c r="P2345" s="78">
        <v>1.0489760292197465</v>
      </c>
      <c r="Q2345" s="78">
        <v>1.0923674812735626</v>
      </c>
      <c r="R2345" s="78">
        <v>1.1345722788466392</v>
      </c>
      <c r="S2345" s="78">
        <v>1.175574901148998</v>
      </c>
      <c r="T2345" s="78">
        <v>1.2153609726391654</v>
      </c>
      <c r="U2345" s="78">
        <v>1.2539170177590517</v>
      </c>
      <c r="V2345" s="78">
        <v>1.291230037950065</v>
      </c>
      <c r="W2345" s="78">
        <v>1.3272869255368049</v>
      </c>
      <c r="X2345" s="78">
        <v>1.3620750570270812</v>
      </c>
      <c r="Y2345" s="78">
        <v>1.3955836675401179</v>
      </c>
      <c r="Z2345" s="78">
        <v>1.4278039321701805</v>
      </c>
      <c r="AA2345" s="78">
        <v>1.4587294319713755</v>
      </c>
      <c r="AB2345" s="78">
        <v>1.4883565901495501</v>
      </c>
      <c r="AC2345" s="78">
        <v>1.5166844783176225</v>
      </c>
      <c r="AD2345" s="78">
        <v>1.5437145935653747</v>
      </c>
      <c r="AE2345" s="78">
        <v>1.5694505637614273</v>
      </c>
      <c r="AF2345" s="78">
        <v>1.5938981156512952</v>
      </c>
      <c r="AG2345" s="78">
        <v>1.6170649584385799</v>
      </c>
      <c r="AH2345" s="78">
        <v>1.6389607470391561</v>
      </c>
      <c r="AI2345" s="78">
        <v>1.6595973096420482</v>
      </c>
      <c r="AJ2345" s="78">
        <v>1.6789885076431421</v>
      </c>
      <c r="AK2345" s="78">
        <v>1.6971502858136183</v>
      </c>
      <c r="AL2345" s="78">
        <v>1.7141007391262388</v>
      </c>
      <c r="AM2345" s="78">
        <v>1.7298599181787313</v>
      </c>
      <c r="AN2345" s="78">
        <v>1.7444496161203247</v>
      </c>
      <c r="AO2345" s="78">
        <v>1.7578929584758434</v>
      </c>
      <c r="AP2345" s="78">
        <v>1.7702140261555968</v>
      </c>
      <c r="AQ2345" s="78">
        <v>1.7814377261892982</v>
      </c>
      <c r="AR2345" s="78">
        <v>1.7915895993717879</v>
      </c>
      <c r="AS2345" s="78">
        <v>1.800695513059021</v>
      </c>
      <c r="AT2345" s="78">
        <v>1.8087815044469986</v>
      </c>
      <c r="AU2345" s="78">
        <v>1.8158737192896206</v>
      </c>
      <c r="AV2345" s="78">
        <v>1.8219983894396179</v>
      </c>
      <c r="AW2345" s="78">
        <v>1.8271817056620845</v>
      </c>
      <c r="AX2345" s="78">
        <v>1.8314496907295361</v>
      </c>
      <c r="AY2345" s="78">
        <v>1.8348281723871733</v>
      </c>
      <c r="AZ2345" s="78">
        <v>1.8373427582249497</v>
      </c>
      <c r="BA2345" s="78">
        <v>1.8390187183098752</v>
      </c>
      <c r="BB2345" s="78">
        <v>1.8398808701635374</v>
      </c>
      <c r="BC2345" s="78">
        <v>1.8399536031185402</v>
      </c>
      <c r="BD2345" s="78">
        <v>1.8392609146056627</v>
      </c>
      <c r="BE2345" s="78">
        <v>1.8378264407279188</v>
      </c>
      <c r="BF2345" s="78">
        <v>1.8356734002497621</v>
      </c>
      <c r="BG2345" s="78">
        <v>1.8328244326246121</v>
      </c>
      <c r="BH2345" s="78">
        <v>1.8293015448193772</v>
      </c>
      <c r="BI2345" s="78">
        <v>1.8251260421248867</v>
      </c>
      <c r="BJ2345" s="78">
        <v>1.8203184935987404</v>
      </c>
      <c r="BK2345" s="78">
        <v>1.8148986500131008</v>
      </c>
      <c r="BL2345" s="78">
        <v>1.8088854677114532</v>
      </c>
      <c r="BM2345" s="78">
        <v>1.8022971290999104</v>
      </c>
      <c r="BN2345" s="78">
        <v>1.7951510568441824</v>
      </c>
      <c r="BO2345" s="78">
        <v>1.7874639637453171</v>
      </c>
      <c r="BP2345" s="78">
        <v>1.779251902730135</v>
      </c>
      <c r="BQ2345" s="78">
        <v>1.7705303126758301</v>
      </c>
      <c r="BR2345" s="78">
        <v>1.7613140604681605</v>
      </c>
      <c r="BS2345" s="78">
        <v>1.7516174796495234</v>
      </c>
      <c r="BT2345" s="78">
        <v>1.7414544065230715</v>
      </c>
      <c r="BU2345" s="78">
        <v>1.7308382199776795</v>
      </c>
      <c r="BV2345" s="78">
        <v>1.7197818791960879</v>
      </c>
      <c r="BW2345" s="78">
        <v>1.7082979514128533</v>
      </c>
      <c r="BX2345" s="78">
        <v>1.6963986367212049</v>
      </c>
      <c r="BY2345" s="78">
        <v>1.6840957910193766</v>
      </c>
      <c r="BZ2345" s="78"/>
      <c r="CA2345" s="78"/>
      <c r="CB2345" s="78"/>
      <c r="CC2345" s="78"/>
      <c r="CD2345" s="78"/>
      <c r="CE2345" s="78"/>
      <c r="CF2345" s="78"/>
      <c r="CG2345" s="78"/>
      <c r="CH2345" s="78"/>
      <c r="CI2345" s="78"/>
      <c r="CJ2345" s="78"/>
      <c r="CK2345" s="78"/>
      <c r="CL2345" s="78"/>
      <c r="CM2345" s="78"/>
      <c r="CN2345" s="78"/>
      <c r="CO2345" s="78"/>
      <c r="CP2345" s="78"/>
      <c r="CQ2345" s="78"/>
      <c r="CR2345" s="78"/>
      <c r="CS2345" s="78"/>
      <c r="CT2345" s="78"/>
      <c r="CU2345" s="78"/>
      <c r="CV2345" s="78"/>
      <c r="CW2345" s="78"/>
      <c r="CX2345" s="78"/>
      <c r="CY2345" s="78"/>
      <c r="CZ2345" s="78"/>
      <c r="DA2345" s="78"/>
      <c r="DB2345" s="78"/>
      <c r="DC2345" s="78"/>
      <c r="DD2345" s="78"/>
      <c r="DE2345" s="78"/>
      <c r="DF2345" s="78"/>
      <c r="DG2345" s="78"/>
      <c r="DH2345" s="78"/>
      <c r="DI2345" s="78"/>
      <c r="DJ2345" s="78"/>
      <c r="DK2345" s="78"/>
      <c r="DL2345" s="78"/>
      <c r="DM2345" s="78"/>
      <c r="DN2345" s="78"/>
      <c r="DO2345" s="78"/>
      <c r="DP2345" s="78"/>
      <c r="DQ2345" s="78"/>
      <c r="DR2345" s="78"/>
      <c r="DS2345" s="78"/>
      <c r="DT2345" s="78"/>
      <c r="DU2345" s="78"/>
      <c r="DV2345" s="78"/>
      <c r="DW2345" s="78"/>
      <c r="DX2345" s="78"/>
      <c r="DY2345" s="78"/>
      <c r="DZ2345" s="78"/>
      <c r="EA2345" s="78"/>
      <c r="EB2345" s="78"/>
      <c r="EC2345" s="78"/>
      <c r="ED2345" s="78"/>
      <c r="EE2345" s="78"/>
      <c r="EF2345" s="78"/>
      <c r="EG2345" s="78"/>
      <c r="EH2345" s="78"/>
      <c r="EI2345" s="78"/>
      <c r="EJ2345" s="78"/>
      <c r="EK2345" s="78"/>
      <c r="EL2345" s="78"/>
      <c r="EM2345" s="78"/>
      <c r="EN2345" s="78"/>
      <c r="EO2345" s="78"/>
      <c r="EP2345" s="78"/>
      <c r="EQ2345" s="78"/>
      <c r="ER2345" s="78"/>
      <c r="ES2345" s="78"/>
      <c r="ET2345" s="78"/>
      <c r="EU2345" s="78"/>
      <c r="EV2345" s="78"/>
      <c r="EW2345" s="78"/>
      <c r="EX2345" s="78"/>
      <c r="EY2345" s="78"/>
      <c r="EZ2345" s="78"/>
      <c r="FA2345" s="78"/>
      <c r="FB2345" s="78"/>
      <c r="FC2345" s="78"/>
      <c r="FD2345" s="78"/>
      <c r="FE2345" s="78"/>
      <c r="FF2345" s="78"/>
      <c r="FG2345" s="78"/>
      <c r="FH2345" s="78"/>
      <c r="FI2345" s="78"/>
      <c r="FJ2345" s="78"/>
      <c r="FK2345" s="78"/>
      <c r="FL2345" s="78"/>
      <c r="FM2345" s="78"/>
      <c r="FN2345" s="78"/>
      <c r="FO2345" s="78"/>
      <c r="FP2345" s="78"/>
      <c r="FQ2345" s="78"/>
      <c r="FR2345" s="78"/>
      <c r="FS2345" s="78"/>
      <c r="FT2345" s="78"/>
      <c r="FU2345" s="78"/>
      <c r="FV2345" s="78"/>
      <c r="FW2345" s="78"/>
      <c r="FX2345" s="78"/>
      <c r="FY2345" s="78"/>
      <c r="FZ2345" s="78"/>
      <c r="GA2345" s="78"/>
      <c r="GB2345" s="78"/>
      <c r="GC2345" s="78"/>
      <c r="GD2345" s="78"/>
      <c r="GE2345" s="78"/>
      <c r="GF2345" s="78"/>
      <c r="GG2345" s="78"/>
      <c r="GH2345" s="78"/>
      <c r="GI2345" s="78"/>
      <c r="GJ2345" s="78"/>
      <c r="GK2345" s="78"/>
      <c r="GL2345" s="78"/>
      <c r="GM2345" s="78"/>
      <c r="GN2345" s="78"/>
      <c r="GO2345" s="78"/>
      <c r="GP2345" s="78"/>
      <c r="GQ2345" s="78"/>
      <c r="GR2345" s="78"/>
      <c r="GS2345" s="78"/>
      <c r="GT2345" s="78"/>
      <c r="GU2345" s="78"/>
      <c r="GV2345" s="78"/>
      <c r="GW2345" s="78"/>
      <c r="GX2345" s="78"/>
      <c r="GY2345" s="78"/>
      <c r="GZ2345" s="78"/>
      <c r="HA2345" s="78"/>
      <c r="HB2345" s="78"/>
      <c r="HC2345" s="78"/>
      <c r="HD2345" s="78"/>
      <c r="HE2345" s="78"/>
      <c r="HF2345" s="78"/>
      <c r="HG2345" s="78"/>
      <c r="HH2345" s="78"/>
      <c r="HI2345" s="78"/>
      <c r="HJ2345" s="78"/>
      <c r="HK2345" s="78"/>
      <c r="HL2345" s="78"/>
      <c r="HM2345" s="78"/>
      <c r="HN2345" s="78"/>
      <c r="HO2345" s="78"/>
      <c r="HP2345" s="78"/>
      <c r="HQ2345" s="78"/>
      <c r="HR2345" s="78"/>
      <c r="HS2345" s="78"/>
      <c r="HT2345" s="78"/>
      <c r="HU2345" s="78"/>
      <c r="HV2345" s="78"/>
      <c r="HW2345" s="78"/>
      <c r="HX2345" s="78"/>
      <c r="HY2345" s="78"/>
      <c r="HZ2345" s="78"/>
      <c r="IA2345" s="78"/>
      <c r="IB2345" s="78"/>
      <c r="IC2345" s="78"/>
      <c r="ID2345" s="78"/>
      <c r="IE2345" s="78"/>
      <c r="IF2345" s="78"/>
      <c r="IG2345" s="78"/>
      <c r="IH2345" s="78"/>
      <c r="II2345" s="78"/>
      <c r="IJ2345" s="78"/>
      <c r="IK2345" s="78"/>
      <c r="IL2345" s="78"/>
      <c r="IM2345" s="78"/>
      <c r="IN2345" s="78"/>
      <c r="IO2345" s="78"/>
      <c r="IP2345" s="78"/>
      <c r="IQ2345" s="78"/>
      <c r="IR2345" s="78"/>
    </row>
    <row r="2346" spans="1:252">
      <c r="A2346" s="77">
        <v>45646</v>
      </c>
      <c r="B2346" s="78"/>
      <c r="C2346" s="78">
        <v>0.32998816806058989</v>
      </c>
      <c r="D2346" s="78">
        <v>0.38977980739625911</v>
      </c>
      <c r="E2346" s="78">
        <v>0.44678964038649804</v>
      </c>
      <c r="F2346" s="78">
        <v>0.5017359462050287</v>
      </c>
      <c r="G2346" s="78">
        <v>0.55516488621543991</v>
      </c>
      <c r="H2346" s="78">
        <v>0.60744011970054368</v>
      </c>
      <c r="I2346" s="78">
        <v>0.65876953506202207</v>
      </c>
      <c r="J2346" s="78">
        <v>0.70924378379938857</v>
      </c>
      <c r="K2346" s="78">
        <v>0.75887942256265806</v>
      </c>
      <c r="L2346" s="78">
        <v>0.80765426706288179</v>
      </c>
      <c r="M2346" s="78">
        <v>0.85552557569011434</v>
      </c>
      <c r="N2346" s="78">
        <v>0.90244092237399232</v>
      </c>
      <c r="O2346" s="78">
        <v>0.94834997582528147</v>
      </c>
      <c r="P2346" s="78">
        <v>0.99320671836306307</v>
      </c>
      <c r="Q2346" s="78">
        <v>1.0369715121061582</v>
      </c>
      <c r="R2346" s="78">
        <v>1.0796103759487323</v>
      </c>
      <c r="S2346" s="78">
        <v>1.1210930704521771</v>
      </c>
      <c r="T2346" s="78">
        <v>1.1613922563430745</v>
      </c>
      <c r="U2346" s="78">
        <v>1.2004828874115754</v>
      </c>
      <c r="V2346" s="78">
        <v>1.2383416533797746</v>
      </c>
      <c r="W2346" s="78">
        <v>1.2749464688677477</v>
      </c>
      <c r="X2346" s="78">
        <v>1.3102770005615678</v>
      </c>
      <c r="Y2346" s="78">
        <v>1.3443159835037295</v>
      </c>
      <c r="Z2346" s="78">
        <v>1.3770491316598403</v>
      </c>
      <c r="AA2346" s="78">
        <v>1.4084655488652467</v>
      </c>
      <c r="AB2346" s="78">
        <v>1.4385580986832873</v>
      </c>
      <c r="AC2346" s="78">
        <v>1.4673231041077806</v>
      </c>
      <c r="AD2346" s="78">
        <v>1.4947600275868842</v>
      </c>
      <c r="AE2346" s="78">
        <v>1.5208710794116795</v>
      </c>
      <c r="AF2346" s="78">
        <v>1.5456611240513058</v>
      </c>
      <c r="AG2346" s="78">
        <v>1.569137496899015</v>
      </c>
      <c r="AH2346" s="78">
        <v>1.5913099027721858</v>
      </c>
      <c r="AI2346" s="78">
        <v>1.6121905729467163</v>
      </c>
      <c r="AJ2346" s="78">
        <v>1.6317940737426277</v>
      </c>
      <c r="AK2346" s="78">
        <v>1.6501373234896082</v>
      </c>
      <c r="AL2346" s="78">
        <v>1.6672396179000242</v>
      </c>
      <c r="AM2346" s="78">
        <v>1.6831223801692814</v>
      </c>
      <c r="AN2346" s="78">
        <v>1.6978088951230916</v>
      </c>
      <c r="AO2346" s="78">
        <v>1.7113238382046638</v>
      </c>
      <c r="AP2346" s="78">
        <v>1.7236928544294494</v>
      </c>
      <c r="AQ2346" s="78">
        <v>1.7349424242989711</v>
      </c>
      <c r="AR2346" s="78">
        <v>1.7450996499950822</v>
      </c>
      <c r="AS2346" s="78">
        <v>1.7541919108519648</v>
      </c>
      <c r="AT2346" s="78">
        <v>1.7622466880350229</v>
      </c>
      <c r="AU2346" s="78">
        <v>1.7692915006388297</v>
      </c>
      <c r="AV2346" s="78">
        <v>1.775353888208143</v>
      </c>
      <c r="AW2346" s="78">
        <v>1.7804612764750705</v>
      </c>
      <c r="AX2346" s="78">
        <v>1.7846408472326734</v>
      </c>
      <c r="AY2346" s="78">
        <v>1.7879195117210234</v>
      </c>
      <c r="AZ2346" s="78">
        <v>1.7903238855294195</v>
      </c>
      <c r="BA2346" s="78">
        <v>1.7918801675938614</v>
      </c>
      <c r="BB2346" s="78">
        <v>1.7926140267822601</v>
      </c>
      <c r="BC2346" s="78">
        <v>1.7925506330894339</v>
      </c>
      <c r="BD2346" s="78">
        <v>1.7917146999144844</v>
      </c>
      <c r="BE2346" s="78">
        <v>1.7901305196669071</v>
      </c>
      <c r="BF2346" s="78">
        <v>1.7878219049050121</v>
      </c>
      <c r="BG2346" s="78">
        <v>1.784812021364242</v>
      </c>
      <c r="BH2346" s="78">
        <v>1.7811233384765839</v>
      </c>
      <c r="BI2346" s="78">
        <v>1.776777566559034</v>
      </c>
      <c r="BJ2346" s="78">
        <v>1.7717956224966125</v>
      </c>
      <c r="BK2346" s="78">
        <v>1.766197544433858</v>
      </c>
      <c r="BL2346" s="78">
        <v>1.7600025200769496</v>
      </c>
      <c r="BM2346" s="78">
        <v>1.7532289182071508</v>
      </c>
      <c r="BN2346" s="78">
        <v>1.7458943149860116</v>
      </c>
      <c r="BO2346" s="78">
        <v>1.7380155472650829</v>
      </c>
      <c r="BP2346" s="78">
        <v>1.729608764649996</v>
      </c>
      <c r="BQ2346" s="78">
        <v>1.7206894772258741</v>
      </c>
      <c r="BR2346" s="78">
        <v>1.7112725993601048</v>
      </c>
      <c r="BS2346" s="78">
        <v>1.7013724899535396</v>
      </c>
      <c r="BT2346" s="78">
        <v>1.6910029907634967</v>
      </c>
      <c r="BU2346" s="78">
        <v>1.6801774763859105</v>
      </c>
      <c r="BV2346" s="78">
        <v>1.6689089019236096</v>
      </c>
      <c r="BW2346" s="78">
        <v>1.657209831641258</v>
      </c>
      <c r="BX2346" s="78">
        <v>1.6450924637019539</v>
      </c>
      <c r="BY2346" s="78">
        <v>1.6325686530485768</v>
      </c>
      <c r="BZ2346" s="78"/>
      <c r="CA2346" s="78"/>
      <c r="CB2346" s="78"/>
      <c r="CC2346" s="78"/>
      <c r="CD2346" s="78"/>
      <c r="CE2346" s="78"/>
      <c r="CF2346" s="78"/>
      <c r="CG2346" s="78"/>
      <c r="CH2346" s="78"/>
      <c r="CI2346" s="78"/>
      <c r="CJ2346" s="78"/>
      <c r="CK2346" s="78"/>
      <c r="CL2346" s="78"/>
      <c r="CM2346" s="78"/>
      <c r="CN2346" s="78"/>
      <c r="CO2346" s="78"/>
      <c r="CP2346" s="78"/>
      <c r="CQ2346" s="78"/>
      <c r="CR2346" s="78"/>
      <c r="CS2346" s="78"/>
      <c r="CT2346" s="78"/>
      <c r="CU2346" s="78"/>
      <c r="CV2346" s="78"/>
      <c r="CW2346" s="78"/>
      <c r="CX2346" s="78"/>
      <c r="CY2346" s="78"/>
      <c r="CZ2346" s="78"/>
      <c r="DA2346" s="78"/>
      <c r="DB2346" s="78"/>
      <c r="DC2346" s="78"/>
      <c r="DD2346" s="78"/>
      <c r="DE2346" s="78"/>
      <c r="DF2346" s="78"/>
      <c r="DG2346" s="78"/>
      <c r="DH2346" s="78"/>
      <c r="DI2346" s="78"/>
      <c r="DJ2346" s="78"/>
      <c r="DK2346" s="78"/>
      <c r="DL2346" s="78"/>
      <c r="DM2346" s="78"/>
      <c r="DN2346" s="78"/>
      <c r="DO2346" s="78"/>
      <c r="DP2346" s="78"/>
      <c r="DQ2346" s="78"/>
      <c r="DR2346" s="78"/>
      <c r="DS2346" s="78"/>
      <c r="DT2346" s="78"/>
      <c r="DU2346" s="78"/>
      <c r="DV2346" s="78"/>
      <c r="DW2346" s="78"/>
      <c r="DX2346" s="78"/>
      <c r="DY2346" s="78"/>
      <c r="DZ2346" s="78"/>
      <c r="EA2346" s="78"/>
      <c r="EB2346" s="78"/>
      <c r="EC2346" s="78"/>
      <c r="ED2346" s="78"/>
      <c r="EE2346" s="78"/>
      <c r="EF2346" s="78"/>
      <c r="EG2346" s="78"/>
      <c r="EH2346" s="78"/>
      <c r="EI2346" s="78"/>
      <c r="EJ2346" s="78"/>
      <c r="EK2346" s="78"/>
      <c r="EL2346" s="78"/>
      <c r="EM2346" s="78"/>
      <c r="EN2346" s="78"/>
      <c r="EO2346" s="78"/>
      <c r="EP2346" s="78"/>
      <c r="EQ2346" s="78"/>
      <c r="ER2346" s="78"/>
      <c r="ES2346" s="78"/>
      <c r="ET2346" s="78"/>
      <c r="EU2346" s="78"/>
      <c r="EV2346" s="78"/>
      <c r="EW2346" s="78"/>
      <c r="EX2346" s="78"/>
      <c r="EY2346" s="78"/>
      <c r="EZ2346" s="78"/>
      <c r="FA2346" s="78"/>
      <c r="FB2346" s="78"/>
      <c r="FC2346" s="78"/>
      <c r="FD2346" s="78"/>
      <c r="FE2346" s="78"/>
      <c r="FF2346" s="78"/>
      <c r="FG2346" s="78"/>
      <c r="FH2346" s="78"/>
      <c r="FI2346" s="78"/>
      <c r="FJ2346" s="78"/>
      <c r="FK2346" s="78"/>
      <c r="FL2346" s="78"/>
      <c r="FM2346" s="78"/>
      <c r="FN2346" s="78"/>
      <c r="FO2346" s="78"/>
      <c r="FP2346" s="78"/>
      <c r="FQ2346" s="78"/>
      <c r="FR2346" s="78"/>
      <c r="FS2346" s="78"/>
      <c r="FT2346" s="78"/>
      <c r="FU2346" s="78"/>
      <c r="FV2346" s="78"/>
      <c r="FW2346" s="78"/>
      <c r="FX2346" s="78"/>
      <c r="FY2346" s="78"/>
      <c r="FZ2346" s="78"/>
      <c r="GA2346" s="78"/>
      <c r="GB2346" s="78"/>
      <c r="GC2346" s="78"/>
      <c r="GD2346" s="78"/>
      <c r="GE2346" s="78"/>
      <c r="GF2346" s="78"/>
      <c r="GG2346" s="78"/>
      <c r="GH2346" s="78"/>
      <c r="GI2346" s="78"/>
      <c r="GJ2346" s="78"/>
      <c r="GK2346" s="78"/>
      <c r="GL2346" s="78"/>
      <c r="GM2346" s="78"/>
      <c r="GN2346" s="78"/>
      <c r="GO2346" s="78"/>
      <c r="GP2346" s="78"/>
      <c r="GQ2346" s="78"/>
      <c r="GR2346" s="78"/>
      <c r="GS2346" s="78"/>
      <c r="GT2346" s="78"/>
      <c r="GU2346" s="78"/>
      <c r="GV2346" s="78"/>
      <c r="GW2346" s="78"/>
      <c r="GX2346" s="78"/>
      <c r="GY2346" s="78"/>
      <c r="GZ2346" s="78"/>
      <c r="HA2346" s="78"/>
      <c r="HB2346" s="78"/>
      <c r="HC2346" s="78"/>
      <c r="HD2346" s="78"/>
      <c r="HE2346" s="78"/>
      <c r="HF2346" s="78"/>
      <c r="HG2346" s="78"/>
      <c r="HH2346" s="78"/>
      <c r="HI2346" s="78"/>
      <c r="HJ2346" s="78"/>
      <c r="HK2346" s="78"/>
      <c r="HL2346" s="78"/>
      <c r="HM2346" s="78"/>
      <c r="HN2346" s="78"/>
      <c r="HO2346" s="78"/>
      <c r="HP2346" s="78"/>
      <c r="HQ2346" s="78"/>
      <c r="HR2346" s="78"/>
      <c r="HS2346" s="78"/>
      <c r="HT2346" s="78"/>
      <c r="HU2346" s="78"/>
      <c r="HV2346" s="78"/>
      <c r="HW2346" s="78"/>
      <c r="HX2346" s="78"/>
      <c r="HY2346" s="78"/>
      <c r="HZ2346" s="78"/>
      <c r="IA2346" s="78"/>
      <c r="IB2346" s="78"/>
      <c r="IC2346" s="78"/>
      <c r="ID2346" s="78"/>
      <c r="IE2346" s="78"/>
      <c r="IF2346" s="78"/>
      <c r="IG2346" s="78"/>
      <c r="IH2346" s="78"/>
      <c r="II2346" s="78"/>
      <c r="IJ2346" s="78"/>
      <c r="IK2346" s="78"/>
      <c r="IL2346" s="78"/>
      <c r="IM2346" s="78"/>
      <c r="IN2346" s="78"/>
      <c r="IO2346" s="78"/>
      <c r="IP2346" s="78"/>
      <c r="IQ2346" s="78"/>
      <c r="IR2346" s="78"/>
    </row>
    <row r="2347" spans="1:252">
      <c r="A2347" s="77">
        <v>45649</v>
      </c>
      <c r="B2347" s="78"/>
      <c r="C2347" s="78">
        <v>0.36739160376478802</v>
      </c>
      <c r="D2347" s="78">
        <v>0.42578841014692725</v>
      </c>
      <c r="E2347" s="78">
        <v>0.48183558297557233</v>
      </c>
      <c r="F2347" s="78">
        <v>0.53615593342251522</v>
      </c>
      <c r="G2347" s="78">
        <v>0.58922308373630794</v>
      </c>
      <c r="H2347" s="78">
        <v>0.64134439546351496</v>
      </c>
      <c r="I2347" s="78">
        <v>0.69268420763756711</v>
      </c>
      <c r="J2347" s="78">
        <v>0.74329916500953552</v>
      </c>
      <c r="K2347" s="78">
        <v>0.79317825021403476</v>
      </c>
      <c r="L2347" s="78">
        <v>0.84227704099448319</v>
      </c>
      <c r="M2347" s="78">
        <v>0.89053473980748832</v>
      </c>
      <c r="N2347" s="78">
        <v>0.93788397910700638</v>
      </c>
      <c r="O2347" s="78">
        <v>0.98426191974837929</v>
      </c>
      <c r="P2347" s="78">
        <v>1.0296119974519917</v>
      </c>
      <c r="Q2347" s="78">
        <v>1.0738855706111363</v>
      </c>
      <c r="R2347" s="78">
        <v>1.1170410845330228</v>
      </c>
      <c r="S2347" s="78">
        <v>1.1590421062799678</v>
      </c>
      <c r="T2347" s="78">
        <v>1.1998561943033241</v>
      </c>
      <c r="U2347" s="78">
        <v>1.2394540660413738</v>
      </c>
      <c r="V2347" s="78">
        <v>1.2778089374809234</v>
      </c>
      <c r="W2347" s="78">
        <v>1.3148960089563102</v>
      </c>
      <c r="X2347" s="78">
        <v>1.3506928813290882</v>
      </c>
      <c r="Y2347" s="78">
        <v>1.3851807332976254</v>
      </c>
      <c r="Z2347" s="78">
        <v>1.418344136510834</v>
      </c>
      <c r="AA2347" s="78">
        <v>1.4501714069675298</v>
      </c>
      <c r="AB2347" s="78">
        <v>1.4806549161513058</v>
      </c>
      <c r="AC2347" s="78">
        <v>1.5097907371566937</v>
      </c>
      <c r="AD2347" s="78">
        <v>1.5375782797440125</v>
      </c>
      <c r="AE2347" s="78">
        <v>1.5640198669942811</v>
      </c>
      <c r="AF2347" s="78">
        <v>1.5891206040642665</v>
      </c>
      <c r="AG2347" s="78">
        <v>1.612888166860291</v>
      </c>
      <c r="AH2347" s="78">
        <v>1.6353326840062132</v>
      </c>
      <c r="AI2347" s="78">
        <v>1.6564668721892148</v>
      </c>
      <c r="AJ2347" s="78">
        <v>1.6763058322107747</v>
      </c>
      <c r="AK2347" s="78">
        <v>1.69486704536181</v>
      </c>
      <c r="AL2347" s="78">
        <v>1.7121703771513901</v>
      </c>
      <c r="AM2347" s="78">
        <v>1.7282378237620368</v>
      </c>
      <c r="AN2347" s="78">
        <v>1.7430932445289296</v>
      </c>
      <c r="AO2347" s="78">
        <v>1.7567618889484991</v>
      </c>
      <c r="AP2347" s="78">
        <v>1.7692699771007363</v>
      </c>
      <c r="AQ2347" s="78">
        <v>1.7806445658670933</v>
      </c>
      <c r="AR2347" s="78">
        <v>1.7909133338422207</v>
      </c>
      <c r="AS2347" s="78">
        <v>1.8001042361705988</v>
      </c>
      <c r="AT2347" s="78">
        <v>1.8082453228354838</v>
      </c>
      <c r="AU2347" s="78">
        <v>1.8153646715606941</v>
      </c>
      <c r="AV2347" s="78">
        <v>1.8214903707448047</v>
      </c>
      <c r="AW2347" s="78">
        <v>1.8266503830098997</v>
      </c>
      <c r="AX2347" s="78">
        <v>1.830872414523915</v>
      </c>
      <c r="AY2347" s="78">
        <v>1.8341838890546205</v>
      </c>
      <c r="AZ2347" s="78">
        <v>1.83661192335028</v>
      </c>
      <c r="BA2347" s="78">
        <v>1.8381832039907722</v>
      </c>
      <c r="BB2347" s="78">
        <v>1.8389238736358864</v>
      </c>
      <c r="BC2347" s="78">
        <v>1.8388595634957092</v>
      </c>
      <c r="BD2347" s="78">
        <v>1.8380154366738197</v>
      </c>
      <c r="BE2347" s="78">
        <v>1.8364162246329359</v>
      </c>
      <c r="BF2347" s="78">
        <v>1.8340861676715303</v>
      </c>
      <c r="BG2347" s="78">
        <v>1.8310488479776912</v>
      </c>
      <c r="BH2347" s="78">
        <v>1.8273271406977567</v>
      </c>
      <c r="BI2347" s="78">
        <v>1.8229431516269674</v>
      </c>
      <c r="BJ2347" s="78">
        <v>1.8179181840480854</v>
      </c>
      <c r="BK2347" s="78">
        <v>1.8122726560617728</v>
      </c>
      <c r="BL2347" s="78">
        <v>1.8060261296627862</v>
      </c>
      <c r="BM2347" s="78">
        <v>1.799197335715679</v>
      </c>
      <c r="BN2347" s="78">
        <v>1.7918041941599976</v>
      </c>
      <c r="BO2347" s="78">
        <v>1.7838638679906904</v>
      </c>
      <c r="BP2347" s="78">
        <v>1.7753928165640673</v>
      </c>
      <c r="BQ2347" s="78">
        <v>1.7664068444615886</v>
      </c>
      <c r="BR2347" s="78">
        <v>1.7569211463374597</v>
      </c>
      <c r="BS2347" s="78">
        <v>1.7469503481299333</v>
      </c>
      <c r="BT2347" s="78">
        <v>1.7365085459098122</v>
      </c>
      <c r="BU2347" s="78">
        <v>1.725609352092337</v>
      </c>
      <c r="BV2347" s="78">
        <v>1.7142659390261363</v>
      </c>
      <c r="BW2347" s="78">
        <v>1.7024910684235373</v>
      </c>
      <c r="BX2347" s="78">
        <v>1.690297117350211</v>
      </c>
      <c r="BY2347" s="78">
        <v>1.6776961022655859</v>
      </c>
      <c r="BZ2347" s="78"/>
      <c r="CA2347" s="78"/>
      <c r="CB2347" s="78"/>
      <c r="CC2347" s="78"/>
      <c r="CD2347" s="78"/>
      <c r="CE2347" s="78"/>
      <c r="CF2347" s="78"/>
      <c r="CG2347" s="78"/>
      <c r="CH2347" s="78"/>
      <c r="CI2347" s="78"/>
      <c r="CJ2347" s="78"/>
      <c r="CK2347" s="78"/>
      <c r="CL2347" s="78"/>
      <c r="CM2347" s="78"/>
      <c r="CN2347" s="78"/>
      <c r="CO2347" s="78"/>
      <c r="CP2347" s="78"/>
      <c r="CQ2347" s="78"/>
      <c r="CR2347" s="78"/>
      <c r="CS2347" s="78"/>
      <c r="CT2347" s="78"/>
      <c r="CU2347" s="78"/>
      <c r="CV2347" s="78"/>
      <c r="CW2347" s="78"/>
      <c r="CX2347" s="78"/>
      <c r="CY2347" s="78"/>
      <c r="CZ2347" s="78"/>
      <c r="DA2347" s="78"/>
      <c r="DB2347" s="78"/>
      <c r="DC2347" s="78"/>
      <c r="DD2347" s="78"/>
      <c r="DE2347" s="78"/>
      <c r="DF2347" s="78"/>
      <c r="DG2347" s="78"/>
      <c r="DH2347" s="78"/>
      <c r="DI2347" s="78"/>
      <c r="DJ2347" s="78"/>
      <c r="DK2347" s="78"/>
      <c r="DL2347" s="78"/>
      <c r="DM2347" s="78"/>
      <c r="DN2347" s="78"/>
      <c r="DO2347" s="78"/>
      <c r="DP2347" s="78"/>
      <c r="DQ2347" s="78"/>
      <c r="DR2347" s="78"/>
      <c r="DS2347" s="78"/>
      <c r="DT2347" s="78"/>
      <c r="DU2347" s="78"/>
      <c r="DV2347" s="78"/>
      <c r="DW2347" s="78"/>
      <c r="DX2347" s="78"/>
      <c r="DY2347" s="78"/>
      <c r="DZ2347" s="78"/>
      <c r="EA2347" s="78"/>
      <c r="EB2347" s="78"/>
      <c r="EC2347" s="78"/>
      <c r="ED2347" s="78"/>
      <c r="EE2347" s="78"/>
      <c r="EF2347" s="78"/>
      <c r="EG2347" s="78"/>
      <c r="EH2347" s="78"/>
      <c r="EI2347" s="78"/>
      <c r="EJ2347" s="78"/>
      <c r="EK2347" s="78"/>
      <c r="EL2347" s="78"/>
      <c r="EM2347" s="78"/>
      <c r="EN2347" s="78"/>
      <c r="EO2347" s="78"/>
      <c r="EP2347" s="78"/>
      <c r="EQ2347" s="78"/>
      <c r="ER2347" s="78"/>
      <c r="ES2347" s="78"/>
      <c r="ET2347" s="78"/>
      <c r="EU2347" s="78"/>
      <c r="EV2347" s="78"/>
      <c r="EW2347" s="78"/>
      <c r="EX2347" s="78"/>
      <c r="EY2347" s="78"/>
      <c r="EZ2347" s="78"/>
      <c r="FA2347" s="78"/>
      <c r="FB2347" s="78"/>
      <c r="FC2347" s="78"/>
      <c r="FD2347" s="78"/>
      <c r="FE2347" s="78"/>
      <c r="FF2347" s="78"/>
      <c r="FG2347" s="78"/>
      <c r="FH2347" s="78"/>
      <c r="FI2347" s="78"/>
      <c r="FJ2347" s="78"/>
      <c r="FK2347" s="78"/>
      <c r="FL2347" s="78"/>
      <c r="FM2347" s="78"/>
      <c r="FN2347" s="78"/>
      <c r="FO2347" s="78"/>
      <c r="FP2347" s="78"/>
      <c r="FQ2347" s="78"/>
      <c r="FR2347" s="78"/>
      <c r="FS2347" s="78"/>
      <c r="FT2347" s="78"/>
      <c r="FU2347" s="78"/>
      <c r="FV2347" s="78"/>
      <c r="FW2347" s="78"/>
      <c r="FX2347" s="78"/>
      <c r="FY2347" s="78"/>
      <c r="FZ2347" s="78"/>
      <c r="GA2347" s="78"/>
      <c r="GB2347" s="78"/>
      <c r="GC2347" s="78"/>
      <c r="GD2347" s="78"/>
      <c r="GE2347" s="78"/>
      <c r="GF2347" s="78"/>
      <c r="GG2347" s="78"/>
      <c r="GH2347" s="78"/>
      <c r="GI2347" s="78"/>
      <c r="GJ2347" s="78"/>
      <c r="GK2347" s="78"/>
      <c r="GL2347" s="78"/>
      <c r="GM2347" s="78"/>
      <c r="GN2347" s="78"/>
      <c r="GO2347" s="78"/>
      <c r="GP2347" s="78"/>
      <c r="GQ2347" s="78"/>
      <c r="GR2347" s="78"/>
      <c r="GS2347" s="78"/>
      <c r="GT2347" s="78"/>
      <c r="GU2347" s="78"/>
      <c r="GV2347" s="78"/>
      <c r="GW2347" s="78"/>
      <c r="GX2347" s="78"/>
      <c r="GY2347" s="78"/>
      <c r="GZ2347" s="78"/>
      <c r="HA2347" s="78"/>
      <c r="HB2347" s="78"/>
      <c r="HC2347" s="78"/>
      <c r="HD2347" s="78"/>
      <c r="HE2347" s="78"/>
      <c r="HF2347" s="78"/>
      <c r="HG2347" s="78"/>
      <c r="HH2347" s="78"/>
      <c r="HI2347" s="78"/>
      <c r="HJ2347" s="78"/>
      <c r="HK2347" s="78"/>
      <c r="HL2347" s="78"/>
      <c r="HM2347" s="78"/>
      <c r="HN2347" s="78"/>
      <c r="HO2347" s="78"/>
      <c r="HP2347" s="78"/>
      <c r="HQ2347" s="78"/>
      <c r="HR2347" s="78"/>
      <c r="HS2347" s="78"/>
      <c r="HT2347" s="78"/>
      <c r="HU2347" s="78"/>
      <c r="HV2347" s="78"/>
      <c r="HW2347" s="78"/>
      <c r="HX2347" s="78"/>
      <c r="HY2347" s="78"/>
      <c r="HZ2347" s="78"/>
      <c r="IA2347" s="78"/>
      <c r="IB2347" s="78"/>
      <c r="IC2347" s="78"/>
      <c r="ID2347" s="78"/>
      <c r="IE2347" s="78"/>
      <c r="IF2347" s="78"/>
      <c r="IG2347" s="78"/>
      <c r="IH2347" s="78"/>
      <c r="II2347" s="78"/>
      <c r="IJ2347" s="78"/>
      <c r="IK2347" s="78"/>
      <c r="IL2347" s="78"/>
      <c r="IM2347" s="78"/>
      <c r="IN2347" s="78"/>
      <c r="IO2347" s="78"/>
      <c r="IP2347" s="78"/>
      <c r="IQ2347" s="78"/>
      <c r="IR2347" s="78"/>
    </row>
    <row r="2348" spans="1:252">
      <c r="A2348" s="77">
        <v>45650</v>
      </c>
      <c r="B2348" s="78"/>
      <c r="C2348" s="78">
        <v>0.36776929186237761</v>
      </c>
      <c r="D2348" s="78">
        <v>0.4289702046896669</v>
      </c>
      <c r="E2348" s="78">
        <v>0.48730396403859993</v>
      </c>
      <c r="F2348" s="78">
        <v>0.54349378838091067</v>
      </c>
      <c r="G2348" s="78">
        <v>0.59809078379097358</v>
      </c>
      <c r="H2348" s="78">
        <v>0.6514656701991326</v>
      </c>
      <c r="I2348" s="78">
        <v>0.70383289626491141</v>
      </c>
      <c r="J2348" s="78">
        <v>0.75528923486960808</v>
      </c>
      <c r="K2348" s="78">
        <v>0.80585716592690482</v>
      </c>
      <c r="L2348" s="78">
        <v>0.85551986154698423</v>
      </c>
      <c r="M2348" s="78">
        <v>0.90423905279466321</v>
      </c>
      <c r="N2348" s="78">
        <v>0.95196620378483221</v>
      </c>
      <c r="O2348" s="78">
        <v>0.99865418124938798</v>
      </c>
      <c r="P2348" s="78">
        <v>1.0442597327546428</v>
      </c>
      <c r="Q2348" s="78">
        <v>1.0887455083580766</v>
      </c>
      <c r="R2348" s="78">
        <v>1.1320792037487601</v>
      </c>
      <c r="S2348" s="78">
        <v>1.1742319587958077</v>
      </c>
      <c r="T2348" s="78">
        <v>1.2151775908904221</v>
      </c>
      <c r="U2348" s="78">
        <v>1.2548920327373587</v>
      </c>
      <c r="V2348" s="78">
        <v>1.2933527730044483</v>
      </c>
      <c r="W2348" s="78">
        <v>1.3305383198103589</v>
      </c>
      <c r="X2348" s="78">
        <v>1.3664287994097639</v>
      </c>
      <c r="Y2348" s="78">
        <v>1.4010073052493686</v>
      </c>
      <c r="Z2348" s="78">
        <v>1.4342598167120459</v>
      </c>
      <c r="AA2348" s="78">
        <v>1.46617564893241</v>
      </c>
      <c r="AB2348" s="78">
        <v>1.4967478161530239</v>
      </c>
      <c r="AC2348" s="78">
        <v>1.5259727658993292</v>
      </c>
      <c r="AD2348" s="78">
        <v>1.5538500834778053</v>
      </c>
      <c r="AE2348" s="78">
        <v>1.5803821019404851</v>
      </c>
      <c r="AF2348" s="78">
        <v>1.6055737959382785</v>
      </c>
      <c r="AG2348" s="78">
        <v>1.6294325861373622</v>
      </c>
      <c r="AH2348" s="78">
        <v>1.6519682671905385</v>
      </c>
      <c r="AI2348" s="78">
        <v>1.6731931961989233</v>
      </c>
      <c r="AJ2348" s="78">
        <v>1.6931220992956997</v>
      </c>
      <c r="AK2348" s="78">
        <v>1.7117720793307125</v>
      </c>
      <c r="AL2348" s="78">
        <v>1.7291626199818586</v>
      </c>
      <c r="AM2348" s="78">
        <v>1.7453153433970798</v>
      </c>
      <c r="AN2348" s="78">
        <v>1.7602537527831246</v>
      </c>
      <c r="AO2348" s="78">
        <v>1.7740027628848518</v>
      </c>
      <c r="AP2348" s="78">
        <v>1.7865882917498999</v>
      </c>
      <c r="AQ2348" s="78">
        <v>1.7980371253694671</v>
      </c>
      <c r="AR2348" s="78">
        <v>1.8083766947244782</v>
      </c>
      <c r="AS2348" s="78">
        <v>1.8176347287178196</v>
      </c>
      <c r="AT2348" s="78">
        <v>1.825839077922647</v>
      </c>
      <c r="AU2348" s="78">
        <v>1.833017649946592</v>
      </c>
      <c r="AV2348" s="78">
        <v>1.8391983888886387</v>
      </c>
      <c r="AW2348" s="78">
        <v>1.8444091321778184</v>
      </c>
      <c r="AX2348" s="78">
        <v>1.8486774782893836</v>
      </c>
      <c r="AY2348" s="78">
        <v>1.8520307559121074</v>
      </c>
      <c r="AZ2348" s="78">
        <v>1.8544959949255304</v>
      </c>
      <c r="BA2348" s="78">
        <v>1.8560998021308996</v>
      </c>
      <c r="BB2348" s="78">
        <v>1.8568682518991078</v>
      </c>
      <c r="BC2348" s="78">
        <v>1.8568269187745843</v>
      </c>
      <c r="BD2348" s="78">
        <v>1.856000919833473</v>
      </c>
      <c r="BE2348" s="78">
        <v>1.8544149500969431</v>
      </c>
      <c r="BF2348" s="78">
        <v>1.8520932228486242</v>
      </c>
      <c r="BG2348" s="78">
        <v>1.8490593104752449</v>
      </c>
      <c r="BH2348" s="78">
        <v>1.8453360968110379</v>
      </c>
      <c r="BI2348" s="78">
        <v>1.8409457150065534</v>
      </c>
      <c r="BJ2348" s="78">
        <v>1.8359095146127353</v>
      </c>
      <c r="BK2348" s="78">
        <v>1.8302479831711465</v>
      </c>
      <c r="BL2348" s="78">
        <v>1.823980775503991</v>
      </c>
      <c r="BM2348" s="78">
        <v>1.817126731127898</v>
      </c>
      <c r="BN2348" s="78">
        <v>1.8097038887192551</v>
      </c>
      <c r="BO2348" s="78">
        <v>1.8017295391242538</v>
      </c>
      <c r="BP2348" s="78">
        <v>1.7932202780229896</v>
      </c>
      <c r="BQ2348" s="78">
        <v>1.7841920542048828</v>
      </c>
      <c r="BR2348" s="78">
        <v>1.7746602138762619</v>
      </c>
      <c r="BS2348" s="78">
        <v>1.7646395413754348</v>
      </c>
      <c r="BT2348" s="78">
        <v>1.7541442971638654</v>
      </c>
      <c r="BU2348" s="78">
        <v>1.7431882584647358</v>
      </c>
      <c r="BV2348" s="78">
        <v>1.7317847570332996</v>
      </c>
      <c r="BW2348" s="78">
        <v>1.7199467083236117</v>
      </c>
      <c r="BX2348" s="78">
        <v>1.7076866378367028</v>
      </c>
      <c r="BY2348" s="78">
        <v>1.6950167054926468</v>
      </c>
      <c r="BZ2348" s="78"/>
      <c r="CA2348" s="78"/>
      <c r="CB2348" s="78"/>
      <c r="CC2348" s="78"/>
      <c r="CD2348" s="78"/>
      <c r="CE2348" s="78"/>
      <c r="CF2348" s="78"/>
      <c r="CG2348" s="78"/>
      <c r="CH2348" s="78"/>
      <c r="CI2348" s="78"/>
      <c r="CJ2348" s="78"/>
      <c r="CK2348" s="78"/>
      <c r="CL2348" s="78"/>
      <c r="CM2348" s="78"/>
      <c r="CN2348" s="78"/>
      <c r="CO2348" s="78"/>
      <c r="CP2348" s="78"/>
      <c r="CQ2348" s="78"/>
      <c r="CR2348" s="78"/>
      <c r="CS2348" s="78"/>
      <c r="CT2348" s="78"/>
      <c r="CU2348" s="78"/>
      <c r="CV2348" s="78"/>
      <c r="CW2348" s="78"/>
      <c r="CX2348" s="78"/>
      <c r="CY2348" s="78"/>
      <c r="CZ2348" s="78"/>
      <c r="DA2348" s="78"/>
      <c r="DB2348" s="78"/>
      <c r="DC2348" s="78"/>
      <c r="DD2348" s="78"/>
      <c r="DE2348" s="78"/>
      <c r="DF2348" s="78"/>
      <c r="DG2348" s="78"/>
      <c r="DH2348" s="78"/>
      <c r="DI2348" s="78"/>
      <c r="DJ2348" s="78"/>
      <c r="DK2348" s="78"/>
      <c r="DL2348" s="78"/>
      <c r="DM2348" s="78"/>
      <c r="DN2348" s="78"/>
      <c r="DO2348" s="78"/>
      <c r="DP2348" s="78"/>
      <c r="DQ2348" s="78"/>
      <c r="DR2348" s="78"/>
      <c r="DS2348" s="78"/>
      <c r="DT2348" s="78"/>
      <c r="DU2348" s="78"/>
      <c r="DV2348" s="78"/>
      <c r="DW2348" s="78"/>
      <c r="DX2348" s="78"/>
      <c r="DY2348" s="78"/>
      <c r="DZ2348" s="78"/>
      <c r="EA2348" s="78"/>
      <c r="EB2348" s="78"/>
      <c r="EC2348" s="78"/>
      <c r="ED2348" s="78"/>
      <c r="EE2348" s="78"/>
      <c r="EF2348" s="78"/>
      <c r="EG2348" s="78"/>
      <c r="EH2348" s="78"/>
      <c r="EI2348" s="78"/>
      <c r="EJ2348" s="78"/>
      <c r="EK2348" s="78"/>
      <c r="EL2348" s="78"/>
      <c r="EM2348" s="78"/>
      <c r="EN2348" s="78"/>
      <c r="EO2348" s="78"/>
      <c r="EP2348" s="78"/>
      <c r="EQ2348" s="78"/>
      <c r="ER2348" s="78"/>
      <c r="ES2348" s="78"/>
      <c r="ET2348" s="78"/>
      <c r="EU2348" s="78"/>
      <c r="EV2348" s="78"/>
      <c r="EW2348" s="78"/>
      <c r="EX2348" s="78"/>
      <c r="EY2348" s="78"/>
      <c r="EZ2348" s="78"/>
      <c r="FA2348" s="78"/>
      <c r="FB2348" s="78"/>
      <c r="FC2348" s="78"/>
      <c r="FD2348" s="78"/>
      <c r="FE2348" s="78"/>
      <c r="FF2348" s="78"/>
      <c r="FG2348" s="78"/>
      <c r="FH2348" s="78"/>
      <c r="FI2348" s="78"/>
      <c r="FJ2348" s="78"/>
      <c r="FK2348" s="78"/>
      <c r="FL2348" s="78"/>
      <c r="FM2348" s="78"/>
      <c r="FN2348" s="78"/>
      <c r="FO2348" s="78"/>
      <c r="FP2348" s="78"/>
      <c r="FQ2348" s="78"/>
      <c r="FR2348" s="78"/>
      <c r="FS2348" s="78"/>
      <c r="FT2348" s="78"/>
      <c r="FU2348" s="78"/>
      <c r="FV2348" s="78"/>
      <c r="FW2348" s="78"/>
      <c r="FX2348" s="78"/>
      <c r="FY2348" s="78"/>
      <c r="FZ2348" s="78"/>
      <c r="GA2348" s="78"/>
      <c r="GB2348" s="78"/>
      <c r="GC2348" s="78"/>
      <c r="GD2348" s="78"/>
      <c r="GE2348" s="78"/>
      <c r="GF2348" s="78"/>
      <c r="GG2348" s="78"/>
      <c r="GH2348" s="78"/>
      <c r="GI2348" s="78"/>
      <c r="GJ2348" s="78"/>
      <c r="GK2348" s="78"/>
      <c r="GL2348" s="78"/>
      <c r="GM2348" s="78"/>
      <c r="GN2348" s="78"/>
      <c r="GO2348" s="78"/>
      <c r="GP2348" s="78"/>
      <c r="GQ2348" s="78"/>
      <c r="GR2348" s="78"/>
      <c r="GS2348" s="78"/>
      <c r="GT2348" s="78"/>
      <c r="GU2348" s="78"/>
      <c r="GV2348" s="78"/>
      <c r="GW2348" s="78"/>
      <c r="GX2348" s="78"/>
      <c r="GY2348" s="78"/>
      <c r="GZ2348" s="78"/>
      <c r="HA2348" s="78"/>
      <c r="HB2348" s="78"/>
      <c r="HC2348" s="78"/>
      <c r="HD2348" s="78"/>
      <c r="HE2348" s="78"/>
      <c r="HF2348" s="78"/>
      <c r="HG2348" s="78"/>
      <c r="HH2348" s="78"/>
      <c r="HI2348" s="78"/>
      <c r="HJ2348" s="78"/>
      <c r="HK2348" s="78"/>
      <c r="HL2348" s="78"/>
      <c r="HM2348" s="78"/>
      <c r="HN2348" s="78"/>
      <c r="HO2348" s="78"/>
      <c r="HP2348" s="78"/>
      <c r="HQ2348" s="78"/>
      <c r="HR2348" s="78"/>
      <c r="HS2348" s="78"/>
      <c r="HT2348" s="78"/>
      <c r="HU2348" s="78"/>
      <c r="HV2348" s="78"/>
      <c r="HW2348" s="78"/>
      <c r="HX2348" s="78"/>
      <c r="HY2348" s="78"/>
      <c r="HZ2348" s="78"/>
      <c r="IA2348" s="78"/>
      <c r="IB2348" s="78"/>
      <c r="IC2348" s="78"/>
      <c r="ID2348" s="78"/>
      <c r="IE2348" s="78"/>
      <c r="IF2348" s="78"/>
      <c r="IG2348" s="78"/>
      <c r="IH2348" s="78"/>
      <c r="II2348" s="78"/>
      <c r="IJ2348" s="78"/>
      <c r="IK2348" s="78"/>
      <c r="IL2348" s="78"/>
      <c r="IM2348" s="78"/>
      <c r="IN2348" s="78"/>
      <c r="IO2348" s="78"/>
      <c r="IP2348" s="78"/>
      <c r="IQ2348" s="78"/>
      <c r="IR2348" s="78"/>
    </row>
    <row r="2349" spans="1:252">
      <c r="A2349" s="77">
        <v>45651</v>
      </c>
      <c r="B2349" s="78"/>
      <c r="C2349" s="78"/>
      <c r="D2349" s="78"/>
      <c r="E2349" s="78"/>
      <c r="F2349" s="78"/>
      <c r="G2349" s="78"/>
      <c r="H2349" s="78"/>
      <c r="I2349" s="78"/>
      <c r="J2349" s="78"/>
      <c r="K2349" s="78"/>
      <c r="L2349" s="78"/>
      <c r="M2349" s="78"/>
      <c r="N2349" s="78"/>
      <c r="O2349" s="78"/>
      <c r="P2349" s="78"/>
      <c r="Q2349" s="78"/>
      <c r="R2349" s="78"/>
      <c r="S2349" s="78"/>
      <c r="T2349" s="78"/>
      <c r="U2349" s="78"/>
      <c r="V2349" s="78"/>
      <c r="W2349" s="78"/>
      <c r="X2349" s="78"/>
      <c r="Y2349" s="78"/>
      <c r="Z2349" s="78"/>
      <c r="AA2349" s="78"/>
      <c r="AB2349" s="78"/>
      <c r="AC2349" s="78"/>
      <c r="AD2349" s="78"/>
      <c r="AE2349" s="78"/>
      <c r="AF2349" s="78"/>
      <c r="AG2349" s="78"/>
      <c r="AH2349" s="78"/>
      <c r="AI2349" s="78"/>
      <c r="AJ2349" s="78"/>
      <c r="AK2349" s="78"/>
      <c r="AL2349" s="78"/>
      <c r="AM2349" s="78"/>
      <c r="AN2349" s="78"/>
      <c r="AO2349" s="78"/>
      <c r="AP2349" s="78"/>
      <c r="AQ2349" s="78"/>
      <c r="AR2349" s="78"/>
      <c r="AS2349" s="78"/>
      <c r="AT2349" s="78"/>
      <c r="AU2349" s="78"/>
      <c r="AV2349" s="78"/>
      <c r="AW2349" s="78"/>
      <c r="AX2349" s="78"/>
      <c r="AY2349" s="78"/>
      <c r="AZ2349" s="78"/>
      <c r="BA2349" s="78"/>
      <c r="BB2349" s="78"/>
      <c r="BC2349" s="78"/>
      <c r="BD2349" s="78"/>
      <c r="BE2349" s="78"/>
      <c r="BF2349" s="78"/>
      <c r="BG2349" s="78"/>
      <c r="BH2349" s="78"/>
      <c r="BI2349" s="78"/>
      <c r="BJ2349" s="78"/>
      <c r="BK2349" s="78"/>
      <c r="BL2349" s="78"/>
      <c r="BM2349" s="78"/>
      <c r="BN2349" s="78"/>
      <c r="BO2349" s="78"/>
      <c r="BP2349" s="78"/>
      <c r="BQ2349" s="78"/>
      <c r="BR2349" s="78"/>
      <c r="BS2349" s="78"/>
      <c r="BT2349" s="78"/>
      <c r="BU2349" s="78"/>
      <c r="BV2349" s="78"/>
      <c r="BW2349" s="78"/>
      <c r="BX2349" s="78"/>
      <c r="BY2349" s="78"/>
      <c r="BZ2349" s="78"/>
      <c r="CA2349" s="78"/>
      <c r="CB2349" s="78"/>
      <c r="CC2349" s="78"/>
      <c r="CD2349" s="78"/>
      <c r="CE2349" s="78"/>
      <c r="CF2349" s="78"/>
      <c r="CG2349" s="78"/>
      <c r="CH2349" s="78"/>
      <c r="CI2349" s="78"/>
      <c r="CJ2349" s="78"/>
      <c r="CK2349" s="78"/>
      <c r="CL2349" s="78"/>
      <c r="CM2349" s="78"/>
      <c r="CN2349" s="78"/>
      <c r="CO2349" s="78"/>
      <c r="CP2349" s="78"/>
      <c r="CQ2349" s="78"/>
      <c r="CR2349" s="78"/>
      <c r="CS2349" s="78"/>
      <c r="CT2349" s="78"/>
      <c r="CU2349" s="78"/>
      <c r="CV2349" s="78"/>
      <c r="CW2349" s="78"/>
      <c r="CX2349" s="78"/>
      <c r="CY2349" s="78"/>
      <c r="CZ2349" s="78"/>
      <c r="DA2349" s="78"/>
      <c r="DB2349" s="78"/>
      <c r="DC2349" s="78"/>
      <c r="DD2349" s="78"/>
      <c r="DE2349" s="78"/>
      <c r="DF2349" s="78"/>
      <c r="DG2349" s="78"/>
      <c r="DH2349" s="78"/>
      <c r="DI2349" s="78"/>
      <c r="DJ2349" s="78"/>
      <c r="DK2349" s="78"/>
      <c r="DL2349" s="78"/>
      <c r="DM2349" s="78"/>
      <c r="DN2349" s="78"/>
      <c r="DO2349" s="78"/>
      <c r="DP2349" s="78"/>
      <c r="DQ2349" s="78"/>
      <c r="DR2349" s="78"/>
      <c r="DS2349" s="78"/>
      <c r="DT2349" s="78"/>
      <c r="DU2349" s="78"/>
      <c r="DV2349" s="78"/>
      <c r="DW2349" s="78"/>
      <c r="DX2349" s="78"/>
      <c r="DY2349" s="78"/>
      <c r="DZ2349" s="78"/>
      <c r="EA2349" s="78"/>
      <c r="EB2349" s="78"/>
      <c r="EC2349" s="78"/>
      <c r="ED2349" s="78"/>
      <c r="EE2349" s="78"/>
      <c r="EF2349" s="78"/>
      <c r="EG2349" s="78"/>
      <c r="EH2349" s="78"/>
      <c r="EI2349" s="78"/>
      <c r="EJ2349" s="78"/>
      <c r="EK2349" s="78"/>
      <c r="EL2349" s="78"/>
      <c r="EM2349" s="78"/>
      <c r="EN2349" s="78"/>
      <c r="EO2349" s="78"/>
      <c r="EP2349" s="78"/>
      <c r="EQ2349" s="78"/>
      <c r="ER2349" s="78"/>
      <c r="ES2349" s="78"/>
      <c r="ET2349" s="78"/>
      <c r="EU2349" s="78"/>
      <c r="EV2349" s="78"/>
      <c r="EW2349" s="78"/>
      <c r="EX2349" s="78"/>
      <c r="EY2349" s="78"/>
      <c r="EZ2349" s="78"/>
      <c r="FA2349" s="78"/>
      <c r="FB2349" s="78"/>
      <c r="FC2349" s="78"/>
      <c r="FD2349" s="78"/>
      <c r="FE2349" s="78"/>
      <c r="FF2349" s="78"/>
      <c r="FG2349" s="78"/>
      <c r="FH2349" s="78"/>
      <c r="FI2349" s="78"/>
      <c r="FJ2349" s="78"/>
      <c r="FK2349" s="78"/>
      <c r="FL2349" s="78"/>
      <c r="FM2349" s="78"/>
      <c r="FN2349" s="78"/>
      <c r="FO2349" s="78"/>
      <c r="FP2349" s="78"/>
      <c r="FQ2349" s="78"/>
      <c r="FR2349" s="78"/>
      <c r="FS2349" s="78"/>
      <c r="FT2349" s="78"/>
      <c r="FU2349" s="78"/>
      <c r="FV2349" s="78"/>
      <c r="FW2349" s="78"/>
      <c r="FX2349" s="78"/>
      <c r="FY2349" s="78"/>
      <c r="FZ2349" s="78"/>
      <c r="GA2349" s="78"/>
      <c r="GB2349" s="78"/>
      <c r="GC2349" s="78"/>
      <c r="GD2349" s="78"/>
      <c r="GE2349" s="78"/>
      <c r="GF2349" s="78"/>
      <c r="GG2349" s="78"/>
      <c r="GH2349" s="78"/>
      <c r="GI2349" s="78"/>
      <c r="GJ2349" s="78"/>
      <c r="GK2349" s="78"/>
      <c r="GL2349" s="78"/>
      <c r="GM2349" s="78"/>
      <c r="GN2349" s="78"/>
      <c r="GO2349" s="78"/>
      <c r="GP2349" s="78"/>
      <c r="GQ2349" s="78"/>
      <c r="GR2349" s="78"/>
      <c r="GS2349" s="78"/>
      <c r="GT2349" s="78"/>
      <c r="GU2349" s="78"/>
      <c r="GV2349" s="78"/>
      <c r="GW2349" s="78"/>
      <c r="GX2349" s="78"/>
      <c r="GY2349" s="78"/>
      <c r="GZ2349" s="78"/>
      <c r="HA2349" s="78"/>
      <c r="HB2349" s="78"/>
      <c r="HC2349" s="78"/>
      <c r="HD2349" s="78"/>
      <c r="HE2349" s="78"/>
      <c r="HF2349" s="78"/>
      <c r="HG2349" s="78"/>
      <c r="HH2349" s="78"/>
      <c r="HI2349" s="78"/>
      <c r="HJ2349" s="78"/>
      <c r="HK2349" s="78"/>
      <c r="HL2349" s="78"/>
      <c r="HM2349" s="78"/>
      <c r="HN2349" s="78"/>
      <c r="HO2349" s="78"/>
      <c r="HP2349" s="78"/>
      <c r="HQ2349" s="78"/>
      <c r="HR2349" s="78"/>
      <c r="HS2349" s="78"/>
      <c r="HT2349" s="78"/>
      <c r="HU2349" s="78"/>
      <c r="HV2349" s="78"/>
      <c r="HW2349" s="78"/>
      <c r="HX2349" s="78"/>
      <c r="HY2349" s="78"/>
      <c r="HZ2349" s="78"/>
      <c r="IA2349" s="78"/>
      <c r="IB2349" s="78"/>
      <c r="IC2349" s="78"/>
      <c r="ID2349" s="78"/>
      <c r="IE2349" s="78"/>
      <c r="IF2349" s="78"/>
      <c r="IG2349" s="78"/>
      <c r="IH2349" s="78"/>
      <c r="II2349" s="78"/>
      <c r="IJ2349" s="78"/>
      <c r="IK2349" s="78"/>
      <c r="IL2349" s="78"/>
      <c r="IM2349" s="78"/>
      <c r="IN2349" s="78"/>
      <c r="IO2349" s="78"/>
      <c r="IP2349" s="78"/>
      <c r="IQ2349" s="78"/>
      <c r="IR2349" s="78"/>
    </row>
    <row r="2350" spans="1:252">
      <c r="A2350" s="77">
        <v>45652</v>
      </c>
      <c r="B2350" s="78"/>
      <c r="C2350" s="78"/>
      <c r="D2350" s="78"/>
      <c r="E2350" s="78"/>
      <c r="F2350" s="78"/>
      <c r="G2350" s="78"/>
      <c r="H2350" s="78"/>
      <c r="I2350" s="78"/>
      <c r="J2350" s="78"/>
      <c r="K2350" s="78"/>
      <c r="L2350" s="78"/>
      <c r="M2350" s="78"/>
      <c r="N2350" s="78"/>
      <c r="O2350" s="78"/>
      <c r="P2350" s="78"/>
      <c r="Q2350" s="78"/>
      <c r="R2350" s="78"/>
      <c r="S2350" s="78"/>
      <c r="T2350" s="78"/>
      <c r="U2350" s="78"/>
      <c r="V2350" s="78"/>
      <c r="W2350" s="78"/>
      <c r="X2350" s="78"/>
      <c r="Y2350" s="78"/>
      <c r="Z2350" s="78"/>
      <c r="AA2350" s="78"/>
      <c r="AB2350" s="78"/>
      <c r="AC2350" s="78"/>
      <c r="AD2350" s="78"/>
      <c r="AE2350" s="78"/>
      <c r="AF2350" s="78"/>
      <c r="AG2350" s="78"/>
      <c r="AH2350" s="78"/>
      <c r="AI2350" s="78"/>
      <c r="AJ2350" s="78"/>
      <c r="AK2350" s="78"/>
      <c r="AL2350" s="78"/>
      <c r="AM2350" s="78"/>
      <c r="AN2350" s="78"/>
      <c r="AO2350" s="78"/>
      <c r="AP2350" s="78"/>
      <c r="AQ2350" s="78"/>
      <c r="AR2350" s="78"/>
      <c r="AS2350" s="78"/>
      <c r="AT2350" s="78"/>
      <c r="AU2350" s="78"/>
      <c r="AV2350" s="78"/>
      <c r="AW2350" s="78"/>
      <c r="AX2350" s="78"/>
      <c r="AY2350" s="78"/>
      <c r="AZ2350" s="78"/>
      <c r="BA2350" s="78"/>
      <c r="BB2350" s="78"/>
      <c r="BC2350" s="78"/>
      <c r="BD2350" s="78"/>
      <c r="BE2350" s="78"/>
      <c r="BF2350" s="78"/>
      <c r="BG2350" s="78"/>
      <c r="BH2350" s="78"/>
      <c r="BI2350" s="78"/>
      <c r="BJ2350" s="78"/>
      <c r="BK2350" s="78"/>
      <c r="BL2350" s="78"/>
      <c r="BM2350" s="78"/>
      <c r="BN2350" s="78"/>
      <c r="BO2350" s="78"/>
      <c r="BP2350" s="78"/>
      <c r="BQ2350" s="78"/>
      <c r="BR2350" s="78"/>
      <c r="BS2350" s="78"/>
      <c r="BT2350" s="78"/>
      <c r="BU2350" s="78"/>
      <c r="BV2350" s="78"/>
      <c r="BW2350" s="78"/>
      <c r="BX2350" s="78"/>
      <c r="BY2350" s="78"/>
      <c r="BZ2350" s="78"/>
      <c r="CA2350" s="78"/>
      <c r="CB2350" s="78"/>
      <c r="CC2350" s="78"/>
      <c r="CD2350" s="78"/>
      <c r="CE2350" s="78"/>
      <c r="CF2350" s="78"/>
      <c r="CG2350" s="78"/>
      <c r="CH2350" s="78"/>
      <c r="CI2350" s="78"/>
      <c r="CJ2350" s="78"/>
      <c r="CK2350" s="78"/>
      <c r="CL2350" s="78"/>
      <c r="CM2350" s="78"/>
      <c r="CN2350" s="78"/>
      <c r="CO2350" s="78"/>
      <c r="CP2350" s="78"/>
      <c r="CQ2350" s="78"/>
      <c r="CR2350" s="78"/>
      <c r="CS2350" s="78"/>
      <c r="CT2350" s="78"/>
      <c r="CU2350" s="78"/>
      <c r="CV2350" s="78"/>
      <c r="CW2350" s="78"/>
      <c r="CX2350" s="78"/>
      <c r="CY2350" s="78"/>
      <c r="CZ2350" s="78"/>
      <c r="DA2350" s="78"/>
      <c r="DB2350" s="78"/>
      <c r="DC2350" s="78"/>
      <c r="DD2350" s="78"/>
      <c r="DE2350" s="78"/>
      <c r="DF2350" s="78"/>
      <c r="DG2350" s="78"/>
      <c r="DH2350" s="78"/>
      <c r="DI2350" s="78"/>
      <c r="DJ2350" s="78"/>
      <c r="DK2350" s="78"/>
      <c r="DL2350" s="78"/>
      <c r="DM2350" s="78"/>
      <c r="DN2350" s="78"/>
      <c r="DO2350" s="78"/>
      <c r="DP2350" s="78"/>
      <c r="DQ2350" s="78"/>
      <c r="DR2350" s="78"/>
      <c r="DS2350" s="78"/>
      <c r="DT2350" s="78"/>
      <c r="DU2350" s="78"/>
      <c r="DV2350" s="78"/>
      <c r="DW2350" s="78"/>
      <c r="DX2350" s="78"/>
      <c r="DY2350" s="78"/>
      <c r="DZ2350" s="78"/>
      <c r="EA2350" s="78"/>
      <c r="EB2350" s="78"/>
      <c r="EC2350" s="78"/>
      <c r="ED2350" s="78"/>
      <c r="EE2350" s="78"/>
      <c r="EF2350" s="78"/>
      <c r="EG2350" s="78"/>
      <c r="EH2350" s="78"/>
      <c r="EI2350" s="78"/>
      <c r="EJ2350" s="78"/>
      <c r="EK2350" s="78"/>
      <c r="EL2350" s="78"/>
      <c r="EM2350" s="78"/>
      <c r="EN2350" s="78"/>
      <c r="EO2350" s="78"/>
      <c r="EP2350" s="78"/>
      <c r="EQ2350" s="78"/>
      <c r="ER2350" s="78"/>
      <c r="ES2350" s="78"/>
      <c r="ET2350" s="78"/>
      <c r="EU2350" s="78"/>
      <c r="EV2350" s="78"/>
      <c r="EW2350" s="78"/>
      <c r="EX2350" s="78"/>
      <c r="EY2350" s="78"/>
      <c r="EZ2350" s="78"/>
      <c r="FA2350" s="78"/>
      <c r="FB2350" s="78"/>
      <c r="FC2350" s="78"/>
      <c r="FD2350" s="78"/>
      <c r="FE2350" s="78"/>
      <c r="FF2350" s="78"/>
      <c r="FG2350" s="78"/>
      <c r="FH2350" s="78"/>
      <c r="FI2350" s="78"/>
      <c r="FJ2350" s="78"/>
      <c r="FK2350" s="78"/>
      <c r="FL2350" s="78"/>
      <c r="FM2350" s="78"/>
      <c r="FN2350" s="78"/>
      <c r="FO2350" s="78"/>
      <c r="FP2350" s="78"/>
      <c r="FQ2350" s="78"/>
      <c r="FR2350" s="78"/>
      <c r="FS2350" s="78"/>
      <c r="FT2350" s="78"/>
      <c r="FU2350" s="78"/>
      <c r="FV2350" s="78"/>
      <c r="FW2350" s="78"/>
      <c r="FX2350" s="78"/>
      <c r="FY2350" s="78"/>
      <c r="FZ2350" s="78"/>
      <c r="GA2350" s="78"/>
      <c r="GB2350" s="78"/>
      <c r="GC2350" s="78"/>
      <c r="GD2350" s="78"/>
      <c r="GE2350" s="78"/>
      <c r="GF2350" s="78"/>
      <c r="GG2350" s="78"/>
      <c r="GH2350" s="78"/>
      <c r="GI2350" s="78"/>
      <c r="GJ2350" s="78"/>
      <c r="GK2350" s="78"/>
      <c r="GL2350" s="78"/>
      <c r="GM2350" s="78"/>
      <c r="GN2350" s="78"/>
      <c r="GO2350" s="78"/>
      <c r="GP2350" s="78"/>
      <c r="GQ2350" s="78"/>
      <c r="GR2350" s="78"/>
      <c r="GS2350" s="78"/>
      <c r="GT2350" s="78"/>
      <c r="GU2350" s="78"/>
      <c r="GV2350" s="78"/>
      <c r="GW2350" s="78"/>
      <c r="GX2350" s="78"/>
      <c r="GY2350" s="78"/>
      <c r="GZ2350" s="78"/>
      <c r="HA2350" s="78"/>
      <c r="HB2350" s="78"/>
      <c r="HC2350" s="78"/>
      <c r="HD2350" s="78"/>
      <c r="HE2350" s="78"/>
      <c r="HF2350" s="78"/>
      <c r="HG2350" s="78"/>
      <c r="HH2350" s="78"/>
      <c r="HI2350" s="78"/>
      <c r="HJ2350" s="78"/>
      <c r="HK2350" s="78"/>
      <c r="HL2350" s="78"/>
      <c r="HM2350" s="78"/>
      <c r="HN2350" s="78"/>
      <c r="HO2350" s="78"/>
      <c r="HP2350" s="78"/>
      <c r="HQ2350" s="78"/>
      <c r="HR2350" s="78"/>
      <c r="HS2350" s="78"/>
      <c r="HT2350" s="78"/>
      <c r="HU2350" s="78"/>
      <c r="HV2350" s="78"/>
      <c r="HW2350" s="78"/>
      <c r="HX2350" s="78"/>
      <c r="HY2350" s="78"/>
      <c r="HZ2350" s="78"/>
      <c r="IA2350" s="78"/>
      <c r="IB2350" s="78"/>
      <c r="IC2350" s="78"/>
      <c r="ID2350" s="78"/>
      <c r="IE2350" s="78"/>
      <c r="IF2350" s="78"/>
      <c r="IG2350" s="78"/>
      <c r="IH2350" s="78"/>
      <c r="II2350" s="78"/>
      <c r="IJ2350" s="78"/>
      <c r="IK2350" s="78"/>
      <c r="IL2350" s="78"/>
      <c r="IM2350" s="78"/>
      <c r="IN2350" s="78"/>
      <c r="IO2350" s="78"/>
      <c r="IP2350" s="78"/>
      <c r="IQ2350" s="78"/>
      <c r="IR2350" s="78"/>
    </row>
    <row r="2351" spans="1:252">
      <c r="A2351" s="77">
        <v>45653</v>
      </c>
      <c r="B2351" s="78"/>
      <c r="C2351" s="78">
        <v>0.39358407924885702</v>
      </c>
      <c r="D2351" s="78">
        <v>0.45775585059594104</v>
      </c>
      <c r="E2351" s="78">
        <v>0.51850563194765298</v>
      </c>
      <c r="F2351" s="78">
        <v>0.57664193425108534</v>
      </c>
      <c r="G2351" s="78">
        <v>0.6327812392866925</v>
      </c>
      <c r="H2351" s="78">
        <v>0.68735205749394246</v>
      </c>
      <c r="I2351" s="78">
        <v>0.7406186886564442</v>
      </c>
      <c r="J2351" s="78">
        <v>0.79272172992846979</v>
      </c>
      <c r="K2351" s="78">
        <v>0.8437232569745321</v>
      </c>
      <c r="L2351" s="78">
        <v>0.89364103967842412</v>
      </c>
      <c r="M2351" s="78">
        <v>0.9424666645251496</v>
      </c>
      <c r="N2351" s="78">
        <v>0.99017781512165637</v>
      </c>
      <c r="O2351" s="78">
        <v>1.0367502213528406</v>
      </c>
      <c r="P2351" s="78">
        <v>1.0821608310029949</v>
      </c>
      <c r="Q2351" s="78">
        <v>1.126390227678268</v>
      </c>
      <c r="R2351" s="78">
        <v>1.1694214802825083</v>
      </c>
      <c r="S2351" s="78">
        <v>1.2112388001760335</v>
      </c>
      <c r="T2351" s="78">
        <v>1.251827266912831</v>
      </c>
      <c r="U2351" s="78">
        <v>1.291172635413617</v>
      </c>
      <c r="V2351" s="78">
        <v>1.3292608535194446</v>
      </c>
      <c r="W2351" s="78">
        <v>1.3660774042203125</v>
      </c>
      <c r="X2351" s="78">
        <v>1.4016081082414715</v>
      </c>
      <c r="Y2351" s="78">
        <v>1.4358406493974887</v>
      </c>
      <c r="Z2351" s="78">
        <v>1.4687646591530101</v>
      </c>
      <c r="AA2351" s="78">
        <v>1.5003722747819639</v>
      </c>
      <c r="AB2351" s="78">
        <v>1.5306585633311276</v>
      </c>
      <c r="AC2351" s="78">
        <v>1.5596213678299418</v>
      </c>
      <c r="AD2351" s="78">
        <v>1.5872611047882927</v>
      </c>
      <c r="AE2351" s="78">
        <v>1.6135804582293591</v>
      </c>
      <c r="AF2351" s="78">
        <v>1.6385843436195715</v>
      </c>
      <c r="AG2351" s="78">
        <v>1.6622797655723867</v>
      </c>
      <c r="AH2351" s="78">
        <v>1.6846758167398377</v>
      </c>
      <c r="AI2351" s="78">
        <v>1.7057839305944824</v>
      </c>
      <c r="AJ2351" s="78">
        <v>1.7256177209982309</v>
      </c>
      <c r="AK2351" s="78">
        <v>1.7441930334901656</v>
      </c>
      <c r="AL2351" s="78">
        <v>1.761527977702062</v>
      </c>
      <c r="AM2351" s="78">
        <v>1.7776427206986884</v>
      </c>
      <c r="AN2351" s="78">
        <v>1.7925592605810912</v>
      </c>
      <c r="AO2351" s="78">
        <v>1.8063009875954941</v>
      </c>
      <c r="AP2351" s="78">
        <v>1.81889230886418</v>
      </c>
      <c r="AQ2351" s="78">
        <v>1.8303585153448316</v>
      </c>
      <c r="AR2351" s="78">
        <v>1.8407255697510225</v>
      </c>
      <c r="AS2351" s="78">
        <v>1.8500197931749309</v>
      </c>
      <c r="AT2351" s="78">
        <v>1.8582677093051509</v>
      </c>
      <c r="AU2351" s="78">
        <v>1.8654959834423506</v>
      </c>
      <c r="AV2351" s="78">
        <v>1.8717313952112604</v>
      </c>
      <c r="AW2351" s="78">
        <v>1.8770007043880415</v>
      </c>
      <c r="AX2351" s="78">
        <v>1.8813305314938489</v>
      </c>
      <c r="AY2351" s="78">
        <v>1.8847473262022805</v>
      </c>
      <c r="AZ2351" s="78">
        <v>1.8872773360978816</v>
      </c>
      <c r="BA2351" s="78">
        <v>1.8889464763773289</v>
      </c>
      <c r="BB2351" s="78">
        <v>1.8897802194362443</v>
      </c>
      <c r="BC2351" s="78">
        <v>1.8898036209648124</v>
      </c>
      <c r="BD2351" s="78">
        <v>1.889041355261796</v>
      </c>
      <c r="BE2351" s="78">
        <v>1.8875177440561588</v>
      </c>
      <c r="BF2351" s="78">
        <v>1.8852566891316236</v>
      </c>
      <c r="BG2351" s="78">
        <v>1.8822815109756164</v>
      </c>
      <c r="BH2351" s="78">
        <v>1.8786148945121754</v>
      </c>
      <c r="BI2351" s="78">
        <v>1.8742788181760026</v>
      </c>
      <c r="BJ2351" s="78">
        <v>1.8692945160447161</v>
      </c>
      <c r="BK2351" s="78">
        <v>1.8636823981637194</v>
      </c>
      <c r="BL2351" s="78">
        <v>1.8574620777683446</v>
      </c>
      <c r="BM2351" s="78">
        <v>1.8506523790247396</v>
      </c>
      <c r="BN2351" s="78">
        <v>1.8432713442102013</v>
      </c>
      <c r="BO2351" s="78">
        <v>1.8353362850819923</v>
      </c>
      <c r="BP2351" s="78">
        <v>1.8268638343224086</v>
      </c>
      <c r="BQ2351" s="78">
        <v>1.8178699926967654</v>
      </c>
      <c r="BR2351" s="78">
        <v>1.8083701723353831</v>
      </c>
      <c r="BS2351" s="78">
        <v>1.7983792365062203</v>
      </c>
      <c r="BT2351" s="78">
        <v>1.787911536263465</v>
      </c>
      <c r="BU2351" s="78">
        <v>1.7769809447829554</v>
      </c>
      <c r="BV2351" s="78">
        <v>1.7656008890296817</v>
      </c>
      <c r="BW2351" s="78">
        <v>1.7537843784190801</v>
      </c>
      <c r="BX2351" s="78">
        <v>1.7415440312442143</v>
      </c>
      <c r="BY2351" s="78">
        <v>1.7288920991209289</v>
      </c>
      <c r="BZ2351" s="78"/>
      <c r="CA2351" s="78"/>
      <c r="CB2351" s="78"/>
      <c r="CC2351" s="78"/>
      <c r="CD2351" s="78"/>
      <c r="CE2351" s="78"/>
      <c r="CF2351" s="78"/>
      <c r="CG2351" s="78"/>
      <c r="CH2351" s="78"/>
      <c r="CI2351" s="78"/>
      <c r="CJ2351" s="78"/>
      <c r="CK2351" s="78"/>
      <c r="CL2351" s="78"/>
      <c r="CM2351" s="78"/>
      <c r="CN2351" s="78"/>
      <c r="CO2351" s="78"/>
      <c r="CP2351" s="78"/>
      <c r="CQ2351" s="78"/>
      <c r="CR2351" s="78"/>
      <c r="CS2351" s="78"/>
      <c r="CT2351" s="78"/>
      <c r="CU2351" s="78"/>
      <c r="CV2351" s="78"/>
      <c r="CW2351" s="78"/>
      <c r="CX2351" s="78"/>
      <c r="CY2351" s="78"/>
      <c r="CZ2351" s="78"/>
      <c r="DA2351" s="78"/>
      <c r="DB2351" s="78"/>
      <c r="DC2351" s="78"/>
      <c r="DD2351" s="78"/>
      <c r="DE2351" s="78"/>
      <c r="DF2351" s="78"/>
      <c r="DG2351" s="78"/>
      <c r="DH2351" s="78"/>
      <c r="DI2351" s="78"/>
      <c r="DJ2351" s="78"/>
      <c r="DK2351" s="78"/>
      <c r="DL2351" s="78"/>
      <c r="DM2351" s="78"/>
      <c r="DN2351" s="78"/>
      <c r="DO2351" s="78"/>
      <c r="DP2351" s="78"/>
      <c r="DQ2351" s="78"/>
      <c r="DR2351" s="78"/>
      <c r="DS2351" s="78"/>
      <c r="DT2351" s="78"/>
      <c r="DU2351" s="78"/>
      <c r="DV2351" s="78"/>
      <c r="DW2351" s="78"/>
      <c r="DX2351" s="78"/>
      <c r="DY2351" s="78"/>
      <c r="DZ2351" s="78"/>
      <c r="EA2351" s="78"/>
      <c r="EB2351" s="78"/>
      <c r="EC2351" s="78"/>
      <c r="ED2351" s="78"/>
      <c r="EE2351" s="78"/>
      <c r="EF2351" s="78"/>
      <c r="EG2351" s="78"/>
      <c r="EH2351" s="78"/>
      <c r="EI2351" s="78"/>
      <c r="EJ2351" s="78"/>
      <c r="EK2351" s="78"/>
      <c r="EL2351" s="78"/>
      <c r="EM2351" s="78"/>
      <c r="EN2351" s="78"/>
      <c r="EO2351" s="78"/>
      <c r="EP2351" s="78"/>
      <c r="EQ2351" s="78"/>
      <c r="ER2351" s="78"/>
      <c r="ES2351" s="78"/>
      <c r="ET2351" s="78"/>
      <c r="EU2351" s="78"/>
      <c r="EV2351" s="78"/>
      <c r="EW2351" s="78"/>
      <c r="EX2351" s="78"/>
      <c r="EY2351" s="78"/>
      <c r="EZ2351" s="78"/>
      <c r="FA2351" s="78"/>
      <c r="FB2351" s="78"/>
      <c r="FC2351" s="78"/>
      <c r="FD2351" s="78"/>
      <c r="FE2351" s="78"/>
      <c r="FF2351" s="78"/>
      <c r="FG2351" s="78"/>
      <c r="FH2351" s="78"/>
      <c r="FI2351" s="78"/>
      <c r="FJ2351" s="78"/>
      <c r="FK2351" s="78"/>
      <c r="FL2351" s="78"/>
      <c r="FM2351" s="78"/>
      <c r="FN2351" s="78"/>
      <c r="FO2351" s="78"/>
      <c r="FP2351" s="78"/>
      <c r="FQ2351" s="78"/>
      <c r="FR2351" s="78"/>
      <c r="FS2351" s="78"/>
      <c r="FT2351" s="78"/>
      <c r="FU2351" s="78"/>
      <c r="FV2351" s="78"/>
      <c r="FW2351" s="78"/>
      <c r="FX2351" s="78"/>
      <c r="FY2351" s="78"/>
      <c r="FZ2351" s="78"/>
      <c r="GA2351" s="78"/>
      <c r="GB2351" s="78"/>
      <c r="GC2351" s="78"/>
      <c r="GD2351" s="78"/>
      <c r="GE2351" s="78"/>
      <c r="GF2351" s="78"/>
      <c r="GG2351" s="78"/>
      <c r="GH2351" s="78"/>
      <c r="GI2351" s="78"/>
      <c r="GJ2351" s="78"/>
      <c r="GK2351" s="78"/>
      <c r="GL2351" s="78"/>
      <c r="GM2351" s="78"/>
      <c r="GN2351" s="78"/>
      <c r="GO2351" s="78"/>
      <c r="GP2351" s="78"/>
      <c r="GQ2351" s="78"/>
      <c r="GR2351" s="78"/>
      <c r="GS2351" s="78"/>
      <c r="GT2351" s="78"/>
      <c r="GU2351" s="78"/>
      <c r="GV2351" s="78"/>
      <c r="GW2351" s="78"/>
      <c r="GX2351" s="78"/>
      <c r="GY2351" s="78"/>
      <c r="GZ2351" s="78"/>
      <c r="HA2351" s="78"/>
      <c r="HB2351" s="78"/>
      <c r="HC2351" s="78"/>
      <c r="HD2351" s="78"/>
      <c r="HE2351" s="78"/>
      <c r="HF2351" s="78"/>
      <c r="HG2351" s="78"/>
      <c r="HH2351" s="78"/>
      <c r="HI2351" s="78"/>
      <c r="HJ2351" s="78"/>
      <c r="HK2351" s="78"/>
      <c r="HL2351" s="78"/>
      <c r="HM2351" s="78"/>
      <c r="HN2351" s="78"/>
      <c r="HO2351" s="78"/>
      <c r="HP2351" s="78"/>
      <c r="HQ2351" s="78"/>
      <c r="HR2351" s="78"/>
      <c r="HS2351" s="78"/>
      <c r="HT2351" s="78"/>
      <c r="HU2351" s="78"/>
      <c r="HV2351" s="78"/>
      <c r="HW2351" s="78"/>
      <c r="HX2351" s="78"/>
      <c r="HY2351" s="78"/>
      <c r="HZ2351" s="78"/>
      <c r="IA2351" s="78"/>
      <c r="IB2351" s="78"/>
      <c r="IC2351" s="78"/>
      <c r="ID2351" s="78"/>
      <c r="IE2351" s="78"/>
      <c r="IF2351" s="78"/>
      <c r="IG2351" s="78"/>
      <c r="IH2351" s="78"/>
      <c r="II2351" s="78"/>
      <c r="IJ2351" s="78"/>
      <c r="IK2351" s="78"/>
      <c r="IL2351" s="78"/>
      <c r="IM2351" s="78"/>
      <c r="IN2351" s="78"/>
      <c r="IO2351" s="78"/>
      <c r="IP2351" s="78"/>
      <c r="IQ2351" s="78"/>
      <c r="IR2351" s="78"/>
    </row>
    <row r="2352" spans="1:252">
      <c r="A2352" s="77">
        <v>45656</v>
      </c>
      <c r="B2352" s="78"/>
      <c r="C2352" s="78">
        <v>0.37505652708200837</v>
      </c>
      <c r="D2352" s="78">
        <v>0.44264494070145843</v>
      </c>
      <c r="E2352" s="78">
        <v>0.50626478091456228</v>
      </c>
      <c r="F2352" s="78">
        <v>0.56682256128501318</v>
      </c>
      <c r="G2352" s="78">
        <v>0.6250094666882402</v>
      </c>
      <c r="H2352" s="78">
        <v>0.68131498861887774</v>
      </c>
      <c r="I2352" s="78">
        <v>0.73605333811779572</v>
      </c>
      <c r="J2352" s="78">
        <v>0.78940705567893033</v>
      </c>
      <c r="K2352" s="78">
        <v>0.8414746791385711</v>
      </c>
      <c r="L2352" s="78">
        <v>0.89230504812671296</v>
      </c>
      <c r="M2352" s="78">
        <v>0.94191617195184574</v>
      </c>
      <c r="N2352" s="78">
        <v>0.99030845341079521</v>
      </c>
      <c r="O2352" s="78">
        <v>1.0374768665559166</v>
      </c>
      <c r="P2352" s="78">
        <v>1.083414715409343</v>
      </c>
      <c r="Q2352" s="78">
        <v>1.1281164742193257</v>
      </c>
      <c r="R2352" s="78">
        <v>1.1715766946986514</v>
      </c>
      <c r="S2352" s="78">
        <v>1.213788946731807</v>
      </c>
      <c r="T2352" s="78">
        <v>1.2547459985744995</v>
      </c>
      <c r="U2352" s="78">
        <v>1.2944399668770266</v>
      </c>
      <c r="V2352" s="78">
        <v>1.3328619639976516</v>
      </c>
      <c r="W2352" s="78">
        <v>1.3700014296197141</v>
      </c>
      <c r="X2352" s="78">
        <v>1.4058471488529467</v>
      </c>
      <c r="Y2352" s="78">
        <v>1.4403890053996589</v>
      </c>
      <c r="Z2352" s="78">
        <v>1.4736182081087177</v>
      </c>
      <c r="AA2352" s="78">
        <v>1.5055279829116122</v>
      </c>
      <c r="AB2352" s="78">
        <v>1.5361140950493979</v>
      </c>
      <c r="AC2352" s="78">
        <v>1.5653747714506319</v>
      </c>
      <c r="AD2352" s="78">
        <v>1.5933105566458454</v>
      </c>
      <c r="AE2352" s="78">
        <v>1.6199240512338493</v>
      </c>
      <c r="AF2352" s="78">
        <v>1.6452199343146199</v>
      </c>
      <c r="AG2352" s="78">
        <v>1.6692048564269522</v>
      </c>
      <c r="AH2352" s="78">
        <v>1.6918874634922454</v>
      </c>
      <c r="AI2352" s="78">
        <v>1.7132786720319921</v>
      </c>
      <c r="AJ2352" s="78">
        <v>1.7333915203942514</v>
      </c>
      <c r="AK2352" s="78">
        <v>1.7522412426973748</v>
      </c>
      <c r="AL2352" s="78">
        <v>1.7698453175416271</v>
      </c>
      <c r="AM2352" s="78">
        <v>1.7862232775039766</v>
      </c>
      <c r="AN2352" s="78">
        <v>1.8013964967372302</v>
      </c>
      <c r="AO2352" s="78">
        <v>1.8153877714163884</v>
      </c>
      <c r="AP2352" s="78">
        <v>1.828220962024222</v>
      </c>
      <c r="AQ2352" s="78">
        <v>1.8399208574518124</v>
      </c>
      <c r="AR2352" s="78">
        <v>1.8505129685044057</v>
      </c>
      <c r="AS2352" s="78">
        <v>1.8600232319012704</v>
      </c>
      <c r="AT2352" s="78">
        <v>1.8684778534288964</v>
      </c>
      <c r="AU2352" s="78">
        <v>1.8759032411159375</v>
      </c>
      <c r="AV2352" s="78">
        <v>1.8823259722431154</v>
      </c>
      <c r="AW2352" s="78">
        <v>1.88777265766562</v>
      </c>
      <c r="AX2352" s="78">
        <v>1.8922698221958876</v>
      </c>
      <c r="AY2352" s="78">
        <v>1.8958438676851019</v>
      </c>
      <c r="AZ2352" s="78">
        <v>1.8985210367780523</v>
      </c>
      <c r="BA2352" s="78">
        <v>1.9003272799531616</v>
      </c>
      <c r="BB2352" s="78">
        <v>1.9012881443472129</v>
      </c>
      <c r="BC2352" s="78">
        <v>1.9014287968773944</v>
      </c>
      <c r="BD2352" s="78">
        <v>1.9007740564632942</v>
      </c>
      <c r="BE2352" s="78">
        <v>1.8993484199966337</v>
      </c>
      <c r="BF2352" s="78">
        <v>1.8971759923864517</v>
      </c>
      <c r="BG2352" s="78">
        <v>1.8942803249958615</v>
      </c>
      <c r="BH2352" s="78">
        <v>1.890684356952532</v>
      </c>
      <c r="BI2352" s="78">
        <v>1.8864103373351482</v>
      </c>
      <c r="BJ2352" s="78">
        <v>1.8814797845993567</v>
      </c>
      <c r="BK2352" s="78">
        <v>1.8759134060513118</v>
      </c>
      <c r="BL2352" s="78">
        <v>1.869731123761609</v>
      </c>
      <c r="BM2352" s="78">
        <v>1.862952073882876</v>
      </c>
      <c r="BN2352" s="78">
        <v>1.8555946068150357</v>
      </c>
      <c r="BO2352" s="78">
        <v>1.8476763383225416</v>
      </c>
      <c r="BP2352" s="78">
        <v>1.8392142012692716</v>
      </c>
      <c r="BQ2352" s="78">
        <v>1.8302244930421807</v>
      </c>
      <c r="BR2352" s="78">
        <v>1.8207229190771137</v>
      </c>
      <c r="BS2352" s="78">
        <v>1.8107246328555058</v>
      </c>
      <c r="BT2352" s="78">
        <v>1.8002442722105014</v>
      </c>
      <c r="BU2352" s="78">
        <v>1.7892959879230053</v>
      </c>
      <c r="BV2352" s="78">
        <v>1.7778934700894617</v>
      </c>
      <c r="BW2352" s="78">
        <v>1.7660499771809537</v>
      </c>
      <c r="BX2352" s="78">
        <v>1.7537783633612618</v>
      </c>
      <c r="BY2352" s="78">
        <v>1.7410911037560701</v>
      </c>
      <c r="BZ2352" s="78"/>
      <c r="CA2352" s="78"/>
      <c r="CB2352" s="78"/>
      <c r="CC2352" s="78"/>
      <c r="CD2352" s="78"/>
      <c r="CE2352" s="78"/>
      <c r="CF2352" s="78"/>
      <c r="CG2352" s="78"/>
      <c r="CH2352" s="78"/>
      <c r="CI2352" s="78"/>
      <c r="CJ2352" s="78"/>
      <c r="CK2352" s="78"/>
      <c r="CL2352" s="78"/>
      <c r="CM2352" s="78"/>
      <c r="CN2352" s="78"/>
      <c r="CO2352" s="78"/>
      <c r="CP2352" s="78"/>
      <c r="CQ2352" s="78"/>
      <c r="CR2352" s="78"/>
      <c r="CS2352" s="78"/>
      <c r="CT2352" s="78"/>
      <c r="CU2352" s="78"/>
      <c r="CV2352" s="78"/>
      <c r="CW2352" s="78"/>
      <c r="CX2352" s="78"/>
      <c r="CY2352" s="78"/>
      <c r="CZ2352" s="78"/>
      <c r="DA2352" s="78"/>
      <c r="DB2352" s="78"/>
      <c r="DC2352" s="78"/>
      <c r="DD2352" s="78"/>
      <c r="DE2352" s="78"/>
      <c r="DF2352" s="78"/>
      <c r="DG2352" s="78"/>
      <c r="DH2352" s="78"/>
      <c r="DI2352" s="78"/>
      <c r="DJ2352" s="78"/>
      <c r="DK2352" s="78"/>
      <c r="DL2352" s="78"/>
      <c r="DM2352" s="78"/>
      <c r="DN2352" s="78"/>
      <c r="DO2352" s="78"/>
      <c r="DP2352" s="78"/>
      <c r="DQ2352" s="78"/>
      <c r="DR2352" s="78"/>
      <c r="DS2352" s="78"/>
      <c r="DT2352" s="78"/>
      <c r="DU2352" s="78"/>
      <c r="DV2352" s="78"/>
      <c r="DW2352" s="78"/>
      <c r="DX2352" s="78"/>
      <c r="DY2352" s="78"/>
      <c r="DZ2352" s="78"/>
      <c r="EA2352" s="78"/>
      <c r="EB2352" s="78"/>
      <c r="EC2352" s="78"/>
      <c r="ED2352" s="78"/>
      <c r="EE2352" s="78"/>
      <c r="EF2352" s="78"/>
      <c r="EG2352" s="78"/>
      <c r="EH2352" s="78"/>
      <c r="EI2352" s="78"/>
      <c r="EJ2352" s="78"/>
      <c r="EK2352" s="78"/>
      <c r="EL2352" s="78"/>
      <c r="EM2352" s="78"/>
      <c r="EN2352" s="78"/>
      <c r="EO2352" s="78"/>
      <c r="EP2352" s="78"/>
      <c r="EQ2352" s="78"/>
      <c r="ER2352" s="78"/>
      <c r="ES2352" s="78"/>
      <c r="ET2352" s="78"/>
      <c r="EU2352" s="78"/>
      <c r="EV2352" s="78"/>
      <c r="EW2352" s="78"/>
      <c r="EX2352" s="78"/>
      <c r="EY2352" s="78"/>
      <c r="EZ2352" s="78"/>
      <c r="FA2352" s="78"/>
      <c r="FB2352" s="78"/>
      <c r="FC2352" s="78"/>
      <c r="FD2352" s="78"/>
      <c r="FE2352" s="78"/>
      <c r="FF2352" s="78"/>
      <c r="FG2352" s="78"/>
      <c r="FH2352" s="78"/>
      <c r="FI2352" s="78"/>
      <c r="FJ2352" s="78"/>
      <c r="FK2352" s="78"/>
      <c r="FL2352" s="78"/>
      <c r="FM2352" s="78"/>
      <c r="FN2352" s="78"/>
      <c r="FO2352" s="78"/>
      <c r="FP2352" s="78"/>
      <c r="FQ2352" s="78"/>
      <c r="FR2352" s="78"/>
      <c r="FS2352" s="78"/>
      <c r="FT2352" s="78"/>
      <c r="FU2352" s="78"/>
      <c r="FV2352" s="78"/>
      <c r="FW2352" s="78"/>
      <c r="FX2352" s="78"/>
      <c r="FY2352" s="78"/>
      <c r="FZ2352" s="78"/>
      <c r="GA2352" s="78"/>
      <c r="GB2352" s="78"/>
      <c r="GC2352" s="78"/>
      <c r="GD2352" s="78"/>
      <c r="GE2352" s="78"/>
      <c r="GF2352" s="78"/>
      <c r="GG2352" s="78"/>
      <c r="GH2352" s="78"/>
      <c r="GI2352" s="78"/>
      <c r="GJ2352" s="78"/>
      <c r="GK2352" s="78"/>
      <c r="GL2352" s="78"/>
      <c r="GM2352" s="78"/>
      <c r="GN2352" s="78"/>
      <c r="GO2352" s="78"/>
      <c r="GP2352" s="78"/>
      <c r="GQ2352" s="78"/>
      <c r="GR2352" s="78"/>
      <c r="GS2352" s="78"/>
      <c r="GT2352" s="78"/>
      <c r="GU2352" s="78"/>
      <c r="GV2352" s="78"/>
      <c r="GW2352" s="78"/>
      <c r="GX2352" s="78"/>
      <c r="GY2352" s="78"/>
      <c r="GZ2352" s="78"/>
      <c r="HA2352" s="78"/>
      <c r="HB2352" s="78"/>
      <c r="HC2352" s="78"/>
      <c r="HD2352" s="78"/>
      <c r="HE2352" s="78"/>
      <c r="HF2352" s="78"/>
      <c r="HG2352" s="78"/>
      <c r="HH2352" s="78"/>
      <c r="HI2352" s="78"/>
      <c r="HJ2352" s="78"/>
      <c r="HK2352" s="78"/>
      <c r="HL2352" s="78"/>
      <c r="HM2352" s="78"/>
      <c r="HN2352" s="78"/>
      <c r="HO2352" s="78"/>
      <c r="HP2352" s="78"/>
      <c r="HQ2352" s="78"/>
      <c r="HR2352" s="78"/>
      <c r="HS2352" s="78"/>
      <c r="HT2352" s="78"/>
      <c r="HU2352" s="78"/>
      <c r="HV2352" s="78"/>
      <c r="HW2352" s="78"/>
      <c r="HX2352" s="78"/>
      <c r="HY2352" s="78"/>
      <c r="HZ2352" s="78"/>
      <c r="IA2352" s="78"/>
      <c r="IB2352" s="78"/>
      <c r="IC2352" s="78"/>
      <c r="ID2352" s="78"/>
      <c r="IE2352" s="78"/>
      <c r="IF2352" s="78"/>
      <c r="IG2352" s="78"/>
      <c r="IH2352" s="78"/>
      <c r="II2352" s="78"/>
      <c r="IJ2352" s="78"/>
      <c r="IK2352" s="78"/>
      <c r="IL2352" s="78"/>
      <c r="IM2352" s="78"/>
      <c r="IN2352" s="78"/>
      <c r="IO2352" s="78"/>
      <c r="IP2352" s="78"/>
      <c r="IQ2352" s="78"/>
      <c r="IR2352" s="78"/>
    </row>
    <row r="2353" spans="1:252">
      <c r="A2353" s="77">
        <v>45657</v>
      </c>
      <c r="B2353" s="78"/>
      <c r="C2353" s="78">
        <v>0.30385073435316895</v>
      </c>
      <c r="D2353" s="78">
        <v>0.37430455557613829</v>
      </c>
      <c r="E2353" s="78">
        <v>0.44071244778683616</v>
      </c>
      <c r="F2353" s="78">
        <v>0.50395849362031475</v>
      </c>
      <c r="G2353" s="78">
        <v>0.56471447523317753</v>
      </c>
      <c r="H2353" s="78">
        <v>0.62345780759931513</v>
      </c>
      <c r="I2353" s="78">
        <v>0.68049820049672494</v>
      </c>
      <c r="J2353" s="78">
        <v>0.73602015266966858</v>
      </c>
      <c r="K2353" s="78">
        <v>0.79012826848293716</v>
      </c>
      <c r="L2353" s="78">
        <v>0.84287945022992805</v>
      </c>
      <c r="M2353" s="78">
        <v>0.89430069298523862</v>
      </c>
      <c r="N2353" s="78">
        <v>0.94440168547352099</v>
      </c>
      <c r="O2353" s="78">
        <v>0.99318614235672442</v>
      </c>
      <c r="P2353" s="78">
        <v>1.0406553666415248</v>
      </c>
      <c r="Q2353" s="78">
        <v>1.0868110930953878</v>
      </c>
      <c r="R2353" s="78">
        <v>1.1316542337311066</v>
      </c>
      <c r="S2353" s="78">
        <v>1.1751838268975843</v>
      </c>
      <c r="T2353" s="78">
        <v>1.2173974069369031</v>
      </c>
      <c r="U2353" s="78">
        <v>1.2582912963704231</v>
      </c>
      <c r="V2353" s="78">
        <v>1.2978602718530241</v>
      </c>
      <c r="W2353" s="78">
        <v>1.3360968556447792</v>
      </c>
      <c r="X2353" s="78">
        <v>1.3729924586225115</v>
      </c>
      <c r="Y2353" s="78">
        <v>1.4085392491063016</v>
      </c>
      <c r="Z2353" s="78">
        <v>1.4427304419578801</v>
      </c>
      <c r="AA2353" s="78">
        <v>1.4755610646628154</v>
      </c>
      <c r="AB2353" s="78">
        <v>1.5070285151766523</v>
      </c>
      <c r="AC2353" s="78">
        <v>1.5371324784716873</v>
      </c>
      <c r="AD2353" s="78">
        <v>1.5658747766666281</v>
      </c>
      <c r="AE2353" s="78">
        <v>1.5932591349267586</v>
      </c>
      <c r="AF2353" s="78">
        <v>1.6192912371850061</v>
      </c>
      <c r="AG2353" s="78">
        <v>1.6439786381935442</v>
      </c>
      <c r="AH2353" s="78">
        <v>1.6673308035040677</v>
      </c>
      <c r="AI2353" s="78">
        <v>1.6893593878074853</v>
      </c>
      <c r="AJ2353" s="78">
        <v>1.7100780945046508</v>
      </c>
      <c r="AK2353" s="78">
        <v>1.729502771355212</v>
      </c>
      <c r="AL2353" s="78">
        <v>1.7476514710078115</v>
      </c>
      <c r="AM2353" s="78">
        <v>1.7645442786460603</v>
      </c>
      <c r="AN2353" s="78">
        <v>1.7802031137516239</v>
      </c>
      <c r="AO2353" s="78">
        <v>1.7946513200058383</v>
      </c>
      <c r="AP2353" s="78">
        <v>1.8079133191716314</v>
      </c>
      <c r="AQ2353" s="78">
        <v>1.8200144752820697</v>
      </c>
      <c r="AR2353" s="78">
        <v>1.8309808940624415</v>
      </c>
      <c r="AS2353" s="78">
        <v>1.8408391425266801</v>
      </c>
      <c r="AT2353" s="78">
        <v>1.8496160889505033</v>
      </c>
      <c r="AU2353" s="78">
        <v>1.8573388313408423</v>
      </c>
      <c r="AV2353" s="78">
        <v>1.8640346610778207</v>
      </c>
      <c r="AW2353" s="78">
        <v>1.8697309218587324</v>
      </c>
      <c r="AX2353" s="78">
        <v>1.8744548878056275</v>
      </c>
      <c r="AY2353" s="78">
        <v>1.8782337229166175</v>
      </c>
      <c r="AZ2353" s="78">
        <v>1.8810944410897927</v>
      </c>
      <c r="BA2353" s="78">
        <v>1.8830637654632729</v>
      </c>
      <c r="BB2353" s="78">
        <v>1.884168014000331</v>
      </c>
      <c r="BC2353" s="78">
        <v>1.88443312288299</v>
      </c>
      <c r="BD2353" s="78">
        <v>1.8838846788663619</v>
      </c>
      <c r="BE2353" s="78">
        <v>1.8825479450523253</v>
      </c>
      <c r="BF2353" s="78">
        <v>1.8804477856243162</v>
      </c>
      <c r="BG2353" s="78">
        <v>1.8776084986268715</v>
      </c>
      <c r="BH2353" s="78">
        <v>1.8740537529616093</v>
      </c>
      <c r="BI2353" s="78">
        <v>1.8698065045893835</v>
      </c>
      <c r="BJ2353" s="78">
        <v>1.8648889522119008</v>
      </c>
      <c r="BK2353" s="78">
        <v>1.8593224527029515</v>
      </c>
      <c r="BL2353" s="78">
        <v>1.8531275480741012</v>
      </c>
      <c r="BM2353" s="78">
        <v>1.8463239610144566</v>
      </c>
      <c r="BN2353" s="78">
        <v>1.8389305931463682</v>
      </c>
      <c r="BO2353" s="78">
        <v>1.8309655784534475</v>
      </c>
      <c r="BP2353" s="78">
        <v>1.8224463373396347</v>
      </c>
      <c r="BQ2353" s="78">
        <v>1.8133896261833395</v>
      </c>
      <c r="BR2353" s="78">
        <v>1.803811582818647</v>
      </c>
      <c r="BS2353" s="78">
        <v>1.7937277683288468</v>
      </c>
      <c r="BT2353" s="78">
        <v>1.7831532049000558</v>
      </c>
      <c r="BU2353" s="78">
        <v>1.7721024050030247</v>
      </c>
      <c r="BV2353" s="78">
        <v>1.7605893984473</v>
      </c>
      <c r="BW2353" s="78">
        <v>1.7486277627956934</v>
      </c>
      <c r="BX2353" s="78">
        <v>1.7362306519874859</v>
      </c>
      <c r="BY2353" s="78">
        <v>1.7234108228149037</v>
      </c>
      <c r="BZ2353" s="78"/>
      <c r="CA2353" s="78"/>
      <c r="CB2353" s="78"/>
      <c r="CC2353" s="78"/>
      <c r="CD2353" s="78"/>
      <c r="CE2353" s="78"/>
      <c r="CF2353" s="78"/>
      <c r="CG2353" s="78"/>
      <c r="CH2353" s="78"/>
      <c r="CI2353" s="78"/>
      <c r="CJ2353" s="78"/>
      <c r="CK2353" s="78"/>
      <c r="CL2353" s="78"/>
      <c r="CM2353" s="78"/>
      <c r="CN2353" s="78"/>
      <c r="CO2353" s="78"/>
      <c r="CP2353" s="78"/>
      <c r="CQ2353" s="78"/>
      <c r="CR2353" s="78"/>
      <c r="CS2353" s="78"/>
      <c r="CT2353" s="78"/>
      <c r="CU2353" s="78"/>
      <c r="CV2353" s="78"/>
      <c r="CW2353" s="78"/>
      <c r="CX2353" s="78"/>
      <c r="CY2353" s="78"/>
      <c r="CZ2353" s="78"/>
      <c r="DA2353" s="78"/>
      <c r="DB2353" s="78"/>
      <c r="DC2353" s="78"/>
      <c r="DD2353" s="78"/>
      <c r="DE2353" s="78"/>
      <c r="DF2353" s="78"/>
      <c r="DG2353" s="78"/>
      <c r="DH2353" s="78"/>
      <c r="DI2353" s="78"/>
      <c r="DJ2353" s="78"/>
      <c r="DK2353" s="78"/>
      <c r="DL2353" s="78"/>
      <c r="DM2353" s="78"/>
      <c r="DN2353" s="78"/>
      <c r="DO2353" s="78"/>
      <c r="DP2353" s="78"/>
      <c r="DQ2353" s="78"/>
      <c r="DR2353" s="78"/>
      <c r="DS2353" s="78"/>
      <c r="DT2353" s="78"/>
      <c r="DU2353" s="78"/>
      <c r="DV2353" s="78"/>
      <c r="DW2353" s="78"/>
      <c r="DX2353" s="78"/>
      <c r="DY2353" s="78"/>
      <c r="DZ2353" s="78"/>
      <c r="EA2353" s="78"/>
      <c r="EB2353" s="78"/>
      <c r="EC2353" s="78"/>
      <c r="ED2353" s="78"/>
      <c r="EE2353" s="78"/>
      <c r="EF2353" s="78"/>
      <c r="EG2353" s="78"/>
      <c r="EH2353" s="78"/>
      <c r="EI2353" s="78"/>
      <c r="EJ2353" s="78"/>
      <c r="EK2353" s="78"/>
      <c r="EL2353" s="78"/>
      <c r="EM2353" s="78"/>
      <c r="EN2353" s="78"/>
      <c r="EO2353" s="78"/>
      <c r="EP2353" s="78"/>
      <c r="EQ2353" s="78"/>
      <c r="ER2353" s="78"/>
      <c r="ES2353" s="78"/>
      <c r="ET2353" s="78"/>
      <c r="EU2353" s="78"/>
      <c r="EV2353" s="78"/>
      <c r="EW2353" s="78"/>
      <c r="EX2353" s="78"/>
      <c r="EY2353" s="78"/>
      <c r="EZ2353" s="78"/>
      <c r="FA2353" s="78"/>
      <c r="FB2353" s="78"/>
      <c r="FC2353" s="78"/>
      <c r="FD2353" s="78"/>
      <c r="FE2353" s="78"/>
      <c r="FF2353" s="78"/>
      <c r="FG2353" s="78"/>
      <c r="FH2353" s="78"/>
      <c r="FI2353" s="78"/>
      <c r="FJ2353" s="78"/>
      <c r="FK2353" s="78"/>
      <c r="FL2353" s="78"/>
      <c r="FM2353" s="78"/>
      <c r="FN2353" s="78"/>
      <c r="FO2353" s="78"/>
      <c r="FP2353" s="78"/>
      <c r="FQ2353" s="78"/>
      <c r="FR2353" s="78"/>
      <c r="FS2353" s="78"/>
      <c r="FT2353" s="78"/>
      <c r="FU2353" s="78"/>
      <c r="FV2353" s="78"/>
      <c r="FW2353" s="78"/>
      <c r="FX2353" s="78"/>
      <c r="FY2353" s="78"/>
      <c r="FZ2353" s="78"/>
      <c r="GA2353" s="78"/>
      <c r="GB2353" s="78"/>
      <c r="GC2353" s="78"/>
      <c r="GD2353" s="78"/>
      <c r="GE2353" s="78"/>
      <c r="GF2353" s="78"/>
      <c r="GG2353" s="78"/>
      <c r="GH2353" s="78"/>
      <c r="GI2353" s="78"/>
      <c r="GJ2353" s="78"/>
      <c r="GK2353" s="78"/>
      <c r="GL2353" s="78"/>
      <c r="GM2353" s="78"/>
      <c r="GN2353" s="78"/>
      <c r="GO2353" s="78"/>
      <c r="GP2353" s="78"/>
      <c r="GQ2353" s="78"/>
      <c r="GR2353" s="78"/>
      <c r="GS2353" s="78"/>
      <c r="GT2353" s="78"/>
      <c r="GU2353" s="78"/>
      <c r="GV2353" s="78"/>
      <c r="GW2353" s="78"/>
      <c r="GX2353" s="78"/>
      <c r="GY2353" s="78"/>
      <c r="GZ2353" s="78"/>
      <c r="HA2353" s="78"/>
      <c r="HB2353" s="78"/>
      <c r="HC2353" s="78"/>
      <c r="HD2353" s="78"/>
      <c r="HE2353" s="78"/>
      <c r="HF2353" s="78"/>
      <c r="HG2353" s="78"/>
      <c r="HH2353" s="78"/>
      <c r="HI2353" s="78"/>
      <c r="HJ2353" s="78"/>
      <c r="HK2353" s="78"/>
      <c r="HL2353" s="78"/>
      <c r="HM2353" s="78"/>
      <c r="HN2353" s="78"/>
      <c r="HO2353" s="78"/>
      <c r="HP2353" s="78"/>
      <c r="HQ2353" s="78"/>
      <c r="HR2353" s="78"/>
      <c r="HS2353" s="78"/>
      <c r="HT2353" s="78"/>
      <c r="HU2353" s="78"/>
      <c r="HV2353" s="78"/>
      <c r="HW2353" s="78"/>
      <c r="HX2353" s="78"/>
      <c r="HY2353" s="78"/>
      <c r="HZ2353" s="78"/>
      <c r="IA2353" s="78"/>
      <c r="IB2353" s="78"/>
      <c r="IC2353" s="78"/>
      <c r="ID2353" s="78"/>
      <c r="IE2353" s="78"/>
      <c r="IF2353" s="78"/>
      <c r="IG2353" s="78"/>
      <c r="IH2353" s="78"/>
      <c r="II2353" s="78"/>
      <c r="IJ2353" s="78"/>
      <c r="IK2353" s="78"/>
      <c r="IL2353" s="78"/>
      <c r="IM2353" s="78"/>
      <c r="IN2353" s="78"/>
      <c r="IO2353" s="78"/>
      <c r="IP2353" s="78"/>
      <c r="IQ2353" s="78"/>
      <c r="IR2353" s="78"/>
    </row>
    <row r="2354" spans="1:252">
      <c r="A2354" s="77">
        <v>45658</v>
      </c>
      <c r="B2354" s="78"/>
      <c r="C2354" s="78"/>
      <c r="D2354" s="78"/>
      <c r="E2354" s="78"/>
      <c r="F2354" s="78"/>
      <c r="G2354" s="78"/>
      <c r="H2354" s="78"/>
      <c r="I2354" s="78"/>
      <c r="J2354" s="78"/>
      <c r="K2354" s="78"/>
      <c r="L2354" s="78"/>
      <c r="M2354" s="78"/>
      <c r="N2354" s="78"/>
      <c r="O2354" s="78"/>
      <c r="P2354" s="78"/>
      <c r="Q2354" s="78"/>
      <c r="R2354" s="78"/>
      <c r="S2354" s="78"/>
      <c r="T2354" s="78"/>
      <c r="U2354" s="78"/>
      <c r="V2354" s="78"/>
      <c r="W2354" s="78"/>
      <c r="X2354" s="78"/>
      <c r="Y2354" s="78"/>
      <c r="Z2354" s="78"/>
      <c r="AA2354" s="78"/>
      <c r="AB2354" s="78"/>
      <c r="AC2354" s="78"/>
      <c r="AD2354" s="78"/>
      <c r="AE2354" s="78"/>
      <c r="AF2354" s="78"/>
      <c r="AG2354" s="78"/>
      <c r="AH2354" s="78"/>
      <c r="AI2354" s="78"/>
      <c r="AJ2354" s="78"/>
      <c r="AK2354" s="78"/>
      <c r="AL2354" s="78"/>
      <c r="AM2354" s="78"/>
      <c r="AN2354" s="78"/>
      <c r="AO2354" s="78"/>
      <c r="AP2354" s="78"/>
      <c r="AQ2354" s="78"/>
      <c r="AR2354" s="78"/>
      <c r="AS2354" s="78"/>
      <c r="AT2354" s="78"/>
      <c r="AU2354" s="78"/>
      <c r="AV2354" s="78"/>
      <c r="AW2354" s="78"/>
      <c r="AX2354" s="78"/>
      <c r="AY2354" s="78"/>
      <c r="AZ2354" s="78"/>
      <c r="BA2354" s="78"/>
      <c r="BB2354" s="78"/>
      <c r="BC2354" s="78"/>
      <c r="BD2354" s="78"/>
      <c r="BE2354" s="78"/>
      <c r="BF2354" s="78"/>
      <c r="BG2354" s="78"/>
      <c r="BH2354" s="78"/>
      <c r="BI2354" s="78"/>
      <c r="BJ2354" s="78"/>
      <c r="BK2354" s="78"/>
      <c r="BL2354" s="78"/>
      <c r="BM2354" s="78"/>
      <c r="BN2354" s="78"/>
      <c r="BO2354" s="78"/>
      <c r="BP2354" s="78"/>
      <c r="BQ2354" s="78"/>
      <c r="BR2354" s="78"/>
      <c r="BS2354" s="78"/>
      <c r="BT2354" s="78"/>
      <c r="BU2354" s="78"/>
      <c r="BV2354" s="78"/>
      <c r="BW2354" s="78"/>
      <c r="BX2354" s="78"/>
      <c r="BY2354" s="78"/>
      <c r="BZ2354" s="78"/>
      <c r="CA2354" s="78"/>
      <c r="CB2354" s="78"/>
      <c r="CC2354" s="78"/>
      <c r="CD2354" s="78"/>
      <c r="CE2354" s="78"/>
      <c r="CF2354" s="78"/>
      <c r="CG2354" s="78"/>
      <c r="CH2354" s="78"/>
      <c r="CI2354" s="78"/>
      <c r="CJ2354" s="78"/>
      <c r="CK2354" s="78"/>
      <c r="CL2354" s="78"/>
      <c r="CM2354" s="78"/>
      <c r="CN2354" s="78"/>
      <c r="CO2354" s="78"/>
      <c r="CP2354" s="78"/>
      <c r="CQ2354" s="78"/>
      <c r="CR2354" s="78"/>
      <c r="CS2354" s="78"/>
      <c r="CT2354" s="78"/>
      <c r="CU2354" s="78"/>
      <c r="CV2354" s="78"/>
      <c r="CW2354" s="78"/>
      <c r="CX2354" s="78"/>
      <c r="CY2354" s="78"/>
      <c r="CZ2354" s="78"/>
      <c r="DA2354" s="78"/>
      <c r="DB2354" s="78"/>
      <c r="DC2354" s="78"/>
      <c r="DD2354" s="78"/>
      <c r="DE2354" s="78"/>
      <c r="DF2354" s="78"/>
      <c r="DG2354" s="78"/>
      <c r="DH2354" s="78"/>
      <c r="DI2354" s="78"/>
      <c r="DJ2354" s="78"/>
      <c r="DK2354" s="78"/>
      <c r="DL2354" s="78"/>
      <c r="DM2354" s="78"/>
      <c r="DN2354" s="78"/>
      <c r="DO2354" s="78"/>
      <c r="DP2354" s="78"/>
      <c r="DQ2354" s="78"/>
      <c r="DR2354" s="78"/>
      <c r="DS2354" s="78"/>
      <c r="DT2354" s="78"/>
      <c r="DU2354" s="78"/>
      <c r="DV2354" s="78"/>
      <c r="DW2354" s="78"/>
      <c r="DX2354" s="78"/>
      <c r="DY2354" s="78"/>
      <c r="DZ2354" s="78"/>
      <c r="EA2354" s="78"/>
      <c r="EB2354" s="78"/>
      <c r="EC2354" s="78"/>
      <c r="ED2354" s="78"/>
      <c r="EE2354" s="78"/>
      <c r="EF2354" s="78"/>
      <c r="EG2354" s="78"/>
      <c r="EH2354" s="78"/>
      <c r="EI2354" s="78"/>
      <c r="EJ2354" s="78"/>
      <c r="EK2354" s="78"/>
      <c r="EL2354" s="78"/>
      <c r="EM2354" s="78"/>
      <c r="EN2354" s="78"/>
      <c r="EO2354" s="78"/>
      <c r="EP2354" s="78"/>
      <c r="EQ2354" s="78"/>
      <c r="ER2354" s="78"/>
      <c r="ES2354" s="78"/>
      <c r="ET2354" s="78"/>
      <c r="EU2354" s="78"/>
      <c r="EV2354" s="78"/>
      <c r="EW2354" s="78"/>
      <c r="EX2354" s="78"/>
      <c r="EY2354" s="78"/>
      <c r="EZ2354" s="78"/>
      <c r="FA2354" s="78"/>
      <c r="FB2354" s="78"/>
      <c r="FC2354" s="78"/>
      <c r="FD2354" s="78"/>
      <c r="FE2354" s="78"/>
      <c r="FF2354" s="78"/>
      <c r="FG2354" s="78"/>
      <c r="FH2354" s="78"/>
      <c r="FI2354" s="78"/>
      <c r="FJ2354" s="78"/>
      <c r="FK2354" s="78"/>
      <c r="FL2354" s="78"/>
      <c r="FM2354" s="78"/>
      <c r="FN2354" s="78"/>
      <c r="FO2354" s="78"/>
      <c r="FP2354" s="78"/>
      <c r="FQ2354" s="78"/>
      <c r="FR2354" s="78"/>
      <c r="FS2354" s="78"/>
      <c r="FT2354" s="78"/>
      <c r="FU2354" s="78"/>
      <c r="FV2354" s="78"/>
      <c r="FW2354" s="78"/>
      <c r="FX2354" s="78"/>
      <c r="FY2354" s="78"/>
      <c r="FZ2354" s="78"/>
      <c r="GA2354" s="78"/>
      <c r="GB2354" s="78"/>
      <c r="GC2354" s="78"/>
      <c r="GD2354" s="78"/>
      <c r="GE2354" s="78"/>
      <c r="GF2354" s="78"/>
      <c r="GG2354" s="78"/>
      <c r="GH2354" s="78"/>
      <c r="GI2354" s="78"/>
      <c r="GJ2354" s="78"/>
      <c r="GK2354" s="78"/>
      <c r="GL2354" s="78"/>
      <c r="GM2354" s="78"/>
      <c r="GN2354" s="78"/>
      <c r="GO2354" s="78"/>
      <c r="GP2354" s="78"/>
      <c r="GQ2354" s="78"/>
      <c r="GR2354" s="78"/>
      <c r="GS2354" s="78"/>
      <c r="GT2354" s="78"/>
      <c r="GU2354" s="78"/>
      <c r="GV2354" s="78"/>
      <c r="GW2354" s="78"/>
      <c r="GX2354" s="78"/>
      <c r="GY2354" s="78"/>
      <c r="GZ2354" s="78"/>
      <c r="HA2354" s="78"/>
      <c r="HB2354" s="78"/>
      <c r="HC2354" s="78"/>
      <c r="HD2354" s="78"/>
      <c r="HE2354" s="78"/>
      <c r="HF2354" s="78"/>
      <c r="HG2354" s="78"/>
      <c r="HH2354" s="78"/>
      <c r="HI2354" s="78"/>
      <c r="HJ2354" s="78"/>
      <c r="HK2354" s="78"/>
      <c r="HL2354" s="78"/>
      <c r="HM2354" s="78"/>
      <c r="HN2354" s="78"/>
      <c r="HO2354" s="78"/>
      <c r="HP2354" s="78"/>
      <c r="HQ2354" s="78"/>
      <c r="HR2354" s="78"/>
      <c r="HS2354" s="78"/>
      <c r="HT2354" s="78"/>
      <c r="HU2354" s="78"/>
      <c r="HV2354" s="78"/>
      <c r="HW2354" s="78"/>
      <c r="HX2354" s="78"/>
      <c r="HY2354" s="78"/>
      <c r="HZ2354" s="78"/>
      <c r="IA2354" s="78"/>
      <c r="IB2354" s="78"/>
      <c r="IC2354" s="78"/>
      <c r="ID2354" s="78"/>
      <c r="IE2354" s="78"/>
      <c r="IF2354" s="78"/>
      <c r="IG2354" s="78"/>
      <c r="IH2354" s="78"/>
      <c r="II2354" s="78"/>
      <c r="IJ2354" s="78"/>
      <c r="IK2354" s="78"/>
      <c r="IL2354" s="78"/>
      <c r="IM2354" s="78"/>
      <c r="IN2354" s="78"/>
      <c r="IO2354" s="78"/>
      <c r="IP2354" s="78"/>
      <c r="IQ2354" s="78"/>
      <c r="IR2354" s="78"/>
    </row>
    <row r="2355" spans="1:252">
      <c r="A2355" s="77">
        <v>45659</v>
      </c>
      <c r="B2355" s="78"/>
      <c r="C2355" s="78">
        <v>0.25754208932779482</v>
      </c>
      <c r="D2355" s="78">
        <v>0.33118069442663212</v>
      </c>
      <c r="E2355" s="78">
        <v>0.40052966893186986</v>
      </c>
      <c r="F2355" s="78">
        <v>0.46648808313961559</v>
      </c>
      <c r="G2355" s="78">
        <v>0.52973143594133165</v>
      </c>
      <c r="H2355" s="78">
        <v>0.5907385828399675</v>
      </c>
      <c r="I2355" s="78">
        <v>0.64982506923094541</v>
      </c>
      <c r="J2355" s="78">
        <v>0.70718659748700108</v>
      </c>
      <c r="K2355" s="78">
        <v>0.76294241760727366</v>
      </c>
      <c r="L2355" s="78">
        <v>0.81716586967419813</v>
      </c>
      <c r="M2355" s="78">
        <v>0.86990132026122691</v>
      </c>
      <c r="N2355" s="78">
        <v>0.92117588339388767</v>
      </c>
      <c r="O2355" s="78">
        <v>0.97100961716670087</v>
      </c>
      <c r="P2355" s="78">
        <v>1.0194188564340463</v>
      </c>
      <c r="Q2355" s="78">
        <v>1.0664192123067253</v>
      </c>
      <c r="R2355" s="78">
        <v>1.1120239809484862</v>
      </c>
      <c r="S2355" s="78">
        <v>1.156242982551976</v>
      </c>
      <c r="T2355" s="78">
        <v>1.1990832667925024</v>
      </c>
      <c r="U2355" s="78">
        <v>1.2405496628668662</v>
      </c>
      <c r="V2355" s="78">
        <v>1.2806444989664778</v>
      </c>
      <c r="W2355" s="78">
        <v>1.3193668266939169</v>
      </c>
      <c r="X2355" s="78">
        <v>1.3567137130440072</v>
      </c>
      <c r="Y2355" s="78">
        <v>1.3926822526493325</v>
      </c>
      <c r="Z2355" s="78">
        <v>1.4272699736553229</v>
      </c>
      <c r="AA2355" s="78">
        <v>1.4604756700489481</v>
      </c>
      <c r="AB2355" s="78">
        <v>1.4923000035034237</v>
      </c>
      <c r="AC2355" s="78">
        <v>1.522745461230167</v>
      </c>
      <c r="AD2355" s="78">
        <v>1.551816244873355</v>
      </c>
      <c r="AE2355" s="78">
        <v>1.5795180899901939</v>
      </c>
      <c r="AF2355" s="78">
        <v>1.6058583403488742</v>
      </c>
      <c r="AG2355" s="78">
        <v>1.6308458887710318</v>
      </c>
      <c r="AH2355" s="78">
        <v>1.6544912567783283</v>
      </c>
      <c r="AI2355" s="78">
        <v>1.6768068982274968</v>
      </c>
      <c r="AJ2355" s="78">
        <v>1.6978070894227431</v>
      </c>
      <c r="AK2355" s="78">
        <v>1.7175080600690946</v>
      </c>
      <c r="AL2355" s="78">
        <v>1.7359280805210533</v>
      </c>
      <c r="AM2355" s="78">
        <v>1.7530873167079339</v>
      </c>
      <c r="AN2355" s="78">
        <v>1.7690076555959326</v>
      </c>
      <c r="AO2355" s="78">
        <v>1.783712324552466</v>
      </c>
      <c r="AP2355" s="78">
        <v>1.7972255713032619</v>
      </c>
      <c r="AQ2355" s="78">
        <v>1.8095725362662394</v>
      </c>
      <c r="AR2355" s="78">
        <v>1.82077906771862</v>
      </c>
      <c r="AS2355" s="78">
        <v>1.8308714689442807</v>
      </c>
      <c r="AT2355" s="78">
        <v>1.8398763565235627</v>
      </c>
      <c r="AU2355" s="78">
        <v>1.8478205950943438</v>
      </c>
      <c r="AV2355" s="78">
        <v>1.8547312606354183</v>
      </c>
      <c r="AW2355" s="78">
        <v>1.860635510692255</v>
      </c>
      <c r="AX2355" s="78">
        <v>1.865560473244084</v>
      </c>
      <c r="AY2355" s="78">
        <v>1.8695332071402855</v>
      </c>
      <c r="AZ2355" s="78">
        <v>1.8725806617069038</v>
      </c>
      <c r="BA2355" s="78">
        <v>1.8747295324587656</v>
      </c>
      <c r="BB2355" s="78">
        <v>1.8760061447935987</v>
      </c>
      <c r="BC2355" s="78">
        <v>1.8764364746587998</v>
      </c>
      <c r="BD2355" s="78">
        <v>1.8760461781658715</v>
      </c>
      <c r="BE2355" s="78">
        <v>1.874860614757724</v>
      </c>
      <c r="BF2355" s="78">
        <v>1.8729047677375512</v>
      </c>
      <c r="BG2355" s="78">
        <v>1.8702030736301483</v>
      </c>
      <c r="BH2355" s="78">
        <v>1.8667793551500886</v>
      </c>
      <c r="BI2355" s="78">
        <v>1.862656732437477</v>
      </c>
      <c r="BJ2355" s="78">
        <v>1.857857576656841</v>
      </c>
      <c r="BK2355" s="78">
        <v>1.8524034247692169</v>
      </c>
      <c r="BL2355" s="78">
        <v>1.846315005731862</v>
      </c>
      <c r="BM2355" s="78">
        <v>1.8396122305228977</v>
      </c>
      <c r="BN2355" s="78">
        <v>1.8323141863122943</v>
      </c>
      <c r="BO2355" s="78">
        <v>1.8244391898341221</v>
      </c>
      <c r="BP2355" s="78">
        <v>1.8160048416425998</v>
      </c>
      <c r="BQ2355" s="78">
        <v>1.8070280758468078</v>
      </c>
      <c r="BR2355" s="78">
        <v>1.7975252057576143</v>
      </c>
      <c r="BS2355" s="78">
        <v>1.7875119658334997</v>
      </c>
      <c r="BT2355" s="78">
        <v>1.7770035493796206</v>
      </c>
      <c r="BU2355" s="78">
        <v>1.7660146349264834</v>
      </c>
      <c r="BV2355" s="78">
        <v>1.7545594108738669</v>
      </c>
      <c r="BW2355" s="78">
        <v>1.7426516061582227</v>
      </c>
      <c r="BX2355" s="78">
        <v>1.7303045193326334</v>
      </c>
      <c r="BY2355" s="78">
        <v>1.7175310454657737</v>
      </c>
      <c r="BZ2355" s="78"/>
      <c r="CA2355" s="78"/>
      <c r="CB2355" s="78"/>
      <c r="CC2355" s="78"/>
      <c r="CD2355" s="78"/>
      <c r="CE2355" s="78"/>
      <c r="CF2355" s="78"/>
      <c r="CG2355" s="78"/>
      <c r="CH2355" s="78"/>
      <c r="CI2355" s="78"/>
      <c r="CJ2355" s="78"/>
      <c r="CK2355" s="78"/>
      <c r="CL2355" s="78"/>
      <c r="CM2355" s="78"/>
      <c r="CN2355" s="78"/>
      <c r="CO2355" s="78"/>
      <c r="CP2355" s="78"/>
      <c r="CQ2355" s="78"/>
      <c r="CR2355" s="78"/>
      <c r="CS2355" s="78"/>
      <c r="CT2355" s="78"/>
      <c r="CU2355" s="78"/>
      <c r="CV2355" s="78"/>
      <c r="CW2355" s="78"/>
      <c r="CX2355" s="78"/>
      <c r="CY2355" s="78"/>
      <c r="CZ2355" s="78"/>
      <c r="DA2355" s="78"/>
      <c r="DB2355" s="78"/>
      <c r="DC2355" s="78"/>
      <c r="DD2355" s="78"/>
      <c r="DE2355" s="78"/>
      <c r="DF2355" s="78"/>
      <c r="DG2355" s="78"/>
      <c r="DH2355" s="78"/>
      <c r="DI2355" s="78"/>
      <c r="DJ2355" s="78"/>
      <c r="DK2355" s="78"/>
      <c r="DL2355" s="78"/>
      <c r="DM2355" s="78"/>
      <c r="DN2355" s="78"/>
      <c r="DO2355" s="78"/>
      <c r="DP2355" s="78"/>
      <c r="DQ2355" s="78"/>
      <c r="DR2355" s="78"/>
      <c r="DS2355" s="78"/>
      <c r="DT2355" s="78"/>
      <c r="DU2355" s="78"/>
      <c r="DV2355" s="78"/>
      <c r="DW2355" s="78"/>
      <c r="DX2355" s="78"/>
      <c r="DY2355" s="78"/>
      <c r="DZ2355" s="78"/>
      <c r="EA2355" s="78"/>
      <c r="EB2355" s="78"/>
      <c r="EC2355" s="78"/>
      <c r="ED2355" s="78"/>
      <c r="EE2355" s="78"/>
      <c r="EF2355" s="78"/>
      <c r="EG2355" s="78"/>
      <c r="EH2355" s="78"/>
      <c r="EI2355" s="78"/>
      <c r="EJ2355" s="78"/>
      <c r="EK2355" s="78"/>
      <c r="EL2355" s="78"/>
      <c r="EM2355" s="78"/>
      <c r="EN2355" s="78"/>
      <c r="EO2355" s="78"/>
      <c r="EP2355" s="78"/>
      <c r="EQ2355" s="78"/>
      <c r="ER2355" s="78"/>
      <c r="ES2355" s="78"/>
      <c r="ET2355" s="78"/>
      <c r="EU2355" s="78"/>
      <c r="EV2355" s="78"/>
      <c r="EW2355" s="78"/>
      <c r="EX2355" s="78"/>
      <c r="EY2355" s="78"/>
      <c r="EZ2355" s="78"/>
      <c r="FA2355" s="78"/>
      <c r="FB2355" s="78"/>
      <c r="FC2355" s="78"/>
      <c r="FD2355" s="78"/>
      <c r="FE2355" s="78"/>
      <c r="FF2355" s="78"/>
      <c r="FG2355" s="78"/>
      <c r="FH2355" s="78"/>
      <c r="FI2355" s="78"/>
      <c r="FJ2355" s="78"/>
      <c r="FK2355" s="78"/>
      <c r="FL2355" s="78"/>
      <c r="FM2355" s="78"/>
      <c r="FN2355" s="78"/>
      <c r="FO2355" s="78"/>
      <c r="FP2355" s="78"/>
      <c r="FQ2355" s="78"/>
      <c r="FR2355" s="78"/>
      <c r="FS2355" s="78"/>
      <c r="FT2355" s="78"/>
      <c r="FU2355" s="78"/>
      <c r="FV2355" s="78"/>
      <c r="FW2355" s="78"/>
      <c r="FX2355" s="78"/>
      <c r="FY2355" s="78"/>
      <c r="FZ2355" s="78"/>
      <c r="GA2355" s="78"/>
      <c r="GB2355" s="78"/>
      <c r="GC2355" s="78"/>
      <c r="GD2355" s="78"/>
      <c r="GE2355" s="78"/>
      <c r="GF2355" s="78"/>
      <c r="GG2355" s="78"/>
      <c r="GH2355" s="78"/>
      <c r="GI2355" s="78"/>
      <c r="GJ2355" s="78"/>
      <c r="GK2355" s="78"/>
      <c r="GL2355" s="78"/>
      <c r="GM2355" s="78"/>
      <c r="GN2355" s="78"/>
      <c r="GO2355" s="78"/>
      <c r="GP2355" s="78"/>
      <c r="GQ2355" s="78"/>
      <c r="GR2355" s="78"/>
      <c r="GS2355" s="78"/>
      <c r="GT2355" s="78"/>
      <c r="GU2355" s="78"/>
      <c r="GV2355" s="78"/>
      <c r="GW2355" s="78"/>
      <c r="GX2355" s="78"/>
      <c r="GY2355" s="78"/>
      <c r="GZ2355" s="78"/>
      <c r="HA2355" s="78"/>
      <c r="HB2355" s="78"/>
      <c r="HC2355" s="78"/>
      <c r="HD2355" s="78"/>
      <c r="HE2355" s="78"/>
      <c r="HF2355" s="78"/>
      <c r="HG2355" s="78"/>
      <c r="HH2355" s="78"/>
      <c r="HI2355" s="78"/>
      <c r="HJ2355" s="78"/>
      <c r="HK2355" s="78"/>
      <c r="HL2355" s="78"/>
      <c r="HM2355" s="78"/>
      <c r="HN2355" s="78"/>
      <c r="HO2355" s="78"/>
      <c r="HP2355" s="78"/>
      <c r="HQ2355" s="78"/>
      <c r="HR2355" s="78"/>
      <c r="HS2355" s="78"/>
      <c r="HT2355" s="78"/>
      <c r="HU2355" s="78"/>
      <c r="HV2355" s="78"/>
      <c r="HW2355" s="78"/>
      <c r="HX2355" s="78"/>
      <c r="HY2355" s="78"/>
      <c r="HZ2355" s="78"/>
      <c r="IA2355" s="78"/>
      <c r="IB2355" s="78"/>
      <c r="IC2355" s="78"/>
      <c r="ID2355" s="78"/>
      <c r="IE2355" s="78"/>
      <c r="IF2355" s="78"/>
      <c r="IG2355" s="78"/>
      <c r="IH2355" s="78"/>
      <c r="II2355" s="78"/>
      <c r="IJ2355" s="78"/>
      <c r="IK2355" s="78"/>
      <c r="IL2355" s="78"/>
      <c r="IM2355" s="78"/>
      <c r="IN2355" s="78"/>
      <c r="IO2355" s="78"/>
      <c r="IP2355" s="78"/>
      <c r="IQ2355" s="78"/>
      <c r="IR2355" s="78"/>
    </row>
    <row r="2356" spans="1:252">
      <c r="A2356" s="77">
        <v>45660</v>
      </c>
      <c r="B2356" s="78"/>
      <c r="C2356" s="78">
        <v>0.25599515768155351</v>
      </c>
      <c r="D2356" s="78">
        <v>0.33198307462252236</v>
      </c>
      <c r="E2356" s="78">
        <v>0.4033774202970985</v>
      </c>
      <c r="F2356" s="78">
        <v>0.47113664089632284</v>
      </c>
      <c r="G2356" s="78">
        <v>0.53596836000166614</v>
      </c>
      <c r="H2356" s="78">
        <v>0.59836818550168913</v>
      </c>
      <c r="I2356" s="78">
        <v>0.65866400372584388</v>
      </c>
      <c r="J2356" s="78">
        <v>0.71706370373146311</v>
      </c>
      <c r="K2356" s="78">
        <v>0.77369887103386559</v>
      </c>
      <c r="L2356" s="78">
        <v>0.82865573744753918</v>
      </c>
      <c r="M2356" s="78">
        <v>0.88199207114124156</v>
      </c>
      <c r="N2356" s="78">
        <v>0.9337485742176449</v>
      </c>
      <c r="O2356" s="78">
        <v>0.98395853623140495</v>
      </c>
      <c r="P2356" s="78">
        <v>1.0326509916029334</v>
      </c>
      <c r="Q2356" s="78">
        <v>1.0798541443237866</v>
      </c>
      <c r="R2356" s="78">
        <v>1.125592922096708</v>
      </c>
      <c r="S2356" s="78">
        <v>1.1698873944907371</v>
      </c>
      <c r="T2356" s="78">
        <v>1.2127537646088502</v>
      </c>
      <c r="U2356" s="78">
        <v>1.2542051371692966</v>
      </c>
      <c r="V2356" s="78">
        <v>1.2942511994640387</v>
      </c>
      <c r="W2356" s="78">
        <v>1.332897303318487</v>
      </c>
      <c r="X2356" s="78">
        <v>1.3701459328044896</v>
      </c>
      <c r="Y2356" s="78">
        <v>1.4059988631478044</v>
      </c>
      <c r="Z2356" s="78">
        <v>1.4404576740187001</v>
      </c>
      <c r="AA2356" s="78">
        <v>1.4735246034409795</v>
      </c>
      <c r="AB2356" s="78">
        <v>1.5052031568729096</v>
      </c>
      <c r="AC2356" s="78">
        <v>1.5354981986034102</v>
      </c>
      <c r="AD2356" s="78">
        <v>1.5644159473189074</v>
      </c>
      <c r="AE2356" s="78">
        <v>1.5919638493734491</v>
      </c>
      <c r="AF2356" s="78">
        <v>1.6181506794299296</v>
      </c>
      <c r="AG2356" s="78">
        <v>1.6429865069867988</v>
      </c>
      <c r="AH2356" s="78">
        <v>1.666482820890719</v>
      </c>
      <c r="AI2356" s="78">
        <v>1.6886528620173973</v>
      </c>
      <c r="AJ2356" s="78">
        <v>1.7095115350650025</v>
      </c>
      <c r="AK2356" s="78">
        <v>1.7290755643164286</v>
      </c>
      <c r="AL2356" s="78">
        <v>1.7473635917869934</v>
      </c>
      <c r="AM2356" s="78">
        <v>1.7643960552638067</v>
      </c>
      <c r="AN2356" s="78">
        <v>1.780195030311529</v>
      </c>
      <c r="AO2356" s="78">
        <v>1.7947838534853517</v>
      </c>
      <c r="AP2356" s="78">
        <v>1.8081868120589197</v>
      </c>
      <c r="AQ2356" s="78">
        <v>1.8204290246345856</v>
      </c>
      <c r="AR2356" s="78">
        <v>1.8315362678348501</v>
      </c>
      <c r="AS2356" s="78">
        <v>1.8415347424795401</v>
      </c>
      <c r="AT2356" s="78">
        <v>1.8504509363720389</v>
      </c>
      <c r="AU2356" s="78">
        <v>1.8583115614566628</v>
      </c>
      <c r="AV2356" s="78">
        <v>1.8651435192432724</v>
      </c>
      <c r="AW2356" s="78">
        <v>1.8709737755960405</v>
      </c>
      <c r="AX2356" s="78">
        <v>1.8758292568442052</v>
      </c>
      <c r="AY2356" s="78">
        <v>1.8797368128146561</v>
      </c>
      <c r="AZ2356" s="78">
        <v>1.8827231788746384</v>
      </c>
      <c r="BA2356" s="78">
        <v>1.8848148385113299</v>
      </c>
      <c r="BB2356" s="78">
        <v>1.8860379171745729</v>
      </c>
      <c r="BC2356" s="78">
        <v>1.8864182032376862</v>
      </c>
      <c r="BD2356" s="78">
        <v>1.885981176563273</v>
      </c>
      <c r="BE2356" s="78">
        <v>1.8847520305720189</v>
      </c>
      <c r="BF2356" s="78">
        <v>1.8827555940611151</v>
      </c>
      <c r="BG2356" s="78">
        <v>1.88001617034393</v>
      </c>
      <c r="BH2356" s="78">
        <v>1.876557468224223</v>
      </c>
      <c r="BI2356" s="78">
        <v>1.872402508795767</v>
      </c>
      <c r="BJ2356" s="78">
        <v>1.8675735771833191</v>
      </c>
      <c r="BK2356" s="78">
        <v>1.8620921390107299</v>
      </c>
      <c r="BL2356" s="78">
        <v>1.8559788663946646</v>
      </c>
      <c r="BM2356" s="78">
        <v>1.8492536221790792</v>
      </c>
      <c r="BN2356" s="78">
        <v>1.8419354514695332</v>
      </c>
      <c r="BO2356" s="78">
        <v>1.8340426346716028</v>
      </c>
      <c r="BP2356" s="78">
        <v>1.8255927413429927</v>
      </c>
      <c r="BQ2356" s="78">
        <v>1.8166026795579715</v>
      </c>
      <c r="BR2356" s="78">
        <v>1.8070887412144563</v>
      </c>
      <c r="BS2356" s="78">
        <v>1.7970666436675471</v>
      </c>
      <c r="BT2356" s="78">
        <v>1.7865515668181255</v>
      </c>
      <c r="BU2356" s="78">
        <v>1.775558176482211</v>
      </c>
      <c r="BV2356" s="78">
        <v>1.7641006467584133</v>
      </c>
      <c r="BW2356" s="78">
        <v>1.7521926906508214</v>
      </c>
      <c r="BX2356" s="78">
        <v>1.739847589252201</v>
      </c>
      <c r="BY2356" s="78">
        <v>1.727078218738453</v>
      </c>
      <c r="BZ2356" s="78"/>
      <c r="CA2356" s="78"/>
      <c r="CB2356" s="78"/>
      <c r="CC2356" s="78"/>
      <c r="CD2356" s="78"/>
      <c r="CE2356" s="78"/>
      <c r="CF2356" s="78"/>
      <c r="CG2356" s="78"/>
      <c r="CH2356" s="78"/>
      <c r="CI2356" s="78"/>
      <c r="CJ2356" s="78"/>
      <c r="CK2356" s="78"/>
      <c r="CL2356" s="78"/>
      <c r="CM2356" s="78"/>
      <c r="CN2356" s="78"/>
      <c r="CO2356" s="78"/>
      <c r="CP2356" s="78"/>
      <c r="CQ2356" s="78"/>
      <c r="CR2356" s="78"/>
      <c r="CS2356" s="78"/>
      <c r="CT2356" s="78"/>
      <c r="CU2356" s="78"/>
      <c r="CV2356" s="78"/>
      <c r="CW2356" s="78"/>
      <c r="CX2356" s="78"/>
      <c r="CY2356" s="78"/>
      <c r="CZ2356" s="78"/>
      <c r="DA2356" s="78"/>
      <c r="DB2356" s="78"/>
      <c r="DC2356" s="78"/>
      <c r="DD2356" s="78"/>
      <c r="DE2356" s="78"/>
      <c r="DF2356" s="78"/>
      <c r="DG2356" s="78"/>
      <c r="DH2356" s="78"/>
      <c r="DI2356" s="78"/>
      <c r="DJ2356" s="78"/>
      <c r="DK2356" s="78"/>
      <c r="DL2356" s="78"/>
      <c r="DM2356" s="78"/>
      <c r="DN2356" s="78"/>
      <c r="DO2356" s="78"/>
      <c r="DP2356" s="78"/>
      <c r="DQ2356" s="78"/>
      <c r="DR2356" s="78"/>
      <c r="DS2356" s="78"/>
      <c r="DT2356" s="78"/>
      <c r="DU2356" s="78"/>
      <c r="DV2356" s="78"/>
      <c r="DW2356" s="78"/>
      <c r="DX2356" s="78"/>
      <c r="DY2356" s="78"/>
      <c r="DZ2356" s="78"/>
      <c r="EA2356" s="78"/>
      <c r="EB2356" s="78"/>
      <c r="EC2356" s="78"/>
      <c r="ED2356" s="78"/>
      <c r="EE2356" s="78"/>
      <c r="EF2356" s="78"/>
      <c r="EG2356" s="78"/>
      <c r="EH2356" s="78"/>
      <c r="EI2356" s="78"/>
      <c r="EJ2356" s="78"/>
      <c r="EK2356" s="78"/>
      <c r="EL2356" s="78"/>
      <c r="EM2356" s="78"/>
      <c r="EN2356" s="78"/>
      <c r="EO2356" s="78"/>
      <c r="EP2356" s="78"/>
      <c r="EQ2356" s="78"/>
      <c r="ER2356" s="78"/>
      <c r="ES2356" s="78"/>
      <c r="ET2356" s="78"/>
      <c r="EU2356" s="78"/>
      <c r="EV2356" s="78"/>
      <c r="EW2356" s="78"/>
      <c r="EX2356" s="78"/>
      <c r="EY2356" s="78"/>
      <c r="EZ2356" s="78"/>
      <c r="FA2356" s="78"/>
      <c r="FB2356" s="78"/>
      <c r="FC2356" s="78"/>
      <c r="FD2356" s="78"/>
      <c r="FE2356" s="78"/>
      <c r="FF2356" s="78"/>
      <c r="FG2356" s="78"/>
      <c r="FH2356" s="78"/>
      <c r="FI2356" s="78"/>
      <c r="FJ2356" s="78"/>
      <c r="FK2356" s="78"/>
      <c r="FL2356" s="78"/>
      <c r="FM2356" s="78"/>
      <c r="FN2356" s="78"/>
      <c r="FO2356" s="78"/>
      <c r="FP2356" s="78"/>
      <c r="FQ2356" s="78"/>
      <c r="FR2356" s="78"/>
      <c r="FS2356" s="78"/>
      <c r="FT2356" s="78"/>
      <c r="FU2356" s="78"/>
      <c r="FV2356" s="78"/>
      <c r="FW2356" s="78"/>
      <c r="FX2356" s="78"/>
      <c r="FY2356" s="78"/>
      <c r="FZ2356" s="78"/>
      <c r="GA2356" s="78"/>
      <c r="GB2356" s="78"/>
      <c r="GC2356" s="78"/>
      <c r="GD2356" s="78"/>
      <c r="GE2356" s="78"/>
      <c r="GF2356" s="78"/>
      <c r="GG2356" s="78"/>
      <c r="GH2356" s="78"/>
      <c r="GI2356" s="78"/>
      <c r="GJ2356" s="78"/>
      <c r="GK2356" s="78"/>
      <c r="GL2356" s="78"/>
      <c r="GM2356" s="78"/>
      <c r="GN2356" s="78"/>
      <c r="GO2356" s="78"/>
      <c r="GP2356" s="78"/>
      <c r="GQ2356" s="78"/>
      <c r="GR2356" s="78"/>
      <c r="GS2356" s="78"/>
      <c r="GT2356" s="78"/>
      <c r="GU2356" s="78"/>
      <c r="GV2356" s="78"/>
      <c r="GW2356" s="78"/>
      <c r="GX2356" s="78"/>
      <c r="GY2356" s="78"/>
      <c r="GZ2356" s="78"/>
      <c r="HA2356" s="78"/>
      <c r="HB2356" s="78"/>
      <c r="HC2356" s="78"/>
      <c r="HD2356" s="78"/>
      <c r="HE2356" s="78"/>
      <c r="HF2356" s="78"/>
      <c r="HG2356" s="78"/>
      <c r="HH2356" s="78"/>
      <c r="HI2356" s="78"/>
      <c r="HJ2356" s="78"/>
      <c r="HK2356" s="78"/>
      <c r="HL2356" s="78"/>
      <c r="HM2356" s="78"/>
      <c r="HN2356" s="78"/>
      <c r="HO2356" s="78"/>
      <c r="HP2356" s="78"/>
      <c r="HQ2356" s="78"/>
      <c r="HR2356" s="78"/>
      <c r="HS2356" s="78"/>
      <c r="HT2356" s="78"/>
      <c r="HU2356" s="78"/>
      <c r="HV2356" s="78"/>
      <c r="HW2356" s="78"/>
      <c r="HX2356" s="78"/>
      <c r="HY2356" s="78"/>
      <c r="HZ2356" s="78"/>
      <c r="IA2356" s="78"/>
      <c r="IB2356" s="78"/>
      <c r="IC2356" s="78"/>
      <c r="ID2356" s="78"/>
      <c r="IE2356" s="78"/>
      <c r="IF2356" s="78"/>
      <c r="IG2356" s="78"/>
      <c r="IH2356" s="78"/>
      <c r="II2356" s="78"/>
      <c r="IJ2356" s="78"/>
      <c r="IK2356" s="78"/>
      <c r="IL2356" s="78"/>
      <c r="IM2356" s="78"/>
      <c r="IN2356" s="78"/>
      <c r="IO2356" s="78"/>
      <c r="IP2356" s="78"/>
      <c r="IQ2356" s="78"/>
      <c r="IR2356" s="78"/>
    </row>
    <row r="2357" spans="1:252">
      <c r="A2357" s="77">
        <v>45663</v>
      </c>
      <c r="B2357" s="78"/>
      <c r="C2357" s="78">
        <v>0.27098167330064071</v>
      </c>
      <c r="D2357" s="78">
        <v>0.35202665709809527</v>
      </c>
      <c r="E2357" s="78">
        <v>0.42755350322595931</v>
      </c>
      <c r="F2357" s="78">
        <v>0.49871651970035891</v>
      </c>
      <c r="G2357" s="78">
        <v>0.56635872777123286</v>
      </c>
      <c r="H2357" s="78">
        <v>0.63107185096570728</v>
      </c>
      <c r="I2357" s="78">
        <v>0.69325706047311886</v>
      </c>
      <c r="J2357" s="78">
        <v>0.75318185637933222</v>
      </c>
      <c r="K2357" s="78">
        <v>0.81102847597395544</v>
      </c>
      <c r="L2357" s="78">
        <v>0.86692694043050611</v>
      </c>
      <c r="M2357" s="78">
        <v>0.92097363066835081</v>
      </c>
      <c r="N2357" s="78">
        <v>0.97324380447963554</v>
      </c>
      <c r="O2357" s="78">
        <v>1.0238016560240291</v>
      </c>
      <c r="P2357" s="78">
        <v>1.0727039184345089</v>
      </c>
      <c r="Q2357" s="78">
        <v>1.1200038866764204</v>
      </c>
      <c r="R2357" s="78">
        <v>1.1657484628828108</v>
      </c>
      <c r="S2357" s="78">
        <v>1.2099765682987218</v>
      </c>
      <c r="T2357" s="78">
        <v>1.2527207963092581</v>
      </c>
      <c r="U2357" s="78">
        <v>1.2940086801647153</v>
      </c>
      <c r="V2357" s="78">
        <v>1.3338624622564881</v>
      </c>
      <c r="W2357" s="78">
        <v>1.3722980388827719</v>
      </c>
      <c r="X2357" s="78">
        <v>1.4093266827802371</v>
      </c>
      <c r="Y2357" s="78">
        <v>1.4449574392319195</v>
      </c>
      <c r="Z2357" s="78">
        <v>1.479197870823628</v>
      </c>
      <c r="AA2357" s="78">
        <v>1.5120550036728626</v>
      </c>
      <c r="AB2357" s="78">
        <v>1.5435360222615777</v>
      </c>
      <c r="AC2357" s="78">
        <v>1.5736485427172517</v>
      </c>
      <c r="AD2357" s="78">
        <v>1.6024007607798854</v>
      </c>
      <c r="AE2357" s="78">
        <v>1.6298014439669071</v>
      </c>
      <c r="AF2357" s="78">
        <v>1.6558601426186677</v>
      </c>
      <c r="AG2357" s="78">
        <v>1.6805872398850152</v>
      </c>
      <c r="AH2357" s="78">
        <v>1.7039941589370664</v>
      </c>
      <c r="AI2357" s="78">
        <v>1.7260937743929836</v>
      </c>
      <c r="AJ2357" s="78">
        <v>1.7469003707751056</v>
      </c>
      <c r="AK2357" s="78">
        <v>1.7664298617466425</v>
      </c>
      <c r="AL2357" s="78">
        <v>1.7846999364459848</v>
      </c>
      <c r="AM2357" s="78">
        <v>1.8017299710194723</v>
      </c>
      <c r="AN2357" s="78">
        <v>1.8175408996769393</v>
      </c>
      <c r="AO2357" s="78">
        <v>1.8321548887854817</v>
      </c>
      <c r="AP2357" s="78">
        <v>1.8455950669766403</v>
      </c>
      <c r="AQ2357" s="78">
        <v>1.8578854079583531</v>
      </c>
      <c r="AR2357" s="78">
        <v>1.8690505700287532</v>
      </c>
      <c r="AS2357" s="78">
        <v>1.879115688985219</v>
      </c>
      <c r="AT2357" s="78">
        <v>1.8881062534218862</v>
      </c>
      <c r="AU2357" s="78">
        <v>1.8960480421867012</v>
      </c>
      <c r="AV2357" s="78">
        <v>1.9029670846319646</v>
      </c>
      <c r="AW2357" s="78">
        <v>1.9088895408774542</v>
      </c>
      <c r="AX2357" s="78">
        <v>1.9138416026508116</v>
      </c>
      <c r="AY2357" s="78">
        <v>1.9178494512721471</v>
      </c>
      <c r="AZ2357" s="78">
        <v>1.9209392149017892</v>
      </c>
      <c r="BA2357" s="78">
        <v>1.9231368312436004</v>
      </c>
      <c r="BB2357" s="78">
        <v>1.9244679423132776</v>
      </c>
      <c r="BC2357" s="78">
        <v>1.9249579106658847</v>
      </c>
      <c r="BD2357" s="78">
        <v>1.9246318430789529</v>
      </c>
      <c r="BE2357" s="78">
        <v>1.9235146082544878</v>
      </c>
      <c r="BF2357" s="78">
        <v>1.9216307575466873</v>
      </c>
      <c r="BG2357" s="78">
        <v>1.9190043676786324</v>
      </c>
      <c r="BH2357" s="78">
        <v>1.9156589683304732</v>
      </c>
      <c r="BI2357" s="78">
        <v>1.9116174445307306</v>
      </c>
      <c r="BJ2357" s="78">
        <v>1.9069019869737198</v>
      </c>
      <c r="BK2357" s="78">
        <v>1.9015340100758387</v>
      </c>
      <c r="BL2357" s="78">
        <v>1.895534175019786</v>
      </c>
      <c r="BM2357" s="78">
        <v>1.888922362380236</v>
      </c>
      <c r="BN2357" s="78">
        <v>1.8817176546267937</v>
      </c>
      <c r="BO2357" s="78">
        <v>1.8739383872996382</v>
      </c>
      <c r="BP2357" s="78">
        <v>1.8656022016101872</v>
      </c>
      <c r="BQ2357" s="78">
        <v>1.856726092658372</v>
      </c>
      <c r="BR2357" s="78">
        <v>1.8473264536868483</v>
      </c>
      <c r="BS2357" s="78">
        <v>1.8374191167470251</v>
      </c>
      <c r="BT2357" s="78">
        <v>1.8270193878844836</v>
      </c>
      <c r="BU2357" s="78">
        <v>1.8161420600932137</v>
      </c>
      <c r="BV2357" s="78">
        <v>1.8048014269759318</v>
      </c>
      <c r="BW2357" s="78">
        <v>1.793011313180815</v>
      </c>
      <c r="BX2357" s="78">
        <v>1.7807851040821603</v>
      </c>
      <c r="BY2357" s="78">
        <v>1.7681357732350105</v>
      </c>
      <c r="BZ2357" s="78"/>
      <c r="CA2357" s="78"/>
      <c r="CB2357" s="78"/>
      <c r="CC2357" s="78"/>
      <c r="CD2357" s="78"/>
      <c r="CE2357" s="78"/>
      <c r="CF2357" s="78"/>
      <c r="CG2357" s="78"/>
      <c r="CH2357" s="78"/>
      <c r="CI2357" s="78"/>
      <c r="CJ2357" s="78"/>
      <c r="CK2357" s="78"/>
      <c r="CL2357" s="78"/>
      <c r="CM2357" s="78"/>
      <c r="CN2357" s="78"/>
      <c r="CO2357" s="78"/>
      <c r="CP2357" s="78"/>
      <c r="CQ2357" s="78"/>
      <c r="CR2357" s="78"/>
      <c r="CS2357" s="78"/>
      <c r="CT2357" s="78"/>
      <c r="CU2357" s="78"/>
      <c r="CV2357" s="78"/>
      <c r="CW2357" s="78"/>
      <c r="CX2357" s="78"/>
      <c r="CY2357" s="78"/>
      <c r="CZ2357" s="78"/>
      <c r="DA2357" s="78"/>
      <c r="DB2357" s="78"/>
      <c r="DC2357" s="78"/>
      <c r="DD2357" s="78"/>
      <c r="DE2357" s="78"/>
      <c r="DF2357" s="78"/>
      <c r="DG2357" s="78"/>
      <c r="DH2357" s="78"/>
      <c r="DI2357" s="78"/>
      <c r="DJ2357" s="78"/>
      <c r="DK2357" s="78"/>
      <c r="DL2357" s="78"/>
      <c r="DM2357" s="78"/>
      <c r="DN2357" s="78"/>
      <c r="DO2357" s="78"/>
      <c r="DP2357" s="78"/>
      <c r="DQ2357" s="78"/>
      <c r="DR2357" s="78"/>
      <c r="DS2357" s="78"/>
      <c r="DT2357" s="78"/>
      <c r="DU2357" s="78"/>
      <c r="DV2357" s="78"/>
      <c r="DW2357" s="78"/>
      <c r="DX2357" s="78"/>
      <c r="DY2357" s="78"/>
      <c r="DZ2357" s="78"/>
      <c r="EA2357" s="78"/>
      <c r="EB2357" s="78"/>
      <c r="EC2357" s="78"/>
      <c r="ED2357" s="78"/>
      <c r="EE2357" s="78"/>
      <c r="EF2357" s="78"/>
      <c r="EG2357" s="78"/>
      <c r="EH2357" s="78"/>
      <c r="EI2357" s="78"/>
      <c r="EJ2357" s="78"/>
      <c r="EK2357" s="78"/>
      <c r="EL2357" s="78"/>
      <c r="EM2357" s="78"/>
      <c r="EN2357" s="78"/>
      <c r="EO2357" s="78"/>
      <c r="EP2357" s="78"/>
      <c r="EQ2357" s="78"/>
      <c r="ER2357" s="78"/>
      <c r="ES2357" s="78"/>
      <c r="ET2357" s="78"/>
      <c r="EU2357" s="78"/>
      <c r="EV2357" s="78"/>
      <c r="EW2357" s="78"/>
      <c r="EX2357" s="78"/>
      <c r="EY2357" s="78"/>
      <c r="EZ2357" s="78"/>
      <c r="FA2357" s="78"/>
      <c r="FB2357" s="78"/>
      <c r="FC2357" s="78"/>
      <c r="FD2357" s="78"/>
      <c r="FE2357" s="78"/>
      <c r="FF2357" s="78"/>
      <c r="FG2357" s="78"/>
      <c r="FH2357" s="78"/>
      <c r="FI2357" s="78"/>
      <c r="FJ2357" s="78"/>
      <c r="FK2357" s="78"/>
      <c r="FL2357" s="78"/>
      <c r="FM2357" s="78"/>
      <c r="FN2357" s="78"/>
      <c r="FO2357" s="78"/>
      <c r="FP2357" s="78"/>
      <c r="FQ2357" s="78"/>
      <c r="FR2357" s="78"/>
      <c r="FS2357" s="78"/>
      <c r="FT2357" s="78"/>
      <c r="FU2357" s="78"/>
      <c r="FV2357" s="78"/>
      <c r="FW2357" s="78"/>
      <c r="FX2357" s="78"/>
      <c r="FY2357" s="78"/>
      <c r="FZ2357" s="78"/>
      <c r="GA2357" s="78"/>
      <c r="GB2357" s="78"/>
      <c r="GC2357" s="78"/>
      <c r="GD2357" s="78"/>
      <c r="GE2357" s="78"/>
      <c r="GF2357" s="78"/>
      <c r="GG2357" s="78"/>
      <c r="GH2357" s="78"/>
      <c r="GI2357" s="78"/>
      <c r="GJ2357" s="78"/>
      <c r="GK2357" s="78"/>
      <c r="GL2357" s="78"/>
      <c r="GM2357" s="78"/>
      <c r="GN2357" s="78"/>
      <c r="GO2357" s="78"/>
      <c r="GP2357" s="78"/>
      <c r="GQ2357" s="78"/>
      <c r="GR2357" s="78"/>
      <c r="GS2357" s="78"/>
      <c r="GT2357" s="78"/>
      <c r="GU2357" s="78"/>
      <c r="GV2357" s="78"/>
      <c r="GW2357" s="78"/>
      <c r="GX2357" s="78"/>
      <c r="GY2357" s="78"/>
      <c r="GZ2357" s="78"/>
      <c r="HA2357" s="78"/>
      <c r="HB2357" s="78"/>
      <c r="HC2357" s="78"/>
      <c r="HD2357" s="78"/>
      <c r="HE2357" s="78"/>
      <c r="HF2357" s="78"/>
      <c r="HG2357" s="78"/>
      <c r="HH2357" s="78"/>
      <c r="HI2357" s="78"/>
      <c r="HJ2357" s="78"/>
      <c r="HK2357" s="78"/>
      <c r="HL2357" s="78"/>
      <c r="HM2357" s="78"/>
      <c r="HN2357" s="78"/>
      <c r="HO2357" s="78"/>
      <c r="HP2357" s="78"/>
      <c r="HQ2357" s="78"/>
      <c r="HR2357" s="78"/>
      <c r="HS2357" s="78"/>
      <c r="HT2357" s="78"/>
      <c r="HU2357" s="78"/>
      <c r="HV2357" s="78"/>
      <c r="HW2357" s="78"/>
      <c r="HX2357" s="78"/>
      <c r="HY2357" s="78"/>
      <c r="HZ2357" s="78"/>
      <c r="IA2357" s="78"/>
      <c r="IB2357" s="78"/>
      <c r="IC2357" s="78"/>
      <c r="ID2357" s="78"/>
      <c r="IE2357" s="78"/>
      <c r="IF2357" s="78"/>
      <c r="IG2357" s="78"/>
      <c r="IH2357" s="78"/>
      <c r="II2357" s="78"/>
      <c r="IJ2357" s="78"/>
      <c r="IK2357" s="78"/>
      <c r="IL2357" s="78"/>
      <c r="IM2357" s="78"/>
      <c r="IN2357" s="78"/>
      <c r="IO2357" s="78"/>
      <c r="IP2357" s="78"/>
      <c r="IQ2357" s="78"/>
      <c r="IR2357" s="78"/>
    </row>
    <row r="2358" spans="1:252">
      <c r="A2358" s="77">
        <v>45664</v>
      </c>
      <c r="B2358" s="78"/>
      <c r="C2358" s="78">
        <v>0.29287457713960868</v>
      </c>
      <c r="D2358" s="78">
        <v>0.37829325715317447</v>
      </c>
      <c r="E2358" s="78">
        <v>0.45748451951486796</v>
      </c>
      <c r="F2358" s="78">
        <v>0.53176344958288857</v>
      </c>
      <c r="G2358" s="78">
        <v>0.60208015469448151</v>
      </c>
      <c r="H2358" s="78">
        <v>0.66909812270146596</v>
      </c>
      <c r="I2358" s="78">
        <v>0.73327161502192661</v>
      </c>
      <c r="J2358" s="78">
        <v>0.79491086205611472</v>
      </c>
      <c r="K2358" s="78">
        <v>0.85423402279824057</v>
      </c>
      <c r="L2358" s="78">
        <v>0.91140164743900121</v>
      </c>
      <c r="M2358" s="78">
        <v>0.96653650103344801</v>
      </c>
      <c r="N2358" s="78">
        <v>1.0197367841079672</v>
      </c>
      <c r="O2358" s="78">
        <v>1.0710862665202774</v>
      </c>
      <c r="P2358" s="78">
        <v>1.1206583784027737</v>
      </c>
      <c r="Q2358" s="78">
        <v>1.1685207513213931</v>
      </c>
      <c r="R2358" s="78">
        <v>1.214732620393788</v>
      </c>
      <c r="S2358" s="78">
        <v>1.2593435781775106</v>
      </c>
      <c r="T2358" s="78">
        <v>1.3023955878218585</v>
      </c>
      <c r="U2358" s="78">
        <v>1.3439245202475869</v>
      </c>
      <c r="V2358" s="78">
        <v>1.383960113834511</v>
      </c>
      <c r="W2358" s="78">
        <v>1.4225250789854842</v>
      </c>
      <c r="X2358" s="78">
        <v>1.4596369218638461</v>
      </c>
      <c r="Y2358" s="78">
        <v>1.4953103749357619</v>
      </c>
      <c r="Z2358" s="78">
        <v>1.529558217887764</v>
      </c>
      <c r="AA2358" s="78">
        <v>1.5623922750333237</v>
      </c>
      <c r="AB2358" s="78">
        <v>1.5938241437018728</v>
      </c>
      <c r="AC2358" s="78">
        <v>1.6238654787921394</v>
      </c>
      <c r="AD2358" s="78">
        <v>1.6525281569584576</v>
      </c>
      <c r="AE2358" s="78">
        <v>1.6798243100072365</v>
      </c>
      <c r="AF2358" s="78">
        <v>1.705766538639754</v>
      </c>
      <c r="AG2358" s="78">
        <v>1.7303679827598746</v>
      </c>
      <c r="AH2358" s="78">
        <v>1.7536425484069076</v>
      </c>
      <c r="AI2358" s="78">
        <v>1.7756053157437901</v>
      </c>
      <c r="AJ2358" s="78">
        <v>1.7962725230849412</v>
      </c>
      <c r="AK2358" s="78">
        <v>1.8156617985102177</v>
      </c>
      <c r="AL2358" s="78">
        <v>1.8337923138006955</v>
      </c>
      <c r="AM2358" s="78">
        <v>1.8506847051065358</v>
      </c>
      <c r="AN2358" s="78">
        <v>1.8663609547612252</v>
      </c>
      <c r="AO2358" s="78">
        <v>1.880844090098057</v>
      </c>
      <c r="AP2358" s="78">
        <v>1.8941579374997337</v>
      </c>
      <c r="AQ2358" s="78">
        <v>1.9063270231631728</v>
      </c>
      <c r="AR2358" s="78">
        <v>1.9173764248726606</v>
      </c>
      <c r="AS2358" s="78">
        <v>1.9273315759403644</v>
      </c>
      <c r="AT2358" s="78">
        <v>1.9362181593628283</v>
      </c>
      <c r="AU2358" s="78">
        <v>1.9440620594082274</v>
      </c>
      <c r="AV2358" s="78">
        <v>1.9508893313016962</v>
      </c>
      <c r="AW2358" s="78">
        <v>1.9567260957364094</v>
      </c>
      <c r="AX2358" s="78">
        <v>1.9615984526822441</v>
      </c>
      <c r="AY2358" s="78">
        <v>1.9655324466073685</v>
      </c>
      <c r="AZ2358" s="78">
        <v>1.9685540309934506</v>
      </c>
      <c r="BA2358" s="78">
        <v>1.9706889484440491</v>
      </c>
      <c r="BB2358" s="78">
        <v>1.9719626406249173</v>
      </c>
      <c r="BC2358" s="78">
        <v>1.9724002660959696</v>
      </c>
      <c r="BD2358" s="78">
        <v>1.9720267243032938</v>
      </c>
      <c r="BE2358" s="78">
        <v>1.9708666737664489</v>
      </c>
      <c r="BF2358" s="78">
        <v>1.9689444606323341</v>
      </c>
      <c r="BG2358" s="78">
        <v>1.9662839767179223</v>
      </c>
      <c r="BH2358" s="78">
        <v>1.9629085875254406</v>
      </c>
      <c r="BI2358" s="78">
        <v>1.9588410321373411</v>
      </c>
      <c r="BJ2358" s="78">
        <v>1.9541033753518657</v>
      </c>
      <c r="BK2358" s="78">
        <v>1.9487169313792365</v>
      </c>
      <c r="BL2358" s="78">
        <v>1.9427022859339709</v>
      </c>
      <c r="BM2358" s="78">
        <v>1.9360792610638953</v>
      </c>
      <c r="BN2358" s="78">
        <v>1.928866892008295</v>
      </c>
      <c r="BO2358" s="78">
        <v>1.9210834773195498</v>
      </c>
      <c r="BP2358" s="78">
        <v>1.9127466307424923</v>
      </c>
      <c r="BQ2358" s="78">
        <v>1.9038733287704872</v>
      </c>
      <c r="BR2358" s="78">
        <v>1.8944799542927957</v>
      </c>
      <c r="BS2358" s="78">
        <v>1.8845823367029477</v>
      </c>
      <c r="BT2358" s="78">
        <v>1.8741957859299809</v>
      </c>
      <c r="BU2358" s="78">
        <v>1.8633350991610271</v>
      </c>
      <c r="BV2358" s="78">
        <v>1.8520145695113204</v>
      </c>
      <c r="BW2358" s="78">
        <v>1.8402480163945985</v>
      </c>
      <c r="BX2358" s="78">
        <v>1.8280488155042125</v>
      </c>
      <c r="BY2358" s="78">
        <v>1.8154299265456466</v>
      </c>
      <c r="BZ2358" s="78"/>
      <c r="CA2358" s="78"/>
      <c r="CB2358" s="78"/>
      <c r="CC2358" s="78"/>
      <c r="CD2358" s="78"/>
      <c r="CE2358" s="78"/>
      <c r="CF2358" s="78"/>
      <c r="CG2358" s="78"/>
      <c r="CH2358" s="78"/>
      <c r="CI2358" s="78"/>
      <c r="CJ2358" s="78"/>
      <c r="CK2358" s="78"/>
      <c r="CL2358" s="78"/>
      <c r="CM2358" s="78"/>
      <c r="CN2358" s="78"/>
      <c r="CO2358" s="78"/>
      <c r="CP2358" s="78"/>
      <c r="CQ2358" s="78"/>
      <c r="CR2358" s="78"/>
      <c r="CS2358" s="78"/>
      <c r="CT2358" s="78"/>
      <c r="CU2358" s="78"/>
      <c r="CV2358" s="78"/>
      <c r="CW2358" s="78"/>
      <c r="CX2358" s="78"/>
      <c r="CY2358" s="78"/>
      <c r="CZ2358" s="78"/>
      <c r="DA2358" s="78"/>
      <c r="DB2358" s="78"/>
      <c r="DC2358" s="78"/>
      <c r="DD2358" s="78"/>
      <c r="DE2358" s="78"/>
      <c r="DF2358" s="78"/>
      <c r="DG2358" s="78"/>
      <c r="DH2358" s="78"/>
      <c r="DI2358" s="78"/>
      <c r="DJ2358" s="78"/>
      <c r="DK2358" s="78"/>
      <c r="DL2358" s="78"/>
      <c r="DM2358" s="78"/>
      <c r="DN2358" s="78"/>
      <c r="DO2358" s="78"/>
      <c r="DP2358" s="78"/>
      <c r="DQ2358" s="78"/>
      <c r="DR2358" s="78"/>
      <c r="DS2358" s="78"/>
      <c r="DT2358" s="78"/>
      <c r="DU2358" s="78"/>
      <c r="DV2358" s="78"/>
      <c r="DW2358" s="78"/>
      <c r="DX2358" s="78"/>
      <c r="DY2358" s="78"/>
      <c r="DZ2358" s="78"/>
      <c r="EA2358" s="78"/>
      <c r="EB2358" s="78"/>
      <c r="EC2358" s="78"/>
      <c r="ED2358" s="78"/>
      <c r="EE2358" s="78"/>
      <c r="EF2358" s="78"/>
      <c r="EG2358" s="78"/>
      <c r="EH2358" s="78"/>
      <c r="EI2358" s="78"/>
      <c r="EJ2358" s="78"/>
      <c r="EK2358" s="78"/>
      <c r="EL2358" s="78"/>
      <c r="EM2358" s="78"/>
      <c r="EN2358" s="78"/>
      <c r="EO2358" s="78"/>
      <c r="EP2358" s="78"/>
      <c r="EQ2358" s="78"/>
      <c r="ER2358" s="78"/>
      <c r="ES2358" s="78"/>
      <c r="ET2358" s="78"/>
      <c r="EU2358" s="78"/>
      <c r="EV2358" s="78"/>
      <c r="EW2358" s="78"/>
      <c r="EX2358" s="78"/>
      <c r="EY2358" s="78"/>
      <c r="EZ2358" s="78"/>
      <c r="FA2358" s="78"/>
      <c r="FB2358" s="78"/>
      <c r="FC2358" s="78"/>
      <c r="FD2358" s="78"/>
      <c r="FE2358" s="78"/>
      <c r="FF2358" s="78"/>
      <c r="FG2358" s="78"/>
      <c r="FH2358" s="78"/>
      <c r="FI2358" s="78"/>
      <c r="FJ2358" s="78"/>
      <c r="FK2358" s="78"/>
      <c r="FL2358" s="78"/>
      <c r="FM2358" s="78"/>
      <c r="FN2358" s="78"/>
      <c r="FO2358" s="78"/>
      <c r="FP2358" s="78"/>
      <c r="FQ2358" s="78"/>
      <c r="FR2358" s="78"/>
      <c r="FS2358" s="78"/>
      <c r="FT2358" s="78"/>
      <c r="FU2358" s="78"/>
      <c r="FV2358" s="78"/>
      <c r="FW2358" s="78"/>
      <c r="FX2358" s="78"/>
      <c r="FY2358" s="78"/>
      <c r="FZ2358" s="78"/>
      <c r="GA2358" s="78"/>
      <c r="GB2358" s="78"/>
      <c r="GC2358" s="78"/>
      <c r="GD2358" s="78"/>
      <c r="GE2358" s="78"/>
      <c r="GF2358" s="78"/>
      <c r="GG2358" s="78"/>
      <c r="GH2358" s="78"/>
      <c r="GI2358" s="78"/>
      <c r="GJ2358" s="78"/>
      <c r="GK2358" s="78"/>
      <c r="GL2358" s="78"/>
      <c r="GM2358" s="78"/>
      <c r="GN2358" s="78"/>
      <c r="GO2358" s="78"/>
      <c r="GP2358" s="78"/>
      <c r="GQ2358" s="78"/>
      <c r="GR2358" s="78"/>
      <c r="GS2358" s="78"/>
      <c r="GT2358" s="78"/>
      <c r="GU2358" s="78"/>
      <c r="GV2358" s="78"/>
      <c r="GW2358" s="78"/>
      <c r="GX2358" s="78"/>
      <c r="GY2358" s="78"/>
      <c r="GZ2358" s="78"/>
      <c r="HA2358" s="78"/>
      <c r="HB2358" s="78"/>
      <c r="HC2358" s="78"/>
      <c r="HD2358" s="78"/>
      <c r="HE2358" s="78"/>
      <c r="HF2358" s="78"/>
      <c r="HG2358" s="78"/>
      <c r="HH2358" s="78"/>
      <c r="HI2358" s="78"/>
      <c r="HJ2358" s="78"/>
      <c r="HK2358" s="78"/>
      <c r="HL2358" s="78"/>
      <c r="HM2358" s="78"/>
      <c r="HN2358" s="78"/>
      <c r="HO2358" s="78"/>
      <c r="HP2358" s="78"/>
      <c r="HQ2358" s="78"/>
      <c r="HR2358" s="78"/>
      <c r="HS2358" s="78"/>
      <c r="HT2358" s="78"/>
      <c r="HU2358" s="78"/>
      <c r="HV2358" s="78"/>
      <c r="HW2358" s="78"/>
      <c r="HX2358" s="78"/>
      <c r="HY2358" s="78"/>
      <c r="HZ2358" s="78"/>
      <c r="IA2358" s="78"/>
      <c r="IB2358" s="78"/>
      <c r="IC2358" s="78"/>
      <c r="ID2358" s="78"/>
      <c r="IE2358" s="78"/>
      <c r="IF2358" s="78"/>
      <c r="IG2358" s="78"/>
      <c r="IH2358" s="78"/>
      <c r="II2358" s="78"/>
      <c r="IJ2358" s="78"/>
      <c r="IK2358" s="78"/>
      <c r="IL2358" s="78"/>
      <c r="IM2358" s="78"/>
      <c r="IN2358" s="78"/>
      <c r="IO2358" s="78"/>
      <c r="IP2358" s="78"/>
      <c r="IQ2358" s="78"/>
      <c r="IR2358" s="78"/>
    </row>
    <row r="2359" spans="1:252">
      <c r="A2359" s="77">
        <v>45665</v>
      </c>
      <c r="B2359" s="78"/>
      <c r="C2359" s="78">
        <v>0.27527112487652783</v>
      </c>
      <c r="D2359" s="78">
        <v>0.369866527315656</v>
      </c>
      <c r="E2359" s="78">
        <v>0.45754742121127523</v>
      </c>
      <c r="F2359" s="78">
        <v>0.53972500362822551</v>
      </c>
      <c r="G2359" s="78">
        <v>0.61739139273334698</v>
      </c>
      <c r="H2359" s="78">
        <v>0.69122624870483873</v>
      </c>
      <c r="I2359" s="78">
        <v>0.76170072356991447</v>
      </c>
      <c r="J2359" s="78">
        <v>0.82914897760737416</v>
      </c>
      <c r="K2359" s="78">
        <v>0.89381767356365638</v>
      </c>
      <c r="L2359" s="78">
        <v>0.95589839036008639</v>
      </c>
      <c r="M2359" s="78">
        <v>1.0155463401565588</v>
      </c>
      <c r="N2359" s="78">
        <v>1.0728917893275942</v>
      </c>
      <c r="O2359" s="78">
        <v>1.1280480228761962</v>
      </c>
      <c r="P2359" s="78">
        <v>1.1811152473941984</v>
      </c>
      <c r="Q2359" s="78">
        <v>1.2321852460733391</v>
      </c>
      <c r="R2359" s="78">
        <v>1.281338831005427</v>
      </c>
      <c r="S2359" s="78">
        <v>1.3286449097249151</v>
      </c>
      <c r="T2359" s="78">
        <v>1.3741629852364707</v>
      </c>
      <c r="U2359" s="78">
        <v>1.4179450594492342</v>
      </c>
      <c r="V2359" s="78">
        <v>1.460035815674112</v>
      </c>
      <c r="W2359" s="78">
        <v>1.5004718775271195</v>
      </c>
      <c r="X2359" s="78">
        <v>1.5392837681818703</v>
      </c>
      <c r="Y2359" s="78">
        <v>1.5764984029170748</v>
      </c>
      <c r="Z2359" s="78">
        <v>1.6121400289491039</v>
      </c>
      <c r="AA2359" s="78">
        <v>1.646231296278424</v>
      </c>
      <c r="AB2359" s="78">
        <v>1.678794035926146</v>
      </c>
      <c r="AC2359" s="78">
        <v>1.7098495443864385</v>
      </c>
      <c r="AD2359" s="78">
        <v>1.7394187632996563</v>
      </c>
      <c r="AE2359" s="78">
        <v>1.7675223698466691</v>
      </c>
      <c r="AF2359" s="78">
        <v>1.7941809583767374</v>
      </c>
      <c r="AG2359" s="78">
        <v>1.8194151322063885</v>
      </c>
      <c r="AH2359" s="78">
        <v>1.843245751440449</v>
      </c>
      <c r="AI2359" s="78">
        <v>1.8656943185793202</v>
      </c>
      <c r="AJ2359" s="78">
        <v>1.8867830083540633</v>
      </c>
      <c r="AK2359" s="78">
        <v>1.9065349093080801</v>
      </c>
      <c r="AL2359" s="78">
        <v>1.9249741870172923</v>
      </c>
      <c r="AM2359" s="78">
        <v>1.9421260278040913</v>
      </c>
      <c r="AN2359" s="78">
        <v>1.9580165457156105</v>
      </c>
      <c r="AO2359" s="78">
        <v>1.9726725169047561</v>
      </c>
      <c r="AP2359" s="78">
        <v>1.9861211693059391</v>
      </c>
      <c r="AQ2359" s="78">
        <v>1.9983901203897176</v>
      </c>
      <c r="AR2359" s="78">
        <v>2.0095072530043563</v>
      </c>
      <c r="AS2359" s="78">
        <v>2.0195005348841391</v>
      </c>
      <c r="AT2359" s="78">
        <v>2.0283979372528314</v>
      </c>
      <c r="AU2359" s="78">
        <v>2.0362274108163274</v>
      </c>
      <c r="AV2359" s="78">
        <v>2.0430168770085082</v>
      </c>
      <c r="AW2359" s="78">
        <v>2.0487941413898811</v>
      </c>
      <c r="AX2359" s="78">
        <v>2.0535868250674403</v>
      </c>
      <c r="AY2359" s="78">
        <v>2.0574223448280677</v>
      </c>
      <c r="AZ2359" s="78">
        <v>2.060327892286371</v>
      </c>
      <c r="BA2359" s="78">
        <v>2.0623303379221634</v>
      </c>
      <c r="BB2359" s="78">
        <v>2.0634561621248797</v>
      </c>
      <c r="BC2359" s="78">
        <v>2.0637314816849686</v>
      </c>
      <c r="BD2359" s="78">
        <v>2.0631820806073642</v>
      </c>
      <c r="BE2359" s="78">
        <v>2.0618334346447722</v>
      </c>
      <c r="BF2359" s="78">
        <v>2.0597106526628628</v>
      </c>
      <c r="BG2359" s="78">
        <v>2.0568383538753903</v>
      </c>
      <c r="BH2359" s="78">
        <v>2.0532405994159761</v>
      </c>
      <c r="BI2359" s="78">
        <v>2.0489407919219205</v>
      </c>
      <c r="BJ2359" s="78">
        <v>2.0439616296836318</v>
      </c>
      <c r="BK2359" s="78">
        <v>2.0383250336008576</v>
      </c>
      <c r="BL2359" s="78">
        <v>2.032052170953814</v>
      </c>
      <c r="BM2359" s="78">
        <v>2.025163415622723</v>
      </c>
      <c r="BN2359" s="78">
        <v>2.0176783223826522</v>
      </c>
      <c r="BO2359" s="78">
        <v>2.0096156790720374</v>
      </c>
      <c r="BP2359" s="78">
        <v>2.0009935606023066</v>
      </c>
      <c r="BQ2359" s="78">
        <v>1.9918293784666987</v>
      </c>
      <c r="BR2359" s="78">
        <v>1.9821399261798667</v>
      </c>
      <c r="BS2359" s="78">
        <v>1.9719414210331681</v>
      </c>
      <c r="BT2359" s="78">
        <v>1.9612495391825107</v>
      </c>
      <c r="BU2359" s="78">
        <v>1.950079419898934</v>
      </c>
      <c r="BV2359" s="78">
        <v>1.9384456726442258</v>
      </c>
      <c r="BW2359" s="78">
        <v>1.9263624088774998</v>
      </c>
      <c r="BX2359" s="78">
        <v>1.9138432735743536</v>
      </c>
      <c r="BY2359" s="78">
        <v>1.9009014743820867</v>
      </c>
      <c r="BZ2359" s="78"/>
      <c r="CA2359" s="78"/>
      <c r="CB2359" s="78"/>
      <c r="CC2359" s="78"/>
      <c r="CD2359" s="78"/>
      <c r="CE2359" s="78"/>
      <c r="CF2359" s="78"/>
      <c r="CG2359" s="78"/>
      <c r="CH2359" s="78"/>
      <c r="CI2359" s="78"/>
      <c r="CJ2359" s="78"/>
      <c r="CK2359" s="78"/>
      <c r="CL2359" s="78"/>
      <c r="CM2359" s="78"/>
      <c r="CN2359" s="78"/>
      <c r="CO2359" s="78"/>
      <c r="CP2359" s="78"/>
      <c r="CQ2359" s="78"/>
      <c r="CR2359" s="78"/>
      <c r="CS2359" s="78"/>
      <c r="CT2359" s="78"/>
      <c r="CU2359" s="78"/>
      <c r="CV2359" s="78"/>
      <c r="CW2359" s="78"/>
      <c r="CX2359" s="78"/>
      <c r="CY2359" s="78"/>
      <c r="CZ2359" s="78"/>
      <c r="DA2359" s="78"/>
      <c r="DB2359" s="78"/>
      <c r="DC2359" s="78"/>
      <c r="DD2359" s="78"/>
      <c r="DE2359" s="78"/>
      <c r="DF2359" s="78"/>
      <c r="DG2359" s="78"/>
      <c r="DH2359" s="78"/>
      <c r="DI2359" s="78"/>
      <c r="DJ2359" s="78"/>
      <c r="DK2359" s="78"/>
      <c r="DL2359" s="78"/>
      <c r="DM2359" s="78"/>
      <c r="DN2359" s="78"/>
      <c r="DO2359" s="78"/>
      <c r="DP2359" s="78"/>
      <c r="DQ2359" s="78"/>
      <c r="DR2359" s="78"/>
      <c r="DS2359" s="78"/>
      <c r="DT2359" s="78"/>
      <c r="DU2359" s="78"/>
      <c r="DV2359" s="78"/>
      <c r="DW2359" s="78"/>
      <c r="DX2359" s="78"/>
      <c r="DY2359" s="78"/>
      <c r="DZ2359" s="78"/>
      <c r="EA2359" s="78"/>
      <c r="EB2359" s="78"/>
      <c r="EC2359" s="78"/>
      <c r="ED2359" s="78"/>
      <c r="EE2359" s="78"/>
      <c r="EF2359" s="78"/>
      <c r="EG2359" s="78"/>
      <c r="EH2359" s="78"/>
      <c r="EI2359" s="78"/>
      <c r="EJ2359" s="78"/>
      <c r="EK2359" s="78"/>
      <c r="EL2359" s="78"/>
      <c r="EM2359" s="78"/>
      <c r="EN2359" s="78"/>
      <c r="EO2359" s="78"/>
      <c r="EP2359" s="78"/>
      <c r="EQ2359" s="78"/>
      <c r="ER2359" s="78"/>
      <c r="ES2359" s="78"/>
      <c r="ET2359" s="78"/>
      <c r="EU2359" s="78"/>
      <c r="EV2359" s="78"/>
      <c r="EW2359" s="78"/>
      <c r="EX2359" s="78"/>
      <c r="EY2359" s="78"/>
      <c r="EZ2359" s="78"/>
      <c r="FA2359" s="78"/>
      <c r="FB2359" s="78"/>
      <c r="FC2359" s="78"/>
      <c r="FD2359" s="78"/>
      <c r="FE2359" s="78"/>
      <c r="FF2359" s="78"/>
      <c r="FG2359" s="78"/>
      <c r="FH2359" s="78"/>
      <c r="FI2359" s="78"/>
      <c r="FJ2359" s="78"/>
      <c r="FK2359" s="78"/>
      <c r="FL2359" s="78"/>
      <c r="FM2359" s="78"/>
      <c r="FN2359" s="78"/>
      <c r="FO2359" s="78"/>
      <c r="FP2359" s="78"/>
      <c r="FQ2359" s="78"/>
      <c r="FR2359" s="78"/>
      <c r="FS2359" s="78"/>
      <c r="FT2359" s="78"/>
      <c r="FU2359" s="78"/>
      <c r="FV2359" s="78"/>
      <c r="FW2359" s="78"/>
      <c r="FX2359" s="78"/>
      <c r="FY2359" s="78"/>
      <c r="FZ2359" s="78"/>
      <c r="GA2359" s="78"/>
      <c r="GB2359" s="78"/>
      <c r="GC2359" s="78"/>
      <c r="GD2359" s="78"/>
      <c r="GE2359" s="78"/>
      <c r="GF2359" s="78"/>
      <c r="GG2359" s="78"/>
      <c r="GH2359" s="78"/>
      <c r="GI2359" s="78"/>
      <c r="GJ2359" s="78"/>
      <c r="GK2359" s="78"/>
      <c r="GL2359" s="78"/>
      <c r="GM2359" s="78"/>
      <c r="GN2359" s="78"/>
      <c r="GO2359" s="78"/>
      <c r="GP2359" s="78"/>
      <c r="GQ2359" s="78"/>
      <c r="GR2359" s="78"/>
      <c r="GS2359" s="78"/>
      <c r="GT2359" s="78"/>
      <c r="GU2359" s="78"/>
      <c r="GV2359" s="78"/>
      <c r="GW2359" s="78"/>
      <c r="GX2359" s="78"/>
      <c r="GY2359" s="78"/>
      <c r="GZ2359" s="78"/>
      <c r="HA2359" s="78"/>
      <c r="HB2359" s="78"/>
      <c r="HC2359" s="78"/>
      <c r="HD2359" s="78"/>
      <c r="HE2359" s="78"/>
      <c r="HF2359" s="78"/>
      <c r="HG2359" s="78"/>
      <c r="HH2359" s="78"/>
      <c r="HI2359" s="78"/>
      <c r="HJ2359" s="78"/>
      <c r="HK2359" s="78"/>
      <c r="HL2359" s="78"/>
      <c r="HM2359" s="78"/>
      <c r="HN2359" s="78"/>
      <c r="HO2359" s="78"/>
      <c r="HP2359" s="78"/>
      <c r="HQ2359" s="78"/>
      <c r="HR2359" s="78"/>
      <c r="HS2359" s="78"/>
      <c r="HT2359" s="78"/>
      <c r="HU2359" s="78"/>
      <c r="HV2359" s="78"/>
      <c r="HW2359" s="78"/>
      <c r="HX2359" s="78"/>
      <c r="HY2359" s="78"/>
      <c r="HZ2359" s="78"/>
      <c r="IA2359" s="78"/>
      <c r="IB2359" s="78"/>
      <c r="IC2359" s="78"/>
      <c r="ID2359" s="78"/>
      <c r="IE2359" s="78"/>
      <c r="IF2359" s="78"/>
      <c r="IG2359" s="78"/>
      <c r="IH2359" s="78"/>
      <c r="II2359" s="78"/>
      <c r="IJ2359" s="78"/>
      <c r="IK2359" s="78"/>
      <c r="IL2359" s="78"/>
      <c r="IM2359" s="78"/>
      <c r="IN2359" s="78"/>
      <c r="IO2359" s="78"/>
      <c r="IP2359" s="78"/>
      <c r="IQ2359" s="78"/>
      <c r="IR2359" s="78"/>
    </row>
    <row r="2360" spans="1:252">
      <c r="A2360" s="77">
        <v>45666</v>
      </c>
      <c r="B2360" s="78"/>
      <c r="C2360" s="78">
        <v>0.27616015520714599</v>
      </c>
      <c r="D2360" s="78">
        <v>0.37091485526121643</v>
      </c>
      <c r="E2360" s="78">
        <v>0.45881122249672462</v>
      </c>
      <c r="F2360" s="78">
        <v>0.54126593844558535</v>
      </c>
      <c r="G2360" s="78">
        <v>0.61927584565537996</v>
      </c>
      <c r="H2360" s="78">
        <v>0.69352182974346821</v>
      </c>
      <c r="I2360" s="78">
        <v>0.76447270044645721</v>
      </c>
      <c r="J2360" s="78">
        <v>0.8324576038294349</v>
      </c>
      <c r="K2360" s="78">
        <v>0.89771661473369213</v>
      </c>
      <c r="L2360" s="78">
        <v>0.96043425622698042</v>
      </c>
      <c r="M2360" s="78">
        <v>1.0207586142367746</v>
      </c>
      <c r="N2360" s="78">
        <v>1.0788129656447889</v>
      </c>
      <c r="O2360" s="78">
        <v>1.1347039742669418</v>
      </c>
      <c r="P2360" s="78">
        <v>1.1885255019968237</v>
      </c>
      <c r="Q2360" s="78">
        <v>1.2403633141548893</v>
      </c>
      <c r="R2360" s="78">
        <v>1.2902927016918133</v>
      </c>
      <c r="S2360" s="78">
        <v>1.3383775481593985</v>
      </c>
      <c r="T2360" s="78">
        <v>1.3846727263510801</v>
      </c>
      <c r="U2360" s="78">
        <v>1.4292259221856041</v>
      </c>
      <c r="V2360" s="78">
        <v>1.4720778379329966</v>
      </c>
      <c r="W2360" s="78">
        <v>1.5132615520633925</v>
      </c>
      <c r="X2360" s="78">
        <v>1.5528044690209317</v>
      </c>
      <c r="Y2360" s="78">
        <v>1.5907307816021576</v>
      </c>
      <c r="Z2360" s="78">
        <v>1.6270623588314852</v>
      </c>
      <c r="AA2360" s="78">
        <v>1.6618198487558</v>
      </c>
      <c r="AB2360" s="78">
        <v>1.6950234614914126</v>
      </c>
      <c r="AC2360" s="78">
        <v>1.7266931969038619</v>
      </c>
      <c r="AD2360" s="78">
        <v>1.756848973121615</v>
      </c>
      <c r="AE2360" s="78">
        <v>1.7855106770854277</v>
      </c>
      <c r="AF2360" s="78">
        <v>1.8126983134858754</v>
      </c>
      <c r="AG2360" s="78">
        <v>1.8384320680820581</v>
      </c>
      <c r="AH2360" s="78">
        <v>1.8627325253584335</v>
      </c>
      <c r="AI2360" s="78">
        <v>1.8856210189503555</v>
      </c>
      <c r="AJ2360" s="78">
        <v>1.9071196437035449</v>
      </c>
      <c r="AK2360" s="78">
        <v>1.9272514798090139</v>
      </c>
      <c r="AL2360" s="78">
        <v>1.9460407375936026</v>
      </c>
      <c r="AM2360" s="78">
        <v>1.9635126813912311</v>
      </c>
      <c r="AN2360" s="78">
        <v>1.9796935220604257</v>
      </c>
      <c r="AO2360" s="78">
        <v>1.9946101540358265</v>
      </c>
      <c r="AP2360" s="78">
        <v>2.0082899489030281</v>
      </c>
      <c r="AQ2360" s="78">
        <v>2.0207606908708216</v>
      </c>
      <c r="AR2360" s="78">
        <v>2.0320504485515287</v>
      </c>
      <c r="AS2360" s="78">
        <v>2.0421873919260451</v>
      </c>
      <c r="AT2360" s="78">
        <v>2.0511997122730565</v>
      </c>
      <c r="AU2360" s="78">
        <v>2.0591155980779923</v>
      </c>
      <c r="AV2360" s="78">
        <v>2.0659632247651087</v>
      </c>
      <c r="AW2360" s="78">
        <v>2.0717706692552889</v>
      </c>
      <c r="AX2360" s="78">
        <v>2.0765658428571196</v>
      </c>
      <c r="AY2360" s="78">
        <v>2.0803764697877547</v>
      </c>
      <c r="AZ2360" s="78">
        <v>2.0832300654209281</v>
      </c>
      <c r="BA2360" s="78">
        <v>2.0851538451409524</v>
      </c>
      <c r="BB2360" s="78">
        <v>2.0861746599264883</v>
      </c>
      <c r="BC2360" s="78">
        <v>2.0863190212080087</v>
      </c>
      <c r="BD2360" s="78">
        <v>2.08561312964307</v>
      </c>
      <c r="BE2360" s="78">
        <v>2.08408289783485</v>
      </c>
      <c r="BF2360" s="78">
        <v>2.0817538922555814</v>
      </c>
      <c r="BG2360" s="78">
        <v>2.0786512143083149</v>
      </c>
      <c r="BH2360" s="78">
        <v>2.0747994283065192</v>
      </c>
      <c r="BI2360" s="78">
        <v>2.0702224556513982</v>
      </c>
      <c r="BJ2360" s="78">
        <v>2.0649435274121557</v>
      </c>
      <c r="BK2360" s="78">
        <v>2.0589851116479396</v>
      </c>
      <c r="BL2360" s="78">
        <v>2.0523689355518449</v>
      </c>
      <c r="BM2360" s="78">
        <v>2.0451159356912472</v>
      </c>
      <c r="BN2360" s="78">
        <v>2.037246225273639</v>
      </c>
      <c r="BO2360" s="78">
        <v>2.0287791462114879</v>
      </c>
      <c r="BP2360" s="78">
        <v>2.0197333234387904</v>
      </c>
      <c r="BQ2360" s="78">
        <v>2.0101267147012427</v>
      </c>
      <c r="BR2360" s="78">
        <v>1.999976656254068</v>
      </c>
      <c r="BS2360" s="78">
        <v>1.9892999048545876</v>
      </c>
      <c r="BT2360" s="78">
        <v>1.9781126723726352</v>
      </c>
      <c r="BU2360" s="78">
        <v>1.9664306243149701</v>
      </c>
      <c r="BV2360" s="78">
        <v>1.9542688826153018</v>
      </c>
      <c r="BW2360" s="78">
        <v>1.9416420579844493</v>
      </c>
      <c r="BX2360" s="78">
        <v>1.9285642822662239</v>
      </c>
      <c r="BY2360" s="78">
        <v>1.9150492383666162</v>
      </c>
      <c r="BZ2360" s="78"/>
      <c r="CA2360" s="78"/>
      <c r="CB2360" s="78"/>
      <c r="CC2360" s="78"/>
      <c r="CD2360" s="78"/>
      <c r="CE2360" s="78"/>
      <c r="CF2360" s="78"/>
      <c r="CG2360" s="78"/>
      <c r="CH2360" s="78"/>
      <c r="CI2360" s="78"/>
      <c r="CJ2360" s="78"/>
      <c r="CK2360" s="78"/>
      <c r="CL2360" s="78"/>
      <c r="CM2360" s="78"/>
      <c r="CN2360" s="78"/>
      <c r="CO2360" s="78"/>
      <c r="CP2360" s="78"/>
      <c r="CQ2360" s="78"/>
      <c r="CR2360" s="78"/>
      <c r="CS2360" s="78"/>
      <c r="CT2360" s="78"/>
      <c r="CU2360" s="78"/>
      <c r="CV2360" s="78"/>
      <c r="CW2360" s="78"/>
      <c r="CX2360" s="78"/>
      <c r="CY2360" s="78"/>
      <c r="CZ2360" s="78"/>
      <c r="DA2360" s="78"/>
      <c r="DB2360" s="78"/>
      <c r="DC2360" s="78"/>
      <c r="DD2360" s="78"/>
      <c r="DE2360" s="78"/>
      <c r="DF2360" s="78"/>
      <c r="DG2360" s="78"/>
      <c r="DH2360" s="78"/>
      <c r="DI2360" s="78"/>
      <c r="DJ2360" s="78"/>
      <c r="DK2360" s="78"/>
      <c r="DL2360" s="78"/>
      <c r="DM2360" s="78"/>
      <c r="DN2360" s="78"/>
      <c r="DO2360" s="78"/>
      <c r="DP2360" s="78"/>
      <c r="DQ2360" s="78"/>
      <c r="DR2360" s="78"/>
      <c r="DS2360" s="78"/>
      <c r="DT2360" s="78"/>
      <c r="DU2360" s="78"/>
      <c r="DV2360" s="78"/>
      <c r="DW2360" s="78"/>
      <c r="DX2360" s="78"/>
      <c r="DY2360" s="78"/>
      <c r="DZ2360" s="78"/>
      <c r="EA2360" s="78"/>
      <c r="EB2360" s="78"/>
      <c r="EC2360" s="78"/>
      <c r="ED2360" s="78"/>
      <c r="EE2360" s="78"/>
      <c r="EF2360" s="78"/>
      <c r="EG2360" s="78"/>
      <c r="EH2360" s="78"/>
      <c r="EI2360" s="78"/>
      <c r="EJ2360" s="78"/>
      <c r="EK2360" s="78"/>
      <c r="EL2360" s="78"/>
      <c r="EM2360" s="78"/>
      <c r="EN2360" s="78"/>
      <c r="EO2360" s="78"/>
      <c r="EP2360" s="78"/>
      <c r="EQ2360" s="78"/>
      <c r="ER2360" s="78"/>
      <c r="ES2360" s="78"/>
      <c r="ET2360" s="78"/>
      <c r="EU2360" s="78"/>
      <c r="EV2360" s="78"/>
      <c r="EW2360" s="78"/>
      <c r="EX2360" s="78"/>
      <c r="EY2360" s="78"/>
      <c r="EZ2360" s="78"/>
      <c r="FA2360" s="78"/>
      <c r="FB2360" s="78"/>
      <c r="FC2360" s="78"/>
      <c r="FD2360" s="78"/>
      <c r="FE2360" s="78"/>
      <c r="FF2360" s="78"/>
      <c r="FG2360" s="78"/>
      <c r="FH2360" s="78"/>
      <c r="FI2360" s="78"/>
      <c r="FJ2360" s="78"/>
      <c r="FK2360" s="78"/>
      <c r="FL2360" s="78"/>
      <c r="FM2360" s="78"/>
      <c r="FN2360" s="78"/>
      <c r="FO2360" s="78"/>
      <c r="FP2360" s="78"/>
      <c r="FQ2360" s="78"/>
      <c r="FR2360" s="78"/>
      <c r="FS2360" s="78"/>
      <c r="FT2360" s="78"/>
      <c r="FU2360" s="78"/>
      <c r="FV2360" s="78"/>
      <c r="FW2360" s="78"/>
      <c r="FX2360" s="78"/>
      <c r="FY2360" s="78"/>
      <c r="FZ2360" s="78"/>
      <c r="GA2360" s="78"/>
      <c r="GB2360" s="78"/>
      <c r="GC2360" s="78"/>
      <c r="GD2360" s="78"/>
      <c r="GE2360" s="78"/>
      <c r="GF2360" s="78"/>
      <c r="GG2360" s="78"/>
      <c r="GH2360" s="78"/>
      <c r="GI2360" s="78"/>
      <c r="GJ2360" s="78"/>
      <c r="GK2360" s="78"/>
      <c r="GL2360" s="78"/>
      <c r="GM2360" s="78"/>
      <c r="GN2360" s="78"/>
      <c r="GO2360" s="78"/>
      <c r="GP2360" s="78"/>
      <c r="GQ2360" s="78"/>
      <c r="GR2360" s="78"/>
      <c r="GS2360" s="78"/>
      <c r="GT2360" s="78"/>
      <c r="GU2360" s="78"/>
      <c r="GV2360" s="78"/>
      <c r="GW2360" s="78"/>
      <c r="GX2360" s="78"/>
      <c r="GY2360" s="78"/>
      <c r="GZ2360" s="78"/>
      <c r="HA2360" s="78"/>
      <c r="HB2360" s="78"/>
      <c r="HC2360" s="78"/>
      <c r="HD2360" s="78"/>
      <c r="HE2360" s="78"/>
      <c r="HF2360" s="78"/>
      <c r="HG2360" s="78"/>
      <c r="HH2360" s="78"/>
      <c r="HI2360" s="78"/>
      <c r="HJ2360" s="78"/>
      <c r="HK2360" s="78"/>
      <c r="HL2360" s="78"/>
      <c r="HM2360" s="78"/>
      <c r="HN2360" s="78"/>
      <c r="HO2360" s="78"/>
      <c r="HP2360" s="78"/>
      <c r="HQ2360" s="78"/>
      <c r="HR2360" s="78"/>
      <c r="HS2360" s="78"/>
      <c r="HT2360" s="78"/>
      <c r="HU2360" s="78"/>
      <c r="HV2360" s="78"/>
      <c r="HW2360" s="78"/>
      <c r="HX2360" s="78"/>
      <c r="HY2360" s="78"/>
      <c r="HZ2360" s="78"/>
      <c r="IA2360" s="78"/>
      <c r="IB2360" s="78"/>
      <c r="IC2360" s="78"/>
      <c r="ID2360" s="78"/>
      <c r="IE2360" s="78"/>
      <c r="IF2360" s="78"/>
      <c r="IG2360" s="78"/>
      <c r="IH2360" s="78"/>
      <c r="II2360" s="78"/>
      <c r="IJ2360" s="78"/>
      <c r="IK2360" s="78"/>
      <c r="IL2360" s="78"/>
      <c r="IM2360" s="78"/>
      <c r="IN2360" s="78"/>
      <c r="IO2360" s="78"/>
      <c r="IP2360" s="78"/>
      <c r="IQ2360" s="78"/>
      <c r="IR2360" s="78"/>
    </row>
    <row r="2361" spans="1:252">
      <c r="A2361" s="77">
        <v>45667</v>
      </c>
      <c r="B2361" s="78"/>
      <c r="C2361" s="78">
        <v>0.26592322592535172</v>
      </c>
      <c r="D2361" s="78">
        <v>0.36276604156566583</v>
      </c>
      <c r="E2361" s="78">
        <v>0.45263604241883504</v>
      </c>
      <c r="F2361" s="78">
        <v>0.5369532948276543</v>
      </c>
      <c r="G2361" s="78">
        <v>0.61671774398104706</v>
      </c>
      <c r="H2361" s="78">
        <v>0.69261713058679331</v>
      </c>
      <c r="I2361" s="78">
        <v>0.76512834081145453</v>
      </c>
      <c r="J2361" s="78">
        <v>0.83458910220727733</v>
      </c>
      <c r="K2361" s="78">
        <v>0.90124820056228117</v>
      </c>
      <c r="L2361" s="78">
        <v>0.96529798476651363</v>
      </c>
      <c r="M2361" s="78">
        <v>1.0268932662787755</v>
      </c>
      <c r="N2361" s="78">
        <v>1.0861629871405341</v>
      </c>
      <c r="O2361" s="78">
        <v>1.1432182478938726</v>
      </c>
      <c r="P2361" s="78">
        <v>1.1981563504973873</v>
      </c>
      <c r="Q2361" s="78">
        <v>1.2510653422279279</v>
      </c>
      <c r="R2361" s="78">
        <v>1.302021853704203</v>
      </c>
      <c r="S2361" s="78">
        <v>1.3510906657457922</v>
      </c>
      <c r="T2361" s="78">
        <v>1.3983272154032134</v>
      </c>
      <c r="U2361" s="78">
        <v>1.4437794858958313</v>
      </c>
      <c r="V2361" s="78">
        <v>1.4874882617042937</v>
      </c>
      <c r="W2361" s="78">
        <v>1.5294866039048467</v>
      </c>
      <c r="X2361" s="78">
        <v>1.5698019014282647</v>
      </c>
      <c r="Y2361" s="78">
        <v>1.6084583728172517</v>
      </c>
      <c r="Z2361" s="78">
        <v>1.6454779556731713</v>
      </c>
      <c r="AA2361" s="78">
        <v>1.6808814695343466</v>
      </c>
      <c r="AB2361" s="78">
        <v>1.7146894149103706</v>
      </c>
      <c r="AC2361" s="78">
        <v>1.7469221836510298</v>
      </c>
      <c r="AD2361" s="78">
        <v>1.7776001695862678</v>
      </c>
      <c r="AE2361" s="78">
        <v>1.8067438077215559</v>
      </c>
      <c r="AF2361" s="78">
        <v>1.8343737133487454</v>
      </c>
      <c r="AG2361" s="78">
        <v>1.8605107350874692</v>
      </c>
      <c r="AH2361" s="78">
        <v>1.8851761664087625</v>
      </c>
      <c r="AI2361" s="78">
        <v>1.9083920775438574</v>
      </c>
      <c r="AJ2361" s="78">
        <v>1.9301813176853779</v>
      </c>
      <c r="AK2361" s="78">
        <v>1.9505677120654894</v>
      </c>
      <c r="AL2361" s="78">
        <v>1.9695761797812956</v>
      </c>
      <c r="AM2361" s="78">
        <v>1.9872326622193381</v>
      </c>
      <c r="AN2361" s="78">
        <v>2.0035640176092544</v>
      </c>
      <c r="AO2361" s="78">
        <v>2.0185977446124959</v>
      </c>
      <c r="AP2361" s="78">
        <v>2.0323617718779143</v>
      </c>
      <c r="AQ2361" s="78">
        <v>2.0448843978478628</v>
      </c>
      <c r="AR2361" s="78">
        <v>2.0561941568144908</v>
      </c>
      <c r="AS2361" s="78">
        <v>2.0663196286155991</v>
      </c>
      <c r="AT2361" s="78">
        <v>2.0752893628006839</v>
      </c>
      <c r="AU2361" s="78">
        <v>2.0831318602490563</v>
      </c>
      <c r="AV2361" s="78">
        <v>2.0898755675321294</v>
      </c>
      <c r="AW2361" s="78">
        <v>2.0955487999265254</v>
      </c>
      <c r="AX2361" s="78">
        <v>2.1001796828846215</v>
      </c>
      <c r="AY2361" s="78">
        <v>2.1037961288654135</v>
      </c>
      <c r="AZ2361" s="78">
        <v>2.1064258166794718</v>
      </c>
      <c r="BA2361" s="78">
        <v>2.1080961203589874</v>
      </c>
      <c r="BB2361" s="78">
        <v>2.108834062881578</v>
      </c>
      <c r="BC2361" s="78">
        <v>2.1086663414173255</v>
      </c>
      <c r="BD2361" s="78">
        <v>2.1076193549395841</v>
      </c>
      <c r="BE2361" s="78">
        <v>2.1057192259257365</v>
      </c>
      <c r="BF2361" s="78">
        <v>2.1029917468873047</v>
      </c>
      <c r="BG2361" s="78">
        <v>2.099462274337526</v>
      </c>
      <c r="BH2361" s="78">
        <v>2.0951556555161597</v>
      </c>
      <c r="BI2361" s="78">
        <v>2.0900961209163365</v>
      </c>
      <c r="BJ2361" s="78">
        <v>2.0843072347701659</v>
      </c>
      <c r="BK2361" s="78">
        <v>2.0778118227393083</v>
      </c>
      <c r="BL2361" s="78">
        <v>2.0706319929564025</v>
      </c>
      <c r="BM2361" s="78">
        <v>2.0627890837652769</v>
      </c>
      <c r="BN2361" s="78">
        <v>2.0543036319845127</v>
      </c>
      <c r="BO2361" s="78">
        <v>2.0451954239210908</v>
      </c>
      <c r="BP2361" s="78">
        <v>2.0354835482233171</v>
      </c>
      <c r="BQ2361" s="78">
        <v>2.0251864443293446</v>
      </c>
      <c r="BR2361" s="78">
        <v>2.0143219469336198</v>
      </c>
      <c r="BS2361" s="78">
        <v>2.0029073268478532</v>
      </c>
      <c r="BT2361" s="78">
        <v>1.990959323904409</v>
      </c>
      <c r="BU2361" s="78">
        <v>1.9784941403517842</v>
      </c>
      <c r="BV2361" s="78">
        <v>1.9655274406651906</v>
      </c>
      <c r="BW2361" s="78">
        <v>1.9520743834714238</v>
      </c>
      <c r="BX2361" s="78">
        <v>1.9381496535645846</v>
      </c>
      <c r="BY2361" s="78">
        <v>1.9237674915206238</v>
      </c>
      <c r="BZ2361" s="78"/>
      <c r="CA2361" s="78"/>
      <c r="CB2361" s="78"/>
      <c r="CC2361" s="78"/>
      <c r="CD2361" s="78"/>
      <c r="CE2361" s="78"/>
      <c r="CF2361" s="78"/>
      <c r="CG2361" s="78"/>
      <c r="CH2361" s="78"/>
      <c r="CI2361" s="78"/>
      <c r="CJ2361" s="78"/>
      <c r="CK2361" s="78"/>
      <c r="CL2361" s="78"/>
      <c r="CM2361" s="78"/>
      <c r="CN2361" s="78"/>
      <c r="CO2361" s="78"/>
      <c r="CP2361" s="78"/>
      <c r="CQ2361" s="78"/>
      <c r="CR2361" s="78"/>
      <c r="CS2361" s="78"/>
      <c r="CT2361" s="78"/>
      <c r="CU2361" s="78"/>
      <c r="CV2361" s="78"/>
      <c r="CW2361" s="78"/>
      <c r="CX2361" s="78"/>
      <c r="CY2361" s="78"/>
      <c r="CZ2361" s="78"/>
      <c r="DA2361" s="78"/>
      <c r="DB2361" s="78"/>
      <c r="DC2361" s="78"/>
      <c r="DD2361" s="78"/>
      <c r="DE2361" s="78"/>
      <c r="DF2361" s="78"/>
      <c r="DG2361" s="78"/>
      <c r="DH2361" s="78"/>
      <c r="DI2361" s="78"/>
      <c r="DJ2361" s="78"/>
      <c r="DK2361" s="78"/>
      <c r="DL2361" s="78"/>
      <c r="DM2361" s="78"/>
      <c r="DN2361" s="78"/>
      <c r="DO2361" s="78"/>
      <c r="DP2361" s="78"/>
      <c r="DQ2361" s="78"/>
      <c r="DR2361" s="78"/>
      <c r="DS2361" s="78"/>
      <c r="DT2361" s="78"/>
      <c r="DU2361" s="78"/>
      <c r="DV2361" s="78"/>
      <c r="DW2361" s="78"/>
      <c r="DX2361" s="78"/>
      <c r="DY2361" s="78"/>
      <c r="DZ2361" s="78"/>
      <c r="EA2361" s="78"/>
      <c r="EB2361" s="78"/>
      <c r="EC2361" s="78"/>
      <c r="ED2361" s="78"/>
      <c r="EE2361" s="78"/>
      <c r="EF2361" s="78"/>
      <c r="EG2361" s="78"/>
      <c r="EH2361" s="78"/>
      <c r="EI2361" s="78"/>
      <c r="EJ2361" s="78"/>
      <c r="EK2361" s="78"/>
      <c r="EL2361" s="78"/>
      <c r="EM2361" s="78"/>
      <c r="EN2361" s="78"/>
      <c r="EO2361" s="78"/>
      <c r="EP2361" s="78"/>
      <c r="EQ2361" s="78"/>
      <c r="ER2361" s="78"/>
      <c r="ES2361" s="78"/>
      <c r="ET2361" s="78"/>
      <c r="EU2361" s="78"/>
      <c r="EV2361" s="78"/>
      <c r="EW2361" s="78"/>
      <c r="EX2361" s="78"/>
      <c r="EY2361" s="78"/>
      <c r="EZ2361" s="78"/>
      <c r="FA2361" s="78"/>
      <c r="FB2361" s="78"/>
      <c r="FC2361" s="78"/>
      <c r="FD2361" s="78"/>
      <c r="FE2361" s="78"/>
      <c r="FF2361" s="78"/>
      <c r="FG2361" s="78"/>
      <c r="FH2361" s="78"/>
      <c r="FI2361" s="78"/>
      <c r="FJ2361" s="78"/>
      <c r="FK2361" s="78"/>
      <c r="FL2361" s="78"/>
      <c r="FM2361" s="78"/>
      <c r="FN2361" s="78"/>
      <c r="FO2361" s="78"/>
      <c r="FP2361" s="78"/>
      <c r="FQ2361" s="78"/>
      <c r="FR2361" s="78"/>
      <c r="FS2361" s="78"/>
      <c r="FT2361" s="78"/>
      <c r="FU2361" s="78"/>
      <c r="FV2361" s="78"/>
      <c r="FW2361" s="78"/>
      <c r="FX2361" s="78"/>
      <c r="FY2361" s="78"/>
      <c r="FZ2361" s="78"/>
      <c r="GA2361" s="78"/>
      <c r="GB2361" s="78"/>
      <c r="GC2361" s="78"/>
      <c r="GD2361" s="78"/>
      <c r="GE2361" s="78"/>
      <c r="GF2361" s="78"/>
      <c r="GG2361" s="78"/>
      <c r="GH2361" s="78"/>
      <c r="GI2361" s="78"/>
      <c r="GJ2361" s="78"/>
      <c r="GK2361" s="78"/>
      <c r="GL2361" s="78"/>
      <c r="GM2361" s="78"/>
      <c r="GN2361" s="78"/>
      <c r="GO2361" s="78"/>
      <c r="GP2361" s="78"/>
      <c r="GQ2361" s="78"/>
      <c r="GR2361" s="78"/>
      <c r="GS2361" s="78"/>
      <c r="GT2361" s="78"/>
      <c r="GU2361" s="78"/>
      <c r="GV2361" s="78"/>
      <c r="GW2361" s="78"/>
      <c r="GX2361" s="78"/>
      <c r="GY2361" s="78"/>
      <c r="GZ2361" s="78"/>
      <c r="HA2361" s="78"/>
      <c r="HB2361" s="78"/>
      <c r="HC2361" s="78"/>
      <c r="HD2361" s="78"/>
      <c r="HE2361" s="78"/>
      <c r="HF2361" s="78"/>
      <c r="HG2361" s="78"/>
      <c r="HH2361" s="78"/>
      <c r="HI2361" s="78"/>
      <c r="HJ2361" s="78"/>
      <c r="HK2361" s="78"/>
      <c r="HL2361" s="78"/>
      <c r="HM2361" s="78"/>
      <c r="HN2361" s="78"/>
      <c r="HO2361" s="78"/>
      <c r="HP2361" s="78"/>
      <c r="HQ2361" s="78"/>
      <c r="HR2361" s="78"/>
      <c r="HS2361" s="78"/>
      <c r="HT2361" s="78"/>
      <c r="HU2361" s="78"/>
      <c r="HV2361" s="78"/>
      <c r="HW2361" s="78"/>
      <c r="HX2361" s="78"/>
      <c r="HY2361" s="78"/>
      <c r="HZ2361" s="78"/>
      <c r="IA2361" s="78"/>
      <c r="IB2361" s="78"/>
      <c r="IC2361" s="78"/>
      <c r="ID2361" s="78"/>
      <c r="IE2361" s="78"/>
      <c r="IF2361" s="78"/>
      <c r="IG2361" s="78"/>
      <c r="IH2361" s="78"/>
      <c r="II2361" s="78"/>
      <c r="IJ2361" s="78"/>
      <c r="IK2361" s="78"/>
      <c r="IL2361" s="78"/>
      <c r="IM2361" s="78"/>
      <c r="IN2361" s="78"/>
      <c r="IO2361" s="78"/>
      <c r="IP2361" s="78"/>
      <c r="IQ2361" s="78"/>
      <c r="IR2361" s="78"/>
    </row>
    <row r="2362" spans="1:252">
      <c r="A2362" s="77">
        <v>45670</v>
      </c>
      <c r="B2362" s="78"/>
      <c r="C2362" s="78">
        <v>0.24391321970145952</v>
      </c>
      <c r="D2362" s="78">
        <v>0.3436999773220496</v>
      </c>
      <c r="E2362" s="78">
        <v>0.43605659240433525</v>
      </c>
      <c r="F2362" s="78">
        <v>0.5225689290090948</v>
      </c>
      <c r="G2362" s="78">
        <v>0.60435228085403447</v>
      </c>
      <c r="H2362" s="78">
        <v>0.68216834430527284</v>
      </c>
      <c r="I2362" s="78">
        <v>0.75654035472479508</v>
      </c>
      <c r="J2362" s="78">
        <v>0.82783444437259202</v>
      </c>
      <c r="K2362" s="78">
        <v>0.89631626924952246</v>
      </c>
      <c r="L2362" s="78">
        <v>0.96218738330305109</v>
      </c>
      <c r="M2362" s="78">
        <v>1.0256065236756473</v>
      </c>
      <c r="N2362" s="78">
        <v>1.0867027156219236</v>
      </c>
      <c r="O2362" s="78">
        <v>1.1455841951809216</v>
      </c>
      <c r="P2362" s="78">
        <v>1.2023433472352154</v>
      </c>
      <c r="Q2362" s="78">
        <v>1.2570615331229706</v>
      </c>
      <c r="R2362" s="78">
        <v>1.3098082724790723</v>
      </c>
      <c r="S2362" s="78">
        <v>1.3606415750344643</v>
      </c>
      <c r="T2362" s="78">
        <v>1.4096103895975183</v>
      </c>
      <c r="U2362" s="78">
        <v>1.4567564470584393</v>
      </c>
      <c r="V2362" s="78">
        <v>1.5021147485289805</v>
      </c>
      <c r="W2362" s="78">
        <v>1.545713415235715</v>
      </c>
      <c r="X2362" s="78">
        <v>1.5875757308434417</v>
      </c>
      <c r="Y2362" s="78">
        <v>1.6277225837894473</v>
      </c>
      <c r="Z2362" s="78">
        <v>1.666173251494004</v>
      </c>
      <c r="AA2362" s="78">
        <v>1.7029465756509639</v>
      </c>
      <c r="AB2362" s="78">
        <v>1.7380617390777022</v>
      </c>
      <c r="AC2362" s="78">
        <v>1.7715383798505329</v>
      </c>
      <c r="AD2362" s="78">
        <v>1.8033966169492466</v>
      </c>
      <c r="AE2362" s="78">
        <v>1.8336570166580279</v>
      </c>
      <c r="AF2362" s="78">
        <v>1.8623406619151983</v>
      </c>
      <c r="AG2362" s="78">
        <v>1.8894691522303306</v>
      </c>
      <c r="AH2362" s="78">
        <v>1.9150647676284864</v>
      </c>
      <c r="AI2362" s="78">
        <v>1.9391507503473679</v>
      </c>
      <c r="AJ2362" s="78">
        <v>1.9617512755558175</v>
      </c>
      <c r="AK2362" s="78">
        <v>1.9828915959385942</v>
      </c>
      <c r="AL2362" s="78">
        <v>2.0025981170897111</v>
      </c>
      <c r="AM2362" s="78">
        <v>2.020898304225518</v>
      </c>
      <c r="AN2362" s="78">
        <v>2.0378205582390976</v>
      </c>
      <c r="AO2362" s="78">
        <v>2.0533939077751477</v>
      </c>
      <c r="AP2362" s="78">
        <v>2.0676477792558483</v>
      </c>
      <c r="AQ2362" s="78">
        <v>2.0806119385222557</v>
      </c>
      <c r="AR2362" s="78">
        <v>2.0923163519845809</v>
      </c>
      <c r="AS2362" s="78">
        <v>2.1027909874682802</v>
      </c>
      <c r="AT2362" s="78">
        <v>2.1120657368464135</v>
      </c>
      <c r="AU2362" s="78">
        <v>2.12017040035265</v>
      </c>
      <c r="AV2362" s="78">
        <v>2.1271346845379324</v>
      </c>
      <c r="AW2362" s="78">
        <v>2.1329881255215488</v>
      </c>
      <c r="AX2362" s="78">
        <v>2.1377600315076477</v>
      </c>
      <c r="AY2362" s="78">
        <v>2.1414794586820198</v>
      </c>
      <c r="AZ2362" s="78">
        <v>2.1441751918643828</v>
      </c>
      <c r="BA2362" s="78">
        <v>2.1458756856911836</v>
      </c>
      <c r="BB2362" s="78">
        <v>2.1466090287521582</v>
      </c>
      <c r="BC2362" s="78">
        <v>2.1464029707671539</v>
      </c>
      <c r="BD2362" s="78">
        <v>2.1452849513039101</v>
      </c>
      <c r="BE2362" s="78">
        <v>2.1432821225266721</v>
      </c>
      <c r="BF2362" s="78">
        <v>2.1404212993499585</v>
      </c>
      <c r="BG2362" s="78">
        <v>2.1367288597825715</v>
      </c>
      <c r="BH2362" s="78">
        <v>2.1322306669802282</v>
      </c>
      <c r="BI2362" s="78">
        <v>2.126951953536234</v>
      </c>
      <c r="BJ2362" s="78">
        <v>2.1209172702874453</v>
      </c>
      <c r="BK2362" s="78">
        <v>2.1141504139177676</v>
      </c>
      <c r="BL2362" s="78">
        <v>2.1066744479017991</v>
      </c>
      <c r="BM2362" s="78">
        <v>2.0985116414572644</v>
      </c>
      <c r="BN2362" s="78">
        <v>2.0896834324304905</v>
      </c>
      <c r="BO2362" s="78">
        <v>2.0802104800448911</v>
      </c>
      <c r="BP2362" s="78">
        <v>2.0701127197335687</v>
      </c>
      <c r="BQ2362" s="78">
        <v>2.0594094134025274</v>
      </c>
      <c r="BR2362" s="78">
        <v>2.0481191955626676</v>
      </c>
      <c r="BS2362" s="78">
        <v>2.0362601157212001</v>
      </c>
      <c r="BT2362" s="78">
        <v>2.0238496717232399</v>
      </c>
      <c r="BU2362" s="78">
        <v>2.0109047966785347</v>
      </c>
      <c r="BV2362" s="78">
        <v>1.9974418544150858</v>
      </c>
      <c r="BW2362" s="78">
        <v>1.9834766730292837</v>
      </c>
      <c r="BX2362" s="78">
        <v>1.9690245787929732</v>
      </c>
      <c r="BY2362" s="78">
        <v>1.9541004275174845</v>
      </c>
      <c r="BZ2362" s="78"/>
      <c r="CA2362" s="78"/>
      <c r="CB2362" s="78"/>
      <c r="CC2362" s="78"/>
      <c r="CD2362" s="78"/>
      <c r="CE2362" s="78"/>
      <c r="CF2362" s="78"/>
      <c r="CG2362" s="78"/>
      <c r="CH2362" s="78"/>
      <c r="CI2362" s="78"/>
      <c r="CJ2362" s="78"/>
      <c r="CK2362" s="78"/>
      <c r="CL2362" s="78"/>
      <c r="CM2362" s="78"/>
      <c r="CN2362" s="78"/>
      <c r="CO2362" s="78"/>
      <c r="CP2362" s="78"/>
      <c r="CQ2362" s="78"/>
      <c r="CR2362" s="78"/>
      <c r="CS2362" s="78"/>
      <c r="CT2362" s="78"/>
      <c r="CU2362" s="78"/>
      <c r="CV2362" s="78"/>
      <c r="CW2362" s="78"/>
      <c r="CX2362" s="78"/>
      <c r="CY2362" s="78"/>
      <c r="CZ2362" s="78"/>
      <c r="DA2362" s="78"/>
      <c r="DB2362" s="78"/>
      <c r="DC2362" s="78"/>
      <c r="DD2362" s="78"/>
      <c r="DE2362" s="78"/>
      <c r="DF2362" s="78"/>
      <c r="DG2362" s="78"/>
      <c r="DH2362" s="78"/>
      <c r="DI2362" s="78"/>
      <c r="DJ2362" s="78"/>
      <c r="DK2362" s="78"/>
      <c r="DL2362" s="78"/>
      <c r="DM2362" s="78"/>
      <c r="DN2362" s="78"/>
      <c r="DO2362" s="78"/>
      <c r="DP2362" s="78"/>
      <c r="DQ2362" s="78"/>
      <c r="DR2362" s="78"/>
      <c r="DS2362" s="78"/>
      <c r="DT2362" s="78"/>
      <c r="DU2362" s="78"/>
      <c r="DV2362" s="78"/>
      <c r="DW2362" s="78"/>
      <c r="DX2362" s="78"/>
      <c r="DY2362" s="78"/>
      <c r="DZ2362" s="78"/>
      <c r="EA2362" s="78"/>
      <c r="EB2362" s="78"/>
      <c r="EC2362" s="78"/>
      <c r="ED2362" s="78"/>
      <c r="EE2362" s="78"/>
      <c r="EF2362" s="78"/>
      <c r="EG2362" s="78"/>
      <c r="EH2362" s="78"/>
      <c r="EI2362" s="78"/>
      <c r="EJ2362" s="78"/>
      <c r="EK2362" s="78"/>
      <c r="EL2362" s="78"/>
      <c r="EM2362" s="78"/>
      <c r="EN2362" s="78"/>
      <c r="EO2362" s="78"/>
      <c r="EP2362" s="78"/>
      <c r="EQ2362" s="78"/>
      <c r="ER2362" s="78"/>
      <c r="ES2362" s="78"/>
      <c r="ET2362" s="78"/>
      <c r="EU2362" s="78"/>
      <c r="EV2362" s="78"/>
      <c r="EW2362" s="78"/>
      <c r="EX2362" s="78"/>
      <c r="EY2362" s="78"/>
      <c r="EZ2362" s="78"/>
      <c r="FA2362" s="78"/>
      <c r="FB2362" s="78"/>
      <c r="FC2362" s="78"/>
      <c r="FD2362" s="78"/>
      <c r="FE2362" s="78"/>
      <c r="FF2362" s="78"/>
      <c r="FG2362" s="78"/>
      <c r="FH2362" s="78"/>
      <c r="FI2362" s="78"/>
      <c r="FJ2362" s="78"/>
      <c r="FK2362" s="78"/>
      <c r="FL2362" s="78"/>
      <c r="FM2362" s="78"/>
      <c r="FN2362" s="78"/>
      <c r="FO2362" s="78"/>
      <c r="FP2362" s="78"/>
      <c r="FQ2362" s="78"/>
      <c r="FR2362" s="78"/>
      <c r="FS2362" s="78"/>
      <c r="FT2362" s="78"/>
      <c r="FU2362" s="78"/>
      <c r="FV2362" s="78"/>
      <c r="FW2362" s="78"/>
      <c r="FX2362" s="78"/>
      <c r="FY2362" s="78"/>
      <c r="FZ2362" s="78"/>
      <c r="GA2362" s="78"/>
      <c r="GB2362" s="78"/>
      <c r="GC2362" s="78"/>
      <c r="GD2362" s="78"/>
      <c r="GE2362" s="78"/>
      <c r="GF2362" s="78"/>
      <c r="GG2362" s="78"/>
      <c r="GH2362" s="78"/>
      <c r="GI2362" s="78"/>
      <c r="GJ2362" s="78"/>
      <c r="GK2362" s="78"/>
      <c r="GL2362" s="78"/>
      <c r="GM2362" s="78"/>
      <c r="GN2362" s="78"/>
      <c r="GO2362" s="78"/>
      <c r="GP2362" s="78"/>
      <c r="GQ2362" s="78"/>
      <c r="GR2362" s="78"/>
      <c r="GS2362" s="78"/>
      <c r="GT2362" s="78"/>
      <c r="GU2362" s="78"/>
      <c r="GV2362" s="78"/>
      <c r="GW2362" s="78"/>
      <c r="GX2362" s="78"/>
      <c r="GY2362" s="78"/>
      <c r="GZ2362" s="78"/>
      <c r="HA2362" s="78"/>
      <c r="HB2362" s="78"/>
      <c r="HC2362" s="78"/>
      <c r="HD2362" s="78"/>
      <c r="HE2362" s="78"/>
      <c r="HF2362" s="78"/>
      <c r="HG2362" s="78"/>
      <c r="HH2362" s="78"/>
      <c r="HI2362" s="78"/>
      <c r="HJ2362" s="78"/>
      <c r="HK2362" s="78"/>
      <c r="HL2362" s="78"/>
      <c r="HM2362" s="78"/>
      <c r="HN2362" s="78"/>
      <c r="HO2362" s="78"/>
      <c r="HP2362" s="78"/>
      <c r="HQ2362" s="78"/>
      <c r="HR2362" s="78"/>
      <c r="HS2362" s="78"/>
      <c r="HT2362" s="78"/>
      <c r="HU2362" s="78"/>
      <c r="HV2362" s="78"/>
      <c r="HW2362" s="78"/>
      <c r="HX2362" s="78"/>
      <c r="HY2362" s="78"/>
      <c r="HZ2362" s="78"/>
      <c r="IA2362" s="78"/>
      <c r="IB2362" s="78"/>
      <c r="IC2362" s="78"/>
      <c r="ID2362" s="78"/>
      <c r="IE2362" s="78"/>
      <c r="IF2362" s="78"/>
      <c r="IG2362" s="78"/>
      <c r="IH2362" s="78"/>
      <c r="II2362" s="78"/>
      <c r="IJ2362" s="78"/>
      <c r="IK2362" s="78"/>
      <c r="IL2362" s="78"/>
      <c r="IM2362" s="78"/>
      <c r="IN2362" s="78"/>
      <c r="IO2362" s="78"/>
      <c r="IP2362" s="78"/>
      <c r="IQ2362" s="78"/>
      <c r="IR2362" s="78"/>
    </row>
    <row r="2363" spans="1:252">
      <c r="A2363" s="77">
        <v>45671</v>
      </c>
      <c r="B2363" s="78"/>
      <c r="C2363" s="78">
        <v>0.28784373786028888</v>
      </c>
      <c r="D2363" s="78">
        <v>0.38567934704492013</v>
      </c>
      <c r="E2363" s="78">
        <v>0.47660666559223341</v>
      </c>
      <c r="F2363" s="78">
        <v>0.5620025404639436</v>
      </c>
      <c r="G2363" s="78">
        <v>0.64284267572415199</v>
      </c>
      <c r="H2363" s="78">
        <v>0.71980615631981304</v>
      </c>
      <c r="I2363" s="78">
        <v>0.79336770274672486</v>
      </c>
      <c r="J2363" s="78">
        <v>0.86386592151317765</v>
      </c>
      <c r="K2363" s="78">
        <v>0.93155211666240845</v>
      </c>
      <c r="L2363" s="78">
        <v>0.99662096913474163</v>
      </c>
      <c r="M2363" s="78">
        <v>1.0592289181108001</v>
      </c>
      <c r="N2363" s="78">
        <v>1.1195058517154854</v>
      </c>
      <c r="O2363" s="78">
        <v>1.1775630567786706</v>
      </c>
      <c r="P2363" s="78">
        <v>1.2334975440568383</v>
      </c>
      <c r="Q2363" s="78">
        <v>1.287396426300355</v>
      </c>
      <c r="R2363" s="78">
        <v>1.339334913746157</v>
      </c>
      <c r="S2363" s="78">
        <v>1.3893762546725823</v>
      </c>
      <c r="T2363" s="78">
        <v>1.4375742755894472</v>
      </c>
      <c r="U2363" s="78">
        <v>1.4839752839617335</v>
      </c>
      <c r="V2363" s="78">
        <v>1.5286183107236149</v>
      </c>
      <c r="W2363" s="78">
        <v>1.5715346119905362</v>
      </c>
      <c r="X2363" s="78">
        <v>1.6127498012316575</v>
      </c>
      <c r="Y2363" s="78">
        <v>1.6522864053693349</v>
      </c>
      <c r="Z2363" s="78">
        <v>1.6901647493127903</v>
      </c>
      <c r="AA2363" s="78">
        <v>1.726404135618516</v>
      </c>
      <c r="AB2363" s="78">
        <v>1.761023643241812</v>
      </c>
      <c r="AC2363" s="78">
        <v>1.7940423712460443</v>
      </c>
      <c r="AD2363" s="78">
        <v>1.8254795647921511</v>
      </c>
      <c r="AE2363" s="78">
        <v>1.8553546477953013</v>
      </c>
      <c r="AF2363" s="78">
        <v>1.8836873921265587</v>
      </c>
      <c r="AG2363" s="78">
        <v>1.9104979692447022</v>
      </c>
      <c r="AH2363" s="78">
        <v>1.9358071508947639</v>
      </c>
      <c r="AI2363" s="78">
        <v>1.9596366289452503</v>
      </c>
      <c r="AJ2363" s="78">
        <v>1.982008999080773</v>
      </c>
      <c r="AK2363" s="78">
        <v>2.002947936193471</v>
      </c>
      <c r="AL2363" s="78">
        <v>2.0224782883463872</v>
      </c>
      <c r="AM2363" s="78">
        <v>2.0406259841061658</v>
      </c>
      <c r="AN2363" s="78">
        <v>2.0574179090297839</v>
      </c>
      <c r="AO2363" s="78">
        <v>2.0728816106723347</v>
      </c>
      <c r="AP2363" s="78">
        <v>2.0870450786286421</v>
      </c>
      <c r="AQ2363" s="78">
        <v>2.0999366826488126</v>
      </c>
      <c r="AR2363" s="78">
        <v>2.1115850360601662</v>
      </c>
      <c r="AS2363" s="78">
        <v>2.122018807379312</v>
      </c>
      <c r="AT2363" s="78">
        <v>2.1312666521475596</v>
      </c>
      <c r="AU2363" s="78">
        <v>2.1393571969459995</v>
      </c>
      <c r="AV2363" s="78">
        <v>2.1463190327385124</v>
      </c>
      <c r="AW2363" s="78">
        <v>2.1521806448133955</v>
      </c>
      <c r="AX2363" s="78">
        <v>2.1569703595534797</v>
      </c>
      <c r="AY2363" s="78">
        <v>2.1607163139889614</v>
      </c>
      <c r="AZ2363" s="78">
        <v>2.1634464309635311</v>
      </c>
      <c r="BA2363" s="78">
        <v>2.1651883597446955</v>
      </c>
      <c r="BB2363" s="78">
        <v>2.1659694395368878</v>
      </c>
      <c r="BC2363" s="78">
        <v>2.1658167221945543</v>
      </c>
      <c r="BD2363" s="78">
        <v>2.1647569965738471</v>
      </c>
      <c r="BE2363" s="78">
        <v>2.1628168073299525</v>
      </c>
      <c r="BF2363" s="78">
        <v>2.1600224024667667</v>
      </c>
      <c r="BG2363" s="78">
        <v>2.1563996333917612</v>
      </c>
      <c r="BH2363" s="78">
        <v>2.1519738755205045</v>
      </c>
      <c r="BI2363" s="78">
        <v>2.1467699128758135</v>
      </c>
      <c r="BJ2363" s="78">
        <v>2.1408118855997107</v>
      </c>
      <c r="BK2363" s="78">
        <v>2.1341232174590932</v>
      </c>
      <c r="BL2363" s="78">
        <v>2.1267266346774982</v>
      </c>
      <c r="BM2363" s="78">
        <v>2.1186441033107348</v>
      </c>
      <c r="BN2363" s="78">
        <v>2.1098967916350184</v>
      </c>
      <c r="BO2363" s="78">
        <v>2.1005051207433079</v>
      </c>
      <c r="BP2363" s="78">
        <v>2.0904888171638367</v>
      </c>
      <c r="BQ2363" s="78">
        <v>2.0798669610937801</v>
      </c>
      <c r="BR2363" s="78">
        <v>2.0686580306685025</v>
      </c>
      <c r="BS2363" s="78">
        <v>2.0568799426412068</v>
      </c>
      <c r="BT2363" s="78">
        <v>2.0445500838453468</v>
      </c>
      <c r="BU2363" s="78">
        <v>2.0316852948241788</v>
      </c>
      <c r="BV2363" s="78">
        <v>2.0183018630362217</v>
      </c>
      <c r="BW2363" s="78">
        <v>2.0044155553425296</v>
      </c>
      <c r="BX2363" s="78">
        <v>1.990041650955896</v>
      </c>
      <c r="BY2363" s="78">
        <v>1.9751949719188708</v>
      </c>
      <c r="BZ2363" s="78"/>
      <c r="CA2363" s="78"/>
      <c r="CB2363" s="78"/>
      <c r="CC2363" s="78"/>
      <c r="CD2363" s="78"/>
      <c r="CE2363" s="78"/>
      <c r="CF2363" s="78"/>
      <c r="CG2363" s="78"/>
      <c r="CH2363" s="78"/>
      <c r="CI2363" s="78"/>
      <c r="CJ2363" s="78"/>
      <c r="CK2363" s="78"/>
      <c r="CL2363" s="78"/>
      <c r="CM2363" s="78"/>
      <c r="CN2363" s="78"/>
      <c r="CO2363" s="78"/>
      <c r="CP2363" s="78"/>
      <c r="CQ2363" s="78"/>
      <c r="CR2363" s="78"/>
      <c r="CS2363" s="78"/>
      <c r="CT2363" s="78"/>
      <c r="CU2363" s="78"/>
      <c r="CV2363" s="78"/>
      <c r="CW2363" s="78"/>
      <c r="CX2363" s="78"/>
      <c r="CY2363" s="78"/>
      <c r="CZ2363" s="78"/>
      <c r="DA2363" s="78"/>
      <c r="DB2363" s="78"/>
      <c r="DC2363" s="78"/>
      <c r="DD2363" s="78"/>
      <c r="DE2363" s="78"/>
      <c r="DF2363" s="78"/>
      <c r="DG2363" s="78"/>
      <c r="DH2363" s="78"/>
      <c r="DI2363" s="78"/>
      <c r="DJ2363" s="78"/>
      <c r="DK2363" s="78"/>
      <c r="DL2363" s="78"/>
      <c r="DM2363" s="78"/>
      <c r="DN2363" s="78"/>
      <c r="DO2363" s="78"/>
      <c r="DP2363" s="78"/>
      <c r="DQ2363" s="78"/>
      <c r="DR2363" s="78"/>
      <c r="DS2363" s="78"/>
      <c r="DT2363" s="78"/>
      <c r="DU2363" s="78"/>
      <c r="DV2363" s="78"/>
      <c r="DW2363" s="78"/>
      <c r="DX2363" s="78"/>
      <c r="DY2363" s="78"/>
      <c r="DZ2363" s="78"/>
      <c r="EA2363" s="78"/>
      <c r="EB2363" s="78"/>
      <c r="EC2363" s="78"/>
      <c r="ED2363" s="78"/>
      <c r="EE2363" s="78"/>
      <c r="EF2363" s="78"/>
      <c r="EG2363" s="78"/>
      <c r="EH2363" s="78"/>
      <c r="EI2363" s="78"/>
      <c r="EJ2363" s="78"/>
      <c r="EK2363" s="78"/>
      <c r="EL2363" s="78"/>
      <c r="EM2363" s="78"/>
      <c r="EN2363" s="78"/>
      <c r="EO2363" s="78"/>
      <c r="EP2363" s="78"/>
      <c r="EQ2363" s="78"/>
      <c r="ER2363" s="78"/>
      <c r="ES2363" s="78"/>
      <c r="ET2363" s="78"/>
      <c r="EU2363" s="78"/>
      <c r="EV2363" s="78"/>
      <c r="EW2363" s="78"/>
      <c r="EX2363" s="78"/>
      <c r="EY2363" s="78"/>
      <c r="EZ2363" s="78"/>
      <c r="FA2363" s="78"/>
      <c r="FB2363" s="78"/>
      <c r="FC2363" s="78"/>
      <c r="FD2363" s="78"/>
      <c r="FE2363" s="78"/>
      <c r="FF2363" s="78"/>
      <c r="FG2363" s="78"/>
      <c r="FH2363" s="78"/>
      <c r="FI2363" s="78"/>
      <c r="FJ2363" s="78"/>
      <c r="FK2363" s="78"/>
      <c r="FL2363" s="78"/>
      <c r="FM2363" s="78"/>
      <c r="FN2363" s="78"/>
      <c r="FO2363" s="78"/>
      <c r="FP2363" s="78"/>
      <c r="FQ2363" s="78"/>
      <c r="FR2363" s="78"/>
      <c r="FS2363" s="78"/>
      <c r="FT2363" s="78"/>
      <c r="FU2363" s="78"/>
      <c r="FV2363" s="78"/>
      <c r="FW2363" s="78"/>
      <c r="FX2363" s="78"/>
      <c r="FY2363" s="78"/>
      <c r="FZ2363" s="78"/>
      <c r="GA2363" s="78"/>
      <c r="GB2363" s="78"/>
      <c r="GC2363" s="78"/>
      <c r="GD2363" s="78"/>
      <c r="GE2363" s="78"/>
      <c r="GF2363" s="78"/>
      <c r="GG2363" s="78"/>
      <c r="GH2363" s="78"/>
      <c r="GI2363" s="78"/>
      <c r="GJ2363" s="78"/>
      <c r="GK2363" s="78"/>
      <c r="GL2363" s="78"/>
      <c r="GM2363" s="78"/>
      <c r="GN2363" s="78"/>
      <c r="GO2363" s="78"/>
      <c r="GP2363" s="78"/>
      <c r="GQ2363" s="78"/>
      <c r="GR2363" s="78"/>
      <c r="GS2363" s="78"/>
      <c r="GT2363" s="78"/>
      <c r="GU2363" s="78"/>
      <c r="GV2363" s="78"/>
      <c r="GW2363" s="78"/>
      <c r="GX2363" s="78"/>
      <c r="GY2363" s="78"/>
      <c r="GZ2363" s="78"/>
      <c r="HA2363" s="78"/>
      <c r="HB2363" s="78"/>
      <c r="HC2363" s="78"/>
      <c r="HD2363" s="78"/>
      <c r="HE2363" s="78"/>
      <c r="HF2363" s="78"/>
      <c r="HG2363" s="78"/>
      <c r="HH2363" s="78"/>
      <c r="HI2363" s="78"/>
      <c r="HJ2363" s="78"/>
      <c r="HK2363" s="78"/>
      <c r="HL2363" s="78"/>
      <c r="HM2363" s="78"/>
      <c r="HN2363" s="78"/>
      <c r="HO2363" s="78"/>
      <c r="HP2363" s="78"/>
      <c r="HQ2363" s="78"/>
      <c r="HR2363" s="78"/>
      <c r="HS2363" s="78"/>
      <c r="HT2363" s="78"/>
      <c r="HU2363" s="78"/>
      <c r="HV2363" s="78"/>
      <c r="HW2363" s="78"/>
      <c r="HX2363" s="78"/>
      <c r="HY2363" s="78"/>
      <c r="HZ2363" s="78"/>
      <c r="IA2363" s="78"/>
      <c r="IB2363" s="78"/>
      <c r="IC2363" s="78"/>
      <c r="ID2363" s="78"/>
      <c r="IE2363" s="78"/>
      <c r="IF2363" s="78"/>
      <c r="IG2363" s="78"/>
      <c r="IH2363" s="78"/>
      <c r="II2363" s="78"/>
      <c r="IJ2363" s="78"/>
      <c r="IK2363" s="78"/>
      <c r="IL2363" s="78"/>
      <c r="IM2363" s="78"/>
      <c r="IN2363" s="78"/>
      <c r="IO2363" s="78"/>
      <c r="IP2363" s="78"/>
      <c r="IQ2363" s="78"/>
      <c r="IR2363" s="78"/>
    </row>
    <row r="2364" spans="1:252">
      <c r="A2364" s="77">
        <v>45672</v>
      </c>
      <c r="B2364" s="78"/>
      <c r="C2364" s="78">
        <v>0.10130649273490573</v>
      </c>
      <c r="D2364" s="78">
        <v>0.19912933670767385</v>
      </c>
      <c r="E2364" s="78">
        <v>0.28919892268228337</v>
      </c>
      <c r="F2364" s="78">
        <v>0.37324408999354075</v>
      </c>
      <c r="G2364" s="78">
        <v>0.45250926329457519</v>
      </c>
      <c r="H2364" s="78">
        <v>0.52786006483408976</v>
      </c>
      <c r="I2364" s="78">
        <v>0.59988708046214723</v>
      </c>
      <c r="J2364" s="78">
        <v>0.66899352771730791</v>
      </c>
      <c r="K2364" s="78">
        <v>0.73546264940013362</v>
      </c>
      <c r="L2364" s="78">
        <v>0.79950088583245038</v>
      </c>
      <c r="M2364" s="78">
        <v>0.86126329844161387</v>
      </c>
      <c r="N2364" s="78">
        <v>0.92087065731656736</v>
      </c>
      <c r="O2364" s="78">
        <v>0.97842180433563419</v>
      </c>
      <c r="P2364" s="78">
        <v>1.0339996121950434</v>
      </c>
      <c r="Q2364" s="78">
        <v>1.0876760895241007</v>
      </c>
      <c r="R2364" s="78">
        <v>1.1395118087690859</v>
      </c>
      <c r="S2364" s="78">
        <v>1.1895564419333522</v>
      </c>
      <c r="T2364" s="78">
        <v>1.2378510863368304</v>
      </c>
      <c r="U2364" s="78">
        <v>1.2844300039827206</v>
      </c>
      <c r="V2364" s="78">
        <v>1.3293210212102824</v>
      </c>
      <c r="W2364" s="78">
        <v>1.3725453421255307</v>
      </c>
      <c r="X2364" s="78">
        <v>1.4141195756884668</v>
      </c>
      <c r="Y2364" s="78">
        <v>1.45405813254991</v>
      </c>
      <c r="Z2364" s="78">
        <v>1.4923739734261063</v>
      </c>
      <c r="AA2364" s="78">
        <v>1.5290797735226014</v>
      </c>
      <c r="AB2364" s="78">
        <v>1.5641886811746257</v>
      </c>
      <c r="AC2364" s="78">
        <v>1.5977144849352451</v>
      </c>
      <c r="AD2364" s="78">
        <v>1.6296716652733154</v>
      </c>
      <c r="AE2364" s="78">
        <v>1.6600753601346392</v>
      </c>
      <c r="AF2364" s="78">
        <v>1.6889415136124286</v>
      </c>
      <c r="AG2364" s="78">
        <v>1.7162868861515923</v>
      </c>
      <c r="AH2364" s="78">
        <v>1.7421292337221266</v>
      </c>
      <c r="AI2364" s="78">
        <v>1.7664876244832519</v>
      </c>
      <c r="AJ2364" s="78">
        <v>1.7893823866796941</v>
      </c>
      <c r="AK2364" s="78">
        <v>1.8108352936614511</v>
      </c>
      <c r="AL2364" s="78">
        <v>1.830869653274835</v>
      </c>
      <c r="AM2364" s="78">
        <v>1.8495101862279997</v>
      </c>
      <c r="AN2364" s="78">
        <v>1.8667828715620698</v>
      </c>
      <c r="AO2364" s="78">
        <v>1.8827146112825355</v>
      </c>
      <c r="AP2364" s="78">
        <v>1.8973329780104018</v>
      </c>
      <c r="AQ2364" s="78">
        <v>1.9106661277979384</v>
      </c>
      <c r="AR2364" s="78">
        <v>1.9227426350390922</v>
      </c>
      <c r="AS2364" s="78">
        <v>1.9335912743053487</v>
      </c>
      <c r="AT2364" s="78">
        <v>1.9432409260028123</v>
      </c>
      <c r="AU2364" s="78">
        <v>1.9517205439688741</v>
      </c>
      <c r="AV2364" s="78">
        <v>1.9590591359874749</v>
      </c>
      <c r="AW2364" s="78">
        <v>1.9652856647283425</v>
      </c>
      <c r="AX2364" s="78">
        <v>1.9704289729478939</v>
      </c>
      <c r="AY2364" s="78">
        <v>1.974517744255434</v>
      </c>
      <c r="AZ2364" s="78">
        <v>1.9775804695046766</v>
      </c>
      <c r="BA2364" s="78">
        <v>1.979645361581305</v>
      </c>
      <c r="BB2364" s="78">
        <v>1.9807403014231704</v>
      </c>
      <c r="BC2364" s="78">
        <v>1.9808928615212822</v>
      </c>
      <c r="BD2364" s="78">
        <v>1.9801303320593742</v>
      </c>
      <c r="BE2364" s="78">
        <v>1.9784797406013921</v>
      </c>
      <c r="BF2364" s="78">
        <v>1.9759677861904552</v>
      </c>
      <c r="BG2364" s="78">
        <v>1.9726207187533205</v>
      </c>
      <c r="BH2364" s="78">
        <v>1.9684642579311975</v>
      </c>
      <c r="BI2364" s="78">
        <v>1.9635234795105521</v>
      </c>
      <c r="BJ2364" s="78">
        <v>1.9578227595079973</v>
      </c>
      <c r="BK2364" s="78">
        <v>1.9513856949629715</v>
      </c>
      <c r="BL2364" s="78">
        <v>1.9442351271235399</v>
      </c>
      <c r="BM2364" s="78">
        <v>1.9363930953812087</v>
      </c>
      <c r="BN2364" s="78">
        <v>1.9278808136548506</v>
      </c>
      <c r="BO2364" s="78">
        <v>1.9187187238162868</v>
      </c>
      <c r="BP2364" s="78">
        <v>1.9089265500598034</v>
      </c>
      <c r="BQ2364" s="78">
        <v>1.8985233487408644</v>
      </c>
      <c r="BR2364" s="78">
        <v>1.8875275541184993</v>
      </c>
      <c r="BS2364" s="78">
        <v>1.8759570203886593</v>
      </c>
      <c r="BT2364" s="78">
        <v>1.8638290559706607</v>
      </c>
      <c r="BU2364" s="78">
        <v>1.8511604223132239</v>
      </c>
      <c r="BV2364" s="78">
        <v>1.8379673391677267</v>
      </c>
      <c r="BW2364" s="78">
        <v>1.8242655172250868</v>
      </c>
      <c r="BX2364" s="78">
        <v>1.8100701903347798</v>
      </c>
      <c r="BY2364" s="78">
        <v>1.7953961453074279</v>
      </c>
      <c r="BZ2364" s="78"/>
      <c r="CA2364" s="78"/>
      <c r="CB2364" s="78"/>
      <c r="CC2364" s="78"/>
      <c r="CD2364" s="78"/>
      <c r="CE2364" s="78"/>
      <c r="CF2364" s="78"/>
      <c r="CG2364" s="78"/>
      <c r="CH2364" s="78"/>
      <c r="CI2364" s="78"/>
      <c r="CJ2364" s="78"/>
      <c r="CK2364" s="78"/>
      <c r="CL2364" s="78"/>
      <c r="CM2364" s="78"/>
      <c r="CN2364" s="78"/>
      <c r="CO2364" s="78"/>
      <c r="CP2364" s="78"/>
      <c r="CQ2364" s="78"/>
      <c r="CR2364" s="78"/>
      <c r="CS2364" s="78"/>
      <c r="CT2364" s="78"/>
      <c r="CU2364" s="78"/>
      <c r="CV2364" s="78"/>
      <c r="CW2364" s="78"/>
      <c r="CX2364" s="78"/>
      <c r="CY2364" s="78"/>
      <c r="CZ2364" s="78"/>
      <c r="DA2364" s="78"/>
      <c r="DB2364" s="78"/>
      <c r="DC2364" s="78"/>
      <c r="DD2364" s="78"/>
      <c r="DE2364" s="78"/>
      <c r="DF2364" s="78"/>
      <c r="DG2364" s="78"/>
      <c r="DH2364" s="78"/>
      <c r="DI2364" s="78"/>
      <c r="DJ2364" s="78"/>
      <c r="DK2364" s="78"/>
      <c r="DL2364" s="78"/>
      <c r="DM2364" s="78"/>
      <c r="DN2364" s="78"/>
      <c r="DO2364" s="78"/>
      <c r="DP2364" s="78"/>
      <c r="DQ2364" s="78"/>
      <c r="DR2364" s="78"/>
      <c r="DS2364" s="78"/>
      <c r="DT2364" s="78"/>
      <c r="DU2364" s="78"/>
      <c r="DV2364" s="78"/>
      <c r="DW2364" s="78"/>
      <c r="DX2364" s="78"/>
      <c r="DY2364" s="78"/>
      <c r="DZ2364" s="78"/>
      <c r="EA2364" s="78"/>
      <c r="EB2364" s="78"/>
      <c r="EC2364" s="78"/>
      <c r="ED2364" s="78"/>
      <c r="EE2364" s="78"/>
      <c r="EF2364" s="78"/>
      <c r="EG2364" s="78"/>
      <c r="EH2364" s="78"/>
      <c r="EI2364" s="78"/>
      <c r="EJ2364" s="78"/>
      <c r="EK2364" s="78"/>
      <c r="EL2364" s="78"/>
      <c r="EM2364" s="78"/>
      <c r="EN2364" s="78"/>
      <c r="EO2364" s="78"/>
      <c r="EP2364" s="78"/>
      <c r="EQ2364" s="78"/>
      <c r="ER2364" s="78"/>
      <c r="ES2364" s="78"/>
      <c r="ET2364" s="78"/>
      <c r="EU2364" s="78"/>
      <c r="EV2364" s="78"/>
      <c r="EW2364" s="78"/>
      <c r="EX2364" s="78"/>
      <c r="EY2364" s="78"/>
      <c r="EZ2364" s="78"/>
      <c r="FA2364" s="78"/>
      <c r="FB2364" s="78"/>
      <c r="FC2364" s="78"/>
      <c r="FD2364" s="78"/>
      <c r="FE2364" s="78"/>
      <c r="FF2364" s="78"/>
      <c r="FG2364" s="78"/>
      <c r="FH2364" s="78"/>
      <c r="FI2364" s="78"/>
      <c r="FJ2364" s="78"/>
      <c r="FK2364" s="78"/>
      <c r="FL2364" s="78"/>
      <c r="FM2364" s="78"/>
      <c r="FN2364" s="78"/>
      <c r="FO2364" s="78"/>
      <c r="FP2364" s="78"/>
      <c r="FQ2364" s="78"/>
      <c r="FR2364" s="78"/>
      <c r="FS2364" s="78"/>
      <c r="FT2364" s="78"/>
      <c r="FU2364" s="78"/>
      <c r="FV2364" s="78"/>
      <c r="FW2364" s="78"/>
      <c r="FX2364" s="78"/>
      <c r="FY2364" s="78"/>
      <c r="FZ2364" s="78"/>
      <c r="GA2364" s="78"/>
      <c r="GB2364" s="78"/>
      <c r="GC2364" s="78"/>
      <c r="GD2364" s="78"/>
      <c r="GE2364" s="78"/>
      <c r="GF2364" s="78"/>
      <c r="GG2364" s="78"/>
      <c r="GH2364" s="78"/>
      <c r="GI2364" s="78"/>
      <c r="GJ2364" s="78"/>
      <c r="GK2364" s="78"/>
      <c r="GL2364" s="78"/>
      <c r="GM2364" s="78"/>
      <c r="GN2364" s="78"/>
      <c r="GO2364" s="78"/>
      <c r="GP2364" s="78"/>
      <c r="GQ2364" s="78"/>
      <c r="GR2364" s="78"/>
      <c r="GS2364" s="78"/>
      <c r="GT2364" s="78"/>
      <c r="GU2364" s="78"/>
      <c r="GV2364" s="78"/>
      <c r="GW2364" s="78"/>
      <c r="GX2364" s="78"/>
      <c r="GY2364" s="78"/>
      <c r="GZ2364" s="78"/>
      <c r="HA2364" s="78"/>
      <c r="HB2364" s="78"/>
      <c r="HC2364" s="78"/>
      <c r="HD2364" s="78"/>
      <c r="HE2364" s="78"/>
      <c r="HF2364" s="78"/>
      <c r="HG2364" s="78"/>
      <c r="HH2364" s="78"/>
      <c r="HI2364" s="78"/>
      <c r="HJ2364" s="78"/>
      <c r="HK2364" s="78"/>
      <c r="HL2364" s="78"/>
      <c r="HM2364" s="78"/>
      <c r="HN2364" s="78"/>
      <c r="HO2364" s="78"/>
      <c r="HP2364" s="78"/>
      <c r="HQ2364" s="78"/>
      <c r="HR2364" s="78"/>
      <c r="HS2364" s="78"/>
      <c r="HT2364" s="78"/>
      <c r="HU2364" s="78"/>
      <c r="HV2364" s="78"/>
      <c r="HW2364" s="78"/>
      <c r="HX2364" s="78"/>
      <c r="HY2364" s="78"/>
      <c r="HZ2364" s="78"/>
      <c r="IA2364" s="78"/>
      <c r="IB2364" s="78"/>
      <c r="IC2364" s="78"/>
      <c r="ID2364" s="78"/>
      <c r="IE2364" s="78"/>
      <c r="IF2364" s="78"/>
      <c r="IG2364" s="78"/>
      <c r="IH2364" s="78"/>
      <c r="II2364" s="78"/>
      <c r="IJ2364" s="78"/>
      <c r="IK2364" s="78"/>
      <c r="IL2364" s="78"/>
      <c r="IM2364" s="78"/>
      <c r="IN2364" s="78"/>
      <c r="IO2364" s="78"/>
      <c r="IP2364" s="78"/>
      <c r="IQ2364" s="78"/>
      <c r="IR2364" s="78"/>
    </row>
    <row r="2365" spans="1:252">
      <c r="A2365" s="77">
        <v>45673</v>
      </c>
      <c r="B2365" s="78"/>
      <c r="C2365" s="78">
        <v>1.7688858525557207E-2</v>
      </c>
      <c r="D2365" s="78">
        <v>0.12119160861130217</v>
      </c>
      <c r="E2365" s="78">
        <v>0.21576860688725294</v>
      </c>
      <c r="F2365" s="78">
        <v>0.30337209993731151</v>
      </c>
      <c r="G2365" s="78">
        <v>0.38541295783691587</v>
      </c>
      <c r="H2365" s="78">
        <v>0.46288786609740207</v>
      </c>
      <c r="I2365" s="78">
        <v>0.53649128034479998</v>
      </c>
      <c r="J2365" s="78">
        <v>0.6067113595704261</v>
      </c>
      <c r="K2365" s="78">
        <v>0.67390339511226738</v>
      </c>
      <c r="L2365" s="78">
        <v>0.73833461114959387</v>
      </c>
      <c r="M2365" s="78">
        <v>0.80021197605119709</v>
      </c>
      <c r="N2365" s="78">
        <v>0.85970148366648469</v>
      </c>
      <c r="O2365" s="78">
        <v>0.91694174955386665</v>
      </c>
      <c r="P2365" s="78">
        <v>0.97205106431420496</v>
      </c>
      <c r="Q2365" s="78">
        <v>1.0251332394101813</v>
      </c>
      <c r="R2365" s="78">
        <v>1.0762764343997218</v>
      </c>
      <c r="S2365" s="78">
        <v>1.1255539989050198</v>
      </c>
      <c r="T2365" s="78">
        <v>1.1730276364315644</v>
      </c>
      <c r="U2365" s="78">
        <v>1.2187497630259527</v>
      </c>
      <c r="V2365" s="78">
        <v>1.2627640000644327</v>
      </c>
      <c r="W2365" s="78">
        <v>1.3051048581855926</v>
      </c>
      <c r="X2365" s="78">
        <v>1.3458000680876154</v>
      </c>
      <c r="Y2365" s="78">
        <v>1.3848732417587224</v>
      </c>
      <c r="Z2365" s="78">
        <v>1.422344903335452</v>
      </c>
      <c r="AA2365" s="78">
        <v>1.4582337215398156</v>
      </c>
      <c r="AB2365" s="78">
        <v>1.4925573592654851</v>
      </c>
      <c r="AC2365" s="78">
        <v>1.5253328327264142</v>
      </c>
      <c r="AD2365" s="78">
        <v>1.556576735219191</v>
      </c>
      <c r="AE2365" s="78">
        <v>1.5863053689898112</v>
      </c>
      <c r="AF2365" s="78">
        <v>1.6145350421998288</v>
      </c>
      <c r="AG2365" s="78">
        <v>1.6412821963291435</v>
      </c>
      <c r="AH2365" s="78">
        <v>1.6665637079921882</v>
      </c>
      <c r="AI2365" s="78">
        <v>1.6903973207500622</v>
      </c>
      <c r="AJ2365" s="78">
        <v>1.7128016641639465</v>
      </c>
      <c r="AK2365" s="78">
        <v>1.7337965456632958</v>
      </c>
      <c r="AL2365" s="78">
        <v>1.7534031172116806</v>
      </c>
      <c r="AM2365" s="78">
        <v>1.7716437989232419</v>
      </c>
      <c r="AN2365" s="78">
        <v>1.7885421614087713</v>
      </c>
      <c r="AO2365" s="78">
        <v>1.8041226453621739</v>
      </c>
      <c r="AP2365" s="78">
        <v>1.8184103486620999</v>
      </c>
      <c r="AQ2365" s="78">
        <v>1.8314309436973217</v>
      </c>
      <c r="AR2365" s="78">
        <v>1.8432105318709884</v>
      </c>
      <c r="AS2365" s="78">
        <v>1.8537754643737221</v>
      </c>
      <c r="AT2365" s="78">
        <v>1.8631522866151924</v>
      </c>
      <c r="AU2365" s="78">
        <v>1.8713677148170824</v>
      </c>
      <c r="AV2365" s="78">
        <v>1.8784486114967314</v>
      </c>
      <c r="AW2365" s="78">
        <v>1.8844219107445248</v>
      </c>
      <c r="AX2365" s="78">
        <v>1.8893145599201813</v>
      </c>
      <c r="AY2365" s="78">
        <v>1.8931534782365096</v>
      </c>
      <c r="AZ2365" s="78">
        <v>1.8959655214582443</v>
      </c>
      <c r="BA2365" s="78">
        <v>1.8977774134773084</v>
      </c>
      <c r="BB2365" s="78">
        <v>1.8986157019934344</v>
      </c>
      <c r="BC2365" s="78">
        <v>1.8985067701173881</v>
      </c>
      <c r="BD2365" s="78">
        <v>1.8974768503191872</v>
      </c>
      <c r="BE2365" s="78">
        <v>1.8955520336475564</v>
      </c>
      <c r="BF2365" s="78">
        <v>1.8927582068526558</v>
      </c>
      <c r="BG2365" s="78">
        <v>1.8891209439764638</v>
      </c>
      <c r="BH2365" s="78">
        <v>1.884665410225542</v>
      </c>
      <c r="BI2365" s="78">
        <v>1.879416227169884</v>
      </c>
      <c r="BJ2365" s="78">
        <v>1.8733974044099755</v>
      </c>
      <c r="BK2365" s="78">
        <v>1.8666322501528252</v>
      </c>
      <c r="BL2365" s="78">
        <v>1.8591433866519993</v>
      </c>
      <c r="BM2365" s="78">
        <v>1.8509526868417783</v>
      </c>
      <c r="BN2365" s="78">
        <v>1.8420812382149918</v>
      </c>
      <c r="BO2365" s="78">
        <v>1.8325493929035481</v>
      </c>
      <c r="BP2365" s="78">
        <v>1.8223768194644185</v>
      </c>
      <c r="BQ2365" s="78">
        <v>1.8115825503501159</v>
      </c>
      <c r="BR2365" s="78">
        <v>1.8001850254774963</v>
      </c>
      <c r="BS2365" s="78">
        <v>1.788202132263689</v>
      </c>
      <c r="BT2365" s="78">
        <v>1.7756512376024334</v>
      </c>
      <c r="BU2365" s="78">
        <v>1.7625491816300574</v>
      </c>
      <c r="BV2365" s="78">
        <v>1.7489122793239047</v>
      </c>
      <c r="BW2365" s="78">
        <v>1.7347563519539511</v>
      </c>
      <c r="BX2365" s="78">
        <v>1.7200967583301054</v>
      </c>
      <c r="BY2365" s="78">
        <v>1.7049484237059651</v>
      </c>
      <c r="BZ2365" s="78"/>
      <c r="CA2365" s="78"/>
      <c r="CB2365" s="78"/>
      <c r="CC2365" s="78"/>
      <c r="CD2365" s="78"/>
      <c r="CE2365" s="78"/>
      <c r="CF2365" s="78"/>
      <c r="CG2365" s="78"/>
      <c r="CH2365" s="78"/>
      <c r="CI2365" s="78"/>
      <c r="CJ2365" s="78"/>
      <c r="CK2365" s="78"/>
      <c r="CL2365" s="78"/>
      <c r="CM2365" s="78"/>
      <c r="CN2365" s="78"/>
      <c r="CO2365" s="78"/>
      <c r="CP2365" s="78"/>
      <c r="CQ2365" s="78"/>
      <c r="CR2365" s="78"/>
      <c r="CS2365" s="78"/>
      <c r="CT2365" s="78"/>
      <c r="CU2365" s="78"/>
      <c r="CV2365" s="78"/>
      <c r="CW2365" s="78"/>
      <c r="CX2365" s="78"/>
      <c r="CY2365" s="78"/>
      <c r="CZ2365" s="78"/>
      <c r="DA2365" s="78"/>
      <c r="DB2365" s="78"/>
      <c r="DC2365" s="78"/>
      <c r="DD2365" s="78"/>
      <c r="DE2365" s="78"/>
      <c r="DF2365" s="78"/>
      <c r="DG2365" s="78"/>
      <c r="DH2365" s="78"/>
      <c r="DI2365" s="78"/>
      <c r="DJ2365" s="78"/>
      <c r="DK2365" s="78"/>
      <c r="DL2365" s="78"/>
      <c r="DM2365" s="78"/>
      <c r="DN2365" s="78"/>
      <c r="DO2365" s="78"/>
      <c r="DP2365" s="78"/>
      <c r="DQ2365" s="78"/>
      <c r="DR2365" s="78"/>
      <c r="DS2365" s="78"/>
      <c r="DT2365" s="78"/>
      <c r="DU2365" s="78"/>
      <c r="DV2365" s="78"/>
      <c r="DW2365" s="78"/>
      <c r="DX2365" s="78"/>
      <c r="DY2365" s="78"/>
      <c r="DZ2365" s="78"/>
      <c r="EA2365" s="78"/>
      <c r="EB2365" s="78"/>
      <c r="EC2365" s="78"/>
      <c r="ED2365" s="78"/>
      <c r="EE2365" s="78"/>
      <c r="EF2365" s="78"/>
      <c r="EG2365" s="78"/>
      <c r="EH2365" s="78"/>
      <c r="EI2365" s="78"/>
      <c r="EJ2365" s="78"/>
      <c r="EK2365" s="78"/>
      <c r="EL2365" s="78"/>
      <c r="EM2365" s="78"/>
      <c r="EN2365" s="78"/>
      <c r="EO2365" s="78"/>
      <c r="EP2365" s="78"/>
      <c r="EQ2365" s="78"/>
      <c r="ER2365" s="78"/>
      <c r="ES2365" s="78"/>
      <c r="ET2365" s="78"/>
      <c r="EU2365" s="78"/>
      <c r="EV2365" s="78"/>
      <c r="EW2365" s="78"/>
      <c r="EX2365" s="78"/>
      <c r="EY2365" s="78"/>
      <c r="EZ2365" s="78"/>
      <c r="FA2365" s="78"/>
      <c r="FB2365" s="78"/>
      <c r="FC2365" s="78"/>
      <c r="FD2365" s="78"/>
      <c r="FE2365" s="78"/>
      <c r="FF2365" s="78"/>
      <c r="FG2365" s="78"/>
      <c r="FH2365" s="78"/>
      <c r="FI2365" s="78"/>
      <c r="FJ2365" s="78"/>
      <c r="FK2365" s="78"/>
      <c r="FL2365" s="78"/>
      <c r="FM2365" s="78"/>
      <c r="FN2365" s="78"/>
      <c r="FO2365" s="78"/>
      <c r="FP2365" s="78"/>
      <c r="FQ2365" s="78"/>
      <c r="FR2365" s="78"/>
      <c r="FS2365" s="78"/>
      <c r="FT2365" s="78"/>
      <c r="FU2365" s="78"/>
      <c r="FV2365" s="78"/>
      <c r="FW2365" s="78"/>
      <c r="FX2365" s="78"/>
      <c r="FY2365" s="78"/>
      <c r="FZ2365" s="78"/>
      <c r="GA2365" s="78"/>
      <c r="GB2365" s="78"/>
      <c r="GC2365" s="78"/>
      <c r="GD2365" s="78"/>
      <c r="GE2365" s="78"/>
      <c r="GF2365" s="78"/>
      <c r="GG2365" s="78"/>
      <c r="GH2365" s="78"/>
      <c r="GI2365" s="78"/>
      <c r="GJ2365" s="78"/>
      <c r="GK2365" s="78"/>
      <c r="GL2365" s="78"/>
      <c r="GM2365" s="78"/>
      <c r="GN2365" s="78"/>
      <c r="GO2365" s="78"/>
      <c r="GP2365" s="78"/>
      <c r="GQ2365" s="78"/>
      <c r="GR2365" s="78"/>
      <c r="GS2365" s="78"/>
      <c r="GT2365" s="78"/>
      <c r="GU2365" s="78"/>
      <c r="GV2365" s="78"/>
      <c r="GW2365" s="78"/>
      <c r="GX2365" s="78"/>
      <c r="GY2365" s="78"/>
      <c r="GZ2365" s="78"/>
      <c r="HA2365" s="78"/>
      <c r="HB2365" s="78"/>
      <c r="HC2365" s="78"/>
      <c r="HD2365" s="78"/>
      <c r="HE2365" s="78"/>
      <c r="HF2365" s="78"/>
      <c r="HG2365" s="78"/>
      <c r="HH2365" s="78"/>
      <c r="HI2365" s="78"/>
      <c r="HJ2365" s="78"/>
      <c r="HK2365" s="78"/>
      <c r="HL2365" s="78"/>
      <c r="HM2365" s="78"/>
      <c r="HN2365" s="78"/>
      <c r="HO2365" s="78"/>
      <c r="HP2365" s="78"/>
      <c r="HQ2365" s="78"/>
      <c r="HR2365" s="78"/>
      <c r="HS2365" s="78"/>
      <c r="HT2365" s="78"/>
      <c r="HU2365" s="78"/>
      <c r="HV2365" s="78"/>
      <c r="HW2365" s="78"/>
      <c r="HX2365" s="78"/>
      <c r="HY2365" s="78"/>
      <c r="HZ2365" s="78"/>
      <c r="IA2365" s="78"/>
      <c r="IB2365" s="78"/>
      <c r="IC2365" s="78"/>
      <c r="ID2365" s="78"/>
      <c r="IE2365" s="78"/>
      <c r="IF2365" s="78"/>
      <c r="IG2365" s="78"/>
      <c r="IH2365" s="78"/>
      <c r="II2365" s="78"/>
      <c r="IJ2365" s="78"/>
      <c r="IK2365" s="78"/>
      <c r="IL2365" s="78"/>
      <c r="IM2365" s="78"/>
      <c r="IN2365" s="78"/>
      <c r="IO2365" s="78"/>
      <c r="IP2365" s="78"/>
      <c r="IQ2365" s="78"/>
      <c r="IR2365" s="78"/>
    </row>
    <row r="2366" spans="1:252">
      <c r="A2366" s="77">
        <v>45674</v>
      </c>
      <c r="B2366" s="78"/>
      <c r="C2366" s="78">
        <v>4.0243512794105395E-2</v>
      </c>
      <c r="D2366" s="78">
        <v>0.14152285323537148</v>
      </c>
      <c r="E2366" s="78">
        <v>0.2341290875208073</v>
      </c>
      <c r="F2366" s="78">
        <v>0.31996816092823116</v>
      </c>
      <c r="G2366" s="78">
        <v>0.40041681670911855</v>
      </c>
      <c r="H2366" s="78">
        <v>0.47644565578347747</v>
      </c>
      <c r="I2366" s="78">
        <v>0.54872743604252172</v>
      </c>
      <c r="J2366" s="78">
        <v>0.61773180824590213</v>
      </c>
      <c r="K2366" s="78">
        <v>0.68379787538891712</v>
      </c>
      <c r="L2366" s="78">
        <v>0.74717904477909691</v>
      </c>
      <c r="M2366" s="78">
        <v>0.80807043913410825</v>
      </c>
      <c r="N2366" s="78">
        <v>0.86662791282786544</v>
      </c>
      <c r="O2366" s="78">
        <v>0.92298154676704192</v>
      </c>
      <c r="P2366" s="78">
        <v>0.97724259112761469</v>
      </c>
      <c r="Q2366" s="78">
        <v>1.0295087067340161</v>
      </c>
      <c r="R2366" s="78">
        <v>1.0798627759850314</v>
      </c>
      <c r="S2366" s="78">
        <v>1.1283739369122825</v>
      </c>
      <c r="T2366" s="78">
        <v>1.1751005275448292</v>
      </c>
      <c r="U2366" s="78">
        <v>1.2200922673375103</v>
      </c>
      <c r="V2366" s="78">
        <v>1.2633906729962086</v>
      </c>
      <c r="W2366" s="78">
        <v>1.3050287870746689</v>
      </c>
      <c r="X2366" s="78">
        <v>1.3450334394473313</v>
      </c>
      <c r="Y2366" s="78">
        <v>1.3834277738696312</v>
      </c>
      <c r="Z2366" s="78">
        <v>1.4202321956453741</v>
      </c>
      <c r="AA2366" s="78">
        <v>1.4554655562943823</v>
      </c>
      <c r="AB2366" s="78">
        <v>1.4891459450705964</v>
      </c>
      <c r="AC2366" s="78">
        <v>1.5212910125836285</v>
      </c>
      <c r="AD2366" s="78">
        <v>1.5519181620680562</v>
      </c>
      <c r="AE2366" s="78">
        <v>1.5810446536949421</v>
      </c>
      <c r="AF2366" s="78">
        <v>1.6086878652708503</v>
      </c>
      <c r="AG2366" s="78">
        <v>1.6348653936162827</v>
      </c>
      <c r="AH2366" s="78">
        <v>1.6595953272817288</v>
      </c>
      <c r="AI2366" s="78">
        <v>1.6828966282319309</v>
      </c>
      <c r="AJ2366" s="78">
        <v>1.7047891413019158</v>
      </c>
      <c r="AK2366" s="78">
        <v>1.7252938759926029</v>
      </c>
      <c r="AL2366" s="78">
        <v>1.7444331533448525</v>
      </c>
      <c r="AM2366" s="78">
        <v>1.7622305047850706</v>
      </c>
      <c r="AN2366" s="78">
        <v>1.7787105338530493</v>
      </c>
      <c r="AO2366" s="78">
        <v>1.7938986051622046</v>
      </c>
      <c r="AP2366" s="78">
        <v>1.8078206197393152</v>
      </c>
      <c r="AQ2366" s="78">
        <v>1.8205029430897215</v>
      </c>
      <c r="AR2366" s="78">
        <v>1.8319722490805253</v>
      </c>
      <c r="AS2366" s="78">
        <v>1.8422553240772539</v>
      </c>
      <c r="AT2366" s="78">
        <v>1.8513790218518753</v>
      </c>
      <c r="AU2366" s="78">
        <v>1.8593702530339675</v>
      </c>
      <c r="AV2366" s="78">
        <v>1.8662559689032083</v>
      </c>
      <c r="AW2366" s="78">
        <v>1.8720630777383793</v>
      </c>
      <c r="AX2366" s="78">
        <v>1.8768183858471885</v>
      </c>
      <c r="AY2366" s="78">
        <v>1.880548576169657</v>
      </c>
      <c r="AZ2366" s="78">
        <v>1.8832801888992869</v>
      </c>
      <c r="BA2366" s="78">
        <v>1.8850395550083205</v>
      </c>
      <c r="BB2366" s="78">
        <v>1.8858527563997005</v>
      </c>
      <c r="BC2366" s="78">
        <v>1.8857456438342779</v>
      </c>
      <c r="BD2366" s="78">
        <v>1.8847438565191263</v>
      </c>
      <c r="BE2366" s="78">
        <v>1.8828728361893274</v>
      </c>
      <c r="BF2366" s="78">
        <v>1.8801577685165012</v>
      </c>
      <c r="BG2366" s="78">
        <v>1.8766234825086405</v>
      </c>
      <c r="BH2366" s="78">
        <v>1.8722943620114516</v>
      </c>
      <c r="BI2366" s="78">
        <v>1.8671942234869332</v>
      </c>
      <c r="BJ2366" s="78">
        <v>1.8613462519182815</v>
      </c>
      <c r="BK2366" s="78">
        <v>1.8547729171590528</v>
      </c>
      <c r="BL2366" s="78">
        <v>1.847495993513451</v>
      </c>
      <c r="BM2366" s="78">
        <v>1.8395365135212567</v>
      </c>
      <c r="BN2366" s="78">
        <v>1.8309147470760909</v>
      </c>
      <c r="BO2366" s="78">
        <v>1.8216502511796919</v>
      </c>
      <c r="BP2366" s="78">
        <v>1.8117619201455679</v>
      </c>
      <c r="BQ2366" s="78">
        <v>1.8012680316190139</v>
      </c>
      <c r="BR2366" s="78">
        <v>1.7901862888146598</v>
      </c>
      <c r="BS2366" s="78">
        <v>1.7785338593290101</v>
      </c>
      <c r="BT2366" s="78">
        <v>1.7663274072925552</v>
      </c>
      <c r="BU2366" s="78">
        <v>1.7535830981722871</v>
      </c>
      <c r="BV2366" s="78">
        <v>1.7403166091433764</v>
      </c>
      <c r="BW2366" s="78">
        <v>1.7265431589714604</v>
      </c>
      <c r="BX2366" s="78">
        <v>1.7122775370259042</v>
      </c>
      <c r="BY2366" s="78">
        <v>1.6975341301170708</v>
      </c>
      <c r="BZ2366" s="78"/>
      <c r="CA2366" s="78"/>
      <c r="CB2366" s="78"/>
      <c r="CC2366" s="78"/>
      <c r="CD2366" s="78"/>
      <c r="CE2366" s="78"/>
      <c r="CF2366" s="78"/>
      <c r="CG2366" s="78"/>
      <c r="CH2366" s="78"/>
      <c r="CI2366" s="78"/>
      <c r="CJ2366" s="78"/>
      <c r="CK2366" s="78"/>
      <c r="CL2366" s="78"/>
      <c r="CM2366" s="78"/>
      <c r="CN2366" s="78"/>
      <c r="CO2366" s="78"/>
      <c r="CP2366" s="78"/>
      <c r="CQ2366" s="78"/>
      <c r="CR2366" s="78"/>
      <c r="CS2366" s="78"/>
      <c r="CT2366" s="78"/>
      <c r="CU2366" s="78"/>
      <c r="CV2366" s="78"/>
      <c r="CW2366" s="78"/>
      <c r="CX2366" s="78"/>
      <c r="CY2366" s="78"/>
      <c r="CZ2366" s="78"/>
      <c r="DA2366" s="78"/>
      <c r="DB2366" s="78"/>
      <c r="DC2366" s="78"/>
      <c r="DD2366" s="78"/>
      <c r="DE2366" s="78"/>
      <c r="DF2366" s="78"/>
      <c r="DG2366" s="78"/>
      <c r="DH2366" s="78"/>
      <c r="DI2366" s="78"/>
      <c r="DJ2366" s="78"/>
      <c r="DK2366" s="78"/>
      <c r="DL2366" s="78"/>
      <c r="DM2366" s="78"/>
      <c r="DN2366" s="78"/>
      <c r="DO2366" s="78"/>
      <c r="DP2366" s="78"/>
      <c r="DQ2366" s="78"/>
      <c r="DR2366" s="78"/>
      <c r="DS2366" s="78"/>
      <c r="DT2366" s="78"/>
      <c r="DU2366" s="78"/>
      <c r="DV2366" s="78"/>
      <c r="DW2366" s="78"/>
      <c r="DX2366" s="78"/>
      <c r="DY2366" s="78"/>
      <c r="DZ2366" s="78"/>
      <c r="EA2366" s="78"/>
      <c r="EB2366" s="78"/>
      <c r="EC2366" s="78"/>
      <c r="ED2366" s="78"/>
      <c r="EE2366" s="78"/>
      <c r="EF2366" s="78"/>
      <c r="EG2366" s="78"/>
      <c r="EH2366" s="78"/>
      <c r="EI2366" s="78"/>
      <c r="EJ2366" s="78"/>
      <c r="EK2366" s="78"/>
      <c r="EL2366" s="78"/>
      <c r="EM2366" s="78"/>
      <c r="EN2366" s="78"/>
      <c r="EO2366" s="78"/>
      <c r="EP2366" s="78"/>
      <c r="EQ2366" s="78"/>
      <c r="ER2366" s="78"/>
      <c r="ES2366" s="78"/>
      <c r="ET2366" s="78"/>
      <c r="EU2366" s="78"/>
      <c r="EV2366" s="78"/>
      <c r="EW2366" s="78"/>
      <c r="EX2366" s="78"/>
      <c r="EY2366" s="78"/>
      <c r="EZ2366" s="78"/>
      <c r="FA2366" s="78"/>
      <c r="FB2366" s="78"/>
      <c r="FC2366" s="78"/>
      <c r="FD2366" s="78"/>
      <c r="FE2366" s="78"/>
      <c r="FF2366" s="78"/>
      <c r="FG2366" s="78"/>
      <c r="FH2366" s="78"/>
      <c r="FI2366" s="78"/>
      <c r="FJ2366" s="78"/>
      <c r="FK2366" s="78"/>
      <c r="FL2366" s="78"/>
      <c r="FM2366" s="78"/>
      <c r="FN2366" s="78"/>
      <c r="FO2366" s="78"/>
      <c r="FP2366" s="78"/>
      <c r="FQ2366" s="78"/>
      <c r="FR2366" s="78"/>
      <c r="FS2366" s="78"/>
      <c r="FT2366" s="78"/>
      <c r="FU2366" s="78"/>
      <c r="FV2366" s="78"/>
      <c r="FW2366" s="78"/>
      <c r="FX2366" s="78"/>
      <c r="FY2366" s="78"/>
      <c r="FZ2366" s="78"/>
      <c r="GA2366" s="78"/>
      <c r="GB2366" s="78"/>
      <c r="GC2366" s="78"/>
      <c r="GD2366" s="78"/>
      <c r="GE2366" s="78"/>
      <c r="GF2366" s="78"/>
      <c r="GG2366" s="78"/>
      <c r="GH2366" s="78"/>
      <c r="GI2366" s="78"/>
      <c r="GJ2366" s="78"/>
      <c r="GK2366" s="78"/>
      <c r="GL2366" s="78"/>
      <c r="GM2366" s="78"/>
      <c r="GN2366" s="78"/>
      <c r="GO2366" s="78"/>
      <c r="GP2366" s="78"/>
      <c r="GQ2366" s="78"/>
      <c r="GR2366" s="78"/>
      <c r="GS2366" s="78"/>
      <c r="GT2366" s="78"/>
      <c r="GU2366" s="78"/>
      <c r="GV2366" s="78"/>
      <c r="GW2366" s="78"/>
      <c r="GX2366" s="78"/>
      <c r="GY2366" s="78"/>
      <c r="GZ2366" s="78"/>
      <c r="HA2366" s="78"/>
      <c r="HB2366" s="78"/>
      <c r="HC2366" s="78"/>
      <c r="HD2366" s="78"/>
      <c r="HE2366" s="78"/>
      <c r="HF2366" s="78"/>
      <c r="HG2366" s="78"/>
      <c r="HH2366" s="78"/>
      <c r="HI2366" s="78"/>
      <c r="HJ2366" s="78"/>
      <c r="HK2366" s="78"/>
      <c r="HL2366" s="78"/>
      <c r="HM2366" s="78"/>
      <c r="HN2366" s="78"/>
      <c r="HO2366" s="78"/>
      <c r="HP2366" s="78"/>
      <c r="HQ2366" s="78"/>
      <c r="HR2366" s="78"/>
      <c r="HS2366" s="78"/>
      <c r="HT2366" s="78"/>
      <c r="HU2366" s="78"/>
      <c r="HV2366" s="78"/>
      <c r="HW2366" s="78"/>
      <c r="HX2366" s="78"/>
      <c r="HY2366" s="78"/>
      <c r="HZ2366" s="78"/>
      <c r="IA2366" s="78"/>
      <c r="IB2366" s="78"/>
      <c r="IC2366" s="78"/>
      <c r="ID2366" s="78"/>
      <c r="IE2366" s="78"/>
      <c r="IF2366" s="78"/>
      <c r="IG2366" s="78"/>
      <c r="IH2366" s="78"/>
      <c r="II2366" s="78"/>
      <c r="IJ2366" s="78"/>
      <c r="IK2366" s="78"/>
      <c r="IL2366" s="78"/>
      <c r="IM2366" s="78"/>
      <c r="IN2366" s="78"/>
      <c r="IO2366" s="78"/>
      <c r="IP2366" s="78"/>
      <c r="IQ2366" s="78"/>
      <c r="IR2366" s="78"/>
    </row>
    <row r="2367" spans="1:252">
      <c r="A2367" s="77">
        <v>45677</v>
      </c>
      <c r="B2367" s="78"/>
      <c r="C2367" s="78">
        <v>7.9067683546798148E-2</v>
      </c>
      <c r="D2367" s="78">
        <v>0.18250383673548548</v>
      </c>
      <c r="E2367" s="78">
        <v>0.27684247740888029</v>
      </c>
      <c r="F2367" s="78">
        <v>0.36405997277642826</v>
      </c>
      <c r="G2367" s="78">
        <v>0.44558027640506853</v>
      </c>
      <c r="H2367" s="78">
        <v>0.52240981851713009</v>
      </c>
      <c r="I2367" s="78">
        <v>0.59525189355715435</v>
      </c>
      <c r="J2367" s="78">
        <v>0.66460409437328483</v>
      </c>
      <c r="K2367" s="78">
        <v>0.73083150507469929</v>
      </c>
      <c r="L2367" s="78">
        <v>0.79421106058764912</v>
      </c>
      <c r="M2367" s="78">
        <v>0.85495924706836468</v>
      </c>
      <c r="N2367" s="78">
        <v>0.91325131306777552</v>
      </c>
      <c r="O2367" s="78">
        <v>0.96923467144809061</v>
      </c>
      <c r="P2367" s="78">
        <v>1.0230361871269851</v>
      </c>
      <c r="Q2367" s="78">
        <v>1.0747675672918475</v>
      </c>
      <c r="R2367" s="78">
        <v>1.1245239654888293</v>
      </c>
      <c r="S2367" s="78">
        <v>1.1723852376153341</v>
      </c>
      <c r="T2367" s="78">
        <v>1.2184192220180856</v>
      </c>
      <c r="U2367" s="78">
        <v>1.2626841650252791</v>
      </c>
      <c r="V2367" s="78">
        <v>1.305229176767281</v>
      </c>
      <c r="W2367" s="78">
        <v>1.3460939403999155</v>
      </c>
      <c r="X2367" s="78">
        <v>1.3853111167192449</v>
      </c>
      <c r="Y2367" s="78">
        <v>1.4229089864868278</v>
      </c>
      <c r="Z2367" s="78">
        <v>1.458912503727976</v>
      </c>
      <c r="AA2367" s="78">
        <v>1.4933445201253823</v>
      </c>
      <c r="AB2367" s="78">
        <v>1.526226617889348</v>
      </c>
      <c r="AC2367" s="78">
        <v>1.5575795060292887</v>
      </c>
      <c r="AD2367" s="78">
        <v>1.5874232735730662</v>
      </c>
      <c r="AE2367" s="78">
        <v>1.6157775477131036</v>
      </c>
      <c r="AF2367" s="78">
        <v>1.6426617944734934</v>
      </c>
      <c r="AG2367" s="78">
        <v>1.6680954559842658</v>
      </c>
      <c r="AH2367" s="78">
        <v>1.6920982652245691</v>
      </c>
      <c r="AI2367" s="78">
        <v>1.714690662567836</v>
      </c>
      <c r="AJ2367" s="78">
        <v>1.7358938261208856</v>
      </c>
      <c r="AK2367" s="78">
        <v>1.7557299609244275</v>
      </c>
      <c r="AL2367" s="78">
        <v>1.7742224502720052</v>
      </c>
      <c r="AM2367" s="78">
        <v>1.7913957593881302</v>
      </c>
      <c r="AN2367" s="78">
        <v>1.8072753014174898</v>
      </c>
      <c r="AO2367" s="78">
        <v>1.8218871207544183</v>
      </c>
      <c r="AP2367" s="78">
        <v>1.8352576705002608</v>
      </c>
      <c r="AQ2367" s="78">
        <v>1.8474137532503949</v>
      </c>
      <c r="AR2367" s="78">
        <v>1.8583823676097135</v>
      </c>
      <c r="AS2367" s="78">
        <v>1.8681905119292608</v>
      </c>
      <c r="AT2367" s="78">
        <v>1.8768651506808463</v>
      </c>
      <c r="AU2367" s="78">
        <v>1.8844332147368688</v>
      </c>
      <c r="AV2367" s="78">
        <v>1.8909215934689974</v>
      </c>
      <c r="AW2367" s="78">
        <v>1.8963570558408367</v>
      </c>
      <c r="AX2367" s="78">
        <v>1.9007661977204484</v>
      </c>
      <c r="AY2367" s="78">
        <v>1.9041754318977111</v>
      </c>
      <c r="AZ2367" s="78">
        <v>1.9066109775084021</v>
      </c>
      <c r="BA2367" s="78">
        <v>1.9080987961499933</v>
      </c>
      <c r="BB2367" s="78">
        <v>1.9086645553375277</v>
      </c>
      <c r="BC2367" s="78">
        <v>1.9083336503170922</v>
      </c>
      <c r="BD2367" s="78">
        <v>1.9071312271394598</v>
      </c>
      <c r="BE2367" s="78">
        <v>1.9050821998001077</v>
      </c>
      <c r="BF2367" s="78">
        <v>1.9022111942716706</v>
      </c>
      <c r="BG2367" s="78">
        <v>1.8985424516527785</v>
      </c>
      <c r="BH2367" s="78">
        <v>1.8940997463959643</v>
      </c>
      <c r="BI2367" s="78">
        <v>1.8889062738294629</v>
      </c>
      <c r="BJ2367" s="78">
        <v>1.8829845899397863</v>
      </c>
      <c r="BK2367" s="78">
        <v>1.8763565319962698</v>
      </c>
      <c r="BL2367" s="78">
        <v>1.8690432405501567</v>
      </c>
      <c r="BM2367" s="78">
        <v>1.8610651244689498</v>
      </c>
      <c r="BN2367" s="78">
        <v>1.8524418486668914</v>
      </c>
      <c r="BO2367" s="78">
        <v>1.8431923831861721</v>
      </c>
      <c r="BP2367" s="78">
        <v>1.833335052131581</v>
      </c>
      <c r="BQ2367" s="78">
        <v>1.822887578527274</v>
      </c>
      <c r="BR2367" s="78">
        <v>1.8118671254866767</v>
      </c>
      <c r="BS2367" s="78">
        <v>1.8002903340439598</v>
      </c>
      <c r="BT2367" s="78">
        <v>1.7881733550844141</v>
      </c>
      <c r="BU2367" s="78">
        <v>1.7755318590353484</v>
      </c>
      <c r="BV2367" s="78">
        <v>1.7623810497437404</v>
      </c>
      <c r="BW2367" s="78">
        <v>1.748735693288076</v>
      </c>
      <c r="BX2367" s="78">
        <v>1.7346101456852128</v>
      </c>
      <c r="BY2367" s="78">
        <v>1.7200183785192344</v>
      </c>
      <c r="BZ2367" s="78"/>
      <c r="CA2367" s="78"/>
      <c r="CB2367" s="78"/>
      <c r="CC2367" s="78"/>
      <c r="CD2367" s="78"/>
      <c r="CE2367" s="78"/>
      <c r="CF2367" s="78"/>
      <c r="CG2367" s="78"/>
      <c r="CH2367" s="78"/>
      <c r="CI2367" s="78"/>
      <c r="CJ2367" s="78"/>
      <c r="CK2367" s="78"/>
      <c r="CL2367" s="78"/>
      <c r="CM2367" s="78"/>
      <c r="CN2367" s="78"/>
      <c r="CO2367" s="78"/>
      <c r="CP2367" s="78"/>
      <c r="CQ2367" s="78"/>
      <c r="CR2367" s="78"/>
      <c r="CS2367" s="78"/>
      <c r="CT2367" s="78"/>
      <c r="CU2367" s="78"/>
      <c r="CV2367" s="78"/>
      <c r="CW2367" s="78"/>
      <c r="CX2367" s="78"/>
      <c r="CY2367" s="78"/>
      <c r="CZ2367" s="78"/>
      <c r="DA2367" s="78"/>
      <c r="DB2367" s="78"/>
      <c r="DC2367" s="78"/>
      <c r="DD2367" s="78"/>
      <c r="DE2367" s="78"/>
      <c r="DF2367" s="78"/>
      <c r="DG2367" s="78"/>
      <c r="DH2367" s="78"/>
      <c r="DI2367" s="78"/>
      <c r="DJ2367" s="78"/>
      <c r="DK2367" s="78"/>
      <c r="DL2367" s="78"/>
      <c r="DM2367" s="78"/>
      <c r="DN2367" s="78"/>
      <c r="DO2367" s="78"/>
      <c r="DP2367" s="78"/>
      <c r="DQ2367" s="78"/>
      <c r="DR2367" s="78"/>
      <c r="DS2367" s="78"/>
      <c r="DT2367" s="78"/>
      <c r="DU2367" s="78"/>
      <c r="DV2367" s="78"/>
      <c r="DW2367" s="78"/>
      <c r="DX2367" s="78"/>
      <c r="DY2367" s="78"/>
      <c r="DZ2367" s="78"/>
      <c r="EA2367" s="78"/>
      <c r="EB2367" s="78"/>
      <c r="EC2367" s="78"/>
      <c r="ED2367" s="78"/>
      <c r="EE2367" s="78"/>
      <c r="EF2367" s="78"/>
      <c r="EG2367" s="78"/>
      <c r="EH2367" s="78"/>
      <c r="EI2367" s="78"/>
      <c r="EJ2367" s="78"/>
      <c r="EK2367" s="78"/>
      <c r="EL2367" s="78"/>
      <c r="EM2367" s="78"/>
      <c r="EN2367" s="78"/>
      <c r="EO2367" s="78"/>
      <c r="EP2367" s="78"/>
      <c r="EQ2367" s="78"/>
      <c r="ER2367" s="78"/>
      <c r="ES2367" s="78"/>
      <c r="ET2367" s="78"/>
      <c r="EU2367" s="78"/>
      <c r="EV2367" s="78"/>
      <c r="EW2367" s="78"/>
      <c r="EX2367" s="78"/>
      <c r="EY2367" s="78"/>
      <c r="EZ2367" s="78"/>
      <c r="FA2367" s="78"/>
      <c r="FB2367" s="78"/>
      <c r="FC2367" s="78"/>
      <c r="FD2367" s="78"/>
      <c r="FE2367" s="78"/>
      <c r="FF2367" s="78"/>
      <c r="FG2367" s="78"/>
      <c r="FH2367" s="78"/>
      <c r="FI2367" s="78"/>
      <c r="FJ2367" s="78"/>
      <c r="FK2367" s="78"/>
      <c r="FL2367" s="78"/>
      <c r="FM2367" s="78"/>
      <c r="FN2367" s="78"/>
      <c r="FO2367" s="78"/>
      <c r="FP2367" s="78"/>
      <c r="FQ2367" s="78"/>
      <c r="FR2367" s="78"/>
      <c r="FS2367" s="78"/>
      <c r="FT2367" s="78"/>
      <c r="FU2367" s="78"/>
      <c r="FV2367" s="78"/>
      <c r="FW2367" s="78"/>
      <c r="FX2367" s="78"/>
      <c r="FY2367" s="78"/>
      <c r="FZ2367" s="78"/>
      <c r="GA2367" s="78"/>
      <c r="GB2367" s="78"/>
      <c r="GC2367" s="78"/>
      <c r="GD2367" s="78"/>
      <c r="GE2367" s="78"/>
      <c r="GF2367" s="78"/>
      <c r="GG2367" s="78"/>
      <c r="GH2367" s="78"/>
      <c r="GI2367" s="78"/>
      <c r="GJ2367" s="78"/>
      <c r="GK2367" s="78"/>
      <c r="GL2367" s="78"/>
      <c r="GM2367" s="78"/>
      <c r="GN2367" s="78"/>
      <c r="GO2367" s="78"/>
      <c r="GP2367" s="78"/>
      <c r="GQ2367" s="78"/>
      <c r="GR2367" s="78"/>
      <c r="GS2367" s="78"/>
      <c r="GT2367" s="78"/>
      <c r="GU2367" s="78"/>
      <c r="GV2367" s="78"/>
      <c r="GW2367" s="78"/>
      <c r="GX2367" s="78"/>
      <c r="GY2367" s="78"/>
      <c r="GZ2367" s="78"/>
      <c r="HA2367" s="78"/>
      <c r="HB2367" s="78"/>
      <c r="HC2367" s="78"/>
      <c r="HD2367" s="78"/>
      <c r="HE2367" s="78"/>
      <c r="HF2367" s="78"/>
      <c r="HG2367" s="78"/>
      <c r="HH2367" s="78"/>
      <c r="HI2367" s="78"/>
      <c r="HJ2367" s="78"/>
      <c r="HK2367" s="78"/>
      <c r="HL2367" s="78"/>
      <c r="HM2367" s="78"/>
      <c r="HN2367" s="78"/>
      <c r="HO2367" s="78"/>
      <c r="HP2367" s="78"/>
      <c r="HQ2367" s="78"/>
      <c r="HR2367" s="78"/>
      <c r="HS2367" s="78"/>
      <c r="HT2367" s="78"/>
      <c r="HU2367" s="78"/>
      <c r="HV2367" s="78"/>
      <c r="HW2367" s="78"/>
      <c r="HX2367" s="78"/>
      <c r="HY2367" s="78"/>
      <c r="HZ2367" s="78"/>
      <c r="IA2367" s="78"/>
      <c r="IB2367" s="78"/>
      <c r="IC2367" s="78"/>
      <c r="ID2367" s="78"/>
      <c r="IE2367" s="78"/>
      <c r="IF2367" s="78"/>
      <c r="IG2367" s="78"/>
      <c r="IH2367" s="78"/>
      <c r="II2367" s="78"/>
      <c r="IJ2367" s="78"/>
      <c r="IK2367" s="78"/>
      <c r="IL2367" s="78"/>
      <c r="IM2367" s="78"/>
      <c r="IN2367" s="78"/>
      <c r="IO2367" s="78"/>
      <c r="IP2367" s="78"/>
      <c r="IQ2367" s="78"/>
      <c r="IR2367" s="78"/>
    </row>
    <row r="2368" spans="1:252">
      <c r="A2368" s="77">
        <v>45678</v>
      </c>
      <c r="B2368" s="78"/>
      <c r="C2368" s="78">
        <v>6.4742243646010278E-2</v>
      </c>
      <c r="D2368" s="78">
        <v>0.16634550794429376</v>
      </c>
      <c r="E2368" s="78">
        <v>0.25895602995138406</v>
      </c>
      <c r="F2368" s="78">
        <v>0.34456237064481587</v>
      </c>
      <c r="G2368" s="78">
        <v>0.42460815944784641</v>
      </c>
      <c r="H2368" s="78">
        <v>0.50011718080444656</v>
      </c>
      <c r="I2368" s="78">
        <v>0.57179997379245029</v>
      </c>
      <c r="J2368" s="78">
        <v>0.6401523831392808</v>
      </c>
      <c r="K2368" s="78">
        <v>0.70553203607944537</v>
      </c>
      <c r="L2368" s="78">
        <v>0.76820499037676349</v>
      </c>
      <c r="M2368" s="78">
        <v>0.82837469223863014</v>
      </c>
      <c r="N2368" s="78">
        <v>0.88620251590678334</v>
      </c>
      <c r="O2368" s="78">
        <v>0.94182234065345838</v>
      </c>
      <c r="P2368" s="78">
        <v>0.99534812764594072</v>
      </c>
      <c r="Q2368" s="78">
        <v>1.0468792918547376</v>
      </c>
      <c r="R2368" s="78">
        <v>1.0964998481663166</v>
      </c>
      <c r="S2368" s="78">
        <v>1.1442797973949828</v>
      </c>
      <c r="T2368" s="78">
        <v>1.1902781356074204</v>
      </c>
      <c r="U2368" s="78">
        <v>1.2345450765326478</v>
      </c>
      <c r="V2368" s="78">
        <v>1.2771225170640419</v>
      </c>
      <c r="W2368" s="78">
        <v>1.3180438606701324</v>
      </c>
      <c r="X2368" s="78">
        <v>1.3573363369702613</v>
      </c>
      <c r="Y2368" s="78">
        <v>1.3950235399041861</v>
      </c>
      <c r="Z2368" s="78">
        <v>1.4311263695400618</v>
      </c>
      <c r="AA2368" s="78">
        <v>1.4656642309438395</v>
      </c>
      <c r="AB2368" s="78">
        <v>1.4986558220892263</v>
      </c>
      <c r="AC2368" s="78">
        <v>1.530119464280334</v>
      </c>
      <c r="AD2368" s="78">
        <v>1.5600732924433853</v>
      </c>
      <c r="AE2368" s="78">
        <v>1.588535352274222</v>
      </c>
      <c r="AF2368" s="78">
        <v>1.6155238530919545</v>
      </c>
      <c r="AG2368" s="78">
        <v>1.6410572620532566</v>
      </c>
      <c r="AH2368" s="78">
        <v>1.6651545941376305</v>
      </c>
      <c r="AI2368" s="78">
        <v>1.6878358088633185</v>
      </c>
      <c r="AJ2368" s="78">
        <v>1.709121811934341</v>
      </c>
      <c r="AK2368" s="78">
        <v>1.7290347172427398</v>
      </c>
      <c r="AL2368" s="78">
        <v>1.7475979712394816</v>
      </c>
      <c r="AM2368" s="78">
        <v>1.7648362315709971</v>
      </c>
      <c r="AN2368" s="78">
        <v>1.7807752096921832</v>
      </c>
      <c r="AO2368" s="78">
        <v>1.7954413183723281</v>
      </c>
      <c r="AP2368" s="78">
        <v>1.8088614263376153</v>
      </c>
      <c r="AQ2368" s="78">
        <v>1.8210627924826757</v>
      </c>
      <c r="AR2368" s="78">
        <v>1.8320728959534456</v>
      </c>
      <c r="AS2368" s="78">
        <v>1.8419192181197837</v>
      </c>
      <c r="AT2368" s="78">
        <v>1.8506291931085204</v>
      </c>
      <c r="AU2368" s="78">
        <v>1.8582302036115879</v>
      </c>
      <c r="AV2368" s="78">
        <v>1.8647495730270218</v>
      </c>
      <c r="AW2368" s="78">
        <v>1.8702144779666463</v>
      </c>
      <c r="AX2368" s="78">
        <v>1.8746518907653973</v>
      </c>
      <c r="AY2368" s="78">
        <v>1.8780885685219109</v>
      </c>
      <c r="AZ2368" s="78">
        <v>1.8805510419698832</v>
      </c>
      <c r="BA2368" s="78">
        <v>1.882065547474586</v>
      </c>
      <c r="BB2368" s="78">
        <v>1.882657989381574</v>
      </c>
      <c r="BC2368" s="78">
        <v>1.8823539649075423</v>
      </c>
      <c r="BD2368" s="78">
        <v>1.8811787901681951</v>
      </c>
      <c r="BE2368" s="78">
        <v>1.8791575197357386</v>
      </c>
      <c r="BF2368" s="78">
        <v>1.8763148896005541</v>
      </c>
      <c r="BG2368" s="78">
        <v>1.8726752188524969</v>
      </c>
      <c r="BH2368" s="78">
        <v>1.8682623318792464</v>
      </c>
      <c r="BI2368" s="78">
        <v>1.8630994523736959</v>
      </c>
      <c r="BJ2368" s="78">
        <v>1.8572091443060561</v>
      </c>
      <c r="BK2368" s="78">
        <v>1.8506132333243523</v>
      </c>
      <c r="BL2368" s="78">
        <v>1.8433328307526824</v>
      </c>
      <c r="BM2368" s="78">
        <v>1.835388303983974</v>
      </c>
      <c r="BN2368" s="78">
        <v>1.826799268914844</v>
      </c>
      <c r="BO2368" s="78">
        <v>1.8175846398690758</v>
      </c>
      <c r="BP2368" s="78">
        <v>1.8077626790041594</v>
      </c>
      <c r="BQ2368" s="78">
        <v>1.797351041600616</v>
      </c>
      <c r="BR2368" s="78">
        <v>1.7863668176289127</v>
      </c>
      <c r="BS2368" s="78">
        <v>1.7748265699457797</v>
      </c>
      <c r="BT2368" s="78">
        <v>1.7627463671453534</v>
      </c>
      <c r="BU2368" s="78">
        <v>1.750141798378976</v>
      </c>
      <c r="BV2368" s="78">
        <v>1.7370279910591571</v>
      </c>
      <c r="BW2368" s="78">
        <v>1.7234196396222683</v>
      </c>
      <c r="BX2368" s="78">
        <v>1.709331032932097</v>
      </c>
      <c r="BY2368" s="78">
        <v>1.6947760796281333</v>
      </c>
      <c r="BZ2368" s="78"/>
      <c r="CA2368" s="78"/>
      <c r="CB2368" s="78"/>
      <c r="CC2368" s="78"/>
      <c r="CD2368" s="78"/>
      <c r="CE2368" s="78"/>
      <c r="CF2368" s="78"/>
      <c r="CG2368" s="78"/>
      <c r="CH2368" s="78"/>
      <c r="CI2368" s="78"/>
      <c r="CJ2368" s="78"/>
      <c r="CK2368" s="78"/>
      <c r="CL2368" s="78"/>
      <c r="CM2368" s="78"/>
      <c r="CN2368" s="78"/>
      <c r="CO2368" s="78"/>
      <c r="CP2368" s="78"/>
      <c r="CQ2368" s="78"/>
      <c r="CR2368" s="78"/>
      <c r="CS2368" s="78"/>
      <c r="CT2368" s="78"/>
      <c r="CU2368" s="78"/>
      <c r="CV2368" s="78"/>
      <c r="CW2368" s="78"/>
      <c r="CX2368" s="78"/>
      <c r="CY2368" s="78"/>
      <c r="CZ2368" s="78"/>
      <c r="DA2368" s="78"/>
      <c r="DB2368" s="78"/>
      <c r="DC2368" s="78"/>
      <c r="DD2368" s="78"/>
      <c r="DE2368" s="78"/>
      <c r="DF2368" s="78"/>
      <c r="DG2368" s="78"/>
      <c r="DH2368" s="78"/>
      <c r="DI2368" s="78"/>
      <c r="DJ2368" s="78"/>
      <c r="DK2368" s="78"/>
      <c r="DL2368" s="78"/>
      <c r="DM2368" s="78"/>
      <c r="DN2368" s="78"/>
      <c r="DO2368" s="78"/>
      <c r="DP2368" s="78"/>
      <c r="DQ2368" s="78"/>
      <c r="DR2368" s="78"/>
      <c r="DS2368" s="78"/>
      <c r="DT2368" s="78"/>
      <c r="DU2368" s="78"/>
      <c r="DV2368" s="78"/>
      <c r="DW2368" s="78"/>
      <c r="DX2368" s="78"/>
      <c r="DY2368" s="78"/>
      <c r="DZ2368" s="78"/>
      <c r="EA2368" s="78"/>
      <c r="EB2368" s="78"/>
      <c r="EC2368" s="78"/>
      <c r="ED2368" s="78"/>
      <c r="EE2368" s="78"/>
      <c r="EF2368" s="78"/>
      <c r="EG2368" s="78"/>
      <c r="EH2368" s="78"/>
      <c r="EI2368" s="78"/>
      <c r="EJ2368" s="78"/>
      <c r="EK2368" s="78"/>
      <c r="EL2368" s="78"/>
      <c r="EM2368" s="78"/>
      <c r="EN2368" s="78"/>
      <c r="EO2368" s="78"/>
      <c r="EP2368" s="78"/>
      <c r="EQ2368" s="78"/>
      <c r="ER2368" s="78"/>
      <c r="ES2368" s="78"/>
      <c r="ET2368" s="78"/>
      <c r="EU2368" s="78"/>
      <c r="EV2368" s="78"/>
      <c r="EW2368" s="78"/>
      <c r="EX2368" s="78"/>
      <c r="EY2368" s="78"/>
      <c r="EZ2368" s="78"/>
      <c r="FA2368" s="78"/>
      <c r="FB2368" s="78"/>
      <c r="FC2368" s="78"/>
      <c r="FD2368" s="78"/>
      <c r="FE2368" s="78"/>
      <c r="FF2368" s="78"/>
      <c r="FG2368" s="78"/>
      <c r="FH2368" s="78"/>
      <c r="FI2368" s="78"/>
      <c r="FJ2368" s="78"/>
      <c r="FK2368" s="78"/>
      <c r="FL2368" s="78"/>
      <c r="FM2368" s="78"/>
      <c r="FN2368" s="78"/>
      <c r="FO2368" s="78"/>
      <c r="FP2368" s="78"/>
      <c r="FQ2368" s="78"/>
      <c r="FR2368" s="78"/>
      <c r="FS2368" s="78"/>
      <c r="FT2368" s="78"/>
      <c r="FU2368" s="78"/>
      <c r="FV2368" s="78"/>
      <c r="FW2368" s="78"/>
      <c r="FX2368" s="78"/>
      <c r="FY2368" s="78"/>
      <c r="FZ2368" s="78"/>
      <c r="GA2368" s="78"/>
      <c r="GB2368" s="78"/>
      <c r="GC2368" s="78"/>
      <c r="GD2368" s="78"/>
      <c r="GE2368" s="78"/>
      <c r="GF2368" s="78"/>
      <c r="GG2368" s="78"/>
      <c r="GH2368" s="78"/>
      <c r="GI2368" s="78"/>
      <c r="GJ2368" s="78"/>
      <c r="GK2368" s="78"/>
      <c r="GL2368" s="78"/>
      <c r="GM2368" s="78"/>
      <c r="GN2368" s="78"/>
      <c r="GO2368" s="78"/>
      <c r="GP2368" s="78"/>
      <c r="GQ2368" s="78"/>
      <c r="GR2368" s="78"/>
      <c r="GS2368" s="78"/>
      <c r="GT2368" s="78"/>
      <c r="GU2368" s="78"/>
      <c r="GV2368" s="78"/>
      <c r="GW2368" s="78"/>
      <c r="GX2368" s="78"/>
      <c r="GY2368" s="78"/>
      <c r="GZ2368" s="78"/>
      <c r="HA2368" s="78"/>
      <c r="HB2368" s="78"/>
      <c r="HC2368" s="78"/>
      <c r="HD2368" s="78"/>
      <c r="HE2368" s="78"/>
      <c r="HF2368" s="78"/>
      <c r="HG2368" s="78"/>
      <c r="HH2368" s="78"/>
      <c r="HI2368" s="78"/>
      <c r="HJ2368" s="78"/>
      <c r="HK2368" s="78"/>
      <c r="HL2368" s="78"/>
      <c r="HM2368" s="78"/>
      <c r="HN2368" s="78"/>
      <c r="HO2368" s="78"/>
      <c r="HP2368" s="78"/>
      <c r="HQ2368" s="78"/>
      <c r="HR2368" s="78"/>
      <c r="HS2368" s="78"/>
      <c r="HT2368" s="78"/>
      <c r="HU2368" s="78"/>
      <c r="HV2368" s="78"/>
      <c r="HW2368" s="78"/>
      <c r="HX2368" s="78"/>
      <c r="HY2368" s="78"/>
      <c r="HZ2368" s="78"/>
      <c r="IA2368" s="78"/>
      <c r="IB2368" s="78"/>
      <c r="IC2368" s="78"/>
      <c r="ID2368" s="78"/>
      <c r="IE2368" s="78"/>
      <c r="IF2368" s="78"/>
      <c r="IG2368" s="78"/>
      <c r="IH2368" s="78"/>
      <c r="II2368" s="78"/>
      <c r="IJ2368" s="78"/>
      <c r="IK2368" s="78"/>
      <c r="IL2368" s="78"/>
      <c r="IM2368" s="78"/>
      <c r="IN2368" s="78"/>
      <c r="IO2368" s="78"/>
      <c r="IP2368" s="78"/>
      <c r="IQ2368" s="78"/>
      <c r="IR2368" s="78"/>
    </row>
    <row r="2369" spans="1:252">
      <c r="A2369" s="77">
        <v>45679</v>
      </c>
      <c r="B2369" s="78"/>
      <c r="C2369" s="78">
        <v>4.7247285725226851E-2</v>
      </c>
      <c r="D2369" s="78">
        <v>0.1502237038680764</v>
      </c>
      <c r="E2369" s="78">
        <v>0.24378214729331715</v>
      </c>
      <c r="F2369" s="78">
        <v>0.3300148272547061</v>
      </c>
      <c r="G2369" s="78">
        <v>0.41043755687552241</v>
      </c>
      <c r="H2369" s="78">
        <v>0.48612502631649618</v>
      </c>
      <c r="I2369" s="78">
        <v>0.55782541970049671</v>
      </c>
      <c r="J2369" s="78">
        <v>0.62606407477004322</v>
      </c>
      <c r="K2369" s="78">
        <v>0.69122271395837764</v>
      </c>
      <c r="L2369" s="78">
        <v>0.7535872977960868</v>
      </c>
      <c r="M2369" s="78">
        <v>0.81337805233293725</v>
      </c>
      <c r="N2369" s="78">
        <v>0.87077069306570642</v>
      </c>
      <c r="O2369" s="78">
        <v>0.92591132919085573</v>
      </c>
      <c r="P2369" s="78">
        <v>0.97892449794946157</v>
      </c>
      <c r="Q2369" s="78">
        <v>1.0299187449682552</v>
      </c>
      <c r="R2369" s="78">
        <v>1.0789856864960439</v>
      </c>
      <c r="S2369" s="78">
        <v>1.1262016267917179</v>
      </c>
      <c r="T2369" s="78">
        <v>1.1716308487840541</v>
      </c>
      <c r="U2369" s="78">
        <v>1.2153280398487649</v>
      </c>
      <c r="V2369" s="78">
        <v>1.2573387915616698</v>
      </c>
      <c r="W2369" s="78">
        <v>1.2976994170026184</v>
      </c>
      <c r="X2369" s="78">
        <v>1.3364394187940905</v>
      </c>
      <c r="Y2369" s="78">
        <v>1.3735841542948788</v>
      </c>
      <c r="Z2369" s="78">
        <v>1.4091558665461221</v>
      </c>
      <c r="AA2369" s="78">
        <v>1.4431749584889875</v>
      </c>
      <c r="AB2369" s="78">
        <v>1.4756608390926249</v>
      </c>
      <c r="AC2369" s="78">
        <v>1.5066323301516158</v>
      </c>
      <c r="AD2369" s="78">
        <v>1.5361079090336016</v>
      </c>
      <c r="AE2369" s="78">
        <v>1.5641058372537497</v>
      </c>
      <c r="AF2369" s="78">
        <v>1.5906444556201118</v>
      </c>
      <c r="AG2369" s="78">
        <v>1.6157423003674596</v>
      </c>
      <c r="AH2369" s="78">
        <v>1.639418423342621</v>
      </c>
      <c r="AI2369" s="78">
        <v>1.6616928184401694</v>
      </c>
      <c r="AJ2369" s="78">
        <v>1.6825864284218557</v>
      </c>
      <c r="AK2369" s="78">
        <v>1.7021214160230163</v>
      </c>
      <c r="AL2369" s="78">
        <v>1.7203212902169087</v>
      </c>
      <c r="AM2369" s="78">
        <v>1.7372107823422576</v>
      </c>
      <c r="AN2369" s="78">
        <v>1.7528156826816197</v>
      </c>
      <c r="AO2369" s="78">
        <v>1.7671624624534865</v>
      </c>
      <c r="AP2369" s="78">
        <v>1.7802780150986048</v>
      </c>
      <c r="AQ2369" s="78">
        <v>1.7921895926698339</v>
      </c>
      <c r="AR2369" s="78">
        <v>1.8029246268169925</v>
      </c>
      <c r="AS2369" s="78">
        <v>1.8125104992461625</v>
      </c>
      <c r="AT2369" s="78">
        <v>1.8209744966594752</v>
      </c>
      <c r="AU2369" s="78">
        <v>1.828343811887716</v>
      </c>
      <c r="AV2369" s="78">
        <v>1.8346455404689113</v>
      </c>
      <c r="AW2369" s="78">
        <v>1.8399066000576869</v>
      </c>
      <c r="AX2369" s="78">
        <v>1.8441536790830682</v>
      </c>
      <c r="AY2369" s="78">
        <v>1.8474132292614156</v>
      </c>
      <c r="AZ2369" s="78">
        <v>1.8497114570369082</v>
      </c>
      <c r="BA2369" s="78">
        <v>1.8510742567120764</v>
      </c>
      <c r="BB2369" s="78">
        <v>1.8515271746604605</v>
      </c>
      <c r="BC2369" s="78">
        <v>1.8510954356722373</v>
      </c>
      <c r="BD2369" s="78">
        <v>1.8498039702070481</v>
      </c>
      <c r="BE2369" s="78">
        <v>1.8476774349125313</v>
      </c>
      <c r="BF2369" s="78">
        <v>1.8447401552411749</v>
      </c>
      <c r="BG2369" s="78">
        <v>1.8410160275475778</v>
      </c>
      <c r="BH2369" s="78">
        <v>1.8365284442846872</v>
      </c>
      <c r="BI2369" s="78">
        <v>1.8313001929815762</v>
      </c>
      <c r="BJ2369" s="78">
        <v>1.8253533956507269</v>
      </c>
      <c r="BK2369" s="78">
        <v>1.8187094277598053</v>
      </c>
      <c r="BL2369" s="78">
        <v>1.8113889440878648</v>
      </c>
      <c r="BM2369" s="78">
        <v>1.8034118612958423</v>
      </c>
      <c r="BN2369" s="78">
        <v>1.7947973593318354</v>
      </c>
      <c r="BO2369" s="78">
        <v>1.7855639309276869</v>
      </c>
      <c r="BP2369" s="78">
        <v>1.7757294299944935</v>
      </c>
      <c r="BQ2369" s="78">
        <v>1.76531111598516</v>
      </c>
      <c r="BR2369" s="78">
        <v>1.7543256946107115</v>
      </c>
      <c r="BS2369" s="78">
        <v>1.7427893552551033</v>
      </c>
      <c r="BT2369" s="78">
        <v>1.730717804236289</v>
      </c>
      <c r="BU2369" s="78">
        <v>1.7181262877488495</v>
      </c>
      <c r="BV2369" s="78">
        <v>1.705029615115603</v>
      </c>
      <c r="BW2369" s="78">
        <v>1.6914421863868443</v>
      </c>
      <c r="BX2369" s="78">
        <v>1.6773780182436746</v>
      </c>
      <c r="BY2369" s="78">
        <v>1.6628507679585727</v>
      </c>
      <c r="BZ2369" s="78"/>
      <c r="CA2369" s="78"/>
      <c r="CB2369" s="78"/>
      <c r="CC2369" s="78"/>
      <c r="CD2369" s="78"/>
      <c r="CE2369" s="78"/>
      <c r="CF2369" s="78"/>
      <c r="CG2369" s="78"/>
      <c r="CH2369" s="78"/>
      <c r="CI2369" s="78"/>
      <c r="CJ2369" s="78"/>
      <c r="CK2369" s="78"/>
      <c r="CL2369" s="78"/>
      <c r="CM2369" s="78"/>
      <c r="CN2369" s="78"/>
      <c r="CO2369" s="78"/>
      <c r="CP2369" s="78"/>
      <c r="CQ2369" s="78"/>
      <c r="CR2369" s="78"/>
      <c r="CS2369" s="78"/>
      <c r="CT2369" s="78"/>
      <c r="CU2369" s="78"/>
      <c r="CV2369" s="78"/>
      <c r="CW2369" s="78"/>
      <c r="CX2369" s="78"/>
      <c r="CY2369" s="78"/>
      <c r="CZ2369" s="78"/>
      <c r="DA2369" s="78"/>
      <c r="DB2369" s="78"/>
      <c r="DC2369" s="78"/>
      <c r="DD2369" s="78"/>
      <c r="DE2369" s="78"/>
      <c r="DF2369" s="78"/>
      <c r="DG2369" s="78"/>
      <c r="DH2369" s="78"/>
      <c r="DI2369" s="78"/>
      <c r="DJ2369" s="78"/>
      <c r="DK2369" s="78"/>
      <c r="DL2369" s="78"/>
      <c r="DM2369" s="78"/>
      <c r="DN2369" s="78"/>
      <c r="DO2369" s="78"/>
      <c r="DP2369" s="78"/>
      <c r="DQ2369" s="78"/>
      <c r="DR2369" s="78"/>
      <c r="DS2369" s="78"/>
      <c r="DT2369" s="78"/>
      <c r="DU2369" s="78"/>
      <c r="DV2369" s="78"/>
      <c r="DW2369" s="78"/>
      <c r="DX2369" s="78"/>
      <c r="DY2369" s="78"/>
      <c r="DZ2369" s="78"/>
      <c r="EA2369" s="78"/>
      <c r="EB2369" s="78"/>
      <c r="EC2369" s="78"/>
      <c r="ED2369" s="78"/>
      <c r="EE2369" s="78"/>
      <c r="EF2369" s="78"/>
      <c r="EG2369" s="78"/>
      <c r="EH2369" s="78"/>
      <c r="EI2369" s="78"/>
      <c r="EJ2369" s="78"/>
      <c r="EK2369" s="78"/>
      <c r="EL2369" s="78"/>
      <c r="EM2369" s="78"/>
      <c r="EN2369" s="78"/>
      <c r="EO2369" s="78"/>
      <c r="EP2369" s="78"/>
      <c r="EQ2369" s="78"/>
      <c r="ER2369" s="78"/>
      <c r="ES2369" s="78"/>
      <c r="ET2369" s="78"/>
      <c r="EU2369" s="78"/>
      <c r="EV2369" s="78"/>
      <c r="EW2369" s="78"/>
      <c r="EX2369" s="78"/>
      <c r="EY2369" s="78"/>
      <c r="EZ2369" s="78"/>
      <c r="FA2369" s="78"/>
      <c r="FB2369" s="78"/>
      <c r="FC2369" s="78"/>
      <c r="FD2369" s="78"/>
      <c r="FE2369" s="78"/>
      <c r="FF2369" s="78"/>
      <c r="FG2369" s="78"/>
      <c r="FH2369" s="78"/>
      <c r="FI2369" s="78"/>
      <c r="FJ2369" s="78"/>
      <c r="FK2369" s="78"/>
      <c r="FL2369" s="78"/>
      <c r="FM2369" s="78"/>
      <c r="FN2369" s="78"/>
      <c r="FO2369" s="78"/>
      <c r="FP2369" s="78"/>
      <c r="FQ2369" s="78"/>
      <c r="FR2369" s="78"/>
      <c r="FS2369" s="78"/>
      <c r="FT2369" s="78"/>
      <c r="FU2369" s="78"/>
      <c r="FV2369" s="78"/>
      <c r="FW2369" s="78"/>
      <c r="FX2369" s="78"/>
      <c r="FY2369" s="78"/>
      <c r="FZ2369" s="78"/>
      <c r="GA2369" s="78"/>
      <c r="GB2369" s="78"/>
      <c r="GC2369" s="78"/>
      <c r="GD2369" s="78"/>
      <c r="GE2369" s="78"/>
      <c r="GF2369" s="78"/>
      <c r="GG2369" s="78"/>
      <c r="GH2369" s="78"/>
      <c r="GI2369" s="78"/>
      <c r="GJ2369" s="78"/>
      <c r="GK2369" s="78"/>
      <c r="GL2369" s="78"/>
      <c r="GM2369" s="78"/>
      <c r="GN2369" s="78"/>
      <c r="GO2369" s="78"/>
      <c r="GP2369" s="78"/>
      <c r="GQ2369" s="78"/>
      <c r="GR2369" s="78"/>
      <c r="GS2369" s="78"/>
      <c r="GT2369" s="78"/>
      <c r="GU2369" s="78"/>
      <c r="GV2369" s="78"/>
      <c r="GW2369" s="78"/>
      <c r="GX2369" s="78"/>
      <c r="GY2369" s="78"/>
      <c r="GZ2369" s="78"/>
      <c r="HA2369" s="78"/>
      <c r="HB2369" s="78"/>
      <c r="HC2369" s="78"/>
      <c r="HD2369" s="78"/>
      <c r="HE2369" s="78"/>
      <c r="HF2369" s="78"/>
      <c r="HG2369" s="78"/>
      <c r="HH2369" s="78"/>
      <c r="HI2369" s="78"/>
      <c r="HJ2369" s="78"/>
      <c r="HK2369" s="78"/>
      <c r="HL2369" s="78"/>
      <c r="HM2369" s="78"/>
      <c r="HN2369" s="78"/>
      <c r="HO2369" s="78"/>
      <c r="HP2369" s="78"/>
      <c r="HQ2369" s="78"/>
      <c r="HR2369" s="78"/>
      <c r="HS2369" s="78"/>
      <c r="HT2369" s="78"/>
      <c r="HU2369" s="78"/>
      <c r="HV2369" s="78"/>
      <c r="HW2369" s="78"/>
      <c r="HX2369" s="78"/>
      <c r="HY2369" s="78"/>
      <c r="HZ2369" s="78"/>
      <c r="IA2369" s="78"/>
      <c r="IB2369" s="78"/>
      <c r="IC2369" s="78"/>
      <c r="ID2369" s="78"/>
      <c r="IE2369" s="78"/>
      <c r="IF2369" s="78"/>
      <c r="IG2369" s="78"/>
      <c r="IH2369" s="78"/>
      <c r="II2369" s="78"/>
      <c r="IJ2369" s="78"/>
      <c r="IK2369" s="78"/>
      <c r="IL2369" s="78"/>
      <c r="IM2369" s="78"/>
      <c r="IN2369" s="78"/>
      <c r="IO2369" s="78"/>
      <c r="IP2369" s="78"/>
      <c r="IQ2369" s="78"/>
      <c r="IR2369" s="78"/>
    </row>
    <row r="2370" spans="1:252">
      <c r="A2370" s="77">
        <v>45680</v>
      </c>
      <c r="B2370" s="78"/>
      <c r="C2370" s="78">
        <v>2.3587886466781272E-2</v>
      </c>
      <c r="D2370" s="78">
        <v>0.12859496496380488</v>
      </c>
      <c r="E2370" s="78">
        <v>0.2242255808513437</v>
      </c>
      <c r="F2370" s="78">
        <v>0.31257854010874431</v>
      </c>
      <c r="G2370" s="78">
        <v>0.39515619287797843</v>
      </c>
      <c r="H2370" s="78">
        <v>0.47300844468585734</v>
      </c>
      <c r="I2370" s="78">
        <v>0.54686068785111686</v>
      </c>
      <c r="J2370" s="78">
        <v>0.6172198945246995</v>
      </c>
      <c r="K2370" s="78">
        <v>0.68445272952362057</v>
      </c>
      <c r="L2370" s="78">
        <v>0.74883369551570977</v>
      </c>
      <c r="M2370" s="78">
        <v>0.81057455216334384</v>
      </c>
      <c r="N2370" s="78">
        <v>0.86984447202674553</v>
      </c>
      <c r="O2370" s="78">
        <v>0.92678410189202964</v>
      </c>
      <c r="P2370" s="78">
        <v>0.98151311799131125</v>
      </c>
      <c r="Q2370" s="78">
        <v>1.0341357882362887</v>
      </c>
      <c r="R2370" s="78">
        <v>1.0847406217105302</v>
      </c>
      <c r="S2370" s="78">
        <v>1.1334019788034821</v>
      </c>
      <c r="T2370" s="78">
        <v>1.180183114079957</v>
      </c>
      <c r="U2370" s="78">
        <v>1.2251384227073299</v>
      </c>
      <c r="V2370" s="78">
        <v>1.2683140203259575</v>
      </c>
      <c r="W2370" s="78">
        <v>1.3097477415858134</v>
      </c>
      <c r="X2370" s="78">
        <v>1.3494714518536166</v>
      </c>
      <c r="Y2370" s="78">
        <v>1.3875135132142187</v>
      </c>
      <c r="Z2370" s="78">
        <v>1.4238996980677703</v>
      </c>
      <c r="AA2370" s="78">
        <v>1.458654386248412</v>
      </c>
      <c r="AB2370" s="78">
        <v>1.4918013311722518</v>
      </c>
      <c r="AC2370" s="78">
        <v>1.5233639471738027</v>
      </c>
      <c r="AD2370" s="78">
        <v>1.5533654709387363</v>
      </c>
      <c r="AE2370" s="78">
        <v>1.5818290334568612</v>
      </c>
      <c r="AF2370" s="78">
        <v>1.6087778249591171</v>
      </c>
      <c r="AG2370" s="78">
        <v>1.6342351627111482</v>
      </c>
      <c r="AH2370" s="78">
        <v>1.6582247526014227</v>
      </c>
      <c r="AI2370" s="78">
        <v>1.6807710316934934</v>
      </c>
      <c r="AJ2370" s="78">
        <v>1.7018991748031993</v>
      </c>
      <c r="AK2370" s="78">
        <v>1.7216353048272257</v>
      </c>
      <c r="AL2370" s="78">
        <v>1.7400065840688412</v>
      </c>
      <c r="AM2370" s="78">
        <v>1.7570410897026423</v>
      </c>
      <c r="AN2370" s="78">
        <v>1.7727676571494462</v>
      </c>
      <c r="AO2370" s="78">
        <v>1.787215501012654</v>
      </c>
      <c r="AP2370" s="78">
        <v>1.8004139683479552</v>
      </c>
      <c r="AQ2370" s="78">
        <v>1.8123925046384317</v>
      </c>
      <c r="AR2370" s="78">
        <v>1.8231804881719926</v>
      </c>
      <c r="AS2370" s="78">
        <v>1.8328070079667835</v>
      </c>
      <c r="AT2370" s="78">
        <v>1.8413008409337284</v>
      </c>
      <c r="AU2370" s="78">
        <v>1.8486904748285271</v>
      </c>
      <c r="AV2370" s="78">
        <v>1.8550041241609205</v>
      </c>
      <c r="AW2370" s="78">
        <v>1.8602696691125504</v>
      </c>
      <c r="AX2370" s="78">
        <v>1.8645146211366619</v>
      </c>
      <c r="AY2370" s="78">
        <v>1.8677661259276024</v>
      </c>
      <c r="AZ2370" s="78">
        <v>1.8700509673360763</v>
      </c>
      <c r="BA2370" s="78">
        <v>1.871395529479372</v>
      </c>
      <c r="BB2370" s="78">
        <v>1.8718257826563585</v>
      </c>
      <c r="BC2370" s="78">
        <v>1.8713673162331073</v>
      </c>
      <c r="BD2370" s="78">
        <v>1.8700453709253377</v>
      </c>
      <c r="BE2370" s="78">
        <v>1.8678848643185646</v>
      </c>
      <c r="BF2370" s="78">
        <v>1.8649103482911706</v>
      </c>
      <c r="BG2370" s="78">
        <v>1.8611459310912875</v>
      </c>
      <c r="BH2370" s="78">
        <v>1.8566152037421035</v>
      </c>
      <c r="BI2370" s="78">
        <v>1.8513411374445459</v>
      </c>
      <c r="BJ2370" s="78">
        <v>1.8453460253398735</v>
      </c>
      <c r="BK2370" s="78">
        <v>1.8386514059602519</v>
      </c>
      <c r="BL2370" s="78">
        <v>1.8312780900768229</v>
      </c>
      <c r="BM2370" s="78">
        <v>1.8232461415544015</v>
      </c>
      <c r="BN2370" s="78">
        <v>1.8145748783768783</v>
      </c>
      <c r="BO2370" s="78">
        <v>1.8052829227934424</v>
      </c>
      <c r="BP2370" s="78">
        <v>1.7953882503139806</v>
      </c>
      <c r="BQ2370" s="78">
        <v>1.784908234621533</v>
      </c>
      <c r="BR2370" s="78">
        <v>1.7738596887933051</v>
      </c>
      <c r="BS2370" s="78">
        <v>1.7622589031791982</v>
      </c>
      <c r="BT2370" s="78">
        <v>1.750121678916112</v>
      </c>
      <c r="BU2370" s="78">
        <v>1.7374633501047656</v>
      </c>
      <c r="BV2370" s="78">
        <v>1.7242988067219582</v>
      </c>
      <c r="BW2370" s="78">
        <v>1.7106425226443849</v>
      </c>
      <c r="BX2370" s="78">
        <v>1.6965085819840811</v>
      </c>
      <c r="BY2370" s="78">
        <v>1.6819107034487188</v>
      </c>
      <c r="BZ2370" s="78"/>
      <c r="CA2370" s="78"/>
      <c r="CB2370" s="78"/>
      <c r="CC2370" s="78"/>
      <c r="CD2370" s="78"/>
      <c r="CE2370" s="78"/>
      <c r="CF2370" s="78"/>
      <c r="CG2370" s="78"/>
      <c r="CH2370" s="78"/>
      <c r="CI2370" s="78"/>
      <c r="CJ2370" s="78"/>
      <c r="CK2370" s="78"/>
      <c r="CL2370" s="78"/>
      <c r="CM2370" s="78"/>
      <c r="CN2370" s="78"/>
      <c r="CO2370" s="78"/>
      <c r="CP2370" s="78"/>
      <c r="CQ2370" s="78"/>
      <c r="CR2370" s="78"/>
      <c r="CS2370" s="78"/>
      <c r="CT2370" s="78"/>
      <c r="CU2370" s="78"/>
      <c r="CV2370" s="78"/>
      <c r="CW2370" s="78"/>
      <c r="CX2370" s="78"/>
      <c r="CY2370" s="78"/>
      <c r="CZ2370" s="78"/>
      <c r="DA2370" s="78"/>
      <c r="DB2370" s="78"/>
      <c r="DC2370" s="78"/>
      <c r="DD2370" s="78"/>
      <c r="DE2370" s="78"/>
      <c r="DF2370" s="78"/>
      <c r="DG2370" s="78"/>
      <c r="DH2370" s="78"/>
      <c r="DI2370" s="78"/>
      <c r="DJ2370" s="78"/>
      <c r="DK2370" s="78"/>
      <c r="DL2370" s="78"/>
      <c r="DM2370" s="78"/>
      <c r="DN2370" s="78"/>
      <c r="DO2370" s="78"/>
      <c r="DP2370" s="78"/>
      <c r="DQ2370" s="78"/>
      <c r="DR2370" s="78"/>
      <c r="DS2370" s="78"/>
      <c r="DT2370" s="78"/>
      <c r="DU2370" s="78"/>
      <c r="DV2370" s="78"/>
      <c r="DW2370" s="78"/>
      <c r="DX2370" s="78"/>
      <c r="DY2370" s="78"/>
      <c r="DZ2370" s="78"/>
      <c r="EA2370" s="78"/>
      <c r="EB2370" s="78"/>
      <c r="EC2370" s="78"/>
      <c r="ED2370" s="78"/>
      <c r="EE2370" s="78"/>
      <c r="EF2370" s="78"/>
      <c r="EG2370" s="78"/>
      <c r="EH2370" s="78"/>
      <c r="EI2370" s="78"/>
      <c r="EJ2370" s="78"/>
      <c r="EK2370" s="78"/>
      <c r="EL2370" s="78"/>
      <c r="EM2370" s="78"/>
      <c r="EN2370" s="78"/>
      <c r="EO2370" s="78"/>
      <c r="EP2370" s="78"/>
      <c r="EQ2370" s="78"/>
      <c r="ER2370" s="78"/>
      <c r="ES2370" s="78"/>
      <c r="ET2370" s="78"/>
      <c r="EU2370" s="78"/>
      <c r="EV2370" s="78"/>
      <c r="EW2370" s="78"/>
      <c r="EX2370" s="78"/>
      <c r="EY2370" s="78"/>
      <c r="EZ2370" s="78"/>
      <c r="FA2370" s="78"/>
      <c r="FB2370" s="78"/>
      <c r="FC2370" s="78"/>
      <c r="FD2370" s="78"/>
      <c r="FE2370" s="78"/>
      <c r="FF2370" s="78"/>
      <c r="FG2370" s="78"/>
      <c r="FH2370" s="78"/>
      <c r="FI2370" s="78"/>
      <c r="FJ2370" s="78"/>
      <c r="FK2370" s="78"/>
      <c r="FL2370" s="78"/>
      <c r="FM2370" s="78"/>
      <c r="FN2370" s="78"/>
      <c r="FO2370" s="78"/>
      <c r="FP2370" s="78"/>
      <c r="FQ2370" s="78"/>
      <c r="FR2370" s="78"/>
      <c r="FS2370" s="78"/>
      <c r="FT2370" s="78"/>
      <c r="FU2370" s="78"/>
      <c r="FV2370" s="78"/>
      <c r="FW2370" s="78"/>
      <c r="FX2370" s="78"/>
      <c r="FY2370" s="78"/>
      <c r="FZ2370" s="78"/>
      <c r="GA2370" s="78"/>
      <c r="GB2370" s="78"/>
      <c r="GC2370" s="78"/>
      <c r="GD2370" s="78"/>
      <c r="GE2370" s="78"/>
      <c r="GF2370" s="78"/>
      <c r="GG2370" s="78"/>
      <c r="GH2370" s="78"/>
      <c r="GI2370" s="78"/>
      <c r="GJ2370" s="78"/>
      <c r="GK2370" s="78"/>
      <c r="GL2370" s="78"/>
      <c r="GM2370" s="78"/>
      <c r="GN2370" s="78"/>
      <c r="GO2370" s="78"/>
      <c r="GP2370" s="78"/>
      <c r="GQ2370" s="78"/>
      <c r="GR2370" s="78"/>
      <c r="GS2370" s="78"/>
      <c r="GT2370" s="78"/>
      <c r="GU2370" s="78"/>
      <c r="GV2370" s="78"/>
      <c r="GW2370" s="78"/>
      <c r="GX2370" s="78"/>
      <c r="GY2370" s="78"/>
      <c r="GZ2370" s="78"/>
      <c r="HA2370" s="78"/>
      <c r="HB2370" s="78"/>
      <c r="HC2370" s="78"/>
      <c r="HD2370" s="78"/>
      <c r="HE2370" s="78"/>
      <c r="HF2370" s="78"/>
      <c r="HG2370" s="78"/>
      <c r="HH2370" s="78"/>
      <c r="HI2370" s="78"/>
      <c r="HJ2370" s="78"/>
      <c r="HK2370" s="78"/>
      <c r="HL2370" s="78"/>
      <c r="HM2370" s="78"/>
      <c r="HN2370" s="78"/>
      <c r="HO2370" s="78"/>
      <c r="HP2370" s="78"/>
      <c r="HQ2370" s="78"/>
      <c r="HR2370" s="78"/>
      <c r="HS2370" s="78"/>
      <c r="HT2370" s="78"/>
      <c r="HU2370" s="78"/>
      <c r="HV2370" s="78"/>
      <c r="HW2370" s="78"/>
      <c r="HX2370" s="78"/>
      <c r="HY2370" s="78"/>
      <c r="HZ2370" s="78"/>
      <c r="IA2370" s="78"/>
      <c r="IB2370" s="78"/>
      <c r="IC2370" s="78"/>
      <c r="ID2370" s="78"/>
      <c r="IE2370" s="78"/>
      <c r="IF2370" s="78"/>
      <c r="IG2370" s="78"/>
      <c r="IH2370" s="78"/>
      <c r="II2370" s="78"/>
      <c r="IJ2370" s="78"/>
      <c r="IK2370" s="78"/>
      <c r="IL2370" s="78"/>
      <c r="IM2370" s="78"/>
      <c r="IN2370" s="78"/>
      <c r="IO2370" s="78"/>
      <c r="IP2370" s="78"/>
      <c r="IQ2370" s="78"/>
      <c r="IR2370" s="78"/>
    </row>
    <row r="2371" spans="1:252">
      <c r="A2371" s="77">
        <v>45681</v>
      </c>
      <c r="B2371" s="78"/>
      <c r="C2371" s="78">
        <v>4.6788906055494218E-2</v>
      </c>
      <c r="D2371" s="78">
        <v>0.14939928337000366</v>
      </c>
      <c r="E2371" s="78">
        <v>0.24305751588357366</v>
      </c>
      <c r="F2371" s="78">
        <v>0.32979824774522903</v>
      </c>
      <c r="G2371" s="78">
        <v>0.41106925465194372</v>
      </c>
      <c r="H2371" s="78">
        <v>0.48787203292090403</v>
      </c>
      <c r="I2371" s="78">
        <v>0.56089181822185352</v>
      </c>
      <c r="J2371" s="78">
        <v>0.63060262411780055</v>
      </c>
      <c r="K2371" s="78">
        <v>0.69734341504833586</v>
      </c>
      <c r="L2371" s="78">
        <v>0.76136636413499337</v>
      </c>
      <c r="M2371" s="78">
        <v>0.82286526721355113</v>
      </c>
      <c r="N2371" s="78">
        <v>0.88199456409753063</v>
      </c>
      <c r="O2371" s="78">
        <v>0.93888258919846068</v>
      </c>
      <c r="P2371" s="78">
        <v>0.99363848994018722</v>
      </c>
      <c r="Q2371" s="78">
        <v>1.0463578321345559</v>
      </c>
      <c r="R2371" s="78">
        <v>1.0971217206452775</v>
      </c>
      <c r="S2371" s="78">
        <v>1.145998010301754</v>
      </c>
      <c r="T2371" s="78">
        <v>1.1930441543398351</v>
      </c>
      <c r="U2371" s="78">
        <v>1.2383092999117347</v>
      </c>
      <c r="V2371" s="78">
        <v>1.2818347497639713</v>
      </c>
      <c r="W2371" s="78">
        <v>1.3236539300892294</v>
      </c>
      <c r="X2371" s="78">
        <v>1.3637946722325986</v>
      </c>
      <c r="Y2371" s="78">
        <v>1.4022816007616627</v>
      </c>
      <c r="Z2371" s="78">
        <v>1.4391370025946704</v>
      </c>
      <c r="AA2371" s="78">
        <v>1.4743820560388563</v>
      </c>
      <c r="AB2371" s="78">
        <v>1.5080375783096409</v>
      </c>
      <c r="AC2371" s="78">
        <v>1.5401242463825933</v>
      </c>
      <c r="AD2371" s="78">
        <v>1.5706627081585538</v>
      </c>
      <c r="AE2371" s="78">
        <v>1.5996736409875036</v>
      </c>
      <c r="AF2371" s="78">
        <v>1.6271779266201758</v>
      </c>
      <c r="AG2371" s="78">
        <v>1.6531967098442131</v>
      </c>
      <c r="AH2371" s="78">
        <v>1.677751657235786</v>
      </c>
      <c r="AI2371" s="78">
        <v>1.7008652894720675</v>
      </c>
      <c r="AJ2371" s="78">
        <v>1.722560976260721</v>
      </c>
      <c r="AK2371" s="78">
        <v>1.7428631562488985</v>
      </c>
      <c r="AL2371" s="78">
        <v>1.7617974244748957</v>
      </c>
      <c r="AM2371" s="78">
        <v>1.7793904115613497</v>
      </c>
      <c r="AN2371" s="78">
        <v>1.7956696260457152</v>
      </c>
      <c r="AO2371" s="78">
        <v>1.8106630794448562</v>
      </c>
      <c r="AP2371" s="78">
        <v>1.8243990444956979</v>
      </c>
      <c r="AQ2371" s="78">
        <v>1.8369060088013709</v>
      </c>
      <c r="AR2371" s="78">
        <v>1.8482125065668644</v>
      </c>
      <c r="AS2371" s="78">
        <v>1.8583469059262194</v>
      </c>
      <c r="AT2371" s="78">
        <v>1.8673373778431985</v>
      </c>
      <c r="AU2371" s="78">
        <v>1.8752119078338749</v>
      </c>
      <c r="AV2371" s="78">
        <v>1.8819983022572593</v>
      </c>
      <c r="AW2371" s="78">
        <v>1.8877241255724</v>
      </c>
      <c r="AX2371" s="78">
        <v>1.8924166638049424</v>
      </c>
      <c r="AY2371" s="78">
        <v>1.89610291638311</v>
      </c>
      <c r="AZ2371" s="78">
        <v>1.8988095896547705</v>
      </c>
      <c r="BA2371" s="78">
        <v>1.9005630448838964</v>
      </c>
      <c r="BB2371" s="78">
        <v>1.9013892756498638</v>
      </c>
      <c r="BC2371" s="78">
        <v>1.9013139367029395</v>
      </c>
      <c r="BD2371" s="78">
        <v>1.9003623726786143</v>
      </c>
      <c r="BE2371" s="78">
        <v>1.8985596398598148</v>
      </c>
      <c r="BF2371" s="78">
        <v>1.8959304543754636</v>
      </c>
      <c r="BG2371" s="78">
        <v>1.8924991063821732</v>
      </c>
      <c r="BH2371" s="78">
        <v>1.8882893840959292</v>
      </c>
      <c r="BI2371" s="78">
        <v>1.8833244733713779</v>
      </c>
      <c r="BJ2371" s="78">
        <v>1.8776268979930817</v>
      </c>
      <c r="BK2371" s="78">
        <v>1.871218444169038</v>
      </c>
      <c r="BL2371" s="78">
        <v>1.8641201862528878</v>
      </c>
      <c r="BM2371" s="78">
        <v>1.856352462380501</v>
      </c>
      <c r="BN2371" s="78">
        <v>1.8479348737343184</v>
      </c>
      <c r="BO2371" s="78">
        <v>1.8388863341600217</v>
      </c>
      <c r="BP2371" s="78">
        <v>1.8292251185705286</v>
      </c>
      <c r="BQ2371" s="78">
        <v>1.818968907316326</v>
      </c>
      <c r="BR2371" s="78">
        <v>1.8081348269089232</v>
      </c>
      <c r="BS2371" s="78">
        <v>1.796739487441714</v>
      </c>
      <c r="BT2371" s="78">
        <v>1.784799014552223</v>
      </c>
      <c r="BU2371" s="78">
        <v>1.7723290636038158</v>
      </c>
      <c r="BV2371" s="78">
        <v>1.759344837578632</v>
      </c>
      <c r="BW2371" s="78">
        <v>1.7458611153558006</v>
      </c>
      <c r="BX2371" s="78">
        <v>1.7318922785534074</v>
      </c>
      <c r="BY2371" s="78">
        <v>1.7174523363573102</v>
      </c>
      <c r="BZ2371" s="78"/>
      <c r="CA2371" s="78"/>
      <c r="CB2371" s="78"/>
      <c r="CC2371" s="78"/>
      <c r="CD2371" s="78"/>
      <c r="CE2371" s="78"/>
      <c r="CF2371" s="78"/>
      <c r="CG2371" s="78"/>
      <c r="CH2371" s="78"/>
      <c r="CI2371" s="78"/>
      <c r="CJ2371" s="78"/>
      <c r="CK2371" s="78"/>
      <c r="CL2371" s="78"/>
      <c r="CM2371" s="78"/>
      <c r="CN2371" s="78"/>
      <c r="CO2371" s="78"/>
      <c r="CP2371" s="78"/>
      <c r="CQ2371" s="78"/>
      <c r="CR2371" s="78"/>
      <c r="CS2371" s="78"/>
      <c r="CT2371" s="78"/>
      <c r="CU2371" s="78"/>
      <c r="CV2371" s="78"/>
      <c r="CW2371" s="78"/>
      <c r="CX2371" s="78"/>
      <c r="CY2371" s="78"/>
      <c r="CZ2371" s="78"/>
      <c r="DA2371" s="78"/>
      <c r="DB2371" s="78"/>
      <c r="DC2371" s="78"/>
      <c r="DD2371" s="78"/>
      <c r="DE2371" s="78"/>
      <c r="DF2371" s="78"/>
      <c r="DG2371" s="78"/>
      <c r="DH2371" s="78"/>
      <c r="DI2371" s="78"/>
      <c r="DJ2371" s="78"/>
      <c r="DK2371" s="78"/>
      <c r="DL2371" s="78"/>
      <c r="DM2371" s="78"/>
      <c r="DN2371" s="78"/>
      <c r="DO2371" s="78"/>
      <c r="DP2371" s="78"/>
      <c r="DQ2371" s="78"/>
      <c r="DR2371" s="78"/>
      <c r="DS2371" s="78"/>
      <c r="DT2371" s="78"/>
      <c r="DU2371" s="78"/>
      <c r="DV2371" s="78"/>
      <c r="DW2371" s="78"/>
      <c r="DX2371" s="78"/>
      <c r="DY2371" s="78"/>
      <c r="DZ2371" s="78"/>
      <c r="EA2371" s="78"/>
      <c r="EB2371" s="78"/>
      <c r="EC2371" s="78"/>
      <c r="ED2371" s="78"/>
      <c r="EE2371" s="78"/>
      <c r="EF2371" s="78"/>
      <c r="EG2371" s="78"/>
      <c r="EH2371" s="78"/>
      <c r="EI2371" s="78"/>
      <c r="EJ2371" s="78"/>
      <c r="EK2371" s="78"/>
      <c r="EL2371" s="78"/>
      <c r="EM2371" s="78"/>
      <c r="EN2371" s="78"/>
      <c r="EO2371" s="78"/>
      <c r="EP2371" s="78"/>
      <c r="EQ2371" s="78"/>
      <c r="ER2371" s="78"/>
      <c r="ES2371" s="78"/>
      <c r="ET2371" s="78"/>
      <c r="EU2371" s="78"/>
      <c r="EV2371" s="78"/>
      <c r="EW2371" s="78"/>
      <c r="EX2371" s="78"/>
      <c r="EY2371" s="78"/>
      <c r="EZ2371" s="78"/>
      <c r="FA2371" s="78"/>
      <c r="FB2371" s="78"/>
      <c r="FC2371" s="78"/>
      <c r="FD2371" s="78"/>
      <c r="FE2371" s="78"/>
      <c r="FF2371" s="78"/>
      <c r="FG2371" s="78"/>
      <c r="FH2371" s="78"/>
      <c r="FI2371" s="78"/>
      <c r="FJ2371" s="78"/>
      <c r="FK2371" s="78"/>
      <c r="FL2371" s="78"/>
      <c r="FM2371" s="78"/>
      <c r="FN2371" s="78"/>
      <c r="FO2371" s="78"/>
      <c r="FP2371" s="78"/>
      <c r="FQ2371" s="78"/>
      <c r="FR2371" s="78"/>
      <c r="FS2371" s="78"/>
      <c r="FT2371" s="78"/>
      <c r="FU2371" s="78"/>
      <c r="FV2371" s="78"/>
      <c r="FW2371" s="78"/>
      <c r="FX2371" s="78"/>
      <c r="FY2371" s="78"/>
      <c r="FZ2371" s="78"/>
      <c r="GA2371" s="78"/>
      <c r="GB2371" s="78"/>
      <c r="GC2371" s="78"/>
      <c r="GD2371" s="78"/>
      <c r="GE2371" s="78"/>
      <c r="GF2371" s="78"/>
      <c r="GG2371" s="78"/>
      <c r="GH2371" s="78"/>
      <c r="GI2371" s="78"/>
      <c r="GJ2371" s="78"/>
      <c r="GK2371" s="78"/>
      <c r="GL2371" s="78"/>
      <c r="GM2371" s="78"/>
      <c r="GN2371" s="78"/>
      <c r="GO2371" s="78"/>
      <c r="GP2371" s="78"/>
      <c r="GQ2371" s="78"/>
      <c r="GR2371" s="78"/>
      <c r="GS2371" s="78"/>
      <c r="GT2371" s="78"/>
      <c r="GU2371" s="78"/>
      <c r="GV2371" s="78"/>
      <c r="GW2371" s="78"/>
      <c r="GX2371" s="78"/>
      <c r="GY2371" s="78"/>
      <c r="GZ2371" s="78"/>
      <c r="HA2371" s="78"/>
      <c r="HB2371" s="78"/>
      <c r="HC2371" s="78"/>
      <c r="HD2371" s="78"/>
      <c r="HE2371" s="78"/>
      <c r="HF2371" s="78"/>
      <c r="HG2371" s="78"/>
      <c r="HH2371" s="78"/>
      <c r="HI2371" s="78"/>
      <c r="HJ2371" s="78"/>
      <c r="HK2371" s="78"/>
      <c r="HL2371" s="78"/>
      <c r="HM2371" s="78"/>
      <c r="HN2371" s="78"/>
      <c r="HO2371" s="78"/>
      <c r="HP2371" s="78"/>
      <c r="HQ2371" s="78"/>
      <c r="HR2371" s="78"/>
      <c r="HS2371" s="78"/>
      <c r="HT2371" s="78"/>
      <c r="HU2371" s="78"/>
      <c r="HV2371" s="78"/>
      <c r="HW2371" s="78"/>
      <c r="HX2371" s="78"/>
      <c r="HY2371" s="78"/>
      <c r="HZ2371" s="78"/>
      <c r="IA2371" s="78"/>
      <c r="IB2371" s="78"/>
      <c r="IC2371" s="78"/>
      <c r="ID2371" s="78"/>
      <c r="IE2371" s="78"/>
      <c r="IF2371" s="78"/>
      <c r="IG2371" s="78"/>
      <c r="IH2371" s="78"/>
      <c r="II2371" s="78"/>
      <c r="IJ2371" s="78"/>
      <c r="IK2371" s="78"/>
      <c r="IL2371" s="78"/>
      <c r="IM2371" s="78"/>
      <c r="IN2371" s="78"/>
      <c r="IO2371" s="78"/>
      <c r="IP2371" s="78"/>
      <c r="IQ2371" s="78"/>
      <c r="IR2371" s="78"/>
    </row>
    <row r="2372" spans="1:252">
      <c r="A2372" s="77">
        <v>45684</v>
      </c>
      <c r="B2372" s="78"/>
      <c r="C2372" s="78">
        <v>1.7600479420460197E-2</v>
      </c>
      <c r="D2372" s="78">
        <v>0.12051621439837938</v>
      </c>
      <c r="E2372" s="78">
        <v>0.21451951243488254</v>
      </c>
      <c r="F2372" s="78">
        <v>0.30159746406682769</v>
      </c>
      <c r="G2372" s="78">
        <v>0.38316647657319736</v>
      </c>
      <c r="H2372" s="78">
        <v>0.46021261012933778</v>
      </c>
      <c r="I2372" s="78">
        <v>0.53341538473450234</v>
      </c>
      <c r="J2372" s="78">
        <v>0.60324928719840742</v>
      </c>
      <c r="K2372" s="78">
        <v>0.67005741524801798</v>
      </c>
      <c r="L2372" s="78">
        <v>0.73409739513465411</v>
      </c>
      <c r="M2372" s="78">
        <v>0.79556896149031342</v>
      </c>
      <c r="N2372" s="78">
        <v>0.85463271736444268</v>
      </c>
      <c r="O2372" s="78">
        <v>0.91142313193490443</v>
      </c>
      <c r="P2372" s="78">
        <v>0.9660552690020352</v>
      </c>
      <c r="Q2372" s="78">
        <v>1.0186305768982697</v>
      </c>
      <c r="R2372" s="78">
        <v>1.0692355187296361</v>
      </c>
      <c r="S2372" s="78">
        <v>1.1179426327786042</v>
      </c>
      <c r="T2372" s="78">
        <v>1.1648135244527589</v>
      </c>
      <c r="U2372" s="78">
        <v>1.209901061824993</v>
      </c>
      <c r="V2372" s="78">
        <v>1.253249769254575</v>
      </c>
      <c r="W2372" s="78">
        <v>1.2948957088290796</v>
      </c>
      <c r="X2372" s="78">
        <v>1.3348688671444588</v>
      </c>
      <c r="Y2372" s="78">
        <v>1.3731956361859905</v>
      </c>
      <c r="Z2372" s="78">
        <v>1.4098997471419614</v>
      </c>
      <c r="AA2372" s="78">
        <v>1.4450035388092399</v>
      </c>
      <c r="AB2372" s="78">
        <v>1.4785287327626351</v>
      </c>
      <c r="AC2372" s="78">
        <v>1.5104966765456722</v>
      </c>
      <c r="AD2372" s="78">
        <v>1.5409284786399848</v>
      </c>
      <c r="AE2372" s="78">
        <v>1.5698450997047615</v>
      </c>
      <c r="AF2372" s="78">
        <v>1.5972675593849148</v>
      </c>
      <c r="AG2372" s="78">
        <v>1.6232170175070371</v>
      </c>
      <c r="AH2372" s="78">
        <v>1.6477150561404028</v>
      </c>
      <c r="AI2372" s="78">
        <v>1.6707840293223655</v>
      </c>
      <c r="AJ2372" s="78">
        <v>1.6924470717768578</v>
      </c>
      <c r="AK2372" s="78">
        <v>1.7127283452491304</v>
      </c>
      <c r="AL2372" s="78">
        <v>1.731653141342296</v>
      </c>
      <c r="AM2372" s="78">
        <v>1.74924777126786</v>
      </c>
      <c r="AN2372" s="78">
        <v>1.7655394147876542</v>
      </c>
      <c r="AO2372" s="78">
        <v>1.7805557508496503</v>
      </c>
      <c r="AP2372" s="78">
        <v>1.7943247213083924</v>
      </c>
      <c r="AQ2372" s="78">
        <v>1.8068744847518361</v>
      </c>
      <c r="AR2372" s="78">
        <v>1.8182332493387616</v>
      </c>
      <c r="AS2372" s="78">
        <v>1.8284290629007014</v>
      </c>
      <c r="AT2372" s="78">
        <v>1.8374897783551458</v>
      </c>
      <c r="AU2372" s="78">
        <v>1.8454430637459298</v>
      </c>
      <c r="AV2372" s="78">
        <v>1.8523164083775097</v>
      </c>
      <c r="AW2372" s="78">
        <v>1.8581370606952112</v>
      </c>
      <c r="AX2372" s="78">
        <v>1.8629319923498084</v>
      </c>
      <c r="AY2372" s="78">
        <v>1.8667278877152698</v>
      </c>
      <c r="AZ2372" s="78">
        <v>1.869551136129739</v>
      </c>
      <c r="BA2372" s="78">
        <v>1.8714277808198188</v>
      </c>
      <c r="BB2372" s="78">
        <v>1.872383497562002</v>
      </c>
      <c r="BC2372" s="78">
        <v>1.8724436236311719</v>
      </c>
      <c r="BD2372" s="78">
        <v>1.8716331864871798</v>
      </c>
      <c r="BE2372" s="78">
        <v>1.8699769254334819</v>
      </c>
      <c r="BF2372" s="78">
        <v>1.8674992397408952</v>
      </c>
      <c r="BG2372" s="78">
        <v>1.8642241038908949</v>
      </c>
      <c r="BH2372" s="78">
        <v>1.860174991216166</v>
      </c>
      <c r="BI2372" s="78">
        <v>1.8553747739479547</v>
      </c>
      <c r="BJ2372" s="78">
        <v>1.8498456636695846</v>
      </c>
      <c r="BK2372" s="78">
        <v>1.8436091370365373</v>
      </c>
      <c r="BL2372" s="78">
        <v>1.8366859626473016</v>
      </c>
      <c r="BM2372" s="78">
        <v>1.8290961836860014</v>
      </c>
      <c r="BN2372" s="78">
        <v>1.8208591221225885</v>
      </c>
      <c r="BO2372" s="78">
        <v>1.8119934275732381</v>
      </c>
      <c r="BP2372" s="78">
        <v>1.8025171246492147</v>
      </c>
      <c r="BQ2372" s="78">
        <v>1.7924476563599825</v>
      </c>
      <c r="BR2372" s="78">
        <v>1.7818019239489533</v>
      </c>
      <c r="BS2372" s="78">
        <v>1.770596323498715</v>
      </c>
      <c r="BT2372" s="78">
        <v>1.7588467777834016</v>
      </c>
      <c r="BU2372" s="78">
        <v>1.7465687545051043</v>
      </c>
      <c r="BV2372" s="78">
        <v>1.733777286731621</v>
      </c>
      <c r="BW2372" s="78">
        <v>1.7204870002475723</v>
      </c>
      <c r="BX2372" s="78">
        <v>1.7067121393318161</v>
      </c>
      <c r="BY2372" s="78">
        <v>1.6924665906015579</v>
      </c>
      <c r="BZ2372" s="78"/>
      <c r="CA2372" s="78"/>
      <c r="CB2372" s="78"/>
      <c r="CC2372" s="78"/>
      <c r="CD2372" s="78"/>
      <c r="CE2372" s="78"/>
      <c r="CF2372" s="78"/>
      <c r="CG2372" s="78"/>
      <c r="CH2372" s="78"/>
      <c r="CI2372" s="78"/>
      <c r="CJ2372" s="78"/>
      <c r="CK2372" s="78"/>
      <c r="CL2372" s="78"/>
      <c r="CM2372" s="78"/>
      <c r="CN2372" s="78"/>
      <c r="CO2372" s="78"/>
      <c r="CP2372" s="78"/>
      <c r="CQ2372" s="78"/>
      <c r="CR2372" s="78"/>
      <c r="CS2372" s="78"/>
      <c r="CT2372" s="78"/>
      <c r="CU2372" s="78"/>
      <c r="CV2372" s="78"/>
      <c r="CW2372" s="78"/>
      <c r="CX2372" s="78"/>
      <c r="CY2372" s="78"/>
      <c r="CZ2372" s="78"/>
      <c r="DA2372" s="78"/>
      <c r="DB2372" s="78"/>
      <c r="DC2372" s="78"/>
      <c r="DD2372" s="78"/>
      <c r="DE2372" s="78"/>
      <c r="DF2372" s="78"/>
      <c r="DG2372" s="78"/>
      <c r="DH2372" s="78"/>
      <c r="DI2372" s="78"/>
      <c r="DJ2372" s="78"/>
      <c r="DK2372" s="78"/>
      <c r="DL2372" s="78"/>
      <c r="DM2372" s="78"/>
      <c r="DN2372" s="78"/>
      <c r="DO2372" s="78"/>
      <c r="DP2372" s="78"/>
      <c r="DQ2372" s="78"/>
      <c r="DR2372" s="78"/>
      <c r="DS2372" s="78"/>
      <c r="DT2372" s="78"/>
      <c r="DU2372" s="78"/>
      <c r="DV2372" s="78"/>
      <c r="DW2372" s="78"/>
      <c r="DX2372" s="78"/>
      <c r="DY2372" s="78"/>
      <c r="DZ2372" s="78"/>
      <c r="EA2372" s="78"/>
      <c r="EB2372" s="78"/>
      <c r="EC2372" s="78"/>
      <c r="ED2372" s="78"/>
      <c r="EE2372" s="78"/>
      <c r="EF2372" s="78"/>
      <c r="EG2372" s="78"/>
      <c r="EH2372" s="78"/>
      <c r="EI2372" s="78"/>
      <c r="EJ2372" s="78"/>
      <c r="EK2372" s="78"/>
      <c r="EL2372" s="78"/>
      <c r="EM2372" s="78"/>
      <c r="EN2372" s="78"/>
      <c r="EO2372" s="78"/>
      <c r="EP2372" s="78"/>
      <c r="EQ2372" s="78"/>
      <c r="ER2372" s="78"/>
      <c r="ES2372" s="78"/>
      <c r="ET2372" s="78"/>
      <c r="EU2372" s="78"/>
      <c r="EV2372" s="78"/>
      <c r="EW2372" s="78"/>
      <c r="EX2372" s="78"/>
      <c r="EY2372" s="78"/>
      <c r="EZ2372" s="78"/>
      <c r="FA2372" s="78"/>
      <c r="FB2372" s="78"/>
      <c r="FC2372" s="78"/>
      <c r="FD2372" s="78"/>
      <c r="FE2372" s="78"/>
      <c r="FF2372" s="78"/>
      <c r="FG2372" s="78"/>
      <c r="FH2372" s="78"/>
      <c r="FI2372" s="78"/>
      <c r="FJ2372" s="78"/>
      <c r="FK2372" s="78"/>
      <c r="FL2372" s="78"/>
      <c r="FM2372" s="78"/>
      <c r="FN2372" s="78"/>
      <c r="FO2372" s="78"/>
      <c r="FP2372" s="78"/>
      <c r="FQ2372" s="78"/>
      <c r="FR2372" s="78"/>
      <c r="FS2372" s="78"/>
      <c r="FT2372" s="78"/>
      <c r="FU2372" s="78"/>
      <c r="FV2372" s="78"/>
      <c r="FW2372" s="78"/>
      <c r="FX2372" s="78"/>
      <c r="FY2372" s="78"/>
      <c r="FZ2372" s="78"/>
      <c r="GA2372" s="78"/>
      <c r="GB2372" s="78"/>
      <c r="GC2372" s="78"/>
      <c r="GD2372" s="78"/>
      <c r="GE2372" s="78"/>
      <c r="GF2372" s="78"/>
      <c r="GG2372" s="78"/>
      <c r="GH2372" s="78"/>
      <c r="GI2372" s="78"/>
      <c r="GJ2372" s="78"/>
      <c r="GK2372" s="78"/>
      <c r="GL2372" s="78"/>
      <c r="GM2372" s="78"/>
      <c r="GN2372" s="78"/>
      <c r="GO2372" s="78"/>
      <c r="GP2372" s="78"/>
      <c r="GQ2372" s="78"/>
      <c r="GR2372" s="78"/>
      <c r="GS2372" s="78"/>
      <c r="GT2372" s="78"/>
      <c r="GU2372" s="78"/>
      <c r="GV2372" s="78"/>
      <c r="GW2372" s="78"/>
      <c r="GX2372" s="78"/>
      <c r="GY2372" s="78"/>
      <c r="GZ2372" s="78"/>
      <c r="HA2372" s="78"/>
      <c r="HB2372" s="78"/>
      <c r="HC2372" s="78"/>
      <c r="HD2372" s="78"/>
      <c r="HE2372" s="78"/>
      <c r="HF2372" s="78"/>
      <c r="HG2372" s="78"/>
      <c r="HH2372" s="78"/>
      <c r="HI2372" s="78"/>
      <c r="HJ2372" s="78"/>
      <c r="HK2372" s="78"/>
      <c r="HL2372" s="78"/>
      <c r="HM2372" s="78"/>
      <c r="HN2372" s="78"/>
      <c r="HO2372" s="78"/>
      <c r="HP2372" s="78"/>
      <c r="HQ2372" s="78"/>
      <c r="HR2372" s="78"/>
      <c r="HS2372" s="78"/>
      <c r="HT2372" s="78"/>
      <c r="HU2372" s="78"/>
      <c r="HV2372" s="78"/>
      <c r="HW2372" s="78"/>
      <c r="HX2372" s="78"/>
      <c r="HY2372" s="78"/>
      <c r="HZ2372" s="78"/>
      <c r="IA2372" s="78"/>
      <c r="IB2372" s="78"/>
      <c r="IC2372" s="78"/>
      <c r="ID2372" s="78"/>
      <c r="IE2372" s="78"/>
      <c r="IF2372" s="78"/>
      <c r="IG2372" s="78"/>
      <c r="IH2372" s="78"/>
      <c r="II2372" s="78"/>
      <c r="IJ2372" s="78"/>
      <c r="IK2372" s="78"/>
      <c r="IL2372" s="78"/>
      <c r="IM2372" s="78"/>
      <c r="IN2372" s="78"/>
      <c r="IO2372" s="78"/>
      <c r="IP2372" s="78"/>
      <c r="IQ2372" s="78"/>
      <c r="IR2372" s="78"/>
    </row>
    <row r="2373" spans="1:252">
      <c r="A2373" s="77">
        <v>45685</v>
      </c>
      <c r="B2373" s="78"/>
      <c r="C2373" s="78">
        <v>2.7097330786864257E-2</v>
      </c>
      <c r="D2373" s="78">
        <v>0.13059305397332424</v>
      </c>
      <c r="E2373" s="78">
        <v>0.22526067454958559</v>
      </c>
      <c r="F2373" s="78">
        <v>0.31307340888897917</v>
      </c>
      <c r="G2373" s="78">
        <v>0.39542850465225976</v>
      </c>
      <c r="H2373" s="78">
        <v>0.47329041733876226</v>
      </c>
      <c r="I2373" s="78">
        <v>0.54732087969839405</v>
      </c>
      <c r="J2373" s="78">
        <v>0.61798080469118843</v>
      </c>
      <c r="K2373" s="78">
        <v>0.68560276154997746</v>
      </c>
      <c r="L2373" s="78">
        <v>0.75043683955767237</v>
      </c>
      <c r="M2373" s="78">
        <v>0.81267762204937866</v>
      </c>
      <c r="N2373" s="78">
        <v>0.87248218138617961</v>
      </c>
      <c r="O2373" s="78">
        <v>0.92998250471727872</v>
      </c>
      <c r="P2373" s="78">
        <v>0.98529189860863131</v>
      </c>
      <c r="Q2373" s="78">
        <v>1.0385108312659068</v>
      </c>
      <c r="R2373" s="78">
        <v>1.0897253897242178</v>
      </c>
      <c r="S2373" s="78">
        <v>1.1390081682050002</v>
      </c>
      <c r="T2373" s="78">
        <v>1.1864211665849012</v>
      </c>
      <c r="U2373" s="78">
        <v>1.2320179138638949</v>
      </c>
      <c r="V2373" s="78">
        <v>1.2758438073692362</v>
      </c>
      <c r="W2373" s="78">
        <v>1.3179359740527334</v>
      </c>
      <c r="X2373" s="78">
        <v>1.3583256230879701</v>
      </c>
      <c r="Y2373" s="78">
        <v>1.3970404759103903</v>
      </c>
      <c r="Z2373" s="78">
        <v>1.4341056746740355</v>
      </c>
      <c r="AA2373" s="78">
        <v>1.4695450172230451</v>
      </c>
      <c r="AB2373" s="78">
        <v>1.5033817069616737</v>
      </c>
      <c r="AC2373" s="78">
        <v>1.5356385982671799</v>
      </c>
      <c r="AD2373" s="78">
        <v>1.5663383313179349</v>
      </c>
      <c r="AE2373" s="78">
        <v>1.5955034168470985</v>
      </c>
      <c r="AF2373" s="78">
        <v>1.6231564276207155</v>
      </c>
      <c r="AG2373" s="78">
        <v>1.6493200733178321</v>
      </c>
      <c r="AH2373" s="78">
        <v>1.6740174749373906</v>
      </c>
      <c r="AI2373" s="78">
        <v>1.6972725005181892</v>
      </c>
      <c r="AJ2373" s="78">
        <v>1.7191097714688532</v>
      </c>
      <c r="AK2373" s="78">
        <v>1.7395548899045044</v>
      </c>
      <c r="AL2373" s="78">
        <v>1.7586345271018382</v>
      </c>
      <c r="AM2373" s="78">
        <v>1.7763763011631708</v>
      </c>
      <c r="AN2373" s="78">
        <v>1.7928086187996459</v>
      </c>
      <c r="AO2373" s="78">
        <v>1.8079602955062191</v>
      </c>
      <c r="AP2373" s="78">
        <v>1.8218603190074629</v>
      </c>
      <c r="AQ2373" s="78">
        <v>1.8345378119776257</v>
      </c>
      <c r="AR2373" s="78">
        <v>1.8460218656789578</v>
      </c>
      <c r="AS2373" s="78">
        <v>1.8563413283999368</v>
      </c>
      <c r="AT2373" s="78">
        <v>1.8655247725793753</v>
      </c>
      <c r="AU2373" s="78">
        <v>1.873600510694535</v>
      </c>
      <c r="AV2373" s="78">
        <v>1.8805966074622498</v>
      </c>
      <c r="AW2373" s="78">
        <v>1.8865408171934428</v>
      </c>
      <c r="AX2373" s="78">
        <v>1.8914605497441632</v>
      </c>
      <c r="AY2373" s="78">
        <v>1.8953828631634129</v>
      </c>
      <c r="AZ2373" s="78">
        <v>1.8983344595786669</v>
      </c>
      <c r="BA2373" s="78">
        <v>1.9003416372705033</v>
      </c>
      <c r="BB2373" s="78">
        <v>1.9014302735270814</v>
      </c>
      <c r="BC2373" s="78">
        <v>1.9016258582128278</v>
      </c>
      <c r="BD2373" s="78">
        <v>1.9009535266009547</v>
      </c>
      <c r="BE2373" s="78">
        <v>1.8994380846530106</v>
      </c>
      <c r="BF2373" s="78">
        <v>1.8971039599089914</v>
      </c>
      <c r="BG2373" s="78">
        <v>1.8939751202660788</v>
      </c>
      <c r="BH2373" s="78">
        <v>1.8900750026799942</v>
      </c>
      <c r="BI2373" s="78">
        <v>1.8854264200331015</v>
      </c>
      <c r="BJ2373" s="78">
        <v>1.8800515071593458</v>
      </c>
      <c r="BK2373" s="78">
        <v>1.8739716534817061</v>
      </c>
      <c r="BL2373" s="78">
        <v>1.8672075325164728</v>
      </c>
      <c r="BM2373" s="78">
        <v>1.8597790915296988</v>
      </c>
      <c r="BN2373" s="78">
        <v>1.8517055608040129</v>
      </c>
      <c r="BO2373" s="78">
        <v>1.8430055025144152</v>
      </c>
      <c r="BP2373" s="78">
        <v>1.8336968577781134</v>
      </c>
      <c r="BQ2373" s="78">
        <v>1.8237969897835353</v>
      </c>
      <c r="BR2373" s="78">
        <v>1.8133227233744873</v>
      </c>
      <c r="BS2373" s="78">
        <v>1.8022903814242084</v>
      </c>
      <c r="BT2373" s="78">
        <v>1.7907158166588568</v>
      </c>
      <c r="BU2373" s="78">
        <v>1.7786144311549286</v>
      </c>
      <c r="BV2373" s="78">
        <v>1.7660011976233663</v>
      </c>
      <c r="BW2373" s="78">
        <v>1.752890686494365</v>
      </c>
      <c r="BX2373" s="78">
        <v>1.7392970913781773</v>
      </c>
      <c r="BY2373" s="78">
        <v>1.7252342526163638</v>
      </c>
      <c r="BZ2373" s="78"/>
      <c r="CA2373" s="78"/>
      <c r="CB2373" s="78"/>
      <c r="CC2373" s="78"/>
      <c r="CD2373" s="78"/>
      <c r="CE2373" s="78"/>
      <c r="CF2373" s="78"/>
      <c r="CG2373" s="78"/>
      <c r="CH2373" s="78"/>
      <c r="CI2373" s="78"/>
      <c r="CJ2373" s="78"/>
      <c r="CK2373" s="78"/>
      <c r="CL2373" s="78"/>
      <c r="CM2373" s="78"/>
      <c r="CN2373" s="78"/>
      <c r="CO2373" s="78"/>
      <c r="CP2373" s="78"/>
      <c r="CQ2373" s="78"/>
      <c r="CR2373" s="78"/>
      <c r="CS2373" s="78"/>
      <c r="CT2373" s="78"/>
      <c r="CU2373" s="78"/>
      <c r="CV2373" s="78"/>
      <c r="CW2373" s="78"/>
      <c r="CX2373" s="78"/>
      <c r="CY2373" s="78"/>
      <c r="CZ2373" s="78"/>
      <c r="DA2373" s="78"/>
      <c r="DB2373" s="78"/>
      <c r="DC2373" s="78"/>
      <c r="DD2373" s="78"/>
      <c r="DE2373" s="78"/>
      <c r="DF2373" s="78"/>
      <c r="DG2373" s="78"/>
      <c r="DH2373" s="78"/>
      <c r="DI2373" s="78"/>
      <c r="DJ2373" s="78"/>
      <c r="DK2373" s="78"/>
      <c r="DL2373" s="78"/>
      <c r="DM2373" s="78"/>
      <c r="DN2373" s="78"/>
      <c r="DO2373" s="78"/>
      <c r="DP2373" s="78"/>
      <c r="DQ2373" s="78"/>
      <c r="DR2373" s="78"/>
      <c r="DS2373" s="78"/>
      <c r="DT2373" s="78"/>
      <c r="DU2373" s="78"/>
      <c r="DV2373" s="78"/>
      <c r="DW2373" s="78"/>
      <c r="DX2373" s="78"/>
      <c r="DY2373" s="78"/>
      <c r="DZ2373" s="78"/>
      <c r="EA2373" s="78"/>
      <c r="EB2373" s="78"/>
      <c r="EC2373" s="78"/>
      <c r="ED2373" s="78"/>
      <c r="EE2373" s="78"/>
      <c r="EF2373" s="78"/>
      <c r="EG2373" s="78"/>
      <c r="EH2373" s="78"/>
      <c r="EI2373" s="78"/>
      <c r="EJ2373" s="78"/>
      <c r="EK2373" s="78"/>
      <c r="EL2373" s="78"/>
      <c r="EM2373" s="78"/>
      <c r="EN2373" s="78"/>
      <c r="EO2373" s="78"/>
      <c r="EP2373" s="78"/>
      <c r="EQ2373" s="78"/>
      <c r="ER2373" s="78"/>
      <c r="ES2373" s="78"/>
      <c r="ET2373" s="78"/>
      <c r="EU2373" s="78"/>
      <c r="EV2373" s="78"/>
      <c r="EW2373" s="78"/>
      <c r="EX2373" s="78"/>
      <c r="EY2373" s="78"/>
      <c r="EZ2373" s="78"/>
      <c r="FA2373" s="78"/>
      <c r="FB2373" s="78"/>
      <c r="FC2373" s="78"/>
      <c r="FD2373" s="78"/>
      <c r="FE2373" s="78"/>
      <c r="FF2373" s="78"/>
      <c r="FG2373" s="78"/>
      <c r="FH2373" s="78"/>
      <c r="FI2373" s="78"/>
      <c r="FJ2373" s="78"/>
      <c r="FK2373" s="78"/>
      <c r="FL2373" s="78"/>
      <c r="FM2373" s="78"/>
      <c r="FN2373" s="78"/>
      <c r="FO2373" s="78"/>
      <c r="FP2373" s="78"/>
      <c r="FQ2373" s="78"/>
      <c r="FR2373" s="78"/>
      <c r="FS2373" s="78"/>
      <c r="FT2373" s="78"/>
      <c r="FU2373" s="78"/>
      <c r="FV2373" s="78"/>
      <c r="FW2373" s="78"/>
      <c r="FX2373" s="78"/>
      <c r="FY2373" s="78"/>
      <c r="FZ2373" s="78"/>
      <c r="GA2373" s="78"/>
      <c r="GB2373" s="78"/>
      <c r="GC2373" s="78"/>
      <c r="GD2373" s="78"/>
      <c r="GE2373" s="78"/>
      <c r="GF2373" s="78"/>
      <c r="GG2373" s="78"/>
      <c r="GH2373" s="78"/>
      <c r="GI2373" s="78"/>
      <c r="GJ2373" s="78"/>
      <c r="GK2373" s="78"/>
      <c r="GL2373" s="78"/>
      <c r="GM2373" s="78"/>
      <c r="GN2373" s="78"/>
      <c r="GO2373" s="78"/>
      <c r="GP2373" s="78"/>
      <c r="GQ2373" s="78"/>
      <c r="GR2373" s="78"/>
      <c r="GS2373" s="78"/>
      <c r="GT2373" s="78"/>
      <c r="GU2373" s="78"/>
      <c r="GV2373" s="78"/>
      <c r="GW2373" s="78"/>
      <c r="GX2373" s="78"/>
      <c r="GY2373" s="78"/>
      <c r="GZ2373" s="78"/>
      <c r="HA2373" s="78"/>
      <c r="HB2373" s="78"/>
      <c r="HC2373" s="78"/>
      <c r="HD2373" s="78"/>
      <c r="HE2373" s="78"/>
      <c r="HF2373" s="78"/>
      <c r="HG2373" s="78"/>
      <c r="HH2373" s="78"/>
      <c r="HI2373" s="78"/>
      <c r="HJ2373" s="78"/>
      <c r="HK2373" s="78"/>
      <c r="HL2373" s="78"/>
      <c r="HM2373" s="78"/>
      <c r="HN2373" s="78"/>
      <c r="HO2373" s="78"/>
      <c r="HP2373" s="78"/>
      <c r="HQ2373" s="78"/>
      <c r="HR2373" s="78"/>
      <c r="HS2373" s="78"/>
      <c r="HT2373" s="78"/>
      <c r="HU2373" s="78"/>
      <c r="HV2373" s="78"/>
      <c r="HW2373" s="78"/>
      <c r="HX2373" s="78"/>
      <c r="HY2373" s="78"/>
      <c r="HZ2373" s="78"/>
      <c r="IA2373" s="78"/>
      <c r="IB2373" s="78"/>
      <c r="IC2373" s="78"/>
      <c r="ID2373" s="78"/>
      <c r="IE2373" s="78"/>
      <c r="IF2373" s="78"/>
      <c r="IG2373" s="78"/>
      <c r="IH2373" s="78"/>
      <c r="II2373" s="78"/>
      <c r="IJ2373" s="78"/>
      <c r="IK2373" s="78"/>
      <c r="IL2373" s="78"/>
      <c r="IM2373" s="78"/>
      <c r="IN2373" s="78"/>
      <c r="IO2373" s="78"/>
      <c r="IP2373" s="78"/>
      <c r="IQ2373" s="78"/>
      <c r="IR2373" s="78"/>
    </row>
    <row r="2374" spans="1:252">
      <c r="A2374" s="77">
        <v>45686</v>
      </c>
      <c r="B2374" s="78"/>
      <c r="C2374" s="78">
        <v>-2.578607793826002E-3</v>
      </c>
      <c r="D2374" s="78">
        <v>0.1031517182589488</v>
      </c>
      <c r="E2374" s="78">
        <v>0.199810887868825</v>
      </c>
      <c r="F2374" s="78">
        <v>0.28935833382215431</v>
      </c>
      <c r="G2374" s="78">
        <v>0.3731807786887229</v>
      </c>
      <c r="H2374" s="78">
        <v>0.45224327933446434</v>
      </c>
      <c r="I2374" s="78">
        <v>0.52721856399316602</v>
      </c>
      <c r="J2374" s="78">
        <v>0.59858620038031141</v>
      </c>
      <c r="K2374" s="78">
        <v>0.66670179123631967</v>
      </c>
      <c r="L2374" s="78">
        <v>0.7318395228456015</v>
      </c>
      <c r="M2374" s="78">
        <v>0.79421810002821247</v>
      </c>
      <c r="N2374" s="78">
        <v>0.85401803157552048</v>
      </c>
      <c r="O2374" s="78">
        <v>0.91139332110127258</v>
      </c>
      <c r="P2374" s="78">
        <v>0.96647778984231802</v>
      </c>
      <c r="Q2374" s="78">
        <v>1.0193911628692605</v>
      </c>
      <c r="R2374" s="78">
        <v>1.0702366522428495</v>
      </c>
      <c r="S2374" s="78">
        <v>1.1191018207082193</v>
      </c>
      <c r="T2374" s="78">
        <v>1.1660619428740715</v>
      </c>
      <c r="U2374" s="78">
        <v>1.2111824594118286</v>
      </c>
      <c r="V2374" s="78">
        <v>1.254519260446354</v>
      </c>
      <c r="W2374" s="78">
        <v>1.2961184181224068</v>
      </c>
      <c r="X2374" s="78">
        <v>1.3360187696433021</v>
      </c>
      <c r="Y2374" s="78">
        <v>1.3742545556030077</v>
      </c>
      <c r="Z2374" s="78">
        <v>1.410856496956461</v>
      </c>
      <c r="AA2374" s="78">
        <v>1.4458530728829926</v>
      </c>
      <c r="AB2374" s="78">
        <v>1.4792713343063317</v>
      </c>
      <c r="AC2374" s="78">
        <v>1.5111372527800255</v>
      </c>
      <c r="AD2374" s="78">
        <v>1.5414759506210851</v>
      </c>
      <c r="AE2374" s="78">
        <v>1.5703118660833431</v>
      </c>
      <c r="AF2374" s="78">
        <v>1.5976689796862178</v>
      </c>
      <c r="AG2374" s="78">
        <v>1.62357094378594</v>
      </c>
      <c r="AH2374" s="78">
        <v>1.6480414151354994</v>
      </c>
      <c r="AI2374" s="78">
        <v>1.6711044337887468</v>
      </c>
      <c r="AJ2374" s="78">
        <v>1.692784474580141</v>
      </c>
      <c r="AK2374" s="78">
        <v>1.713106713679587</v>
      </c>
      <c r="AL2374" s="78">
        <v>1.7320971487139809</v>
      </c>
      <c r="AM2374" s="78">
        <v>1.7497825086865419</v>
      </c>
      <c r="AN2374" s="78">
        <v>1.7661901235150796</v>
      </c>
      <c r="AO2374" s="78">
        <v>1.781347573952164</v>
      </c>
      <c r="AP2374" s="78">
        <v>1.7952824802680409</v>
      </c>
      <c r="AQ2374" s="78">
        <v>1.808022479972675</v>
      </c>
      <c r="AR2374" s="78">
        <v>1.8195950770445728</v>
      </c>
      <c r="AS2374" s="78">
        <v>1.8300274591925472</v>
      </c>
      <c r="AT2374" s="78">
        <v>1.8393465161584006</v>
      </c>
      <c r="AU2374" s="78">
        <v>1.8475788744921444</v>
      </c>
      <c r="AV2374" s="78">
        <v>1.8547509147785992</v>
      </c>
      <c r="AW2374" s="78">
        <v>1.8608887386387969</v>
      </c>
      <c r="AX2374" s="78">
        <v>1.8660181528934876</v>
      </c>
      <c r="AY2374" s="78">
        <v>1.8701646642697549</v>
      </c>
      <c r="AZ2374" s="78">
        <v>1.8733534775319811</v>
      </c>
      <c r="BA2374" s="78">
        <v>1.8756094635577389</v>
      </c>
      <c r="BB2374" s="78">
        <v>1.8769571503178752</v>
      </c>
      <c r="BC2374" s="78">
        <v>1.8774207504889318</v>
      </c>
      <c r="BD2374" s="78">
        <v>1.8770241881730012</v>
      </c>
      <c r="BE2374" s="78">
        <v>1.8757911192077685</v>
      </c>
      <c r="BF2374" s="78">
        <v>1.8737448877276721</v>
      </c>
      <c r="BG2374" s="78">
        <v>1.8709084553714586</v>
      </c>
      <c r="BH2374" s="78">
        <v>1.8673043240467115</v>
      </c>
      <c r="BI2374" s="78">
        <v>1.8629544356615073</v>
      </c>
      <c r="BJ2374" s="78">
        <v>1.8578801146863841</v>
      </c>
      <c r="BK2374" s="78">
        <v>1.8521019995979005</v>
      </c>
      <c r="BL2374" s="78">
        <v>1.8456400694798596</v>
      </c>
      <c r="BM2374" s="78">
        <v>1.8385136358916838</v>
      </c>
      <c r="BN2374" s="78">
        <v>1.8307413527267069</v>
      </c>
      <c r="BO2374" s="78">
        <v>1.8223412611498329</v>
      </c>
      <c r="BP2374" s="78">
        <v>1.8133308327474242</v>
      </c>
      <c r="BQ2374" s="78">
        <v>1.8037270090813666</v>
      </c>
      <c r="BR2374" s="78">
        <v>1.7935462379921183</v>
      </c>
      <c r="BS2374" s="78">
        <v>1.7828045069577478</v>
      </c>
      <c r="BT2374" s="78">
        <v>1.7715173725113771</v>
      </c>
      <c r="BU2374" s="78">
        <v>1.7596999798512305</v>
      </c>
      <c r="BV2374" s="78">
        <v>1.7473670835228345</v>
      </c>
      <c r="BW2374" s="78">
        <v>1.7345330721354464</v>
      </c>
      <c r="BX2374" s="78">
        <v>1.7212119915225781</v>
      </c>
      <c r="BY2374" s="78">
        <v>1.7074175661654789</v>
      </c>
      <c r="BZ2374" s="78"/>
      <c r="CA2374" s="78"/>
      <c r="CB2374" s="78"/>
      <c r="CC2374" s="78"/>
      <c r="CD2374" s="78"/>
      <c r="CE2374" s="78"/>
      <c r="CF2374" s="78"/>
      <c r="CG2374" s="78"/>
      <c r="CH2374" s="78"/>
      <c r="CI2374" s="78"/>
      <c r="CJ2374" s="78"/>
      <c r="CK2374" s="78"/>
      <c r="CL2374" s="78"/>
      <c r="CM2374" s="78"/>
      <c r="CN2374" s="78"/>
      <c r="CO2374" s="78"/>
      <c r="CP2374" s="78"/>
      <c r="CQ2374" s="78"/>
      <c r="CR2374" s="78"/>
      <c r="CS2374" s="78"/>
      <c r="CT2374" s="78"/>
      <c r="CU2374" s="78"/>
      <c r="CV2374" s="78"/>
      <c r="CW2374" s="78"/>
      <c r="CX2374" s="78"/>
      <c r="CY2374" s="78"/>
      <c r="CZ2374" s="78"/>
      <c r="DA2374" s="78"/>
      <c r="DB2374" s="78"/>
      <c r="DC2374" s="78"/>
      <c r="DD2374" s="78"/>
      <c r="DE2374" s="78"/>
      <c r="DF2374" s="78"/>
      <c r="DG2374" s="78"/>
      <c r="DH2374" s="78"/>
      <c r="DI2374" s="78"/>
      <c r="DJ2374" s="78"/>
      <c r="DK2374" s="78"/>
      <c r="DL2374" s="78"/>
      <c r="DM2374" s="78"/>
      <c r="DN2374" s="78"/>
      <c r="DO2374" s="78"/>
      <c r="DP2374" s="78"/>
      <c r="DQ2374" s="78"/>
      <c r="DR2374" s="78"/>
      <c r="DS2374" s="78"/>
      <c r="DT2374" s="78"/>
      <c r="DU2374" s="78"/>
      <c r="DV2374" s="78"/>
      <c r="DW2374" s="78"/>
      <c r="DX2374" s="78"/>
      <c r="DY2374" s="78"/>
      <c r="DZ2374" s="78"/>
      <c r="EA2374" s="78"/>
      <c r="EB2374" s="78"/>
      <c r="EC2374" s="78"/>
      <c r="ED2374" s="78"/>
      <c r="EE2374" s="78"/>
      <c r="EF2374" s="78"/>
      <c r="EG2374" s="78"/>
      <c r="EH2374" s="78"/>
      <c r="EI2374" s="78"/>
      <c r="EJ2374" s="78"/>
      <c r="EK2374" s="78"/>
      <c r="EL2374" s="78"/>
      <c r="EM2374" s="78"/>
      <c r="EN2374" s="78"/>
      <c r="EO2374" s="78"/>
      <c r="EP2374" s="78"/>
      <c r="EQ2374" s="78"/>
      <c r="ER2374" s="78"/>
      <c r="ES2374" s="78"/>
      <c r="ET2374" s="78"/>
      <c r="EU2374" s="78"/>
      <c r="EV2374" s="78"/>
      <c r="EW2374" s="78"/>
      <c r="EX2374" s="78"/>
      <c r="EY2374" s="78"/>
      <c r="EZ2374" s="78"/>
      <c r="FA2374" s="78"/>
      <c r="FB2374" s="78"/>
      <c r="FC2374" s="78"/>
      <c r="FD2374" s="78"/>
      <c r="FE2374" s="78"/>
      <c r="FF2374" s="78"/>
      <c r="FG2374" s="78"/>
      <c r="FH2374" s="78"/>
      <c r="FI2374" s="78"/>
      <c r="FJ2374" s="78"/>
      <c r="FK2374" s="78"/>
      <c r="FL2374" s="78"/>
      <c r="FM2374" s="78"/>
      <c r="FN2374" s="78"/>
      <c r="FO2374" s="78"/>
      <c r="FP2374" s="78"/>
      <c r="FQ2374" s="78"/>
      <c r="FR2374" s="78"/>
      <c r="FS2374" s="78"/>
      <c r="FT2374" s="78"/>
      <c r="FU2374" s="78"/>
      <c r="FV2374" s="78"/>
      <c r="FW2374" s="78"/>
      <c r="FX2374" s="78"/>
      <c r="FY2374" s="78"/>
      <c r="FZ2374" s="78"/>
      <c r="GA2374" s="78"/>
      <c r="GB2374" s="78"/>
      <c r="GC2374" s="78"/>
      <c r="GD2374" s="78"/>
      <c r="GE2374" s="78"/>
      <c r="GF2374" s="78"/>
      <c r="GG2374" s="78"/>
      <c r="GH2374" s="78"/>
      <c r="GI2374" s="78"/>
      <c r="GJ2374" s="78"/>
      <c r="GK2374" s="78"/>
      <c r="GL2374" s="78"/>
      <c r="GM2374" s="78"/>
      <c r="GN2374" s="78"/>
      <c r="GO2374" s="78"/>
      <c r="GP2374" s="78"/>
      <c r="GQ2374" s="78"/>
      <c r="GR2374" s="78"/>
      <c r="GS2374" s="78"/>
      <c r="GT2374" s="78"/>
      <c r="GU2374" s="78"/>
      <c r="GV2374" s="78"/>
      <c r="GW2374" s="78"/>
      <c r="GX2374" s="78"/>
      <c r="GY2374" s="78"/>
      <c r="GZ2374" s="78"/>
      <c r="HA2374" s="78"/>
      <c r="HB2374" s="78"/>
      <c r="HC2374" s="78"/>
      <c r="HD2374" s="78"/>
      <c r="HE2374" s="78"/>
      <c r="HF2374" s="78"/>
      <c r="HG2374" s="78"/>
      <c r="HH2374" s="78"/>
      <c r="HI2374" s="78"/>
      <c r="HJ2374" s="78"/>
      <c r="HK2374" s="78"/>
      <c r="HL2374" s="78"/>
      <c r="HM2374" s="78"/>
      <c r="HN2374" s="78"/>
      <c r="HO2374" s="78"/>
      <c r="HP2374" s="78"/>
      <c r="HQ2374" s="78"/>
      <c r="HR2374" s="78"/>
      <c r="HS2374" s="78"/>
      <c r="HT2374" s="78"/>
      <c r="HU2374" s="78"/>
      <c r="HV2374" s="78"/>
      <c r="HW2374" s="78"/>
      <c r="HX2374" s="78"/>
      <c r="HY2374" s="78"/>
      <c r="HZ2374" s="78"/>
      <c r="IA2374" s="78"/>
      <c r="IB2374" s="78"/>
      <c r="IC2374" s="78"/>
      <c r="ID2374" s="78"/>
      <c r="IE2374" s="78"/>
      <c r="IF2374" s="78"/>
      <c r="IG2374" s="78"/>
      <c r="IH2374" s="78"/>
      <c r="II2374" s="78"/>
      <c r="IJ2374" s="78"/>
      <c r="IK2374" s="78"/>
      <c r="IL2374" s="78"/>
      <c r="IM2374" s="78"/>
      <c r="IN2374" s="78"/>
      <c r="IO2374" s="78"/>
      <c r="IP2374" s="78"/>
      <c r="IQ2374" s="78"/>
      <c r="IR2374" s="78"/>
    </row>
    <row r="2375" spans="1:252">
      <c r="A2375" s="77">
        <v>45687</v>
      </c>
      <c r="B2375" s="78"/>
      <c r="C2375" s="78">
        <v>-5.2380493669308879E-2</v>
      </c>
      <c r="D2375" s="78">
        <v>5.4619832524131787E-2</v>
      </c>
      <c r="E2375" s="78">
        <v>0.15251989573346844</v>
      </c>
      <c r="F2375" s="78">
        <v>0.24326843325229219</v>
      </c>
      <c r="G2375" s="78">
        <v>0.32824212536328129</v>
      </c>
      <c r="H2375" s="78">
        <v>0.40839893912370334</v>
      </c>
      <c r="I2375" s="78">
        <v>0.48440807005675096</v>
      </c>
      <c r="J2375" s="78">
        <v>0.55674842472864461</v>
      </c>
      <c r="K2375" s="78">
        <v>0.62577676976947993</v>
      </c>
      <c r="L2375" s="78">
        <v>0.69176954621158016</v>
      </c>
      <c r="M2375" s="78">
        <v>0.75494840587731504</v>
      </c>
      <c r="N2375" s="78">
        <v>0.81549714227937742</v>
      </c>
      <c r="O2375" s="78">
        <v>0.87357307167327691</v>
      </c>
      <c r="P2375" s="78">
        <v>0.92931321293591262</v>
      </c>
      <c r="Q2375" s="78">
        <v>0.98284053305197538</v>
      </c>
      <c r="R2375" s="78">
        <v>1.0342613287611226</v>
      </c>
      <c r="S2375" s="78">
        <v>1.0836660264924074</v>
      </c>
      <c r="T2375" s="78">
        <v>1.1311325914088421</v>
      </c>
      <c r="U2375" s="78">
        <v>1.1767290129630563</v>
      </c>
      <c r="V2375" s="78">
        <v>1.2205135723952745</v>
      </c>
      <c r="W2375" s="78">
        <v>1.26253457750731</v>
      </c>
      <c r="X2375" s="78">
        <v>1.3028329949337232</v>
      </c>
      <c r="Y2375" s="78">
        <v>1.3414451172416739</v>
      </c>
      <c r="Z2375" s="78">
        <v>1.3784036499940497</v>
      </c>
      <c r="AA2375" s="78">
        <v>1.4137389791141994</v>
      </c>
      <c r="AB2375" s="78">
        <v>1.4474799764033084</v>
      </c>
      <c r="AC2375" s="78">
        <v>1.4796543476751682</v>
      </c>
      <c r="AD2375" s="78">
        <v>1.5102888670926553</v>
      </c>
      <c r="AE2375" s="78">
        <v>1.5394095430460577</v>
      </c>
      <c r="AF2375" s="78">
        <v>1.5670418170854321</v>
      </c>
      <c r="AG2375" s="78">
        <v>1.5932106930488885</v>
      </c>
      <c r="AH2375" s="78">
        <v>1.6179410718493721</v>
      </c>
      <c r="AI2375" s="78">
        <v>1.641258123966997</v>
      </c>
      <c r="AJ2375" s="78">
        <v>1.6631873507598807</v>
      </c>
      <c r="AK2375" s="78">
        <v>1.6837548509192257</v>
      </c>
      <c r="AL2375" s="78">
        <v>1.7029874427376748</v>
      </c>
      <c r="AM2375" s="78">
        <v>1.7209125868613269</v>
      </c>
      <c r="AN2375" s="78">
        <v>1.7375582655042217</v>
      </c>
      <c r="AO2375" s="78">
        <v>1.7529526353692091</v>
      </c>
      <c r="AP2375" s="78">
        <v>1.7671238230977748</v>
      </c>
      <c r="AQ2375" s="78">
        <v>1.7800999105114652</v>
      </c>
      <c r="AR2375" s="78">
        <v>1.7919087909398526</v>
      </c>
      <c r="AS2375" s="78">
        <v>1.8025779940478295</v>
      </c>
      <c r="AT2375" s="78">
        <v>1.8121347053176151</v>
      </c>
      <c r="AU2375" s="78">
        <v>1.8206058036705484</v>
      </c>
      <c r="AV2375" s="78">
        <v>1.8280178821437427</v>
      </c>
      <c r="AW2375" s="78">
        <v>1.8343972146211185</v>
      </c>
      <c r="AX2375" s="78">
        <v>1.8397697414612348</v>
      </c>
      <c r="AY2375" s="78">
        <v>1.8441610675835292</v>
      </c>
      <c r="AZ2375" s="78">
        <v>1.8475964634022126</v>
      </c>
      <c r="BA2375" s="78">
        <v>1.8501008330083828</v>
      </c>
      <c r="BB2375" s="78">
        <v>1.8516987066023483</v>
      </c>
      <c r="BC2375" s="78">
        <v>1.8524142707433815</v>
      </c>
      <c r="BD2375" s="78">
        <v>1.8522713974718432</v>
      </c>
      <c r="BE2375" s="78">
        <v>1.851293666562579</v>
      </c>
      <c r="BF2375" s="78">
        <v>1.8495043214607769</v>
      </c>
      <c r="BG2375" s="78">
        <v>1.8469261979257823</v>
      </c>
      <c r="BH2375" s="78">
        <v>1.8435816489205354</v>
      </c>
      <c r="BI2375" s="78">
        <v>1.8394924477870511</v>
      </c>
      <c r="BJ2375" s="78">
        <v>1.8346797289913017</v>
      </c>
      <c r="BK2375" s="78">
        <v>1.8291639172215199</v>
      </c>
      <c r="BL2375" s="78">
        <v>1.8229647576391363</v>
      </c>
      <c r="BM2375" s="78">
        <v>1.8161013246151674</v>
      </c>
      <c r="BN2375" s="78">
        <v>1.8085920426269353</v>
      </c>
      <c r="BO2375" s="78">
        <v>1.8004547312389663</v>
      </c>
      <c r="BP2375" s="78">
        <v>1.7917066477024821</v>
      </c>
      <c r="BQ2375" s="78">
        <v>1.7823645260049359</v>
      </c>
      <c r="BR2375" s="78">
        <v>1.7724446127099962</v>
      </c>
      <c r="BS2375" s="78">
        <v>1.7619626998916644</v>
      </c>
      <c r="BT2375" s="78">
        <v>1.7509341556099598</v>
      </c>
      <c r="BU2375" s="78">
        <v>1.7393739529997283</v>
      </c>
      <c r="BV2375" s="78">
        <v>1.7272966967281025</v>
      </c>
      <c r="BW2375" s="78">
        <v>1.7147166466573196</v>
      </c>
      <c r="BX2375" s="78">
        <v>1.7016477396678156</v>
      </c>
      <c r="BY2375" s="78">
        <v>1.6881036098445896</v>
      </c>
      <c r="BZ2375" s="78"/>
      <c r="CA2375" s="78"/>
      <c r="CB2375" s="78"/>
      <c r="CC2375" s="78"/>
      <c r="CD2375" s="78"/>
      <c r="CE2375" s="78"/>
      <c r="CF2375" s="78"/>
      <c r="CG2375" s="78"/>
      <c r="CH2375" s="78"/>
      <c r="CI2375" s="78"/>
      <c r="CJ2375" s="78"/>
      <c r="CK2375" s="78"/>
      <c r="CL2375" s="78"/>
      <c r="CM2375" s="78"/>
      <c r="CN2375" s="78"/>
      <c r="CO2375" s="78"/>
      <c r="CP2375" s="78"/>
      <c r="CQ2375" s="78"/>
      <c r="CR2375" s="78"/>
      <c r="CS2375" s="78"/>
      <c r="CT2375" s="78"/>
      <c r="CU2375" s="78"/>
      <c r="CV2375" s="78"/>
      <c r="CW2375" s="78"/>
      <c r="CX2375" s="78"/>
      <c r="CY2375" s="78"/>
      <c r="CZ2375" s="78"/>
      <c r="DA2375" s="78"/>
      <c r="DB2375" s="78"/>
      <c r="DC2375" s="78"/>
      <c r="DD2375" s="78"/>
      <c r="DE2375" s="78"/>
      <c r="DF2375" s="78"/>
      <c r="DG2375" s="78"/>
      <c r="DH2375" s="78"/>
      <c r="DI2375" s="78"/>
      <c r="DJ2375" s="78"/>
      <c r="DK2375" s="78"/>
      <c r="DL2375" s="78"/>
      <c r="DM2375" s="78"/>
      <c r="DN2375" s="78"/>
      <c r="DO2375" s="78"/>
      <c r="DP2375" s="78"/>
      <c r="DQ2375" s="78"/>
      <c r="DR2375" s="78"/>
      <c r="DS2375" s="78"/>
      <c r="DT2375" s="78"/>
      <c r="DU2375" s="78"/>
      <c r="DV2375" s="78"/>
      <c r="DW2375" s="78"/>
      <c r="DX2375" s="78"/>
      <c r="DY2375" s="78"/>
      <c r="DZ2375" s="78"/>
      <c r="EA2375" s="78"/>
      <c r="EB2375" s="78"/>
      <c r="EC2375" s="78"/>
      <c r="ED2375" s="78"/>
      <c r="EE2375" s="78"/>
      <c r="EF2375" s="78"/>
      <c r="EG2375" s="78"/>
      <c r="EH2375" s="78"/>
      <c r="EI2375" s="78"/>
      <c r="EJ2375" s="78"/>
      <c r="EK2375" s="78"/>
      <c r="EL2375" s="78"/>
      <c r="EM2375" s="78"/>
      <c r="EN2375" s="78"/>
      <c r="EO2375" s="78"/>
      <c r="EP2375" s="78"/>
      <c r="EQ2375" s="78"/>
      <c r="ER2375" s="78"/>
      <c r="ES2375" s="78"/>
      <c r="ET2375" s="78"/>
      <c r="EU2375" s="78"/>
      <c r="EV2375" s="78"/>
      <c r="EW2375" s="78"/>
      <c r="EX2375" s="78"/>
      <c r="EY2375" s="78"/>
      <c r="EZ2375" s="78"/>
      <c r="FA2375" s="78"/>
      <c r="FB2375" s="78"/>
      <c r="FC2375" s="78"/>
      <c r="FD2375" s="78"/>
      <c r="FE2375" s="78"/>
      <c r="FF2375" s="78"/>
      <c r="FG2375" s="78"/>
      <c r="FH2375" s="78"/>
      <c r="FI2375" s="78"/>
      <c r="FJ2375" s="78"/>
      <c r="FK2375" s="78"/>
      <c r="FL2375" s="78"/>
      <c r="FM2375" s="78"/>
      <c r="FN2375" s="78"/>
      <c r="FO2375" s="78"/>
      <c r="FP2375" s="78"/>
      <c r="FQ2375" s="78"/>
      <c r="FR2375" s="78"/>
      <c r="FS2375" s="78"/>
      <c r="FT2375" s="78"/>
      <c r="FU2375" s="78"/>
      <c r="FV2375" s="78"/>
      <c r="FW2375" s="78"/>
      <c r="FX2375" s="78"/>
      <c r="FY2375" s="78"/>
      <c r="FZ2375" s="78"/>
      <c r="GA2375" s="78"/>
      <c r="GB2375" s="78"/>
      <c r="GC2375" s="78"/>
      <c r="GD2375" s="78"/>
      <c r="GE2375" s="78"/>
      <c r="GF2375" s="78"/>
      <c r="GG2375" s="78"/>
      <c r="GH2375" s="78"/>
      <c r="GI2375" s="78"/>
      <c r="GJ2375" s="78"/>
      <c r="GK2375" s="78"/>
      <c r="GL2375" s="78"/>
      <c r="GM2375" s="78"/>
      <c r="GN2375" s="78"/>
      <c r="GO2375" s="78"/>
      <c r="GP2375" s="78"/>
      <c r="GQ2375" s="78"/>
      <c r="GR2375" s="78"/>
      <c r="GS2375" s="78"/>
      <c r="GT2375" s="78"/>
      <c r="GU2375" s="78"/>
      <c r="GV2375" s="78"/>
      <c r="GW2375" s="78"/>
      <c r="GX2375" s="78"/>
      <c r="GY2375" s="78"/>
      <c r="GZ2375" s="78"/>
      <c r="HA2375" s="78"/>
      <c r="HB2375" s="78"/>
      <c r="HC2375" s="78"/>
      <c r="HD2375" s="78"/>
      <c r="HE2375" s="78"/>
      <c r="HF2375" s="78"/>
      <c r="HG2375" s="78"/>
      <c r="HH2375" s="78"/>
      <c r="HI2375" s="78"/>
      <c r="HJ2375" s="78"/>
      <c r="HK2375" s="78"/>
      <c r="HL2375" s="78"/>
      <c r="HM2375" s="78"/>
      <c r="HN2375" s="78"/>
      <c r="HO2375" s="78"/>
      <c r="HP2375" s="78"/>
      <c r="HQ2375" s="78"/>
      <c r="HR2375" s="78"/>
      <c r="HS2375" s="78"/>
      <c r="HT2375" s="78"/>
      <c r="HU2375" s="78"/>
      <c r="HV2375" s="78"/>
      <c r="HW2375" s="78"/>
      <c r="HX2375" s="78"/>
      <c r="HY2375" s="78"/>
      <c r="HZ2375" s="78"/>
      <c r="IA2375" s="78"/>
      <c r="IB2375" s="78"/>
      <c r="IC2375" s="78"/>
      <c r="ID2375" s="78"/>
      <c r="IE2375" s="78"/>
      <c r="IF2375" s="78"/>
      <c r="IG2375" s="78"/>
      <c r="IH2375" s="78"/>
      <c r="II2375" s="78"/>
      <c r="IJ2375" s="78"/>
      <c r="IK2375" s="78"/>
      <c r="IL2375" s="78"/>
      <c r="IM2375" s="78"/>
      <c r="IN2375" s="78"/>
      <c r="IO2375" s="78"/>
      <c r="IP2375" s="78"/>
      <c r="IQ2375" s="78"/>
      <c r="IR2375" s="78"/>
    </row>
    <row r="2376" spans="1:252">
      <c r="A2376" s="77">
        <v>45688</v>
      </c>
      <c r="B2376" s="78"/>
      <c r="C2376" s="78">
        <v>-9.0308802121841933E-2</v>
      </c>
      <c r="D2376" s="78">
        <v>1.6779591661283497E-2</v>
      </c>
      <c r="E2376" s="78">
        <v>0.11515741072743678</v>
      </c>
      <c r="F2376" s="78">
        <v>0.20668015871665116</v>
      </c>
      <c r="G2376" s="78">
        <v>0.29265104720623591</v>
      </c>
      <c r="H2376" s="78">
        <v>0.37397035067715145</v>
      </c>
      <c r="I2376" s="78">
        <v>0.45126384135393249</v>
      </c>
      <c r="J2376" s="78">
        <v>0.5249776586288778</v>
      </c>
      <c r="K2376" s="78">
        <v>0.59544300578361053</v>
      </c>
      <c r="L2376" s="78">
        <v>0.66291648649294177</v>
      </c>
      <c r="M2376" s="78">
        <v>0.72760413166379667</v>
      </c>
      <c r="N2376" s="78">
        <v>0.78967685670035437</v>
      </c>
      <c r="O2376" s="78">
        <v>0.84928075832624983</v>
      </c>
      <c r="P2376" s="78">
        <v>0.90654285700586335</v>
      </c>
      <c r="Q2376" s="78">
        <v>0.96157700422702208</v>
      </c>
      <c r="R2376" s="78">
        <v>1.0144814595992568</v>
      </c>
      <c r="S2376" s="78">
        <v>1.0653397543181828</v>
      </c>
      <c r="T2376" s="78">
        <v>1.1142238595726166</v>
      </c>
      <c r="U2376" s="78">
        <v>1.1611964880687333</v>
      </c>
      <c r="V2376" s="78">
        <v>1.206311361494838</v>
      </c>
      <c r="W2376" s="78">
        <v>1.249613069059355</v>
      </c>
      <c r="X2376" s="78">
        <v>1.291139651689621</v>
      </c>
      <c r="Y2376" s="78">
        <v>1.3309251599513503</v>
      </c>
      <c r="Z2376" s="78">
        <v>1.3690006510190971</v>
      </c>
      <c r="AA2376" s="78">
        <v>1.4053955116476615</v>
      </c>
      <c r="AB2376" s="78">
        <v>1.4401382359248724</v>
      </c>
      <c r="AC2376" s="78">
        <v>1.4732566687681825</v>
      </c>
      <c r="AD2376" s="78">
        <v>1.5047781539733152</v>
      </c>
      <c r="AE2376" s="78">
        <v>1.5347296321563682</v>
      </c>
      <c r="AF2376" s="78">
        <v>1.5631377709214056</v>
      </c>
      <c r="AG2376" s="78">
        <v>1.5900290455319483</v>
      </c>
      <c r="AH2376" s="78">
        <v>1.6154300211269903</v>
      </c>
      <c r="AI2376" s="78">
        <v>1.6393676629823042</v>
      </c>
      <c r="AJ2376" s="78">
        <v>1.6618693718429789</v>
      </c>
      <c r="AK2376" s="78">
        <v>1.6829632085075228</v>
      </c>
      <c r="AL2376" s="78">
        <v>1.7026779833745918</v>
      </c>
      <c r="AM2376" s="78">
        <v>1.7210431706697331</v>
      </c>
      <c r="AN2376" s="78">
        <v>1.7380887775791596</v>
      </c>
      <c r="AO2376" s="78">
        <v>1.7538449743750462</v>
      </c>
      <c r="AP2376" s="78">
        <v>1.7683418843851653</v>
      </c>
      <c r="AQ2376" s="78">
        <v>1.7816095705532025</v>
      </c>
      <c r="AR2376" s="78">
        <v>1.7936778899865926</v>
      </c>
      <c r="AS2376" s="78">
        <v>1.8045763159224268</v>
      </c>
      <c r="AT2376" s="78">
        <v>1.8143339355909784</v>
      </c>
      <c r="AU2376" s="78">
        <v>1.822979482577435</v>
      </c>
      <c r="AV2376" s="78">
        <v>1.8305413583995438</v>
      </c>
      <c r="AW2376" s="78">
        <v>1.8370475844157224</v>
      </c>
      <c r="AX2376" s="78">
        <v>1.8425257816928897</v>
      </c>
      <c r="AY2376" s="78">
        <v>1.8470031713949258</v>
      </c>
      <c r="AZ2376" s="78">
        <v>1.8505065769831219</v>
      </c>
      <c r="BA2376" s="78">
        <v>1.8530623813968481</v>
      </c>
      <c r="BB2376" s="78">
        <v>1.8546965169005234</v>
      </c>
      <c r="BC2376" s="78">
        <v>1.8554345016322147</v>
      </c>
      <c r="BD2376" s="78">
        <v>1.8553014746990861</v>
      </c>
      <c r="BE2376" s="78">
        <v>1.854322222771402</v>
      </c>
      <c r="BF2376" s="78">
        <v>1.8525211276132985</v>
      </c>
      <c r="BG2376" s="78">
        <v>1.8499220855667744</v>
      </c>
      <c r="BH2376" s="78">
        <v>1.8465484360316813</v>
      </c>
      <c r="BI2376" s="78">
        <v>1.842422872622091</v>
      </c>
      <c r="BJ2376" s="78">
        <v>1.8375673828057348</v>
      </c>
      <c r="BK2376" s="78">
        <v>1.8320031764951268</v>
      </c>
      <c r="BL2376" s="78">
        <v>1.825750720589957</v>
      </c>
      <c r="BM2376" s="78">
        <v>1.8188297494210059</v>
      </c>
      <c r="BN2376" s="78">
        <v>1.8112592891805412</v>
      </c>
      <c r="BO2376" s="78">
        <v>1.8030577070952376</v>
      </c>
      <c r="BP2376" s="78">
        <v>1.7942427578322038</v>
      </c>
      <c r="BQ2376" s="78">
        <v>1.7848316260378434</v>
      </c>
      <c r="BR2376" s="78">
        <v>1.7748409653803678</v>
      </c>
      <c r="BS2376" s="78">
        <v>1.7642869344268275</v>
      </c>
      <c r="BT2376" s="78">
        <v>1.7531852298580535</v>
      </c>
      <c r="BU2376" s="78">
        <v>1.7415511182041192</v>
      </c>
      <c r="BV2376" s="78">
        <v>1.7293994646624171</v>
      </c>
      <c r="BW2376" s="78">
        <v>1.7167447588685525</v>
      </c>
      <c r="BX2376" s="78">
        <v>1.7036011386660836</v>
      </c>
      <c r="BY2376" s="78">
        <v>1.6899824120935185</v>
      </c>
      <c r="BZ2376" s="78"/>
      <c r="CA2376" s="78"/>
      <c r="CB2376" s="78"/>
      <c r="CC2376" s="78"/>
      <c r="CD2376" s="78"/>
      <c r="CE2376" s="78"/>
      <c r="CF2376" s="78"/>
      <c r="CG2376" s="78"/>
      <c r="CH2376" s="78"/>
      <c r="CI2376" s="78"/>
      <c r="CJ2376" s="78"/>
      <c r="CK2376" s="78"/>
      <c r="CL2376" s="78"/>
      <c r="CM2376" s="78"/>
      <c r="CN2376" s="78"/>
      <c r="CO2376" s="78"/>
      <c r="CP2376" s="78"/>
      <c r="CQ2376" s="78"/>
      <c r="CR2376" s="78"/>
      <c r="CS2376" s="78"/>
      <c r="CT2376" s="78"/>
      <c r="CU2376" s="78"/>
      <c r="CV2376" s="78"/>
      <c r="CW2376" s="78"/>
      <c r="CX2376" s="78"/>
      <c r="CY2376" s="78"/>
      <c r="CZ2376" s="78"/>
      <c r="DA2376" s="78"/>
      <c r="DB2376" s="78"/>
      <c r="DC2376" s="78"/>
      <c r="DD2376" s="78"/>
      <c r="DE2376" s="78"/>
      <c r="DF2376" s="78"/>
      <c r="DG2376" s="78"/>
      <c r="DH2376" s="78"/>
      <c r="DI2376" s="78"/>
      <c r="DJ2376" s="78"/>
      <c r="DK2376" s="78"/>
      <c r="DL2376" s="78"/>
      <c r="DM2376" s="78"/>
      <c r="DN2376" s="78"/>
      <c r="DO2376" s="78"/>
      <c r="DP2376" s="78"/>
      <c r="DQ2376" s="78"/>
      <c r="DR2376" s="78"/>
      <c r="DS2376" s="78"/>
      <c r="DT2376" s="78"/>
      <c r="DU2376" s="78"/>
      <c r="DV2376" s="78"/>
      <c r="DW2376" s="78"/>
      <c r="DX2376" s="78"/>
      <c r="DY2376" s="78"/>
      <c r="DZ2376" s="78"/>
      <c r="EA2376" s="78"/>
      <c r="EB2376" s="78"/>
      <c r="EC2376" s="78"/>
      <c r="ED2376" s="78"/>
      <c r="EE2376" s="78"/>
      <c r="EF2376" s="78"/>
      <c r="EG2376" s="78"/>
      <c r="EH2376" s="78"/>
      <c r="EI2376" s="78"/>
      <c r="EJ2376" s="78"/>
      <c r="EK2376" s="78"/>
      <c r="EL2376" s="78"/>
      <c r="EM2376" s="78"/>
      <c r="EN2376" s="78"/>
      <c r="EO2376" s="78"/>
      <c r="EP2376" s="78"/>
      <c r="EQ2376" s="78"/>
      <c r="ER2376" s="78"/>
      <c r="ES2376" s="78"/>
      <c r="ET2376" s="78"/>
      <c r="EU2376" s="78"/>
      <c r="EV2376" s="78"/>
      <c r="EW2376" s="78"/>
      <c r="EX2376" s="78"/>
      <c r="EY2376" s="78"/>
      <c r="EZ2376" s="78"/>
      <c r="FA2376" s="78"/>
      <c r="FB2376" s="78"/>
      <c r="FC2376" s="78"/>
      <c r="FD2376" s="78"/>
      <c r="FE2376" s="78"/>
      <c r="FF2376" s="78"/>
      <c r="FG2376" s="78"/>
      <c r="FH2376" s="78"/>
      <c r="FI2376" s="78"/>
      <c r="FJ2376" s="78"/>
      <c r="FK2376" s="78"/>
      <c r="FL2376" s="78"/>
      <c r="FM2376" s="78"/>
      <c r="FN2376" s="78"/>
      <c r="FO2376" s="78"/>
      <c r="FP2376" s="78"/>
      <c r="FQ2376" s="78"/>
      <c r="FR2376" s="78"/>
      <c r="FS2376" s="78"/>
      <c r="FT2376" s="78"/>
      <c r="FU2376" s="78"/>
      <c r="FV2376" s="78"/>
      <c r="FW2376" s="78"/>
      <c r="FX2376" s="78"/>
      <c r="FY2376" s="78"/>
      <c r="FZ2376" s="78"/>
      <c r="GA2376" s="78"/>
      <c r="GB2376" s="78"/>
      <c r="GC2376" s="78"/>
      <c r="GD2376" s="78"/>
      <c r="GE2376" s="78"/>
      <c r="GF2376" s="78"/>
      <c r="GG2376" s="78"/>
      <c r="GH2376" s="78"/>
      <c r="GI2376" s="78"/>
      <c r="GJ2376" s="78"/>
      <c r="GK2376" s="78"/>
      <c r="GL2376" s="78"/>
      <c r="GM2376" s="78"/>
      <c r="GN2376" s="78"/>
      <c r="GO2376" s="78"/>
      <c r="GP2376" s="78"/>
      <c r="GQ2376" s="78"/>
      <c r="GR2376" s="78"/>
      <c r="GS2376" s="78"/>
      <c r="GT2376" s="78"/>
      <c r="GU2376" s="78"/>
      <c r="GV2376" s="78"/>
      <c r="GW2376" s="78"/>
      <c r="GX2376" s="78"/>
      <c r="GY2376" s="78"/>
      <c r="GZ2376" s="78"/>
      <c r="HA2376" s="78"/>
      <c r="HB2376" s="78"/>
      <c r="HC2376" s="78"/>
      <c r="HD2376" s="78"/>
      <c r="HE2376" s="78"/>
      <c r="HF2376" s="78"/>
      <c r="HG2376" s="78"/>
      <c r="HH2376" s="78"/>
      <c r="HI2376" s="78"/>
      <c r="HJ2376" s="78"/>
      <c r="HK2376" s="78"/>
      <c r="HL2376" s="78"/>
      <c r="HM2376" s="78"/>
      <c r="HN2376" s="78"/>
      <c r="HO2376" s="78"/>
      <c r="HP2376" s="78"/>
      <c r="HQ2376" s="78"/>
      <c r="HR2376" s="78"/>
      <c r="HS2376" s="78"/>
      <c r="HT2376" s="78"/>
      <c r="HU2376" s="78"/>
      <c r="HV2376" s="78"/>
      <c r="HW2376" s="78"/>
      <c r="HX2376" s="78"/>
      <c r="HY2376" s="78"/>
      <c r="HZ2376" s="78"/>
      <c r="IA2376" s="78"/>
      <c r="IB2376" s="78"/>
      <c r="IC2376" s="78"/>
      <c r="ID2376" s="78"/>
      <c r="IE2376" s="78"/>
      <c r="IF2376" s="78"/>
      <c r="IG2376" s="78"/>
      <c r="IH2376" s="78"/>
      <c r="II2376" s="78"/>
      <c r="IJ2376" s="78"/>
      <c r="IK2376" s="78"/>
      <c r="IL2376" s="78"/>
      <c r="IM2376" s="78"/>
      <c r="IN2376" s="78"/>
      <c r="IO2376" s="78"/>
      <c r="IP2376" s="78"/>
      <c r="IQ2376" s="78"/>
      <c r="IR2376" s="78"/>
    </row>
    <row r="2377" spans="1:252">
      <c r="A2377" s="77">
        <v>45691</v>
      </c>
      <c r="B2377" s="78"/>
      <c r="C2377" s="78">
        <v>-0.16381166244853451</v>
      </c>
      <c r="D2377" s="78">
        <v>-5.4150321063800119E-2</v>
      </c>
      <c r="E2377" s="78">
        <v>4.6673988777512693E-2</v>
      </c>
      <c r="F2377" s="78">
        <v>0.14051208564486295</v>
      </c>
      <c r="G2377" s="78">
        <v>0.22866822273198656</v>
      </c>
      <c r="H2377" s="78">
        <v>0.31205044884041205</v>
      </c>
      <c r="I2377" s="78">
        <v>0.3912953840040776</v>
      </c>
      <c r="J2377" s="78">
        <v>0.46686171656856895</v>
      </c>
      <c r="K2377" s="78">
        <v>0.53909376114867569</v>
      </c>
      <c r="L2377" s="78">
        <v>0.60825998227354483</v>
      </c>
      <c r="M2377" s="78">
        <v>0.67457683132624036</v>
      </c>
      <c r="N2377" s="78">
        <v>0.73822408174288079</v>
      </c>
      <c r="O2377" s="78">
        <v>0.79935491143252324</v>
      </c>
      <c r="P2377" s="78">
        <v>0.85810195651011567</v>
      </c>
      <c r="Q2377" s="78">
        <v>0.91458329912232073</v>
      </c>
      <c r="R2377" s="78">
        <v>0.96890018369662745</v>
      </c>
      <c r="S2377" s="78">
        <v>1.0211381793879541</v>
      </c>
      <c r="T2377" s="78">
        <v>1.0713705556763862</v>
      </c>
      <c r="U2377" s="78">
        <v>1.119660732259806</v>
      </c>
      <c r="V2377" s="78">
        <v>1.1660626083872452</v>
      </c>
      <c r="W2377" s="78">
        <v>1.2106204837120831</v>
      </c>
      <c r="X2377" s="78">
        <v>1.2533717931187527</v>
      </c>
      <c r="Y2377" s="78">
        <v>1.2943497850406505</v>
      </c>
      <c r="Z2377" s="78">
        <v>1.3335845736599219</v>
      </c>
      <c r="AA2377" s="78">
        <v>1.3711045674325495</v>
      </c>
      <c r="AB2377" s="78">
        <v>1.4069373000820729</v>
      </c>
      <c r="AC2377" s="78">
        <v>1.4411096992004562</v>
      </c>
      <c r="AD2377" s="78">
        <v>1.473648243059241</v>
      </c>
      <c r="AE2377" s="78">
        <v>1.5045790649534203</v>
      </c>
      <c r="AF2377" s="78">
        <v>1.5339281176473638</v>
      </c>
      <c r="AG2377" s="78">
        <v>1.561721258650377</v>
      </c>
      <c r="AH2377" s="78">
        <v>1.5879845554995307</v>
      </c>
      <c r="AI2377" s="78">
        <v>1.612744621134413</v>
      </c>
      <c r="AJ2377" s="78">
        <v>1.6360286435426001</v>
      </c>
      <c r="AK2377" s="78">
        <v>1.6578646391388219</v>
      </c>
      <c r="AL2377" s="78">
        <v>1.678281553274841</v>
      </c>
      <c r="AM2377" s="78">
        <v>1.6973091874162178</v>
      </c>
      <c r="AN2377" s="78">
        <v>1.7149780664134817</v>
      </c>
      <c r="AO2377" s="78">
        <v>1.7313190526865121</v>
      </c>
      <c r="AP2377" s="78">
        <v>1.7463631220228015</v>
      </c>
      <c r="AQ2377" s="78">
        <v>1.7601413331551254</v>
      </c>
      <c r="AR2377" s="78">
        <v>1.7726846702142862</v>
      </c>
      <c r="AS2377" s="78">
        <v>1.784023850158077</v>
      </c>
      <c r="AT2377" s="78">
        <v>1.7941892857118735</v>
      </c>
      <c r="AU2377" s="78">
        <v>1.8032111007760165</v>
      </c>
      <c r="AV2377" s="78">
        <v>1.8111191412444294</v>
      </c>
      <c r="AW2377" s="78">
        <v>1.8179428969975375</v>
      </c>
      <c r="AX2377" s="78">
        <v>1.8237114640088008</v>
      </c>
      <c r="AY2377" s="78">
        <v>1.8284535397847792</v>
      </c>
      <c r="AZ2377" s="78">
        <v>1.8321974189358519</v>
      </c>
      <c r="BA2377" s="78">
        <v>1.8349709248197192</v>
      </c>
      <c r="BB2377" s="78">
        <v>1.8368013864975496</v>
      </c>
      <c r="BC2377" s="78">
        <v>1.8377156783647879</v>
      </c>
      <c r="BD2377" s="78">
        <v>1.8377402586821456</v>
      </c>
      <c r="BE2377" s="78">
        <v>1.8369011981007666</v>
      </c>
      <c r="BF2377" s="78">
        <v>1.8352241129083289</v>
      </c>
      <c r="BG2377" s="78">
        <v>1.8327340671521983</v>
      </c>
      <c r="BH2377" s="78">
        <v>1.8294555014983986</v>
      </c>
      <c r="BI2377" s="78">
        <v>1.825412147494367</v>
      </c>
      <c r="BJ2377" s="78">
        <v>1.8206269666581445</v>
      </c>
      <c r="BK2377" s="78">
        <v>1.815122078193167</v>
      </c>
      <c r="BL2377" s="78">
        <v>1.8089187966881857</v>
      </c>
      <c r="BM2377" s="78">
        <v>1.802037640355719</v>
      </c>
      <c r="BN2377" s="78">
        <v>1.7944983561116614</v>
      </c>
      <c r="BO2377" s="78">
        <v>1.7863199730939989</v>
      </c>
      <c r="BP2377" s="78">
        <v>1.77752085321055</v>
      </c>
      <c r="BQ2377" s="78">
        <v>1.7681187374743972</v>
      </c>
      <c r="BR2377" s="78">
        <v>1.7581307885309172</v>
      </c>
      <c r="BS2377" s="78">
        <v>1.7475736297368449</v>
      </c>
      <c r="BT2377" s="78">
        <v>1.7364633813434416</v>
      </c>
      <c r="BU2377" s="78">
        <v>1.7248156950673823</v>
      </c>
      <c r="BV2377" s="78">
        <v>1.7126457854710204</v>
      </c>
      <c r="BW2377" s="78">
        <v>1.6999684580321541</v>
      </c>
      <c r="BX2377" s="78">
        <v>1.6867981350354584</v>
      </c>
      <c r="BY2377" s="78">
        <v>1.673148879522051</v>
      </c>
      <c r="BZ2377" s="78"/>
      <c r="CA2377" s="78"/>
      <c r="CB2377" s="78"/>
      <c r="CC2377" s="78"/>
      <c r="CD2377" s="78"/>
      <c r="CE2377" s="78"/>
      <c r="CF2377" s="78"/>
      <c r="CG2377" s="78"/>
      <c r="CH2377" s="78"/>
      <c r="CI2377" s="78"/>
      <c r="CJ2377" s="78"/>
      <c r="CK2377" s="78"/>
      <c r="CL2377" s="78"/>
      <c r="CM2377" s="78"/>
      <c r="CN2377" s="78"/>
      <c r="CO2377" s="78"/>
      <c r="CP2377" s="78"/>
      <c r="CQ2377" s="78"/>
      <c r="CR2377" s="78"/>
      <c r="CS2377" s="78"/>
      <c r="CT2377" s="78"/>
      <c r="CU2377" s="78"/>
      <c r="CV2377" s="78"/>
      <c r="CW2377" s="78"/>
      <c r="CX2377" s="78"/>
      <c r="CY2377" s="78"/>
      <c r="CZ2377" s="78"/>
      <c r="DA2377" s="78"/>
      <c r="DB2377" s="78"/>
      <c r="DC2377" s="78"/>
      <c r="DD2377" s="78"/>
      <c r="DE2377" s="78"/>
      <c r="DF2377" s="78"/>
      <c r="DG2377" s="78"/>
      <c r="DH2377" s="78"/>
      <c r="DI2377" s="78"/>
      <c r="DJ2377" s="78"/>
      <c r="DK2377" s="78"/>
      <c r="DL2377" s="78"/>
      <c r="DM2377" s="78"/>
      <c r="DN2377" s="78"/>
      <c r="DO2377" s="78"/>
      <c r="DP2377" s="78"/>
      <c r="DQ2377" s="78"/>
      <c r="DR2377" s="78"/>
      <c r="DS2377" s="78"/>
      <c r="DT2377" s="78"/>
      <c r="DU2377" s="78"/>
      <c r="DV2377" s="78"/>
      <c r="DW2377" s="78"/>
      <c r="DX2377" s="78"/>
      <c r="DY2377" s="78"/>
      <c r="DZ2377" s="78"/>
      <c r="EA2377" s="78"/>
      <c r="EB2377" s="78"/>
      <c r="EC2377" s="78"/>
      <c r="ED2377" s="78"/>
      <c r="EE2377" s="78"/>
      <c r="EF2377" s="78"/>
      <c r="EG2377" s="78"/>
      <c r="EH2377" s="78"/>
      <c r="EI2377" s="78"/>
      <c r="EJ2377" s="78"/>
      <c r="EK2377" s="78"/>
      <c r="EL2377" s="78"/>
      <c r="EM2377" s="78"/>
      <c r="EN2377" s="78"/>
      <c r="EO2377" s="78"/>
      <c r="EP2377" s="78"/>
      <c r="EQ2377" s="78"/>
      <c r="ER2377" s="78"/>
      <c r="ES2377" s="78"/>
      <c r="ET2377" s="78"/>
      <c r="EU2377" s="78"/>
      <c r="EV2377" s="78"/>
      <c r="EW2377" s="78"/>
      <c r="EX2377" s="78"/>
      <c r="EY2377" s="78"/>
      <c r="EZ2377" s="78"/>
      <c r="FA2377" s="78"/>
      <c r="FB2377" s="78"/>
      <c r="FC2377" s="78"/>
      <c r="FD2377" s="78"/>
      <c r="FE2377" s="78"/>
      <c r="FF2377" s="78"/>
      <c r="FG2377" s="78"/>
      <c r="FH2377" s="78"/>
      <c r="FI2377" s="78"/>
      <c r="FJ2377" s="78"/>
      <c r="FK2377" s="78"/>
      <c r="FL2377" s="78"/>
      <c r="FM2377" s="78"/>
      <c r="FN2377" s="78"/>
      <c r="FO2377" s="78"/>
      <c r="FP2377" s="78"/>
      <c r="FQ2377" s="78"/>
      <c r="FR2377" s="78"/>
      <c r="FS2377" s="78"/>
      <c r="FT2377" s="78"/>
      <c r="FU2377" s="78"/>
      <c r="FV2377" s="78"/>
      <c r="FW2377" s="78"/>
      <c r="FX2377" s="78"/>
      <c r="FY2377" s="78"/>
      <c r="FZ2377" s="78"/>
      <c r="GA2377" s="78"/>
      <c r="GB2377" s="78"/>
      <c r="GC2377" s="78"/>
      <c r="GD2377" s="78"/>
      <c r="GE2377" s="78"/>
      <c r="GF2377" s="78"/>
      <c r="GG2377" s="78"/>
      <c r="GH2377" s="78"/>
      <c r="GI2377" s="78"/>
      <c r="GJ2377" s="78"/>
      <c r="GK2377" s="78"/>
      <c r="GL2377" s="78"/>
      <c r="GM2377" s="78"/>
      <c r="GN2377" s="78"/>
      <c r="GO2377" s="78"/>
      <c r="GP2377" s="78"/>
      <c r="GQ2377" s="78"/>
      <c r="GR2377" s="78"/>
      <c r="GS2377" s="78"/>
      <c r="GT2377" s="78"/>
      <c r="GU2377" s="78"/>
      <c r="GV2377" s="78"/>
      <c r="GW2377" s="78"/>
      <c r="GX2377" s="78"/>
      <c r="GY2377" s="78"/>
      <c r="GZ2377" s="78"/>
      <c r="HA2377" s="78"/>
      <c r="HB2377" s="78"/>
      <c r="HC2377" s="78"/>
      <c r="HD2377" s="78"/>
      <c r="HE2377" s="78"/>
      <c r="HF2377" s="78"/>
      <c r="HG2377" s="78"/>
      <c r="HH2377" s="78"/>
      <c r="HI2377" s="78"/>
      <c r="HJ2377" s="78"/>
      <c r="HK2377" s="78"/>
      <c r="HL2377" s="78"/>
      <c r="HM2377" s="78"/>
      <c r="HN2377" s="78"/>
      <c r="HO2377" s="78"/>
      <c r="HP2377" s="78"/>
      <c r="HQ2377" s="78"/>
      <c r="HR2377" s="78"/>
      <c r="HS2377" s="78"/>
      <c r="HT2377" s="78"/>
      <c r="HU2377" s="78"/>
      <c r="HV2377" s="78"/>
      <c r="HW2377" s="78"/>
      <c r="HX2377" s="78"/>
      <c r="HY2377" s="78"/>
      <c r="HZ2377" s="78"/>
      <c r="IA2377" s="78"/>
      <c r="IB2377" s="78"/>
      <c r="IC2377" s="78"/>
      <c r="ID2377" s="78"/>
      <c r="IE2377" s="78"/>
      <c r="IF2377" s="78"/>
      <c r="IG2377" s="78"/>
      <c r="IH2377" s="78"/>
      <c r="II2377" s="78"/>
      <c r="IJ2377" s="78"/>
      <c r="IK2377" s="78"/>
      <c r="IL2377" s="78"/>
      <c r="IM2377" s="78"/>
      <c r="IN2377" s="78"/>
      <c r="IO2377" s="78"/>
      <c r="IP2377" s="78"/>
      <c r="IQ2377" s="78"/>
      <c r="IR2377" s="78"/>
    </row>
    <row r="2378" spans="1:252">
      <c r="A2378" s="77">
        <v>45692</v>
      </c>
      <c r="B2378" s="78"/>
      <c r="C2378" s="78">
        <v>-0.10995377107952448</v>
      </c>
      <c r="D2378" s="78">
        <v>-1.7627654493396826E-3</v>
      </c>
      <c r="E2378" s="78">
        <v>9.7914077026055091E-2</v>
      </c>
      <c r="F2378" s="78">
        <v>0.19084559680964908</v>
      </c>
      <c r="G2378" s="78">
        <v>0.2782712847035782</v>
      </c>
      <c r="H2378" s="78">
        <v>0.36104980934138048</v>
      </c>
      <c r="I2378" s="78">
        <v>0.43978265943760325</v>
      </c>
      <c r="J2378" s="78">
        <v>0.51490376971398044</v>
      </c>
      <c r="K2378" s="78">
        <v>0.5867396393078812</v>
      </c>
      <c r="L2378" s="78">
        <v>0.65554626485317835</v>
      </c>
      <c r="M2378" s="78">
        <v>0.72153154104060957</v>
      </c>
      <c r="N2378" s="78">
        <v>0.78486947300406373</v>
      </c>
      <c r="O2378" s="78">
        <v>0.84570951923856308</v>
      </c>
      <c r="P2378" s="78">
        <v>0.90418222491847522</v>
      </c>
      <c r="Q2378" s="78">
        <v>0.96040471048810416</v>
      </c>
      <c r="R2378" s="78">
        <v>1.0144778401788435</v>
      </c>
      <c r="S2378" s="78">
        <v>1.0664872322904877</v>
      </c>
      <c r="T2378" s="78">
        <v>1.1165065423669416</v>
      </c>
      <c r="U2378" s="78">
        <v>1.164599831893411</v>
      </c>
      <c r="V2378" s="78">
        <v>1.2108217167616981</v>
      </c>
      <c r="W2378" s="78">
        <v>1.2552171390867222</v>
      </c>
      <c r="X2378" s="78">
        <v>1.2978240447808305</v>
      </c>
      <c r="Y2378" s="78">
        <v>1.3386759969484381</v>
      </c>
      <c r="Z2378" s="78">
        <v>1.3778032300307865</v>
      </c>
      <c r="AA2378" s="78">
        <v>1.4152339905462481</v>
      </c>
      <c r="AB2378" s="78">
        <v>1.450995332103314</v>
      </c>
      <c r="AC2378" s="78">
        <v>1.4851134017457388</v>
      </c>
      <c r="AD2378" s="78">
        <v>1.5176136249430354</v>
      </c>
      <c r="AE2378" s="78">
        <v>1.548520850042969</v>
      </c>
      <c r="AF2378" s="78">
        <v>1.577859547165436</v>
      </c>
      <c r="AG2378" s="78">
        <v>1.605653922948227</v>
      </c>
      <c r="AH2378" s="78">
        <v>1.6319282741496515</v>
      </c>
      <c r="AI2378" s="78">
        <v>1.656707365978376</v>
      </c>
      <c r="AJ2378" s="78">
        <v>1.6800164818201471</v>
      </c>
      <c r="AK2378" s="78">
        <v>1.7018817232195076</v>
      </c>
      <c r="AL2378" s="78">
        <v>1.7223301398811557</v>
      </c>
      <c r="AM2378" s="78">
        <v>1.7413896960164696</v>
      </c>
      <c r="AN2378" s="78">
        <v>1.759089162093437</v>
      </c>
      <c r="AO2378" s="78">
        <v>1.7754577652541246</v>
      </c>
      <c r="AP2378" s="78">
        <v>1.7905249811223247</v>
      </c>
      <c r="AQ2378" s="78">
        <v>1.8043204914174538</v>
      </c>
      <c r="AR2378" s="78">
        <v>1.8168740349947574</v>
      </c>
      <c r="AS2378" s="78">
        <v>1.8282152325189467</v>
      </c>
      <c r="AT2378" s="78">
        <v>1.8383735440164248</v>
      </c>
      <c r="AU2378" s="78">
        <v>1.8473782722350878</v>
      </c>
      <c r="AV2378" s="78">
        <v>1.8552585622483395</v>
      </c>
      <c r="AW2378" s="78">
        <v>1.8620433231677682</v>
      </c>
      <c r="AX2378" s="78">
        <v>1.8677611868447872</v>
      </c>
      <c r="AY2378" s="78">
        <v>1.8724404946249198</v>
      </c>
      <c r="AZ2378" s="78">
        <v>1.8761092839697053</v>
      </c>
      <c r="BA2378" s="78">
        <v>1.8787952099975738</v>
      </c>
      <c r="BB2378" s="78">
        <v>1.880525514580706</v>
      </c>
      <c r="BC2378" s="78">
        <v>1.8813270590425433</v>
      </c>
      <c r="BD2378" s="78">
        <v>1.8812263564076865</v>
      </c>
      <c r="BE2378" s="78">
        <v>1.8802495939719017</v>
      </c>
      <c r="BF2378" s="78">
        <v>1.8784225584334424</v>
      </c>
      <c r="BG2378" s="78">
        <v>1.8757705309967923</v>
      </c>
      <c r="BH2378" s="78">
        <v>1.8723182095815332</v>
      </c>
      <c r="BI2378" s="78">
        <v>1.86808961758682</v>
      </c>
      <c r="BJ2378" s="78">
        <v>1.8631080391389705</v>
      </c>
      <c r="BK2378" s="78">
        <v>1.8573959445289283</v>
      </c>
      <c r="BL2378" s="78">
        <v>1.8509750234194473</v>
      </c>
      <c r="BM2378" s="78">
        <v>1.8438661757860944</v>
      </c>
      <c r="BN2378" s="78">
        <v>1.8360895270656643</v>
      </c>
      <c r="BO2378" s="78">
        <v>1.827664481488835</v>
      </c>
      <c r="BP2378" s="78">
        <v>1.8186097728693293</v>
      </c>
      <c r="BQ2378" s="78">
        <v>1.8089435111606502</v>
      </c>
      <c r="BR2378" s="78">
        <v>1.7986832251862319</v>
      </c>
      <c r="BS2378" s="78">
        <v>1.7878459019039958</v>
      </c>
      <c r="BT2378" s="78">
        <v>1.7764480212129994</v>
      </c>
      <c r="BU2378" s="78">
        <v>1.7645055810226165</v>
      </c>
      <c r="BV2378" s="78">
        <v>1.752034123230485</v>
      </c>
      <c r="BW2378" s="78">
        <v>1.7390487626970246</v>
      </c>
      <c r="BX2378" s="78">
        <v>1.7255642142731085</v>
      </c>
      <c r="BY2378" s="78">
        <v>1.711594817800659</v>
      </c>
      <c r="BZ2378" s="78"/>
      <c r="CA2378" s="78"/>
      <c r="CB2378" s="78"/>
      <c r="CC2378" s="78"/>
      <c r="CD2378" s="78"/>
      <c r="CE2378" s="78"/>
      <c r="CF2378" s="78"/>
      <c r="CG2378" s="78"/>
      <c r="CH2378" s="78"/>
      <c r="CI2378" s="78"/>
      <c r="CJ2378" s="78"/>
      <c r="CK2378" s="78"/>
      <c r="CL2378" s="78"/>
      <c r="CM2378" s="78"/>
      <c r="CN2378" s="78"/>
      <c r="CO2378" s="78"/>
      <c r="CP2378" s="78"/>
      <c r="CQ2378" s="78"/>
      <c r="CR2378" s="78"/>
      <c r="CS2378" s="78"/>
      <c r="CT2378" s="78"/>
      <c r="CU2378" s="78"/>
      <c r="CV2378" s="78"/>
      <c r="CW2378" s="78"/>
      <c r="CX2378" s="78"/>
      <c r="CY2378" s="78"/>
      <c r="CZ2378" s="78"/>
      <c r="DA2378" s="78"/>
      <c r="DB2378" s="78"/>
      <c r="DC2378" s="78"/>
      <c r="DD2378" s="78"/>
      <c r="DE2378" s="78"/>
      <c r="DF2378" s="78"/>
      <c r="DG2378" s="78"/>
      <c r="DH2378" s="78"/>
      <c r="DI2378" s="78"/>
      <c r="DJ2378" s="78"/>
      <c r="DK2378" s="78"/>
      <c r="DL2378" s="78"/>
      <c r="DM2378" s="78"/>
      <c r="DN2378" s="78"/>
      <c r="DO2378" s="78"/>
      <c r="DP2378" s="78"/>
      <c r="DQ2378" s="78"/>
      <c r="DR2378" s="78"/>
      <c r="DS2378" s="78"/>
      <c r="DT2378" s="78"/>
      <c r="DU2378" s="78"/>
      <c r="DV2378" s="78"/>
      <c r="DW2378" s="78"/>
      <c r="DX2378" s="78"/>
      <c r="DY2378" s="78"/>
      <c r="DZ2378" s="78"/>
      <c r="EA2378" s="78"/>
      <c r="EB2378" s="78"/>
      <c r="EC2378" s="78"/>
      <c r="ED2378" s="78"/>
      <c r="EE2378" s="78"/>
      <c r="EF2378" s="78"/>
      <c r="EG2378" s="78"/>
      <c r="EH2378" s="78"/>
      <c r="EI2378" s="78"/>
      <c r="EJ2378" s="78"/>
      <c r="EK2378" s="78"/>
      <c r="EL2378" s="78"/>
      <c r="EM2378" s="78"/>
      <c r="EN2378" s="78"/>
      <c r="EO2378" s="78"/>
      <c r="EP2378" s="78"/>
      <c r="EQ2378" s="78"/>
      <c r="ER2378" s="78"/>
      <c r="ES2378" s="78"/>
      <c r="ET2378" s="78"/>
      <c r="EU2378" s="78"/>
      <c r="EV2378" s="78"/>
      <c r="EW2378" s="78"/>
      <c r="EX2378" s="78"/>
      <c r="EY2378" s="78"/>
      <c r="EZ2378" s="78"/>
      <c r="FA2378" s="78"/>
      <c r="FB2378" s="78"/>
      <c r="FC2378" s="78"/>
      <c r="FD2378" s="78"/>
      <c r="FE2378" s="78"/>
      <c r="FF2378" s="78"/>
      <c r="FG2378" s="78"/>
      <c r="FH2378" s="78"/>
      <c r="FI2378" s="78"/>
      <c r="FJ2378" s="78"/>
      <c r="FK2378" s="78"/>
      <c r="FL2378" s="78"/>
      <c r="FM2378" s="78"/>
      <c r="FN2378" s="78"/>
      <c r="FO2378" s="78"/>
      <c r="FP2378" s="78"/>
      <c r="FQ2378" s="78"/>
      <c r="FR2378" s="78"/>
      <c r="FS2378" s="78"/>
      <c r="FT2378" s="78"/>
      <c r="FU2378" s="78"/>
      <c r="FV2378" s="78"/>
      <c r="FW2378" s="78"/>
      <c r="FX2378" s="78"/>
      <c r="FY2378" s="78"/>
      <c r="FZ2378" s="78"/>
      <c r="GA2378" s="78"/>
      <c r="GB2378" s="78"/>
      <c r="GC2378" s="78"/>
      <c r="GD2378" s="78"/>
      <c r="GE2378" s="78"/>
      <c r="GF2378" s="78"/>
      <c r="GG2378" s="78"/>
      <c r="GH2378" s="78"/>
      <c r="GI2378" s="78"/>
      <c r="GJ2378" s="78"/>
      <c r="GK2378" s="78"/>
      <c r="GL2378" s="78"/>
      <c r="GM2378" s="78"/>
      <c r="GN2378" s="78"/>
      <c r="GO2378" s="78"/>
      <c r="GP2378" s="78"/>
      <c r="GQ2378" s="78"/>
      <c r="GR2378" s="78"/>
      <c r="GS2378" s="78"/>
      <c r="GT2378" s="78"/>
      <c r="GU2378" s="78"/>
      <c r="GV2378" s="78"/>
      <c r="GW2378" s="78"/>
      <c r="GX2378" s="78"/>
      <c r="GY2378" s="78"/>
      <c r="GZ2378" s="78"/>
      <c r="HA2378" s="78"/>
      <c r="HB2378" s="78"/>
      <c r="HC2378" s="78"/>
      <c r="HD2378" s="78"/>
      <c r="HE2378" s="78"/>
      <c r="HF2378" s="78"/>
      <c r="HG2378" s="78"/>
      <c r="HH2378" s="78"/>
      <c r="HI2378" s="78"/>
      <c r="HJ2378" s="78"/>
      <c r="HK2378" s="78"/>
      <c r="HL2378" s="78"/>
      <c r="HM2378" s="78"/>
      <c r="HN2378" s="78"/>
      <c r="HO2378" s="78"/>
      <c r="HP2378" s="78"/>
      <c r="HQ2378" s="78"/>
      <c r="HR2378" s="78"/>
      <c r="HS2378" s="78"/>
      <c r="HT2378" s="78"/>
      <c r="HU2378" s="78"/>
      <c r="HV2378" s="78"/>
      <c r="HW2378" s="78"/>
      <c r="HX2378" s="78"/>
      <c r="HY2378" s="78"/>
      <c r="HZ2378" s="78"/>
      <c r="IA2378" s="78"/>
      <c r="IB2378" s="78"/>
      <c r="IC2378" s="78"/>
      <c r="ID2378" s="78"/>
      <c r="IE2378" s="78"/>
      <c r="IF2378" s="78"/>
      <c r="IG2378" s="78"/>
      <c r="IH2378" s="78"/>
      <c r="II2378" s="78"/>
      <c r="IJ2378" s="78"/>
      <c r="IK2378" s="78"/>
      <c r="IL2378" s="78"/>
      <c r="IM2378" s="78"/>
      <c r="IN2378" s="78"/>
      <c r="IO2378" s="78"/>
      <c r="IP2378" s="78"/>
      <c r="IQ2378" s="78"/>
      <c r="IR2378" s="78"/>
    </row>
    <row r="2379" spans="1:252">
      <c r="A2379" s="77">
        <v>45693</v>
      </c>
      <c r="B2379" s="78"/>
      <c r="C2379" s="78">
        <v>-0.1344591448739765</v>
      </c>
      <c r="D2379" s="78">
        <v>-3.1904550132617983E-2</v>
      </c>
      <c r="E2379" s="78">
        <v>6.2565741070136197E-2</v>
      </c>
      <c r="F2379" s="78">
        <v>0.15068801034723117</v>
      </c>
      <c r="G2379" s="78">
        <v>0.23368381045981473</v>
      </c>
      <c r="H2379" s="78">
        <v>0.31239654502362169</v>
      </c>
      <c r="I2379" s="78">
        <v>0.38740671312731439</v>
      </c>
      <c r="J2379" s="78">
        <v>0.45912178163717415</v>
      </c>
      <c r="K2379" s="78">
        <v>0.52783900479984025</v>
      </c>
      <c r="L2379" s="78">
        <v>0.59378549782706436</v>
      </c>
      <c r="M2379" s="78">
        <v>0.65714134491086795</v>
      </c>
      <c r="N2379" s="78">
        <v>0.71805506888501569</v>
      </c>
      <c r="O2379" s="78">
        <v>0.77665415741234045</v>
      </c>
      <c r="P2379" s="78">
        <v>0.83305041964449433</v>
      </c>
      <c r="Q2379" s="78">
        <v>0.88734506472209151</v>
      </c>
      <c r="R2379" s="78">
        <v>0.93962543657499964</v>
      </c>
      <c r="S2379" s="78">
        <v>0.98996561553183038</v>
      </c>
      <c r="T2379" s="78">
        <v>1.0384292731196734</v>
      </c>
      <c r="U2379" s="78">
        <v>1.0850717131063516</v>
      </c>
      <c r="V2379" s="78">
        <v>1.1299397495964982</v>
      </c>
      <c r="W2379" s="78">
        <v>1.1730712954738274</v>
      </c>
      <c r="X2379" s="78">
        <v>1.2144979514094136</v>
      </c>
      <c r="Y2379" s="78">
        <v>1.2542475419091137</v>
      </c>
      <c r="Z2379" s="78">
        <v>1.2923450706584183</v>
      </c>
      <c r="AA2379" s="78">
        <v>1.328813982467441</v>
      </c>
      <c r="AB2379" s="78">
        <v>1.3636768898715339</v>
      </c>
      <c r="AC2379" s="78">
        <v>1.396955817766254</v>
      </c>
      <c r="AD2379" s="78">
        <v>1.4286723483969137</v>
      </c>
      <c r="AE2379" s="78">
        <v>1.4588477353428992</v>
      </c>
      <c r="AF2379" s="78">
        <v>1.4875030978561472</v>
      </c>
      <c r="AG2379" s="78">
        <v>1.514659514491022</v>
      </c>
      <c r="AH2379" s="78">
        <v>1.5403383787974483</v>
      </c>
      <c r="AI2379" s="78">
        <v>1.564561782382889</v>
      </c>
      <c r="AJ2379" s="78">
        <v>1.5873525451039487</v>
      </c>
      <c r="AK2379" s="78">
        <v>1.6087345210209985</v>
      </c>
      <c r="AL2379" s="78">
        <v>1.6287327203330872</v>
      </c>
      <c r="AM2379" s="78">
        <v>1.6473732612495411</v>
      </c>
      <c r="AN2379" s="78">
        <v>1.6646832417687165</v>
      </c>
      <c r="AO2379" s="78">
        <v>1.6806903579365269</v>
      </c>
      <c r="AP2379" s="78">
        <v>1.6954226742597043</v>
      </c>
      <c r="AQ2379" s="78">
        <v>1.7089085676742939</v>
      </c>
      <c r="AR2379" s="78">
        <v>1.721176562141993</v>
      </c>
      <c r="AS2379" s="78">
        <v>1.7322551391487178</v>
      </c>
      <c r="AT2379" s="78">
        <v>1.7421726865440119</v>
      </c>
      <c r="AU2379" s="78">
        <v>1.750957495091904</v>
      </c>
      <c r="AV2379" s="78">
        <v>1.7586377513997939</v>
      </c>
      <c r="AW2379" s="78">
        <v>1.7652414512175032</v>
      </c>
      <c r="AX2379" s="78">
        <v>1.7707963521591086</v>
      </c>
      <c r="AY2379" s="78">
        <v>1.7753299548321142</v>
      </c>
      <c r="AZ2379" s="78">
        <v>1.7788694846728152</v>
      </c>
      <c r="BA2379" s="78">
        <v>1.7814418076814769</v>
      </c>
      <c r="BB2379" s="78">
        <v>1.7830733963184269</v>
      </c>
      <c r="BC2379" s="78">
        <v>1.7837903605055505</v>
      </c>
      <c r="BD2379" s="78">
        <v>1.783618478349881</v>
      </c>
      <c r="BE2379" s="78">
        <v>1.7825832169558213</v>
      </c>
      <c r="BF2379" s="78">
        <v>1.7807096521657859</v>
      </c>
      <c r="BG2379" s="78">
        <v>1.7780223591078488</v>
      </c>
      <c r="BH2379" s="78">
        <v>1.7745453350154483</v>
      </c>
      <c r="BI2379" s="78">
        <v>1.7703019103264876</v>
      </c>
      <c r="BJ2379" s="78">
        <v>1.765314680334676</v>
      </c>
      <c r="BK2379" s="78">
        <v>1.759605427183883</v>
      </c>
      <c r="BL2379" s="78">
        <v>1.7531951553479717</v>
      </c>
      <c r="BM2379" s="78">
        <v>1.7461040983879199</v>
      </c>
      <c r="BN2379" s="78">
        <v>1.7383517432715698</v>
      </c>
      <c r="BO2379" s="78">
        <v>1.729956882236807</v>
      </c>
      <c r="BP2379" s="78">
        <v>1.7209376617162031</v>
      </c>
      <c r="BQ2379" s="78">
        <v>1.7113116271846112</v>
      </c>
      <c r="BR2379" s="78">
        <v>1.7010957643206512</v>
      </c>
      <c r="BS2379" s="78">
        <v>1.6903065368314769</v>
      </c>
      <c r="BT2379" s="78">
        <v>1.67895992209999</v>
      </c>
      <c r="BU2379" s="78">
        <v>1.667071448445316</v>
      </c>
      <c r="BV2379" s="78">
        <v>1.6546562276216406</v>
      </c>
      <c r="BW2379" s="78">
        <v>1.6417289816793617</v>
      </c>
      <c r="BX2379" s="78">
        <v>1.6283040676298843</v>
      </c>
      <c r="BY2379" s="78">
        <v>1.6143955002605597</v>
      </c>
      <c r="BZ2379" s="78"/>
      <c r="CA2379" s="78"/>
      <c r="CB2379" s="78"/>
      <c r="CC2379" s="78"/>
      <c r="CD2379" s="78"/>
      <c r="CE2379" s="78"/>
      <c r="CF2379" s="78"/>
      <c r="CG2379" s="78"/>
      <c r="CH2379" s="78"/>
      <c r="CI2379" s="78"/>
      <c r="CJ2379" s="78"/>
      <c r="CK2379" s="78"/>
      <c r="CL2379" s="78"/>
      <c r="CM2379" s="78"/>
      <c r="CN2379" s="78"/>
      <c r="CO2379" s="78"/>
      <c r="CP2379" s="78"/>
      <c r="CQ2379" s="78"/>
      <c r="CR2379" s="78"/>
      <c r="CS2379" s="78"/>
      <c r="CT2379" s="78"/>
      <c r="CU2379" s="78"/>
      <c r="CV2379" s="78"/>
      <c r="CW2379" s="78"/>
      <c r="CX2379" s="78"/>
      <c r="CY2379" s="78"/>
      <c r="CZ2379" s="78"/>
      <c r="DA2379" s="78"/>
      <c r="DB2379" s="78"/>
      <c r="DC2379" s="78"/>
      <c r="DD2379" s="78"/>
      <c r="DE2379" s="78"/>
      <c r="DF2379" s="78"/>
      <c r="DG2379" s="78"/>
      <c r="DH2379" s="78"/>
      <c r="DI2379" s="78"/>
      <c r="DJ2379" s="78"/>
      <c r="DK2379" s="78"/>
      <c r="DL2379" s="78"/>
      <c r="DM2379" s="78"/>
      <c r="DN2379" s="78"/>
      <c r="DO2379" s="78"/>
      <c r="DP2379" s="78"/>
      <c r="DQ2379" s="78"/>
      <c r="DR2379" s="78"/>
      <c r="DS2379" s="78"/>
      <c r="DT2379" s="78"/>
      <c r="DU2379" s="78"/>
      <c r="DV2379" s="78"/>
      <c r="DW2379" s="78"/>
      <c r="DX2379" s="78"/>
      <c r="DY2379" s="78"/>
      <c r="DZ2379" s="78"/>
      <c r="EA2379" s="78"/>
      <c r="EB2379" s="78"/>
      <c r="EC2379" s="78"/>
      <c r="ED2379" s="78"/>
      <c r="EE2379" s="78"/>
      <c r="EF2379" s="78"/>
      <c r="EG2379" s="78"/>
      <c r="EH2379" s="78"/>
      <c r="EI2379" s="78"/>
      <c r="EJ2379" s="78"/>
      <c r="EK2379" s="78"/>
      <c r="EL2379" s="78"/>
      <c r="EM2379" s="78"/>
      <c r="EN2379" s="78"/>
      <c r="EO2379" s="78"/>
      <c r="EP2379" s="78"/>
      <c r="EQ2379" s="78"/>
      <c r="ER2379" s="78"/>
      <c r="ES2379" s="78"/>
      <c r="ET2379" s="78"/>
      <c r="EU2379" s="78"/>
      <c r="EV2379" s="78"/>
      <c r="EW2379" s="78"/>
      <c r="EX2379" s="78"/>
      <c r="EY2379" s="78"/>
      <c r="EZ2379" s="78"/>
      <c r="FA2379" s="78"/>
      <c r="FB2379" s="78"/>
      <c r="FC2379" s="78"/>
      <c r="FD2379" s="78"/>
      <c r="FE2379" s="78"/>
      <c r="FF2379" s="78"/>
      <c r="FG2379" s="78"/>
      <c r="FH2379" s="78"/>
      <c r="FI2379" s="78"/>
      <c r="FJ2379" s="78"/>
      <c r="FK2379" s="78"/>
      <c r="FL2379" s="78"/>
      <c r="FM2379" s="78"/>
      <c r="FN2379" s="78"/>
      <c r="FO2379" s="78"/>
      <c r="FP2379" s="78"/>
      <c r="FQ2379" s="78"/>
      <c r="FR2379" s="78"/>
      <c r="FS2379" s="78"/>
      <c r="FT2379" s="78"/>
      <c r="FU2379" s="78"/>
      <c r="FV2379" s="78"/>
      <c r="FW2379" s="78"/>
      <c r="FX2379" s="78"/>
      <c r="FY2379" s="78"/>
      <c r="FZ2379" s="78"/>
      <c r="GA2379" s="78"/>
      <c r="GB2379" s="78"/>
      <c r="GC2379" s="78"/>
      <c r="GD2379" s="78"/>
      <c r="GE2379" s="78"/>
      <c r="GF2379" s="78"/>
      <c r="GG2379" s="78"/>
      <c r="GH2379" s="78"/>
      <c r="GI2379" s="78"/>
      <c r="GJ2379" s="78"/>
      <c r="GK2379" s="78"/>
      <c r="GL2379" s="78"/>
      <c r="GM2379" s="78"/>
      <c r="GN2379" s="78"/>
      <c r="GO2379" s="78"/>
      <c r="GP2379" s="78"/>
      <c r="GQ2379" s="78"/>
      <c r="GR2379" s="78"/>
      <c r="GS2379" s="78"/>
      <c r="GT2379" s="78"/>
      <c r="GU2379" s="78"/>
      <c r="GV2379" s="78"/>
      <c r="GW2379" s="78"/>
      <c r="GX2379" s="78"/>
      <c r="GY2379" s="78"/>
      <c r="GZ2379" s="78"/>
      <c r="HA2379" s="78"/>
      <c r="HB2379" s="78"/>
      <c r="HC2379" s="78"/>
      <c r="HD2379" s="78"/>
      <c r="HE2379" s="78"/>
      <c r="HF2379" s="78"/>
      <c r="HG2379" s="78"/>
      <c r="HH2379" s="78"/>
      <c r="HI2379" s="78"/>
      <c r="HJ2379" s="78"/>
      <c r="HK2379" s="78"/>
      <c r="HL2379" s="78"/>
      <c r="HM2379" s="78"/>
      <c r="HN2379" s="78"/>
      <c r="HO2379" s="78"/>
      <c r="HP2379" s="78"/>
      <c r="HQ2379" s="78"/>
      <c r="HR2379" s="78"/>
      <c r="HS2379" s="78"/>
      <c r="HT2379" s="78"/>
      <c r="HU2379" s="78"/>
      <c r="HV2379" s="78"/>
      <c r="HW2379" s="78"/>
      <c r="HX2379" s="78"/>
      <c r="HY2379" s="78"/>
      <c r="HZ2379" s="78"/>
      <c r="IA2379" s="78"/>
      <c r="IB2379" s="78"/>
      <c r="IC2379" s="78"/>
      <c r="ID2379" s="78"/>
      <c r="IE2379" s="78"/>
      <c r="IF2379" s="78"/>
      <c r="IG2379" s="78"/>
      <c r="IH2379" s="78"/>
      <c r="II2379" s="78"/>
      <c r="IJ2379" s="78"/>
      <c r="IK2379" s="78"/>
      <c r="IL2379" s="78"/>
      <c r="IM2379" s="78"/>
      <c r="IN2379" s="78"/>
      <c r="IO2379" s="78"/>
      <c r="IP2379" s="78"/>
      <c r="IQ2379" s="78"/>
      <c r="IR2379" s="78"/>
    </row>
    <row r="2380" spans="1:252">
      <c r="A2380" s="77">
        <v>45694</v>
      </c>
      <c r="B2380" s="78"/>
      <c r="C2380" s="78">
        <v>-0.1291715937410684</v>
      </c>
      <c r="D2380" s="78">
        <v>-2.4139103224987381E-2</v>
      </c>
      <c r="E2380" s="78">
        <v>7.2293050365308711E-2</v>
      </c>
      <c r="F2380" s="78">
        <v>0.16199016402947122</v>
      </c>
      <c r="G2380" s="78">
        <v>0.2462714178773707</v>
      </c>
      <c r="H2380" s="78">
        <v>0.32605274694823333</v>
      </c>
      <c r="I2380" s="78">
        <v>0.40196598652167731</v>
      </c>
      <c r="J2380" s="78">
        <v>0.4744552160999671</v>
      </c>
      <c r="K2380" s="78">
        <v>0.54384453704244795</v>
      </c>
      <c r="L2380" s="78">
        <v>0.61038052950317578</v>
      </c>
      <c r="M2380" s="78">
        <v>0.6742573801453341</v>
      </c>
      <c r="N2380" s="78">
        <v>0.73563392875924738</v>
      </c>
      <c r="O2380" s="78">
        <v>0.7946452388634565</v>
      </c>
      <c r="P2380" s="78">
        <v>0.85140876622905504</v>
      </c>
      <c r="Q2380" s="78">
        <v>0.90602980386916132</v>
      </c>
      <c r="R2380" s="78">
        <v>0.95859880619777282</v>
      </c>
      <c r="S2380" s="78">
        <v>1.0091923754042234</v>
      </c>
      <c r="T2380" s="78">
        <v>1.0578762469903871</v>
      </c>
      <c r="U2380" s="78">
        <v>1.1047074262012055</v>
      </c>
      <c r="V2380" s="78">
        <v>1.1497341688755407</v>
      </c>
      <c r="W2380" s="78">
        <v>1.192995685897384</v>
      </c>
      <c r="X2380" s="78">
        <v>1.2345248235931094</v>
      </c>
      <c r="Y2380" s="78">
        <v>1.2743506561039166</v>
      </c>
      <c r="Z2380" s="78">
        <v>1.3124994531362115</v>
      </c>
      <c r="AA2380" s="78">
        <v>1.3489959841846733</v>
      </c>
      <c r="AB2380" s="78">
        <v>1.3838642572589877</v>
      </c>
      <c r="AC2380" s="78">
        <v>1.417127758926207</v>
      </c>
      <c r="AD2380" s="78">
        <v>1.4488095920398991</v>
      </c>
      <c r="AE2380" s="78">
        <v>1.4789325783235865</v>
      </c>
      <c r="AF2380" s="78">
        <v>1.5075194352908308</v>
      </c>
      <c r="AG2380" s="78">
        <v>1.5345928605246906</v>
      </c>
      <c r="AH2380" s="78">
        <v>1.5601758656202931</v>
      </c>
      <c r="AI2380" s="78">
        <v>1.5842921317017435</v>
      </c>
      <c r="AJ2380" s="78">
        <v>1.6069660359634892</v>
      </c>
      <c r="AK2380" s="78">
        <v>1.6282229372831309</v>
      </c>
      <c r="AL2380" s="78">
        <v>1.648089284211391</v>
      </c>
      <c r="AM2380" s="78">
        <v>1.6665925536263198</v>
      </c>
      <c r="AN2380" s="78">
        <v>1.6837611165789721</v>
      </c>
      <c r="AO2380" s="78">
        <v>1.6996238542202775</v>
      </c>
      <c r="AP2380" s="78">
        <v>1.7142099331383445</v>
      </c>
      <c r="AQ2380" s="78">
        <v>1.7275487573871371</v>
      </c>
      <c r="AR2380" s="78">
        <v>1.7396698002201119</v>
      </c>
      <c r="AS2380" s="78">
        <v>1.7506024100023245</v>
      </c>
      <c r="AT2380" s="78">
        <v>1.7603757622907446</v>
      </c>
      <c r="AU2380" s="78">
        <v>1.7690188630040333</v>
      </c>
      <c r="AV2380" s="78">
        <v>1.7765605469767898</v>
      </c>
      <c r="AW2380" s="78">
        <v>1.7830293904889147</v>
      </c>
      <c r="AX2380" s="78">
        <v>1.7884536663355892</v>
      </c>
      <c r="AY2380" s="78">
        <v>1.7928613290384401</v>
      </c>
      <c r="AZ2380" s="78">
        <v>1.7962800005408486</v>
      </c>
      <c r="BA2380" s="78">
        <v>1.7987368875040546</v>
      </c>
      <c r="BB2380" s="78">
        <v>1.8002587507508787</v>
      </c>
      <c r="BC2380" s="78">
        <v>1.8008719407728386</v>
      </c>
      <c r="BD2380" s="78">
        <v>1.80060243250399</v>
      </c>
      <c r="BE2380" s="78">
        <v>1.7994758495475311</v>
      </c>
      <c r="BF2380" s="78">
        <v>1.7975173855337783</v>
      </c>
      <c r="BG2380" s="78">
        <v>1.7947516972168027</v>
      </c>
      <c r="BH2380" s="78">
        <v>1.7912028313267812</v>
      </c>
      <c r="BI2380" s="78">
        <v>1.7868941407555101</v>
      </c>
      <c r="BJ2380" s="78">
        <v>1.781848218069664</v>
      </c>
      <c r="BK2380" s="78">
        <v>1.7760868199922275</v>
      </c>
      <c r="BL2380" s="78">
        <v>1.7696309053602624</v>
      </c>
      <c r="BM2380" s="78">
        <v>1.7625006468550848</v>
      </c>
      <c r="BN2380" s="78">
        <v>1.7547154589576315</v>
      </c>
      <c r="BO2380" s="78">
        <v>1.746294050783832</v>
      </c>
      <c r="BP2380" s="78">
        <v>1.7372544757581976</v>
      </c>
      <c r="BQ2380" s="78">
        <v>1.7276141771479494</v>
      </c>
      <c r="BR2380" s="78">
        <v>1.7173900298546116</v>
      </c>
      <c r="BS2380" s="78">
        <v>1.7065983788183641</v>
      </c>
      <c r="BT2380" s="78">
        <v>1.6952550757539326</v>
      </c>
      <c r="BU2380" s="78">
        <v>1.6833755201887193</v>
      </c>
      <c r="BV2380" s="78">
        <v>1.6709746942070556</v>
      </c>
      <c r="BW2380" s="78">
        <v>1.6580671894596686</v>
      </c>
      <c r="BX2380" s="78">
        <v>1.6446672318746662</v>
      </c>
      <c r="BY2380" s="78">
        <v>1.6307887045151996</v>
      </c>
      <c r="BZ2380" s="78"/>
      <c r="CA2380" s="78"/>
      <c r="CB2380" s="78"/>
      <c r="CC2380" s="78"/>
      <c r="CD2380" s="78"/>
      <c r="CE2380" s="78"/>
      <c r="CF2380" s="78"/>
      <c r="CG2380" s="78"/>
      <c r="CH2380" s="78"/>
      <c r="CI2380" s="78"/>
      <c r="CJ2380" s="78"/>
      <c r="CK2380" s="78"/>
      <c r="CL2380" s="78"/>
      <c r="CM2380" s="78"/>
      <c r="CN2380" s="78"/>
      <c r="CO2380" s="78"/>
      <c r="CP2380" s="78"/>
      <c r="CQ2380" s="78"/>
      <c r="CR2380" s="78"/>
      <c r="CS2380" s="78"/>
      <c r="CT2380" s="78"/>
      <c r="CU2380" s="78"/>
      <c r="CV2380" s="78"/>
      <c r="CW2380" s="78"/>
      <c r="CX2380" s="78"/>
      <c r="CY2380" s="78"/>
      <c r="CZ2380" s="78"/>
      <c r="DA2380" s="78"/>
      <c r="DB2380" s="78"/>
      <c r="DC2380" s="78"/>
      <c r="DD2380" s="78"/>
      <c r="DE2380" s="78"/>
      <c r="DF2380" s="78"/>
      <c r="DG2380" s="78"/>
      <c r="DH2380" s="78"/>
      <c r="DI2380" s="78"/>
      <c r="DJ2380" s="78"/>
      <c r="DK2380" s="78"/>
      <c r="DL2380" s="78"/>
      <c r="DM2380" s="78"/>
      <c r="DN2380" s="78"/>
      <c r="DO2380" s="78"/>
      <c r="DP2380" s="78"/>
      <c r="DQ2380" s="78"/>
      <c r="DR2380" s="78"/>
      <c r="DS2380" s="78"/>
      <c r="DT2380" s="78"/>
      <c r="DU2380" s="78"/>
      <c r="DV2380" s="78"/>
      <c r="DW2380" s="78"/>
      <c r="DX2380" s="78"/>
      <c r="DY2380" s="78"/>
      <c r="DZ2380" s="78"/>
      <c r="EA2380" s="78"/>
      <c r="EB2380" s="78"/>
      <c r="EC2380" s="78"/>
      <c r="ED2380" s="78"/>
      <c r="EE2380" s="78"/>
      <c r="EF2380" s="78"/>
      <c r="EG2380" s="78"/>
      <c r="EH2380" s="78"/>
      <c r="EI2380" s="78"/>
      <c r="EJ2380" s="78"/>
      <c r="EK2380" s="78"/>
      <c r="EL2380" s="78"/>
      <c r="EM2380" s="78"/>
      <c r="EN2380" s="78"/>
      <c r="EO2380" s="78"/>
      <c r="EP2380" s="78"/>
      <c r="EQ2380" s="78"/>
      <c r="ER2380" s="78"/>
      <c r="ES2380" s="78"/>
      <c r="ET2380" s="78"/>
      <c r="EU2380" s="78"/>
      <c r="EV2380" s="78"/>
      <c r="EW2380" s="78"/>
      <c r="EX2380" s="78"/>
      <c r="EY2380" s="78"/>
      <c r="EZ2380" s="78"/>
      <c r="FA2380" s="78"/>
      <c r="FB2380" s="78"/>
      <c r="FC2380" s="78"/>
      <c r="FD2380" s="78"/>
      <c r="FE2380" s="78"/>
      <c r="FF2380" s="78"/>
      <c r="FG2380" s="78"/>
      <c r="FH2380" s="78"/>
      <c r="FI2380" s="78"/>
      <c r="FJ2380" s="78"/>
      <c r="FK2380" s="78"/>
      <c r="FL2380" s="78"/>
      <c r="FM2380" s="78"/>
      <c r="FN2380" s="78"/>
      <c r="FO2380" s="78"/>
      <c r="FP2380" s="78"/>
      <c r="FQ2380" s="78"/>
      <c r="FR2380" s="78"/>
      <c r="FS2380" s="78"/>
      <c r="FT2380" s="78"/>
      <c r="FU2380" s="78"/>
      <c r="FV2380" s="78"/>
      <c r="FW2380" s="78"/>
      <c r="FX2380" s="78"/>
      <c r="FY2380" s="78"/>
      <c r="FZ2380" s="78"/>
      <c r="GA2380" s="78"/>
      <c r="GB2380" s="78"/>
      <c r="GC2380" s="78"/>
      <c r="GD2380" s="78"/>
      <c r="GE2380" s="78"/>
      <c r="GF2380" s="78"/>
      <c r="GG2380" s="78"/>
      <c r="GH2380" s="78"/>
      <c r="GI2380" s="78"/>
      <c r="GJ2380" s="78"/>
      <c r="GK2380" s="78"/>
      <c r="GL2380" s="78"/>
      <c r="GM2380" s="78"/>
      <c r="GN2380" s="78"/>
      <c r="GO2380" s="78"/>
      <c r="GP2380" s="78"/>
      <c r="GQ2380" s="78"/>
      <c r="GR2380" s="78"/>
      <c r="GS2380" s="78"/>
      <c r="GT2380" s="78"/>
      <c r="GU2380" s="78"/>
      <c r="GV2380" s="78"/>
      <c r="GW2380" s="78"/>
      <c r="GX2380" s="78"/>
      <c r="GY2380" s="78"/>
      <c r="GZ2380" s="78"/>
      <c r="HA2380" s="78"/>
      <c r="HB2380" s="78"/>
      <c r="HC2380" s="78"/>
      <c r="HD2380" s="78"/>
      <c r="HE2380" s="78"/>
      <c r="HF2380" s="78"/>
      <c r="HG2380" s="78"/>
      <c r="HH2380" s="78"/>
      <c r="HI2380" s="78"/>
      <c r="HJ2380" s="78"/>
      <c r="HK2380" s="78"/>
      <c r="HL2380" s="78"/>
      <c r="HM2380" s="78"/>
      <c r="HN2380" s="78"/>
      <c r="HO2380" s="78"/>
      <c r="HP2380" s="78"/>
      <c r="HQ2380" s="78"/>
      <c r="HR2380" s="78"/>
      <c r="HS2380" s="78"/>
      <c r="HT2380" s="78"/>
      <c r="HU2380" s="78"/>
      <c r="HV2380" s="78"/>
      <c r="HW2380" s="78"/>
      <c r="HX2380" s="78"/>
      <c r="HY2380" s="78"/>
      <c r="HZ2380" s="78"/>
      <c r="IA2380" s="78"/>
      <c r="IB2380" s="78"/>
      <c r="IC2380" s="78"/>
      <c r="ID2380" s="78"/>
      <c r="IE2380" s="78"/>
      <c r="IF2380" s="78"/>
      <c r="IG2380" s="78"/>
      <c r="IH2380" s="78"/>
      <c r="II2380" s="78"/>
      <c r="IJ2380" s="78"/>
      <c r="IK2380" s="78"/>
      <c r="IL2380" s="78"/>
      <c r="IM2380" s="78"/>
      <c r="IN2380" s="78"/>
      <c r="IO2380" s="78"/>
      <c r="IP2380" s="78"/>
      <c r="IQ2380" s="78"/>
      <c r="IR2380" s="78"/>
    </row>
    <row r="2381" spans="1:252">
      <c r="A2381" s="77">
        <v>45695</v>
      </c>
      <c r="B2381" s="78"/>
      <c r="C2381" s="78">
        <v>-5.6015693465063097E-2</v>
      </c>
      <c r="D2381" s="78">
        <v>4.7992920777130764E-2</v>
      </c>
      <c r="E2381" s="78">
        <v>0.14322108079005444</v>
      </c>
      <c r="F2381" s="78">
        <v>0.23157379948659843</v>
      </c>
      <c r="G2381" s="78">
        <v>0.31441361602692164</v>
      </c>
      <c r="H2381" s="78">
        <v>0.39269946192166127</v>
      </c>
      <c r="I2381" s="78">
        <v>0.46709505202766621</v>
      </c>
      <c r="J2381" s="78">
        <v>0.53806693437141118</v>
      </c>
      <c r="K2381" s="78">
        <v>0.60595510739599345</v>
      </c>
      <c r="L2381" s="78">
        <v>0.67101615504542167</v>
      </c>
      <c r="M2381" s="78">
        <v>0.73344977321630023</v>
      </c>
      <c r="N2381" s="78">
        <v>0.7934176524222829</v>
      </c>
      <c r="O2381" s="78">
        <v>0.85105632043374757</v>
      </c>
      <c r="P2381" s="78">
        <v>0.90648400948557639</v>
      </c>
      <c r="Q2381" s="78">
        <v>0.95980606975130311</v>
      </c>
      <c r="R2381" s="78">
        <v>1.011112649175778</v>
      </c>
      <c r="S2381" s="78">
        <v>1.0604800250571598</v>
      </c>
      <c r="T2381" s="78">
        <v>1.1079735988290103</v>
      </c>
      <c r="U2381" s="78">
        <v>1.1536500255063693</v>
      </c>
      <c r="V2381" s="78">
        <v>1.1975571678110142</v>
      </c>
      <c r="W2381" s="78">
        <v>1.2397338515539507</v>
      </c>
      <c r="X2381" s="78">
        <v>1.2802125472522188</v>
      </c>
      <c r="Y2381" s="78">
        <v>1.3190218960770805</v>
      </c>
      <c r="Z2381" s="78">
        <v>1.3561876731419102</v>
      </c>
      <c r="AA2381" s="78">
        <v>1.3917340679471699</v>
      </c>
      <c r="AB2381" s="78">
        <v>1.4256844076099076</v>
      </c>
      <c r="AC2381" s="78">
        <v>1.4580614401416248</v>
      </c>
      <c r="AD2381" s="78">
        <v>1.4888874956758946</v>
      </c>
      <c r="AE2381" s="78">
        <v>1.5181846113307524</v>
      </c>
      <c r="AF2381" s="78">
        <v>1.5459747553030492</v>
      </c>
      <c r="AG2381" s="78">
        <v>1.5722799223433734</v>
      </c>
      <c r="AH2381" s="78">
        <v>1.5971224843925746</v>
      </c>
      <c r="AI2381" s="78">
        <v>1.6205255503136613</v>
      </c>
      <c r="AJ2381" s="78">
        <v>1.6425129899052979</v>
      </c>
      <c r="AK2381" s="78">
        <v>1.6631097325218296</v>
      </c>
      <c r="AL2381" s="78">
        <v>1.6823418629914708</v>
      </c>
      <c r="AM2381" s="78">
        <v>1.7002365126062959</v>
      </c>
      <c r="AN2381" s="78">
        <v>1.7168216954744144</v>
      </c>
      <c r="AO2381" s="78">
        <v>1.732125916464228</v>
      </c>
      <c r="AP2381" s="78">
        <v>1.7461779499431196</v>
      </c>
      <c r="AQ2381" s="78">
        <v>1.7590067917527785</v>
      </c>
      <c r="AR2381" s="78">
        <v>1.7706414685517149</v>
      </c>
      <c r="AS2381" s="78">
        <v>1.7811108278475436</v>
      </c>
      <c r="AT2381" s="78">
        <v>1.7904435029351191</v>
      </c>
      <c r="AU2381" s="78">
        <v>1.7986679237524621</v>
      </c>
      <c r="AV2381" s="78">
        <v>1.8058123180719907</v>
      </c>
      <c r="AW2381" s="78">
        <v>1.8119046272251098</v>
      </c>
      <c r="AX2381" s="78">
        <v>1.8169724662499733</v>
      </c>
      <c r="AY2381" s="78">
        <v>1.8210431137790994</v>
      </c>
      <c r="AZ2381" s="78">
        <v>1.8241435023104646</v>
      </c>
      <c r="BA2381" s="78">
        <v>1.8263001455752483</v>
      </c>
      <c r="BB2381" s="78">
        <v>1.8275391157137131</v>
      </c>
      <c r="BC2381" s="78">
        <v>1.8278860788897642</v>
      </c>
      <c r="BD2381" s="78">
        <v>1.8273663296957288</v>
      </c>
      <c r="BE2381" s="78">
        <v>1.8260048151086949</v>
      </c>
      <c r="BF2381" s="78">
        <v>1.8238260618375268</v>
      </c>
      <c r="BG2381" s="78">
        <v>1.8208540806466249</v>
      </c>
      <c r="BH2381" s="78">
        <v>1.8171122932388926</v>
      </c>
      <c r="BI2381" s="78">
        <v>1.812623450313164</v>
      </c>
      <c r="BJ2381" s="78">
        <v>1.8074095656096714</v>
      </c>
      <c r="BK2381" s="78">
        <v>1.8014918447392343</v>
      </c>
      <c r="BL2381" s="78">
        <v>1.7948907226340651</v>
      </c>
      <c r="BM2381" s="78">
        <v>1.7876258758035366</v>
      </c>
      <c r="BN2381" s="78">
        <v>1.7797162508119919</v>
      </c>
      <c r="BO2381" s="78">
        <v>1.7711801152794477</v>
      </c>
      <c r="BP2381" s="78">
        <v>1.7620351056945744</v>
      </c>
      <c r="BQ2381" s="78">
        <v>1.7522982712432609</v>
      </c>
      <c r="BR2381" s="78">
        <v>1.7419861140348327</v>
      </c>
      <c r="BS2381" s="78">
        <v>1.731114626068514</v>
      </c>
      <c r="BT2381" s="78">
        <v>1.7196993248255239</v>
      </c>
      <c r="BU2381" s="78">
        <v>1.7077552937676905</v>
      </c>
      <c r="BV2381" s="78">
        <v>1.6952972161294397</v>
      </c>
      <c r="BW2381" s="78">
        <v>1.6823394008196175</v>
      </c>
      <c r="BX2381" s="78">
        <v>1.6688958061129786</v>
      </c>
      <c r="BY2381" s="78">
        <v>1.6549800615648169</v>
      </c>
      <c r="BZ2381" s="78"/>
      <c r="CA2381" s="78"/>
      <c r="CB2381" s="78"/>
      <c r="CC2381" s="78"/>
      <c r="CD2381" s="78"/>
      <c r="CE2381" s="78"/>
      <c r="CF2381" s="78"/>
      <c r="CG2381" s="78"/>
      <c r="CH2381" s="78"/>
      <c r="CI2381" s="78"/>
      <c r="CJ2381" s="78"/>
      <c r="CK2381" s="78"/>
      <c r="CL2381" s="78"/>
      <c r="CM2381" s="78"/>
      <c r="CN2381" s="78"/>
      <c r="CO2381" s="78"/>
      <c r="CP2381" s="78"/>
      <c r="CQ2381" s="78"/>
      <c r="CR2381" s="78"/>
      <c r="CS2381" s="78"/>
      <c r="CT2381" s="78"/>
      <c r="CU2381" s="78"/>
      <c r="CV2381" s="78"/>
      <c r="CW2381" s="78"/>
      <c r="CX2381" s="78"/>
      <c r="CY2381" s="78"/>
      <c r="CZ2381" s="78"/>
      <c r="DA2381" s="78"/>
      <c r="DB2381" s="78"/>
      <c r="DC2381" s="78"/>
      <c r="DD2381" s="78"/>
      <c r="DE2381" s="78"/>
      <c r="DF2381" s="78"/>
      <c r="DG2381" s="78"/>
      <c r="DH2381" s="78"/>
      <c r="DI2381" s="78"/>
      <c r="DJ2381" s="78"/>
      <c r="DK2381" s="78"/>
      <c r="DL2381" s="78"/>
      <c r="DM2381" s="78"/>
      <c r="DN2381" s="78"/>
      <c r="DO2381" s="78"/>
      <c r="DP2381" s="78"/>
      <c r="DQ2381" s="78"/>
      <c r="DR2381" s="78"/>
      <c r="DS2381" s="78"/>
      <c r="DT2381" s="78"/>
      <c r="DU2381" s="78"/>
      <c r="DV2381" s="78"/>
      <c r="DW2381" s="78"/>
      <c r="DX2381" s="78"/>
      <c r="DY2381" s="78"/>
      <c r="DZ2381" s="78"/>
      <c r="EA2381" s="78"/>
      <c r="EB2381" s="78"/>
      <c r="EC2381" s="78"/>
      <c r="ED2381" s="78"/>
      <c r="EE2381" s="78"/>
      <c r="EF2381" s="78"/>
      <c r="EG2381" s="78"/>
      <c r="EH2381" s="78"/>
      <c r="EI2381" s="78"/>
      <c r="EJ2381" s="78"/>
      <c r="EK2381" s="78"/>
      <c r="EL2381" s="78"/>
      <c r="EM2381" s="78"/>
      <c r="EN2381" s="78"/>
      <c r="EO2381" s="78"/>
      <c r="EP2381" s="78"/>
      <c r="EQ2381" s="78"/>
      <c r="ER2381" s="78"/>
      <c r="ES2381" s="78"/>
      <c r="ET2381" s="78"/>
      <c r="EU2381" s="78"/>
      <c r="EV2381" s="78"/>
      <c r="EW2381" s="78"/>
      <c r="EX2381" s="78"/>
      <c r="EY2381" s="78"/>
      <c r="EZ2381" s="78"/>
      <c r="FA2381" s="78"/>
      <c r="FB2381" s="78"/>
      <c r="FC2381" s="78"/>
      <c r="FD2381" s="78"/>
      <c r="FE2381" s="78"/>
      <c r="FF2381" s="78"/>
      <c r="FG2381" s="78"/>
      <c r="FH2381" s="78"/>
      <c r="FI2381" s="78"/>
      <c r="FJ2381" s="78"/>
      <c r="FK2381" s="78"/>
      <c r="FL2381" s="78"/>
      <c r="FM2381" s="78"/>
      <c r="FN2381" s="78"/>
      <c r="FO2381" s="78"/>
      <c r="FP2381" s="78"/>
      <c r="FQ2381" s="78"/>
      <c r="FR2381" s="78"/>
      <c r="FS2381" s="78"/>
      <c r="FT2381" s="78"/>
      <c r="FU2381" s="78"/>
      <c r="FV2381" s="78"/>
      <c r="FW2381" s="78"/>
      <c r="FX2381" s="78"/>
      <c r="FY2381" s="78"/>
      <c r="FZ2381" s="78"/>
      <c r="GA2381" s="78"/>
      <c r="GB2381" s="78"/>
      <c r="GC2381" s="78"/>
      <c r="GD2381" s="78"/>
      <c r="GE2381" s="78"/>
      <c r="GF2381" s="78"/>
      <c r="GG2381" s="78"/>
      <c r="GH2381" s="78"/>
      <c r="GI2381" s="78"/>
      <c r="GJ2381" s="78"/>
      <c r="GK2381" s="78"/>
      <c r="GL2381" s="78"/>
      <c r="GM2381" s="78"/>
      <c r="GN2381" s="78"/>
      <c r="GO2381" s="78"/>
      <c r="GP2381" s="78"/>
      <c r="GQ2381" s="78"/>
      <c r="GR2381" s="78"/>
      <c r="GS2381" s="78"/>
      <c r="GT2381" s="78"/>
      <c r="GU2381" s="78"/>
      <c r="GV2381" s="78"/>
      <c r="GW2381" s="78"/>
      <c r="GX2381" s="78"/>
      <c r="GY2381" s="78"/>
      <c r="GZ2381" s="78"/>
      <c r="HA2381" s="78"/>
      <c r="HB2381" s="78"/>
      <c r="HC2381" s="78"/>
      <c r="HD2381" s="78"/>
      <c r="HE2381" s="78"/>
      <c r="HF2381" s="78"/>
      <c r="HG2381" s="78"/>
      <c r="HH2381" s="78"/>
      <c r="HI2381" s="78"/>
      <c r="HJ2381" s="78"/>
      <c r="HK2381" s="78"/>
      <c r="HL2381" s="78"/>
      <c r="HM2381" s="78"/>
      <c r="HN2381" s="78"/>
      <c r="HO2381" s="78"/>
      <c r="HP2381" s="78"/>
      <c r="HQ2381" s="78"/>
      <c r="HR2381" s="78"/>
      <c r="HS2381" s="78"/>
      <c r="HT2381" s="78"/>
      <c r="HU2381" s="78"/>
      <c r="HV2381" s="78"/>
      <c r="HW2381" s="78"/>
      <c r="HX2381" s="78"/>
      <c r="HY2381" s="78"/>
      <c r="HZ2381" s="78"/>
      <c r="IA2381" s="78"/>
      <c r="IB2381" s="78"/>
      <c r="IC2381" s="78"/>
      <c r="ID2381" s="78"/>
      <c r="IE2381" s="78"/>
      <c r="IF2381" s="78"/>
      <c r="IG2381" s="78"/>
      <c r="IH2381" s="78"/>
      <c r="II2381" s="78"/>
      <c r="IJ2381" s="78"/>
      <c r="IK2381" s="78"/>
      <c r="IL2381" s="78"/>
      <c r="IM2381" s="78"/>
      <c r="IN2381" s="78"/>
      <c r="IO2381" s="78"/>
      <c r="IP2381" s="78"/>
      <c r="IQ2381" s="78"/>
      <c r="IR2381" s="78"/>
    </row>
    <row r="2382" spans="1:252">
      <c r="A2382" s="77">
        <v>45698</v>
      </c>
      <c r="B2382" s="78"/>
      <c r="C2382" s="78">
        <v>-0.10872034423992159</v>
      </c>
      <c r="D2382" s="78">
        <v>-2.3357724554867259E-3</v>
      </c>
      <c r="E2382" s="78">
        <v>9.5020429920061059E-2</v>
      </c>
      <c r="F2382" s="78">
        <v>0.18532399533522673</v>
      </c>
      <c r="G2382" s="78">
        <v>0.26999012282662022</v>
      </c>
      <c r="H2382" s="78">
        <v>0.35001596001048224</v>
      </c>
      <c r="I2382" s="78">
        <v>0.4260912492659828</v>
      </c>
      <c r="J2382" s="78">
        <v>0.49870025668220347</v>
      </c>
      <c r="K2382" s="78">
        <v>0.56819509282549463</v>
      </c>
      <c r="L2382" s="78">
        <v>0.63483998539415387</v>
      </c>
      <c r="M2382" s="78">
        <v>0.69883897686924412</v>
      </c>
      <c r="N2382" s="78">
        <v>0.76035572118510653</v>
      </c>
      <c r="O2382" s="78">
        <v>0.81952692184234843</v>
      </c>
      <c r="P2382" s="78">
        <v>0.87646980655546236</v>
      </c>
      <c r="Q2382" s="78">
        <v>0.93128775964029842</v>
      </c>
      <c r="R2382" s="78">
        <v>0.98406862981686793</v>
      </c>
      <c r="S2382" s="78">
        <v>1.034886351331699</v>
      </c>
      <c r="T2382" s="78">
        <v>1.0838039510299942</v>
      </c>
      <c r="U2382" s="78">
        <v>1.1308756902406498</v>
      </c>
      <c r="V2382" s="78">
        <v>1.1761471284910494</v>
      </c>
      <c r="W2382" s="78">
        <v>1.219655010535643</v>
      </c>
      <c r="X2382" s="78">
        <v>1.2614299940230422</v>
      </c>
      <c r="Y2382" s="78">
        <v>1.3014991880283093</v>
      </c>
      <c r="Z2382" s="78">
        <v>1.3398870927399169</v>
      </c>
      <c r="AA2382" s="78">
        <v>1.3766169332270635</v>
      </c>
      <c r="AB2382" s="78">
        <v>1.4117113788896201</v>
      </c>
      <c r="AC2382" s="78">
        <v>1.4451927742743822</v>
      </c>
      <c r="AD2382" s="78">
        <v>1.4770832575774102</v>
      </c>
      <c r="AE2382" s="78">
        <v>1.5074048464316305</v>
      </c>
      <c r="AF2382" s="78">
        <v>1.5361796120398852</v>
      </c>
      <c r="AG2382" s="78">
        <v>1.563429748134147</v>
      </c>
      <c r="AH2382" s="78">
        <v>1.5891778954546014</v>
      </c>
      <c r="AI2382" s="78">
        <v>1.6134474725104986</v>
      </c>
      <c r="AJ2382" s="78">
        <v>1.6362626889098404</v>
      </c>
      <c r="AK2382" s="78">
        <v>1.6576488209472899</v>
      </c>
      <c r="AL2382" s="78">
        <v>1.6776322965798627</v>
      </c>
      <c r="AM2382" s="78">
        <v>1.6962406036448283</v>
      </c>
      <c r="AN2382" s="78">
        <v>1.7135021368598273</v>
      </c>
      <c r="AO2382" s="78">
        <v>1.7294458210364654</v>
      </c>
      <c r="AP2382" s="78">
        <v>1.7441008973837508</v>
      </c>
      <c r="AQ2382" s="78">
        <v>1.7574968717853472</v>
      </c>
      <c r="AR2382" s="78">
        <v>1.7696633332027409</v>
      </c>
      <c r="AS2382" s="78">
        <v>1.7806297564040172</v>
      </c>
      <c r="AT2382" s="78">
        <v>1.790425462717429</v>
      </c>
      <c r="AU2382" s="78">
        <v>1.7990796249628593</v>
      </c>
      <c r="AV2382" s="78">
        <v>1.8066212629867435</v>
      </c>
      <c r="AW2382" s="78">
        <v>1.8130791545378568</v>
      </c>
      <c r="AX2382" s="78">
        <v>1.8184817919032883</v>
      </c>
      <c r="AY2382" s="78">
        <v>1.8228573687284013</v>
      </c>
      <c r="AZ2382" s="78">
        <v>1.8262337655687733</v>
      </c>
      <c r="BA2382" s="78">
        <v>1.8286384652327308</v>
      </c>
      <c r="BB2382" s="78">
        <v>1.8300985235976466</v>
      </c>
      <c r="BC2382" s="78">
        <v>1.8306406038267637</v>
      </c>
      <c r="BD2382" s="78">
        <v>1.8302910096500571</v>
      </c>
      <c r="BE2382" s="78">
        <v>1.8290757076882642</v>
      </c>
      <c r="BF2382" s="78">
        <v>1.8270202468383925</v>
      </c>
      <c r="BG2382" s="78">
        <v>1.8241496547681542</v>
      </c>
      <c r="BH2382" s="78">
        <v>1.8204883581748494</v>
      </c>
      <c r="BI2382" s="78">
        <v>1.816060095089991</v>
      </c>
      <c r="BJ2382" s="78">
        <v>1.8108878458528777</v>
      </c>
      <c r="BK2382" s="78">
        <v>1.8049937602598984</v>
      </c>
      <c r="BL2382" s="78">
        <v>1.7983991936435328</v>
      </c>
      <c r="BM2382" s="78">
        <v>1.7911247050750667</v>
      </c>
      <c r="BN2382" s="78">
        <v>1.7831900795909681</v>
      </c>
      <c r="BO2382" s="78">
        <v>1.7746143819859719</v>
      </c>
      <c r="BP2382" s="78">
        <v>1.7654160075343299</v>
      </c>
      <c r="BQ2382" s="78">
        <v>1.7556127284842877</v>
      </c>
      <c r="BR2382" s="78">
        <v>1.7452217367311014</v>
      </c>
      <c r="BS2382" s="78">
        <v>1.7342596830302397</v>
      </c>
      <c r="BT2382" s="78">
        <v>1.7227427132063666</v>
      </c>
      <c r="BU2382" s="78">
        <v>1.7106865021402795</v>
      </c>
      <c r="BV2382" s="78">
        <v>1.6981062848081954</v>
      </c>
      <c r="BW2382" s="78">
        <v>1.6850168845004998</v>
      </c>
      <c r="BX2382" s="78">
        <v>1.6714327388778114</v>
      </c>
      <c r="BY2382" s="78">
        <v>1.6573679240728456</v>
      </c>
      <c r="BZ2382" s="78"/>
      <c r="CA2382" s="78"/>
      <c r="CB2382" s="78"/>
      <c r="CC2382" s="78"/>
      <c r="CD2382" s="78"/>
      <c r="CE2382" s="78"/>
      <c r="CF2382" s="78"/>
      <c r="CG2382" s="78"/>
      <c r="CH2382" s="78"/>
      <c r="CI2382" s="78"/>
      <c r="CJ2382" s="78"/>
      <c r="CK2382" s="78"/>
      <c r="CL2382" s="78"/>
      <c r="CM2382" s="78"/>
      <c r="CN2382" s="78"/>
      <c r="CO2382" s="78"/>
      <c r="CP2382" s="78"/>
      <c r="CQ2382" s="78"/>
      <c r="CR2382" s="78"/>
      <c r="CS2382" s="78"/>
      <c r="CT2382" s="78"/>
      <c r="CU2382" s="78"/>
      <c r="CV2382" s="78"/>
      <c r="CW2382" s="78"/>
      <c r="CX2382" s="78"/>
      <c r="CY2382" s="78"/>
      <c r="CZ2382" s="78"/>
      <c r="DA2382" s="78"/>
      <c r="DB2382" s="78"/>
      <c r="DC2382" s="78"/>
      <c r="DD2382" s="78"/>
      <c r="DE2382" s="78"/>
      <c r="DF2382" s="78"/>
      <c r="DG2382" s="78"/>
      <c r="DH2382" s="78"/>
      <c r="DI2382" s="78"/>
      <c r="DJ2382" s="78"/>
      <c r="DK2382" s="78"/>
      <c r="DL2382" s="78"/>
      <c r="DM2382" s="78"/>
      <c r="DN2382" s="78"/>
      <c r="DO2382" s="78"/>
      <c r="DP2382" s="78"/>
      <c r="DQ2382" s="78"/>
      <c r="DR2382" s="78"/>
      <c r="DS2382" s="78"/>
      <c r="DT2382" s="78"/>
      <c r="DU2382" s="78"/>
      <c r="DV2382" s="78"/>
      <c r="DW2382" s="78"/>
      <c r="DX2382" s="78"/>
      <c r="DY2382" s="78"/>
      <c r="DZ2382" s="78"/>
      <c r="EA2382" s="78"/>
      <c r="EB2382" s="78"/>
      <c r="EC2382" s="78"/>
      <c r="ED2382" s="78"/>
      <c r="EE2382" s="78"/>
      <c r="EF2382" s="78"/>
      <c r="EG2382" s="78"/>
      <c r="EH2382" s="78"/>
      <c r="EI2382" s="78"/>
      <c r="EJ2382" s="78"/>
      <c r="EK2382" s="78"/>
      <c r="EL2382" s="78"/>
      <c r="EM2382" s="78"/>
      <c r="EN2382" s="78"/>
      <c r="EO2382" s="78"/>
      <c r="EP2382" s="78"/>
      <c r="EQ2382" s="78"/>
      <c r="ER2382" s="78"/>
      <c r="ES2382" s="78"/>
      <c r="ET2382" s="78"/>
      <c r="EU2382" s="78"/>
      <c r="EV2382" s="78"/>
      <c r="EW2382" s="78"/>
      <c r="EX2382" s="78"/>
      <c r="EY2382" s="78"/>
      <c r="EZ2382" s="78"/>
      <c r="FA2382" s="78"/>
      <c r="FB2382" s="78"/>
      <c r="FC2382" s="78"/>
      <c r="FD2382" s="78"/>
      <c r="FE2382" s="78"/>
      <c r="FF2382" s="78"/>
      <c r="FG2382" s="78"/>
      <c r="FH2382" s="78"/>
      <c r="FI2382" s="78"/>
      <c r="FJ2382" s="78"/>
      <c r="FK2382" s="78"/>
      <c r="FL2382" s="78"/>
      <c r="FM2382" s="78"/>
      <c r="FN2382" s="78"/>
      <c r="FO2382" s="78"/>
      <c r="FP2382" s="78"/>
      <c r="FQ2382" s="78"/>
      <c r="FR2382" s="78"/>
      <c r="FS2382" s="78"/>
      <c r="FT2382" s="78"/>
      <c r="FU2382" s="78"/>
      <c r="FV2382" s="78"/>
      <c r="FW2382" s="78"/>
      <c r="FX2382" s="78"/>
      <c r="FY2382" s="78"/>
      <c r="FZ2382" s="78"/>
      <c r="GA2382" s="78"/>
      <c r="GB2382" s="78"/>
      <c r="GC2382" s="78"/>
      <c r="GD2382" s="78"/>
      <c r="GE2382" s="78"/>
      <c r="GF2382" s="78"/>
      <c r="GG2382" s="78"/>
      <c r="GH2382" s="78"/>
      <c r="GI2382" s="78"/>
      <c r="GJ2382" s="78"/>
      <c r="GK2382" s="78"/>
      <c r="GL2382" s="78"/>
      <c r="GM2382" s="78"/>
      <c r="GN2382" s="78"/>
      <c r="GO2382" s="78"/>
      <c r="GP2382" s="78"/>
      <c r="GQ2382" s="78"/>
      <c r="GR2382" s="78"/>
      <c r="GS2382" s="78"/>
      <c r="GT2382" s="78"/>
      <c r="GU2382" s="78"/>
      <c r="GV2382" s="78"/>
      <c r="GW2382" s="78"/>
      <c r="GX2382" s="78"/>
      <c r="GY2382" s="78"/>
      <c r="GZ2382" s="78"/>
      <c r="HA2382" s="78"/>
      <c r="HB2382" s="78"/>
      <c r="HC2382" s="78"/>
      <c r="HD2382" s="78"/>
      <c r="HE2382" s="78"/>
      <c r="HF2382" s="78"/>
      <c r="HG2382" s="78"/>
      <c r="HH2382" s="78"/>
      <c r="HI2382" s="78"/>
      <c r="HJ2382" s="78"/>
      <c r="HK2382" s="78"/>
      <c r="HL2382" s="78"/>
      <c r="HM2382" s="78"/>
      <c r="HN2382" s="78"/>
      <c r="HO2382" s="78"/>
      <c r="HP2382" s="78"/>
      <c r="HQ2382" s="78"/>
      <c r="HR2382" s="78"/>
      <c r="HS2382" s="78"/>
      <c r="HT2382" s="78"/>
      <c r="HU2382" s="78"/>
      <c r="HV2382" s="78"/>
      <c r="HW2382" s="78"/>
      <c r="HX2382" s="78"/>
      <c r="HY2382" s="78"/>
      <c r="HZ2382" s="78"/>
      <c r="IA2382" s="78"/>
      <c r="IB2382" s="78"/>
      <c r="IC2382" s="78"/>
      <c r="ID2382" s="78"/>
      <c r="IE2382" s="78"/>
      <c r="IF2382" s="78"/>
      <c r="IG2382" s="78"/>
      <c r="IH2382" s="78"/>
      <c r="II2382" s="78"/>
      <c r="IJ2382" s="78"/>
      <c r="IK2382" s="78"/>
      <c r="IL2382" s="78"/>
      <c r="IM2382" s="78"/>
      <c r="IN2382" s="78"/>
      <c r="IO2382" s="78"/>
      <c r="IP2382" s="78"/>
      <c r="IQ2382" s="78"/>
      <c r="IR2382" s="78"/>
    </row>
    <row r="2383" spans="1:252">
      <c r="A2383" s="77">
        <v>45699</v>
      </c>
      <c r="B2383" s="78"/>
      <c r="C2383" s="78">
        <v>-6.3004680238021332E-2</v>
      </c>
      <c r="D2383" s="78">
        <v>4.3572693725168539E-2</v>
      </c>
      <c r="E2383" s="78">
        <v>0.14078283376392842</v>
      </c>
      <c r="F2383" s="78">
        <v>0.23069911415673325</v>
      </c>
      <c r="G2383" s="78">
        <v>0.31480864941300363</v>
      </c>
      <c r="H2383" s="78">
        <v>0.39416061576368244</v>
      </c>
      <c r="I2383" s="78">
        <v>0.46948079716238084</v>
      </c>
      <c r="J2383" s="78">
        <v>0.54127872278468181</v>
      </c>
      <c r="K2383" s="78">
        <v>0.60992476577909727</v>
      </c>
      <c r="L2383" s="78">
        <v>0.67569656086778807</v>
      </c>
      <c r="M2383" s="78">
        <v>0.73880817767279283</v>
      </c>
      <c r="N2383" s="78">
        <v>0.79943106296137723</v>
      </c>
      <c r="O2383" s="78">
        <v>0.85770823714479938</v>
      </c>
      <c r="P2383" s="78">
        <v>0.91376217089666623</v>
      </c>
      <c r="Q2383" s="78">
        <v>0.96770052060911804</v>
      </c>
      <c r="R2383" s="78">
        <v>1.019614597497835</v>
      </c>
      <c r="S2383" s="78">
        <v>1.0695812067810291</v>
      </c>
      <c r="T2383" s="78">
        <v>1.1176657843225428</v>
      </c>
      <c r="U2383" s="78">
        <v>1.1639246290635399</v>
      </c>
      <c r="V2383" s="78">
        <v>1.2084049964434007</v>
      </c>
      <c r="W2383" s="78">
        <v>1.2511450233965995</v>
      </c>
      <c r="X2383" s="78">
        <v>1.2921764786588621</v>
      </c>
      <c r="Y2383" s="78">
        <v>1.3315272967943457</v>
      </c>
      <c r="Z2383" s="78">
        <v>1.3692225528589874</v>
      </c>
      <c r="AA2383" s="78">
        <v>1.4052857939655126</v>
      </c>
      <c r="AB2383" s="78">
        <v>1.4397397709324691</v>
      </c>
      <c r="AC2383" s="78">
        <v>1.4726067084182666</v>
      </c>
      <c r="AD2383" s="78">
        <v>1.5039084548998096</v>
      </c>
      <c r="AE2383" s="78">
        <v>1.5336665979350652</v>
      </c>
      <c r="AF2383" s="78">
        <v>1.5619026696116642</v>
      </c>
      <c r="AG2383" s="78">
        <v>1.5886382354774333</v>
      </c>
      <c r="AH2383" s="78">
        <v>1.6138952498416101</v>
      </c>
      <c r="AI2383" s="78">
        <v>1.6376964108067187</v>
      </c>
      <c r="AJ2383" s="78">
        <v>1.6600651816302787</v>
      </c>
      <c r="AK2383" s="78">
        <v>1.6810260776567354</v>
      </c>
      <c r="AL2383" s="78">
        <v>1.7006047578576113</v>
      </c>
      <c r="AM2383" s="78">
        <v>1.7188279484585824</v>
      </c>
      <c r="AN2383" s="78">
        <v>1.7357232970084091</v>
      </c>
      <c r="AO2383" s="78">
        <v>1.7513189985101418</v>
      </c>
      <c r="AP2383" s="78">
        <v>1.765643584028789</v>
      </c>
      <c r="AQ2383" s="78">
        <v>1.7787258671774437</v>
      </c>
      <c r="AR2383" s="78">
        <v>1.7905947640064299</v>
      </c>
      <c r="AS2383" s="78">
        <v>1.8012791012903981</v>
      </c>
      <c r="AT2383" s="78">
        <v>1.810807580867245</v>
      </c>
      <c r="AU2383" s="78">
        <v>1.8192087835593709</v>
      </c>
      <c r="AV2383" s="78">
        <v>1.8265111629568023</v>
      </c>
      <c r="AW2383" s="78">
        <v>1.8327429602261143</v>
      </c>
      <c r="AX2383" s="78">
        <v>1.8379321629251759</v>
      </c>
      <c r="AY2383" s="78">
        <v>1.8421064930920668</v>
      </c>
      <c r="AZ2383" s="78">
        <v>1.845293391756009</v>
      </c>
      <c r="BA2383" s="78">
        <v>1.8475199301034582</v>
      </c>
      <c r="BB2383" s="78">
        <v>1.848812777803738</v>
      </c>
      <c r="BC2383" s="78">
        <v>1.8491982350847231</v>
      </c>
      <c r="BD2383" s="78">
        <v>1.8487022640414412</v>
      </c>
      <c r="BE2383" s="78">
        <v>1.8473505089335958</v>
      </c>
      <c r="BF2383" s="78">
        <v>1.845168212302593</v>
      </c>
      <c r="BG2383" s="78">
        <v>1.8421801095087398</v>
      </c>
      <c r="BH2383" s="78">
        <v>1.8384103469309803</v>
      </c>
      <c r="BI2383" s="78">
        <v>1.8338823933180597</v>
      </c>
      <c r="BJ2383" s="78">
        <v>1.8286189690843484</v>
      </c>
      <c r="BK2383" s="78">
        <v>1.8226419730095436</v>
      </c>
      <c r="BL2383" s="78">
        <v>1.8159725176045109</v>
      </c>
      <c r="BM2383" s="78">
        <v>1.8086309258251159</v>
      </c>
      <c r="BN2383" s="78">
        <v>1.8006367527205633</v>
      </c>
      <c r="BO2383" s="78">
        <v>1.7920088388142588</v>
      </c>
      <c r="BP2383" s="78">
        <v>1.7827653604225253</v>
      </c>
      <c r="BQ2383" s="78">
        <v>1.7729238757800949</v>
      </c>
      <c r="BR2383" s="78">
        <v>1.7625013673744667</v>
      </c>
      <c r="BS2383" s="78">
        <v>1.7515142808482194</v>
      </c>
      <c r="BT2383" s="78">
        <v>1.7399785611422625</v>
      </c>
      <c r="BU2383" s="78">
        <v>1.7279096874493218</v>
      </c>
      <c r="BV2383" s="78">
        <v>1.7153227046448423</v>
      </c>
      <c r="BW2383" s="78">
        <v>1.7022322511779631</v>
      </c>
      <c r="BX2383" s="78">
        <v>1.6886525847946987</v>
      </c>
      <c r="BY2383" s="78">
        <v>1.6745976063318864</v>
      </c>
      <c r="BZ2383" s="78"/>
      <c r="CA2383" s="78"/>
      <c r="CB2383" s="78"/>
      <c r="CC2383" s="78"/>
      <c r="CD2383" s="78"/>
      <c r="CE2383" s="78"/>
      <c r="CF2383" s="78"/>
      <c r="CG2383" s="78"/>
      <c r="CH2383" s="78"/>
      <c r="CI2383" s="78"/>
      <c r="CJ2383" s="78"/>
      <c r="CK2383" s="78"/>
      <c r="CL2383" s="78"/>
      <c r="CM2383" s="78"/>
      <c r="CN2383" s="78"/>
      <c r="CO2383" s="78"/>
      <c r="CP2383" s="78"/>
      <c r="CQ2383" s="78"/>
      <c r="CR2383" s="78"/>
      <c r="CS2383" s="78"/>
      <c r="CT2383" s="78"/>
      <c r="CU2383" s="78"/>
      <c r="CV2383" s="78"/>
      <c r="CW2383" s="78"/>
      <c r="CX2383" s="78"/>
      <c r="CY2383" s="78"/>
      <c r="CZ2383" s="78"/>
      <c r="DA2383" s="78"/>
      <c r="DB2383" s="78"/>
      <c r="DC2383" s="78"/>
      <c r="DD2383" s="78"/>
      <c r="DE2383" s="78"/>
      <c r="DF2383" s="78"/>
      <c r="DG2383" s="78"/>
      <c r="DH2383" s="78"/>
      <c r="DI2383" s="78"/>
      <c r="DJ2383" s="78"/>
      <c r="DK2383" s="78"/>
      <c r="DL2383" s="78"/>
      <c r="DM2383" s="78"/>
      <c r="DN2383" s="78"/>
      <c r="DO2383" s="78"/>
      <c r="DP2383" s="78"/>
      <c r="DQ2383" s="78"/>
      <c r="DR2383" s="78"/>
      <c r="DS2383" s="78"/>
      <c r="DT2383" s="78"/>
      <c r="DU2383" s="78"/>
      <c r="DV2383" s="78"/>
      <c r="DW2383" s="78"/>
      <c r="DX2383" s="78"/>
      <c r="DY2383" s="78"/>
      <c r="DZ2383" s="78"/>
      <c r="EA2383" s="78"/>
      <c r="EB2383" s="78"/>
      <c r="EC2383" s="78"/>
      <c r="ED2383" s="78"/>
      <c r="EE2383" s="78"/>
      <c r="EF2383" s="78"/>
      <c r="EG2383" s="78"/>
      <c r="EH2383" s="78"/>
      <c r="EI2383" s="78"/>
      <c r="EJ2383" s="78"/>
      <c r="EK2383" s="78"/>
      <c r="EL2383" s="78"/>
      <c r="EM2383" s="78"/>
      <c r="EN2383" s="78"/>
      <c r="EO2383" s="78"/>
      <c r="EP2383" s="78"/>
      <c r="EQ2383" s="78"/>
      <c r="ER2383" s="78"/>
      <c r="ES2383" s="78"/>
      <c r="ET2383" s="78"/>
      <c r="EU2383" s="78"/>
      <c r="EV2383" s="78"/>
      <c r="EW2383" s="78"/>
      <c r="EX2383" s="78"/>
      <c r="EY2383" s="78"/>
      <c r="EZ2383" s="78"/>
      <c r="FA2383" s="78"/>
      <c r="FB2383" s="78"/>
      <c r="FC2383" s="78"/>
      <c r="FD2383" s="78"/>
      <c r="FE2383" s="78"/>
      <c r="FF2383" s="78"/>
      <c r="FG2383" s="78"/>
      <c r="FH2383" s="78"/>
      <c r="FI2383" s="78"/>
      <c r="FJ2383" s="78"/>
      <c r="FK2383" s="78"/>
      <c r="FL2383" s="78"/>
      <c r="FM2383" s="78"/>
      <c r="FN2383" s="78"/>
      <c r="FO2383" s="78"/>
      <c r="FP2383" s="78"/>
      <c r="FQ2383" s="78"/>
      <c r="FR2383" s="78"/>
      <c r="FS2383" s="78"/>
      <c r="FT2383" s="78"/>
      <c r="FU2383" s="78"/>
      <c r="FV2383" s="78"/>
      <c r="FW2383" s="78"/>
      <c r="FX2383" s="78"/>
      <c r="FY2383" s="78"/>
      <c r="FZ2383" s="78"/>
      <c r="GA2383" s="78"/>
      <c r="GB2383" s="78"/>
      <c r="GC2383" s="78"/>
      <c r="GD2383" s="78"/>
      <c r="GE2383" s="78"/>
      <c r="GF2383" s="78"/>
      <c r="GG2383" s="78"/>
      <c r="GH2383" s="78"/>
      <c r="GI2383" s="78"/>
      <c r="GJ2383" s="78"/>
      <c r="GK2383" s="78"/>
      <c r="GL2383" s="78"/>
      <c r="GM2383" s="78"/>
      <c r="GN2383" s="78"/>
      <c r="GO2383" s="78"/>
      <c r="GP2383" s="78"/>
      <c r="GQ2383" s="78"/>
      <c r="GR2383" s="78"/>
      <c r="GS2383" s="78"/>
      <c r="GT2383" s="78"/>
      <c r="GU2383" s="78"/>
      <c r="GV2383" s="78"/>
      <c r="GW2383" s="78"/>
      <c r="GX2383" s="78"/>
      <c r="GY2383" s="78"/>
      <c r="GZ2383" s="78"/>
      <c r="HA2383" s="78"/>
      <c r="HB2383" s="78"/>
      <c r="HC2383" s="78"/>
      <c r="HD2383" s="78"/>
      <c r="HE2383" s="78"/>
      <c r="HF2383" s="78"/>
      <c r="HG2383" s="78"/>
      <c r="HH2383" s="78"/>
      <c r="HI2383" s="78"/>
      <c r="HJ2383" s="78"/>
      <c r="HK2383" s="78"/>
      <c r="HL2383" s="78"/>
      <c r="HM2383" s="78"/>
      <c r="HN2383" s="78"/>
      <c r="HO2383" s="78"/>
      <c r="HP2383" s="78"/>
      <c r="HQ2383" s="78"/>
      <c r="HR2383" s="78"/>
      <c r="HS2383" s="78"/>
      <c r="HT2383" s="78"/>
      <c r="HU2383" s="78"/>
      <c r="HV2383" s="78"/>
      <c r="HW2383" s="78"/>
      <c r="HX2383" s="78"/>
      <c r="HY2383" s="78"/>
      <c r="HZ2383" s="78"/>
      <c r="IA2383" s="78"/>
      <c r="IB2383" s="78"/>
      <c r="IC2383" s="78"/>
      <c r="ID2383" s="78"/>
      <c r="IE2383" s="78"/>
      <c r="IF2383" s="78"/>
      <c r="IG2383" s="78"/>
      <c r="IH2383" s="78"/>
      <c r="II2383" s="78"/>
      <c r="IJ2383" s="78"/>
      <c r="IK2383" s="78"/>
      <c r="IL2383" s="78"/>
      <c r="IM2383" s="78"/>
      <c r="IN2383" s="78"/>
      <c r="IO2383" s="78"/>
      <c r="IP2383" s="78"/>
      <c r="IQ2383" s="78"/>
      <c r="IR2383" s="78"/>
    </row>
    <row r="2384" spans="1:252">
      <c r="A2384" s="77">
        <v>45700</v>
      </c>
      <c r="B2384" s="78"/>
      <c r="C2384" s="78">
        <v>1.2633715173065996E-2</v>
      </c>
      <c r="D2384" s="78">
        <v>0.11731252159835974</v>
      </c>
      <c r="E2384" s="78">
        <v>0.21288265205896464</v>
      </c>
      <c r="F2384" s="78">
        <v>0.30134389146720264</v>
      </c>
      <c r="G2384" s="78">
        <v>0.384132896535409</v>
      </c>
      <c r="H2384" s="78">
        <v>0.46226547877428265</v>
      </c>
      <c r="I2384" s="78">
        <v>0.53644441714135205</v>
      </c>
      <c r="J2384" s="78">
        <v>0.60716287849258876</v>
      </c>
      <c r="K2384" s="78">
        <v>0.67477917053116132</v>
      </c>
      <c r="L2384" s="78">
        <v>0.73956177795104061</v>
      </c>
      <c r="M2384" s="78">
        <v>0.80171766248636933</v>
      </c>
      <c r="N2384" s="78">
        <v>0.86141284555002284</v>
      </c>
      <c r="O2384" s="78">
        <v>0.91878637869438629</v>
      </c>
      <c r="P2384" s="78">
        <v>0.97395800350661654</v>
      </c>
      <c r="Q2384" s="78">
        <v>1.0270335002331803</v>
      </c>
      <c r="R2384" s="78">
        <v>1.0781028496681737</v>
      </c>
      <c r="S2384" s="78">
        <v>1.1272419766956152</v>
      </c>
      <c r="T2384" s="78">
        <v>1.1745157899894223</v>
      </c>
      <c r="U2384" s="78">
        <v>1.2199803348535518</v>
      </c>
      <c r="V2384" s="78">
        <v>1.2636827850839261</v>
      </c>
      <c r="W2384" s="78">
        <v>1.3056613059326887</v>
      </c>
      <c r="X2384" s="78">
        <v>1.3459477557215065</v>
      </c>
      <c r="Y2384" s="78">
        <v>1.3845701612193992</v>
      </c>
      <c r="Z2384" s="78">
        <v>1.4215536793641215</v>
      </c>
      <c r="AA2384" s="78">
        <v>1.4569218919296296</v>
      </c>
      <c r="AB2384" s="78">
        <v>1.4906975232571098</v>
      </c>
      <c r="AC2384" s="78">
        <v>1.5229027397982957</v>
      </c>
      <c r="AD2384" s="78">
        <v>1.5535593154399963</v>
      </c>
      <c r="AE2384" s="78">
        <v>1.582688755447841</v>
      </c>
      <c r="AF2384" s="78">
        <v>1.610312518109857</v>
      </c>
      <c r="AG2384" s="78">
        <v>1.6364521060918347</v>
      </c>
      <c r="AH2384" s="78">
        <v>1.6611294080536398</v>
      </c>
      <c r="AI2384" s="78">
        <v>1.6843670355586025</v>
      </c>
      <c r="AJ2384" s="78">
        <v>1.7061883446443573</v>
      </c>
      <c r="AK2384" s="78">
        <v>1.726617720863322</v>
      </c>
      <c r="AL2384" s="78">
        <v>1.7456806670376417</v>
      </c>
      <c r="AM2384" s="78">
        <v>1.7634037205955704</v>
      </c>
      <c r="AN2384" s="78">
        <v>1.7798143065501952</v>
      </c>
      <c r="AO2384" s="78">
        <v>1.7949403733688329</v>
      </c>
      <c r="AP2384" s="78">
        <v>1.8088101894236874</v>
      </c>
      <c r="AQ2384" s="78">
        <v>1.8214522915404758</v>
      </c>
      <c r="AR2384" s="78">
        <v>1.8328953087877273</v>
      </c>
      <c r="AS2384" s="78">
        <v>1.8431677769397312</v>
      </c>
      <c r="AT2384" s="78">
        <v>1.8522981053628373</v>
      </c>
      <c r="AU2384" s="78">
        <v>1.8603145816235003</v>
      </c>
      <c r="AV2384" s="78">
        <v>1.8672453648685254</v>
      </c>
      <c r="AW2384" s="78">
        <v>1.8731183994818548</v>
      </c>
      <c r="AX2384" s="78">
        <v>1.877961373527163</v>
      </c>
      <c r="AY2384" s="78">
        <v>1.8818017046673352</v>
      </c>
      <c r="AZ2384" s="78">
        <v>1.8846665226313888</v>
      </c>
      <c r="BA2384" s="78">
        <v>1.8865825753821224</v>
      </c>
      <c r="BB2384" s="78">
        <v>1.8875761961279887</v>
      </c>
      <c r="BC2384" s="78">
        <v>1.8876733364991716</v>
      </c>
      <c r="BD2384" s="78">
        <v>1.8868995988847281</v>
      </c>
      <c r="BE2384" s="78">
        <v>1.8852802574067025</v>
      </c>
      <c r="BF2384" s="78">
        <v>1.8828401733152875</v>
      </c>
      <c r="BG2384" s="78">
        <v>1.8796036903539248</v>
      </c>
      <c r="BH2384" s="78">
        <v>1.8755945588807796</v>
      </c>
      <c r="BI2384" s="78">
        <v>1.8708358548486137</v>
      </c>
      <c r="BJ2384" s="78">
        <v>1.8653499120724659</v>
      </c>
      <c r="BK2384" s="78">
        <v>1.8591582525954586</v>
      </c>
      <c r="BL2384" s="78">
        <v>1.8522816229131827</v>
      </c>
      <c r="BM2384" s="78">
        <v>1.8447399957046124</v>
      </c>
      <c r="BN2384" s="78">
        <v>1.836552594104061</v>
      </c>
      <c r="BO2384" s="78">
        <v>1.8277379439519383</v>
      </c>
      <c r="BP2384" s="78">
        <v>1.8183139228999508</v>
      </c>
      <c r="BQ2384" s="78">
        <v>1.8082978054242109</v>
      </c>
      <c r="BR2384" s="78">
        <v>1.7977063041386294</v>
      </c>
      <c r="BS2384" s="78">
        <v>1.7865556077597127</v>
      </c>
      <c r="BT2384" s="78">
        <v>1.7748614168112233</v>
      </c>
      <c r="BU2384" s="78">
        <v>1.7626389801092519</v>
      </c>
      <c r="BV2384" s="78">
        <v>1.749903126639857</v>
      </c>
      <c r="BW2384" s="78">
        <v>1.7366682925766106</v>
      </c>
      <c r="BX2384" s="78">
        <v>1.7229485461421434</v>
      </c>
      <c r="BY2384" s="78">
        <v>1.7087576106050808</v>
      </c>
      <c r="BZ2384" s="78"/>
      <c r="CA2384" s="78"/>
      <c r="CB2384" s="78"/>
      <c r="CC2384" s="78"/>
      <c r="CD2384" s="78"/>
      <c r="CE2384" s="78"/>
      <c r="CF2384" s="78"/>
      <c r="CG2384" s="78"/>
      <c r="CH2384" s="78"/>
      <c r="CI2384" s="78"/>
      <c r="CJ2384" s="78"/>
      <c r="CK2384" s="78"/>
      <c r="CL2384" s="78"/>
      <c r="CM2384" s="78"/>
      <c r="CN2384" s="78"/>
      <c r="CO2384" s="78"/>
      <c r="CP2384" s="78"/>
      <c r="CQ2384" s="78"/>
      <c r="CR2384" s="78"/>
      <c r="CS2384" s="78"/>
      <c r="CT2384" s="78"/>
      <c r="CU2384" s="78"/>
      <c r="CV2384" s="78"/>
      <c r="CW2384" s="78"/>
      <c r="CX2384" s="78"/>
      <c r="CY2384" s="78"/>
      <c r="CZ2384" s="78"/>
      <c r="DA2384" s="78"/>
      <c r="DB2384" s="78"/>
      <c r="DC2384" s="78"/>
      <c r="DD2384" s="78"/>
      <c r="DE2384" s="78"/>
      <c r="DF2384" s="78"/>
      <c r="DG2384" s="78"/>
      <c r="DH2384" s="78"/>
      <c r="DI2384" s="78"/>
      <c r="DJ2384" s="78"/>
      <c r="DK2384" s="78"/>
      <c r="DL2384" s="78"/>
      <c r="DM2384" s="78"/>
      <c r="DN2384" s="78"/>
      <c r="DO2384" s="78"/>
      <c r="DP2384" s="78"/>
      <c r="DQ2384" s="78"/>
      <c r="DR2384" s="78"/>
      <c r="DS2384" s="78"/>
      <c r="DT2384" s="78"/>
      <c r="DU2384" s="78"/>
      <c r="DV2384" s="78"/>
      <c r="DW2384" s="78"/>
      <c r="DX2384" s="78"/>
      <c r="DY2384" s="78"/>
      <c r="DZ2384" s="78"/>
      <c r="EA2384" s="78"/>
      <c r="EB2384" s="78"/>
      <c r="EC2384" s="78"/>
      <c r="ED2384" s="78"/>
      <c r="EE2384" s="78"/>
      <c r="EF2384" s="78"/>
      <c r="EG2384" s="78"/>
      <c r="EH2384" s="78"/>
      <c r="EI2384" s="78"/>
      <c r="EJ2384" s="78"/>
      <c r="EK2384" s="78"/>
      <c r="EL2384" s="78"/>
      <c r="EM2384" s="78"/>
      <c r="EN2384" s="78"/>
      <c r="EO2384" s="78"/>
      <c r="EP2384" s="78"/>
      <c r="EQ2384" s="78"/>
      <c r="ER2384" s="78"/>
      <c r="ES2384" s="78"/>
      <c r="ET2384" s="78"/>
      <c r="EU2384" s="78"/>
      <c r="EV2384" s="78"/>
      <c r="EW2384" s="78"/>
      <c r="EX2384" s="78"/>
      <c r="EY2384" s="78"/>
      <c r="EZ2384" s="78"/>
      <c r="FA2384" s="78"/>
      <c r="FB2384" s="78"/>
      <c r="FC2384" s="78"/>
      <c r="FD2384" s="78"/>
      <c r="FE2384" s="78"/>
      <c r="FF2384" s="78"/>
      <c r="FG2384" s="78"/>
      <c r="FH2384" s="78"/>
      <c r="FI2384" s="78"/>
      <c r="FJ2384" s="78"/>
      <c r="FK2384" s="78"/>
      <c r="FL2384" s="78"/>
      <c r="FM2384" s="78"/>
      <c r="FN2384" s="78"/>
      <c r="FO2384" s="78"/>
      <c r="FP2384" s="78"/>
      <c r="FQ2384" s="78"/>
      <c r="FR2384" s="78"/>
      <c r="FS2384" s="78"/>
      <c r="FT2384" s="78"/>
      <c r="FU2384" s="78"/>
      <c r="FV2384" s="78"/>
      <c r="FW2384" s="78"/>
      <c r="FX2384" s="78"/>
      <c r="FY2384" s="78"/>
      <c r="FZ2384" s="78"/>
      <c r="GA2384" s="78"/>
      <c r="GB2384" s="78"/>
      <c r="GC2384" s="78"/>
      <c r="GD2384" s="78"/>
      <c r="GE2384" s="78"/>
      <c r="GF2384" s="78"/>
      <c r="GG2384" s="78"/>
      <c r="GH2384" s="78"/>
      <c r="GI2384" s="78"/>
      <c r="GJ2384" s="78"/>
      <c r="GK2384" s="78"/>
      <c r="GL2384" s="78"/>
      <c r="GM2384" s="78"/>
      <c r="GN2384" s="78"/>
      <c r="GO2384" s="78"/>
      <c r="GP2384" s="78"/>
      <c r="GQ2384" s="78"/>
      <c r="GR2384" s="78"/>
      <c r="GS2384" s="78"/>
      <c r="GT2384" s="78"/>
      <c r="GU2384" s="78"/>
      <c r="GV2384" s="78"/>
      <c r="GW2384" s="78"/>
      <c r="GX2384" s="78"/>
      <c r="GY2384" s="78"/>
      <c r="GZ2384" s="78"/>
      <c r="HA2384" s="78"/>
      <c r="HB2384" s="78"/>
      <c r="HC2384" s="78"/>
      <c r="HD2384" s="78"/>
      <c r="HE2384" s="78"/>
      <c r="HF2384" s="78"/>
      <c r="HG2384" s="78"/>
      <c r="HH2384" s="78"/>
      <c r="HI2384" s="78"/>
      <c r="HJ2384" s="78"/>
      <c r="HK2384" s="78"/>
      <c r="HL2384" s="78"/>
      <c r="HM2384" s="78"/>
      <c r="HN2384" s="78"/>
      <c r="HO2384" s="78"/>
      <c r="HP2384" s="78"/>
      <c r="HQ2384" s="78"/>
      <c r="HR2384" s="78"/>
      <c r="HS2384" s="78"/>
      <c r="HT2384" s="78"/>
      <c r="HU2384" s="78"/>
      <c r="HV2384" s="78"/>
      <c r="HW2384" s="78"/>
      <c r="HX2384" s="78"/>
      <c r="HY2384" s="78"/>
      <c r="HZ2384" s="78"/>
      <c r="IA2384" s="78"/>
      <c r="IB2384" s="78"/>
      <c r="IC2384" s="78"/>
      <c r="ID2384" s="78"/>
      <c r="IE2384" s="78"/>
      <c r="IF2384" s="78"/>
      <c r="IG2384" s="78"/>
      <c r="IH2384" s="78"/>
      <c r="II2384" s="78"/>
      <c r="IJ2384" s="78"/>
      <c r="IK2384" s="78"/>
      <c r="IL2384" s="78"/>
      <c r="IM2384" s="78"/>
      <c r="IN2384" s="78"/>
      <c r="IO2384" s="78"/>
      <c r="IP2384" s="78"/>
      <c r="IQ2384" s="78"/>
      <c r="IR2384" s="78"/>
    </row>
    <row r="2385" spans="1:252">
      <c r="A2385" s="77">
        <v>45701</v>
      </c>
      <c r="B2385" s="78"/>
      <c r="C2385" s="78">
        <v>5.8653619941524258E-2</v>
      </c>
      <c r="D2385" s="78">
        <v>0.14965938426380682</v>
      </c>
      <c r="E2385" s="78">
        <v>0.23373804774712634</v>
      </c>
      <c r="F2385" s="78">
        <v>0.31245175490669702</v>
      </c>
      <c r="G2385" s="78">
        <v>0.38690947776487988</v>
      </c>
      <c r="H2385" s="78">
        <v>0.4578720203868975</v>
      </c>
      <c r="I2385" s="78">
        <v>0.52584572170376609</v>
      </c>
      <c r="J2385" s="78">
        <v>0.59116773054632565</v>
      </c>
      <c r="K2385" s="78">
        <v>0.65406879621955472</v>
      </c>
      <c r="L2385" s="78">
        <v>0.71471525253727419</v>
      </c>
      <c r="M2385" s="78">
        <v>0.77323133841951641</v>
      </c>
      <c r="N2385" s="78">
        <v>0.82971519145883577</v>
      </c>
      <c r="O2385" s="78">
        <v>0.88424983433556192</v>
      </c>
      <c r="P2385" s="78">
        <v>0.93690802375815652</v>
      </c>
      <c r="Q2385" s="78">
        <v>0.98775582106355286</v>
      </c>
      <c r="R2385" s="78">
        <v>1.0368496172849064</v>
      </c>
      <c r="S2385" s="78">
        <v>1.0842366511548178</v>
      </c>
      <c r="T2385" s="78">
        <v>1.1299569847267905</v>
      </c>
      <c r="U2385" s="78">
        <v>1.1740448654481703</v>
      </c>
      <c r="V2385" s="78">
        <v>1.2165282499839352</v>
      </c>
      <c r="W2385" s="78">
        <v>1.257428350744078</v>
      </c>
      <c r="X2385" s="78">
        <v>1.2967619700585284</v>
      </c>
      <c r="Y2385" s="78">
        <v>1.3345436542908862</v>
      </c>
      <c r="Z2385" s="78">
        <v>1.3707863994412524</v>
      </c>
      <c r="AA2385" s="78">
        <v>1.4055027939453444</v>
      </c>
      <c r="AB2385" s="78">
        <v>1.4387055909154105</v>
      </c>
      <c r="AC2385" s="78">
        <v>1.4704079081548076</v>
      </c>
      <c r="AD2385" s="78">
        <v>1.5006232844637251</v>
      </c>
      <c r="AE2385" s="78">
        <v>1.5293657135639656</v>
      </c>
      <c r="AF2385" s="78">
        <v>1.556649841827221</v>
      </c>
      <c r="AG2385" s="78">
        <v>1.5824909900597437</v>
      </c>
      <c r="AH2385" s="78">
        <v>1.6069054493277271</v>
      </c>
      <c r="AI2385" s="78">
        <v>1.6299107795671617</v>
      </c>
      <c r="AJ2385" s="78">
        <v>1.6515257751012182</v>
      </c>
      <c r="AK2385" s="78">
        <v>1.6717707369733632</v>
      </c>
      <c r="AL2385" s="78">
        <v>1.6906675272449314</v>
      </c>
      <c r="AM2385" s="78">
        <v>1.7082394397288536</v>
      </c>
      <c r="AN2385" s="78">
        <v>1.7245110098577174</v>
      </c>
      <c r="AO2385" s="78">
        <v>1.7395076158618084</v>
      </c>
      <c r="AP2385" s="78">
        <v>1.7532552444470297</v>
      </c>
      <c r="AQ2385" s="78">
        <v>1.7657804082598361</v>
      </c>
      <c r="AR2385" s="78">
        <v>1.777109944691748</v>
      </c>
      <c r="AS2385" s="78">
        <v>1.7872708121782344</v>
      </c>
      <c r="AT2385" s="78">
        <v>1.7962900403605204</v>
      </c>
      <c r="AU2385" s="78">
        <v>1.8041947164413159</v>
      </c>
      <c r="AV2385" s="78">
        <v>1.8110119608860871</v>
      </c>
      <c r="AW2385" s="78">
        <v>1.8167688262879067</v>
      </c>
      <c r="AX2385" s="78">
        <v>1.8214922434644287</v>
      </c>
      <c r="AY2385" s="78">
        <v>1.8252089977856163</v>
      </c>
      <c r="AZ2385" s="78">
        <v>1.8279456999413763</v>
      </c>
      <c r="BA2385" s="78">
        <v>1.8297286725378663</v>
      </c>
      <c r="BB2385" s="78">
        <v>1.8305839044106205</v>
      </c>
      <c r="BC2385" s="78">
        <v>1.8305370767009326</v>
      </c>
      <c r="BD2385" s="78">
        <v>1.8296135889316345</v>
      </c>
      <c r="BE2385" s="78">
        <v>1.8278385735709575</v>
      </c>
      <c r="BF2385" s="78">
        <v>1.8252367978145316</v>
      </c>
      <c r="BG2385" s="78">
        <v>1.8218325463176108</v>
      </c>
      <c r="BH2385" s="78">
        <v>1.817649538060953</v>
      </c>
      <c r="BI2385" s="78">
        <v>1.8127108396338503</v>
      </c>
      <c r="BJ2385" s="78">
        <v>1.8070387894058546</v>
      </c>
      <c r="BK2385" s="78">
        <v>1.8006549209741356</v>
      </c>
      <c r="BL2385" s="78">
        <v>1.7935799977166196</v>
      </c>
      <c r="BM2385" s="78">
        <v>1.7858340110468942</v>
      </c>
      <c r="BN2385" s="78">
        <v>1.7774362031797148</v>
      </c>
      <c r="BO2385" s="78">
        <v>1.7684051193281725</v>
      </c>
      <c r="BP2385" s="78">
        <v>1.7587586567883198</v>
      </c>
      <c r="BQ2385" s="78">
        <v>1.7485141099334087</v>
      </c>
      <c r="BR2385" s="78">
        <v>1.7376882115099725</v>
      </c>
      <c r="BS2385" s="78">
        <v>1.7262971705878369</v>
      </c>
      <c r="BT2385" s="78">
        <v>1.714356708916946</v>
      </c>
      <c r="BU2385" s="78">
        <v>1.701882100983914</v>
      </c>
      <c r="BV2385" s="78">
        <v>1.6888882076609433</v>
      </c>
      <c r="BW2385" s="78">
        <v>1.6753895029064096</v>
      </c>
      <c r="BX2385" s="78">
        <v>1.661400098253077</v>
      </c>
      <c r="BY2385" s="78">
        <v>1.6469337654596998</v>
      </c>
      <c r="BZ2385" s="78"/>
      <c r="CA2385" s="78"/>
      <c r="CB2385" s="78"/>
      <c r="CC2385" s="78"/>
      <c r="CD2385" s="78"/>
      <c r="CE2385" s="78"/>
      <c r="CF2385" s="78"/>
      <c r="CG2385" s="78"/>
      <c r="CH2385" s="78"/>
      <c r="CI2385" s="78"/>
      <c r="CJ2385" s="78"/>
      <c r="CK2385" s="78"/>
      <c r="CL2385" s="78"/>
      <c r="CM2385" s="78"/>
      <c r="CN2385" s="78"/>
      <c r="CO2385" s="78"/>
      <c r="CP2385" s="78"/>
      <c r="CQ2385" s="78"/>
      <c r="CR2385" s="78"/>
      <c r="CS2385" s="78"/>
      <c r="CT2385" s="78"/>
      <c r="CU2385" s="78"/>
      <c r="CV2385" s="78"/>
      <c r="CW2385" s="78"/>
      <c r="CX2385" s="78"/>
      <c r="CY2385" s="78"/>
      <c r="CZ2385" s="78"/>
      <c r="DA2385" s="78"/>
      <c r="DB2385" s="78"/>
      <c r="DC2385" s="78"/>
      <c r="DD2385" s="78"/>
      <c r="DE2385" s="78"/>
      <c r="DF2385" s="78"/>
      <c r="DG2385" s="78"/>
      <c r="DH2385" s="78"/>
      <c r="DI2385" s="78"/>
      <c r="DJ2385" s="78"/>
      <c r="DK2385" s="78"/>
      <c r="DL2385" s="78"/>
      <c r="DM2385" s="78"/>
      <c r="DN2385" s="78"/>
      <c r="DO2385" s="78"/>
      <c r="DP2385" s="78"/>
      <c r="DQ2385" s="78"/>
      <c r="DR2385" s="78"/>
      <c r="DS2385" s="78"/>
      <c r="DT2385" s="78"/>
      <c r="DU2385" s="78"/>
      <c r="DV2385" s="78"/>
      <c r="DW2385" s="78"/>
      <c r="DX2385" s="78"/>
      <c r="DY2385" s="78"/>
      <c r="DZ2385" s="78"/>
      <c r="EA2385" s="78"/>
      <c r="EB2385" s="78"/>
      <c r="EC2385" s="78"/>
      <c r="ED2385" s="78"/>
      <c r="EE2385" s="78"/>
      <c r="EF2385" s="78"/>
      <c r="EG2385" s="78"/>
      <c r="EH2385" s="78"/>
      <c r="EI2385" s="78"/>
      <c r="EJ2385" s="78"/>
      <c r="EK2385" s="78"/>
      <c r="EL2385" s="78"/>
      <c r="EM2385" s="78"/>
      <c r="EN2385" s="78"/>
      <c r="EO2385" s="78"/>
      <c r="EP2385" s="78"/>
      <c r="EQ2385" s="78"/>
      <c r="ER2385" s="78"/>
      <c r="ES2385" s="78"/>
      <c r="ET2385" s="78"/>
      <c r="EU2385" s="78"/>
      <c r="EV2385" s="78"/>
      <c r="EW2385" s="78"/>
      <c r="EX2385" s="78"/>
      <c r="EY2385" s="78"/>
      <c r="EZ2385" s="78"/>
      <c r="FA2385" s="78"/>
      <c r="FB2385" s="78"/>
      <c r="FC2385" s="78"/>
      <c r="FD2385" s="78"/>
      <c r="FE2385" s="78"/>
      <c r="FF2385" s="78"/>
      <c r="FG2385" s="78"/>
      <c r="FH2385" s="78"/>
      <c r="FI2385" s="78"/>
      <c r="FJ2385" s="78"/>
      <c r="FK2385" s="78"/>
      <c r="FL2385" s="78"/>
      <c r="FM2385" s="78"/>
      <c r="FN2385" s="78"/>
      <c r="FO2385" s="78"/>
      <c r="FP2385" s="78"/>
      <c r="FQ2385" s="78"/>
      <c r="FR2385" s="78"/>
      <c r="FS2385" s="78"/>
      <c r="FT2385" s="78"/>
      <c r="FU2385" s="78"/>
      <c r="FV2385" s="78"/>
      <c r="FW2385" s="78"/>
      <c r="FX2385" s="78"/>
      <c r="FY2385" s="78"/>
      <c r="FZ2385" s="78"/>
      <c r="GA2385" s="78"/>
      <c r="GB2385" s="78"/>
      <c r="GC2385" s="78"/>
      <c r="GD2385" s="78"/>
      <c r="GE2385" s="78"/>
      <c r="GF2385" s="78"/>
      <c r="GG2385" s="78"/>
      <c r="GH2385" s="78"/>
      <c r="GI2385" s="78"/>
      <c r="GJ2385" s="78"/>
      <c r="GK2385" s="78"/>
      <c r="GL2385" s="78"/>
      <c r="GM2385" s="78"/>
      <c r="GN2385" s="78"/>
      <c r="GO2385" s="78"/>
      <c r="GP2385" s="78"/>
      <c r="GQ2385" s="78"/>
      <c r="GR2385" s="78"/>
      <c r="GS2385" s="78"/>
      <c r="GT2385" s="78"/>
      <c r="GU2385" s="78"/>
      <c r="GV2385" s="78"/>
      <c r="GW2385" s="78"/>
      <c r="GX2385" s="78"/>
      <c r="GY2385" s="78"/>
      <c r="GZ2385" s="78"/>
      <c r="HA2385" s="78"/>
      <c r="HB2385" s="78"/>
      <c r="HC2385" s="78"/>
      <c r="HD2385" s="78"/>
      <c r="HE2385" s="78"/>
      <c r="HF2385" s="78"/>
      <c r="HG2385" s="78"/>
      <c r="HH2385" s="78"/>
      <c r="HI2385" s="78"/>
      <c r="HJ2385" s="78"/>
      <c r="HK2385" s="78"/>
      <c r="HL2385" s="78"/>
      <c r="HM2385" s="78"/>
      <c r="HN2385" s="78"/>
      <c r="HO2385" s="78"/>
      <c r="HP2385" s="78"/>
      <c r="HQ2385" s="78"/>
      <c r="HR2385" s="78"/>
      <c r="HS2385" s="78"/>
      <c r="HT2385" s="78"/>
      <c r="HU2385" s="78"/>
      <c r="HV2385" s="78"/>
      <c r="HW2385" s="78"/>
      <c r="HX2385" s="78"/>
      <c r="HY2385" s="78"/>
      <c r="HZ2385" s="78"/>
      <c r="IA2385" s="78"/>
      <c r="IB2385" s="78"/>
      <c r="IC2385" s="78"/>
      <c r="ID2385" s="78"/>
      <c r="IE2385" s="78"/>
      <c r="IF2385" s="78"/>
      <c r="IG2385" s="78"/>
      <c r="IH2385" s="78"/>
      <c r="II2385" s="78"/>
      <c r="IJ2385" s="78"/>
      <c r="IK2385" s="78"/>
      <c r="IL2385" s="78"/>
      <c r="IM2385" s="78"/>
      <c r="IN2385" s="78"/>
      <c r="IO2385" s="78"/>
      <c r="IP2385" s="78"/>
      <c r="IQ2385" s="78"/>
      <c r="IR2385" s="78"/>
    </row>
    <row r="2386" spans="1:252">
      <c r="A2386" s="77">
        <v>45702</v>
      </c>
      <c r="B2386" s="78"/>
      <c r="C2386" s="78">
        <v>9.9995648695171982E-2</v>
      </c>
      <c r="D2386" s="78">
        <v>0.1872417329066223</v>
      </c>
      <c r="E2386" s="78">
        <v>0.2680824585728761</v>
      </c>
      <c r="F2386" s="78">
        <v>0.34399583171960663</v>
      </c>
      <c r="G2386" s="78">
        <v>0.41603217904264733</v>
      </c>
      <c r="H2386" s="78">
        <v>0.48490793996904069</v>
      </c>
      <c r="I2386" s="78">
        <v>0.55109130106872384</v>
      </c>
      <c r="J2386" s="78">
        <v>0.61488499746531211</v>
      </c>
      <c r="K2386" s="78">
        <v>0.67648835948610775</v>
      </c>
      <c r="L2386" s="78">
        <v>0.73603953729549498</v>
      </c>
      <c r="M2386" s="78">
        <v>0.79363716578239463</v>
      </c>
      <c r="N2386" s="78">
        <v>0.84935634877718791</v>
      </c>
      <c r="O2386" s="78">
        <v>0.90325955917580592</v>
      </c>
      <c r="P2386" s="78">
        <v>0.95540110275916224</v>
      </c>
      <c r="Q2386" s="78">
        <v>1.0058308665762623</v>
      </c>
      <c r="R2386" s="78">
        <v>1.0545912638315342</v>
      </c>
      <c r="S2386" s="78">
        <v>1.1017173764639212</v>
      </c>
      <c r="T2386" s="78">
        <v>1.1472385372701495</v>
      </c>
      <c r="U2386" s="78">
        <v>1.1911794034358425</v>
      </c>
      <c r="V2386" s="78">
        <v>1.2335594351635462</v>
      </c>
      <c r="W2386" s="78">
        <v>1.2743924906453263</v>
      </c>
      <c r="X2386" s="78">
        <v>1.3136890010111866</v>
      </c>
      <c r="Y2386" s="78">
        <v>1.351457921436704</v>
      </c>
      <c r="Z2386" s="78">
        <v>1.3877073152721069</v>
      </c>
      <c r="AA2386" s="78">
        <v>1.4224454566288496</v>
      </c>
      <c r="AB2386" s="78">
        <v>1.4556813291641431</v>
      </c>
      <c r="AC2386" s="78">
        <v>1.4874247685204922</v>
      </c>
      <c r="AD2386" s="78">
        <v>1.5176864552930718</v>
      </c>
      <c r="AE2386" s="78">
        <v>1.5464778934129251</v>
      </c>
      <c r="AF2386" s="78">
        <v>1.5738115639374795</v>
      </c>
      <c r="AG2386" s="78">
        <v>1.5997009032718947</v>
      </c>
      <c r="AH2386" s="78">
        <v>1.6241605661986618</v>
      </c>
      <c r="AI2386" s="78">
        <v>1.6472066824936562</v>
      </c>
      <c r="AJ2386" s="78">
        <v>1.6688568002803641</v>
      </c>
      <c r="AK2386" s="78">
        <v>1.6891301533302698</v>
      </c>
      <c r="AL2386" s="78">
        <v>1.7080476955625994</v>
      </c>
      <c r="AM2386" s="78">
        <v>1.7256319547335468</v>
      </c>
      <c r="AN2386" s="78">
        <v>1.741906825147469</v>
      </c>
      <c r="AO2386" s="78">
        <v>1.7568971604178352</v>
      </c>
      <c r="AP2386" s="78">
        <v>1.770628534259296</v>
      </c>
      <c r="AQ2386" s="78">
        <v>1.7831271457948044</v>
      </c>
      <c r="AR2386" s="78">
        <v>1.7944196071532685</v>
      </c>
      <c r="AS2386" s="78">
        <v>1.8045327377608162</v>
      </c>
      <c r="AT2386" s="78">
        <v>1.8134935138552275</v>
      </c>
      <c r="AU2386" s="78">
        <v>1.8213290486432105</v>
      </c>
      <c r="AV2386" s="78">
        <v>1.8280665592282277</v>
      </c>
      <c r="AW2386" s="78">
        <v>1.8337332575111842</v>
      </c>
      <c r="AX2386" s="78">
        <v>1.8383562911710278</v>
      </c>
      <c r="AY2386" s="78">
        <v>1.8419627136062322</v>
      </c>
      <c r="AZ2386" s="78">
        <v>1.8445794455139077</v>
      </c>
      <c r="BA2386" s="78">
        <v>1.8462331400439336</v>
      </c>
      <c r="BB2386" s="78">
        <v>1.8469501283735339</v>
      </c>
      <c r="BC2386" s="78">
        <v>1.8467564446808522</v>
      </c>
      <c r="BD2386" s="78">
        <v>1.845677851314367</v>
      </c>
      <c r="BE2386" s="78">
        <v>1.8437398511924163</v>
      </c>
      <c r="BF2386" s="78">
        <v>1.8409675775133261</v>
      </c>
      <c r="BG2386" s="78">
        <v>1.8373856683391367</v>
      </c>
      <c r="BH2386" s="78">
        <v>1.8330181814158213</v>
      </c>
      <c r="BI2386" s="78">
        <v>1.8278885091121084</v>
      </c>
      <c r="BJ2386" s="78">
        <v>1.8220193024208966</v>
      </c>
      <c r="BK2386" s="78">
        <v>1.8154323978930087</v>
      </c>
      <c r="BL2386" s="78">
        <v>1.8081488521804541</v>
      </c>
      <c r="BM2386" s="78">
        <v>1.8001889347092188</v>
      </c>
      <c r="BN2386" s="78">
        <v>1.7915721492787713</v>
      </c>
      <c r="BO2386" s="78">
        <v>1.7823172874258175</v>
      </c>
      <c r="BP2386" s="78">
        <v>1.7724424785836497</v>
      </c>
      <c r="BQ2386" s="78">
        <v>1.7619652360615539</v>
      </c>
      <c r="BR2386" s="78">
        <v>1.7509024992450799</v>
      </c>
      <c r="BS2386" s="78">
        <v>1.7392706723769713</v>
      </c>
      <c r="BT2386" s="78">
        <v>1.7270856614269787</v>
      </c>
      <c r="BU2386" s="78">
        <v>1.7143629132054459</v>
      </c>
      <c r="BV2386" s="78">
        <v>1.7011174486970417</v>
      </c>
      <c r="BW2386" s="78">
        <v>1.687363890491594</v>
      </c>
      <c r="BX2386" s="78">
        <v>1.6731164879989557</v>
      </c>
      <c r="BY2386" s="78">
        <v>1.6583891407727507</v>
      </c>
      <c r="BZ2386" s="78"/>
      <c r="CA2386" s="78"/>
      <c r="CB2386" s="78"/>
      <c r="CC2386" s="78"/>
      <c r="CD2386" s="78"/>
      <c r="CE2386" s="78"/>
      <c r="CF2386" s="78"/>
      <c r="CG2386" s="78"/>
      <c r="CH2386" s="78"/>
      <c r="CI2386" s="78"/>
      <c r="CJ2386" s="78"/>
      <c r="CK2386" s="78"/>
      <c r="CL2386" s="78"/>
      <c r="CM2386" s="78"/>
      <c r="CN2386" s="78"/>
      <c r="CO2386" s="78"/>
      <c r="CP2386" s="78"/>
      <c r="CQ2386" s="78"/>
      <c r="CR2386" s="78"/>
      <c r="CS2386" s="78"/>
      <c r="CT2386" s="78"/>
      <c r="CU2386" s="78"/>
      <c r="CV2386" s="78"/>
      <c r="CW2386" s="78"/>
      <c r="CX2386" s="78"/>
      <c r="CY2386" s="78"/>
      <c r="CZ2386" s="78"/>
      <c r="DA2386" s="78"/>
      <c r="DB2386" s="78"/>
      <c r="DC2386" s="78"/>
      <c r="DD2386" s="78"/>
      <c r="DE2386" s="78"/>
      <c r="DF2386" s="78"/>
      <c r="DG2386" s="78"/>
      <c r="DH2386" s="78"/>
      <c r="DI2386" s="78"/>
      <c r="DJ2386" s="78"/>
      <c r="DK2386" s="78"/>
      <c r="DL2386" s="78"/>
      <c r="DM2386" s="78"/>
      <c r="DN2386" s="78"/>
      <c r="DO2386" s="78"/>
      <c r="DP2386" s="78"/>
      <c r="DQ2386" s="78"/>
      <c r="DR2386" s="78"/>
      <c r="DS2386" s="78"/>
      <c r="DT2386" s="78"/>
      <c r="DU2386" s="78"/>
      <c r="DV2386" s="78"/>
      <c r="DW2386" s="78"/>
      <c r="DX2386" s="78"/>
      <c r="DY2386" s="78"/>
      <c r="DZ2386" s="78"/>
      <c r="EA2386" s="78"/>
      <c r="EB2386" s="78"/>
      <c r="EC2386" s="78"/>
      <c r="ED2386" s="78"/>
      <c r="EE2386" s="78"/>
      <c r="EF2386" s="78"/>
      <c r="EG2386" s="78"/>
      <c r="EH2386" s="78"/>
      <c r="EI2386" s="78"/>
      <c r="EJ2386" s="78"/>
      <c r="EK2386" s="78"/>
      <c r="EL2386" s="78"/>
      <c r="EM2386" s="78"/>
      <c r="EN2386" s="78"/>
      <c r="EO2386" s="78"/>
      <c r="EP2386" s="78"/>
      <c r="EQ2386" s="78"/>
      <c r="ER2386" s="78"/>
      <c r="ES2386" s="78"/>
      <c r="ET2386" s="78"/>
      <c r="EU2386" s="78"/>
      <c r="EV2386" s="78"/>
      <c r="EW2386" s="78"/>
      <c r="EX2386" s="78"/>
      <c r="EY2386" s="78"/>
      <c r="EZ2386" s="78"/>
      <c r="FA2386" s="78"/>
      <c r="FB2386" s="78"/>
      <c r="FC2386" s="78"/>
      <c r="FD2386" s="78"/>
      <c r="FE2386" s="78"/>
      <c r="FF2386" s="78"/>
      <c r="FG2386" s="78"/>
      <c r="FH2386" s="78"/>
      <c r="FI2386" s="78"/>
      <c r="FJ2386" s="78"/>
      <c r="FK2386" s="78"/>
      <c r="FL2386" s="78"/>
      <c r="FM2386" s="78"/>
      <c r="FN2386" s="78"/>
      <c r="FO2386" s="78"/>
      <c r="FP2386" s="78"/>
      <c r="FQ2386" s="78"/>
      <c r="FR2386" s="78"/>
      <c r="FS2386" s="78"/>
      <c r="FT2386" s="78"/>
      <c r="FU2386" s="78"/>
      <c r="FV2386" s="78"/>
      <c r="FW2386" s="78"/>
      <c r="FX2386" s="78"/>
      <c r="FY2386" s="78"/>
      <c r="FZ2386" s="78"/>
      <c r="GA2386" s="78"/>
      <c r="GB2386" s="78"/>
      <c r="GC2386" s="78"/>
      <c r="GD2386" s="78"/>
      <c r="GE2386" s="78"/>
      <c r="GF2386" s="78"/>
      <c r="GG2386" s="78"/>
      <c r="GH2386" s="78"/>
      <c r="GI2386" s="78"/>
      <c r="GJ2386" s="78"/>
      <c r="GK2386" s="78"/>
      <c r="GL2386" s="78"/>
      <c r="GM2386" s="78"/>
      <c r="GN2386" s="78"/>
      <c r="GO2386" s="78"/>
      <c r="GP2386" s="78"/>
      <c r="GQ2386" s="78"/>
      <c r="GR2386" s="78"/>
      <c r="GS2386" s="78"/>
      <c r="GT2386" s="78"/>
      <c r="GU2386" s="78"/>
      <c r="GV2386" s="78"/>
      <c r="GW2386" s="78"/>
      <c r="GX2386" s="78"/>
      <c r="GY2386" s="78"/>
      <c r="GZ2386" s="78"/>
      <c r="HA2386" s="78"/>
      <c r="HB2386" s="78"/>
      <c r="HC2386" s="78"/>
      <c r="HD2386" s="78"/>
      <c r="HE2386" s="78"/>
      <c r="HF2386" s="78"/>
      <c r="HG2386" s="78"/>
      <c r="HH2386" s="78"/>
      <c r="HI2386" s="78"/>
      <c r="HJ2386" s="78"/>
      <c r="HK2386" s="78"/>
      <c r="HL2386" s="78"/>
      <c r="HM2386" s="78"/>
      <c r="HN2386" s="78"/>
      <c r="HO2386" s="78"/>
      <c r="HP2386" s="78"/>
      <c r="HQ2386" s="78"/>
      <c r="HR2386" s="78"/>
      <c r="HS2386" s="78"/>
      <c r="HT2386" s="78"/>
      <c r="HU2386" s="78"/>
      <c r="HV2386" s="78"/>
      <c r="HW2386" s="78"/>
      <c r="HX2386" s="78"/>
      <c r="HY2386" s="78"/>
      <c r="HZ2386" s="78"/>
      <c r="IA2386" s="78"/>
      <c r="IB2386" s="78"/>
      <c r="IC2386" s="78"/>
      <c r="ID2386" s="78"/>
      <c r="IE2386" s="78"/>
      <c r="IF2386" s="78"/>
      <c r="IG2386" s="78"/>
      <c r="IH2386" s="78"/>
      <c r="II2386" s="78"/>
      <c r="IJ2386" s="78"/>
      <c r="IK2386" s="78"/>
      <c r="IL2386" s="78"/>
      <c r="IM2386" s="78"/>
      <c r="IN2386" s="78"/>
      <c r="IO2386" s="78"/>
      <c r="IP2386" s="78"/>
      <c r="IQ2386" s="78"/>
      <c r="IR2386" s="78"/>
    </row>
    <row r="2387" spans="1:252">
      <c r="A2387" s="77">
        <v>45705</v>
      </c>
      <c r="B2387" s="78"/>
      <c r="C2387" s="78">
        <v>0.12066915588692206</v>
      </c>
      <c r="D2387" s="78">
        <v>0.21156536971755968</v>
      </c>
      <c r="E2387" s="78">
        <v>0.29557682092795129</v>
      </c>
      <c r="F2387" s="78">
        <v>0.37425299318484906</v>
      </c>
      <c r="G2387" s="78">
        <v>0.44869148237529205</v>
      </c>
      <c r="H2387" s="78">
        <v>0.5196450297114138</v>
      </c>
      <c r="I2387" s="78">
        <v>0.58761515541862364</v>
      </c>
      <c r="J2387" s="78">
        <v>0.65293708082973367</v>
      </c>
      <c r="K2387" s="78">
        <v>0.71584147968298117</v>
      </c>
      <c r="L2387" s="78">
        <v>0.77649545826187538</v>
      </c>
      <c r="M2387" s="78">
        <v>0.83502441449996201</v>
      </c>
      <c r="N2387" s="78">
        <v>0.89152773780443595</v>
      </c>
      <c r="O2387" s="78">
        <v>0.94608937373790036</v>
      </c>
      <c r="P2387" s="78">
        <v>0.99878256292962697</v>
      </c>
      <c r="Q2387" s="78">
        <v>1.0496740337837263</v>
      </c>
      <c r="R2387" s="78">
        <v>1.0988206344431988</v>
      </c>
      <c r="S2387" s="78">
        <v>1.1462697573447942</v>
      </c>
      <c r="T2387" s="78">
        <v>1.1920613817300489</v>
      </c>
      <c r="U2387" s="78">
        <v>1.2362294722172584</v>
      </c>
      <c r="V2387" s="78">
        <v>1.2788014991195493</v>
      </c>
      <c r="W2387" s="78">
        <v>1.31979807010226</v>
      </c>
      <c r="X2387" s="78">
        <v>1.3592353159389279</v>
      </c>
      <c r="Y2387" s="78">
        <v>1.3971270085793599</v>
      </c>
      <c r="Z2387" s="78">
        <v>1.4334852818093777</v>
      </c>
      <c r="AA2387" s="78">
        <v>1.4683217900001122</v>
      </c>
      <c r="AB2387" s="78">
        <v>1.5016482739957044</v>
      </c>
      <c r="AC2387" s="78">
        <v>1.5334767759437569</v>
      </c>
      <c r="AD2387" s="78">
        <v>1.563819702481221</v>
      </c>
      <c r="AE2387" s="78">
        <v>1.5926898664372051</v>
      </c>
      <c r="AF2387" s="78">
        <v>1.6201006782817107</v>
      </c>
      <c r="AG2387" s="78">
        <v>1.6460661715215743</v>
      </c>
      <c r="AH2387" s="78">
        <v>1.6706013281200662</v>
      </c>
      <c r="AI2387" s="78">
        <v>1.6937223842153464</v>
      </c>
      <c r="AJ2387" s="78">
        <v>1.7154468062707819</v>
      </c>
      <c r="AK2387" s="78">
        <v>1.7357935941183626</v>
      </c>
      <c r="AL2387" s="78">
        <v>1.7547833400664696</v>
      </c>
      <c r="AM2387" s="78">
        <v>1.7724381095461865</v>
      </c>
      <c r="AN2387" s="78">
        <v>1.7887812551616047</v>
      </c>
      <c r="AO2387" s="78">
        <v>1.8038370409299509</v>
      </c>
      <c r="AP2387" s="78">
        <v>1.8176304215338956</v>
      </c>
      <c r="AQ2387" s="78">
        <v>1.8301869520790666</v>
      </c>
      <c r="AR2387" s="78">
        <v>1.8415325893383678</v>
      </c>
      <c r="AS2387" s="78">
        <v>1.851693503189938</v>
      </c>
      <c r="AT2387" s="78">
        <v>1.8606960339343792</v>
      </c>
      <c r="AU2387" s="78">
        <v>1.8685666732264175</v>
      </c>
      <c r="AV2387" s="78">
        <v>1.8753320317600932</v>
      </c>
      <c r="AW2387" s="78">
        <v>1.8810187407600478</v>
      </c>
      <c r="AX2387" s="78">
        <v>1.8856533977794792</v>
      </c>
      <c r="AY2387" s="78">
        <v>1.8892625359245128</v>
      </c>
      <c r="AZ2387" s="78">
        <v>1.891872587450431</v>
      </c>
      <c r="BA2387" s="78">
        <v>1.8935097658687325</v>
      </c>
      <c r="BB2387" s="78">
        <v>1.8942000185791592</v>
      </c>
      <c r="BC2387" s="78">
        <v>1.8939690474820694</v>
      </c>
      <c r="BD2387" s="78">
        <v>1.8928423297834762</v>
      </c>
      <c r="BE2387" s="78">
        <v>1.890845127160182</v>
      </c>
      <c r="BF2387" s="78">
        <v>1.888002382781051</v>
      </c>
      <c r="BG2387" s="78">
        <v>1.8843386049691042</v>
      </c>
      <c r="BH2387" s="78">
        <v>1.879877773626385</v>
      </c>
      <c r="BI2387" s="78">
        <v>1.8746432467072014</v>
      </c>
      <c r="BJ2387" s="78">
        <v>1.8686576820402283</v>
      </c>
      <c r="BK2387" s="78">
        <v>1.8619429642513534</v>
      </c>
      <c r="BL2387" s="78">
        <v>1.8545202351320309</v>
      </c>
      <c r="BM2387" s="78">
        <v>1.8464098760390562</v>
      </c>
      <c r="BN2387" s="78">
        <v>1.8376315238905552</v>
      </c>
      <c r="BO2387" s="78">
        <v>1.8282041229094159</v>
      </c>
      <c r="BP2387" s="78">
        <v>1.8181459734046441</v>
      </c>
      <c r="BQ2387" s="78">
        <v>1.8074747764876014</v>
      </c>
      <c r="BR2387" s="78">
        <v>1.7962076751129443</v>
      </c>
      <c r="BS2387" s="78">
        <v>1.784361291791702</v>
      </c>
      <c r="BT2387" s="78">
        <v>1.7719517631854591</v>
      </c>
      <c r="BU2387" s="78">
        <v>1.7589947715361878</v>
      </c>
      <c r="BV2387" s="78">
        <v>1.7455055738809166</v>
      </c>
      <c r="BW2387" s="78">
        <v>1.7314990292974994</v>
      </c>
      <c r="BX2387" s="78">
        <v>1.7169896240918998</v>
      </c>
      <c r="BY2387" s="78">
        <v>1.701991495096441</v>
      </c>
      <c r="BZ2387" s="78"/>
      <c r="CA2387" s="78"/>
      <c r="CB2387" s="78"/>
      <c r="CC2387" s="78"/>
      <c r="CD2387" s="78"/>
      <c r="CE2387" s="78"/>
      <c r="CF2387" s="78"/>
      <c r="CG2387" s="78"/>
      <c r="CH2387" s="78"/>
      <c r="CI2387" s="78"/>
      <c r="CJ2387" s="78"/>
      <c r="CK2387" s="78"/>
      <c r="CL2387" s="78"/>
      <c r="CM2387" s="78"/>
      <c r="CN2387" s="78"/>
      <c r="CO2387" s="78"/>
      <c r="CP2387" s="78"/>
      <c r="CQ2387" s="78"/>
      <c r="CR2387" s="78"/>
      <c r="CS2387" s="78"/>
      <c r="CT2387" s="78"/>
      <c r="CU2387" s="78"/>
      <c r="CV2387" s="78"/>
      <c r="CW2387" s="78"/>
      <c r="CX2387" s="78"/>
      <c r="CY2387" s="78"/>
      <c r="CZ2387" s="78"/>
      <c r="DA2387" s="78"/>
      <c r="DB2387" s="78"/>
      <c r="DC2387" s="78"/>
      <c r="DD2387" s="78"/>
      <c r="DE2387" s="78"/>
      <c r="DF2387" s="78"/>
      <c r="DG2387" s="78"/>
      <c r="DH2387" s="78"/>
      <c r="DI2387" s="78"/>
      <c r="DJ2387" s="78"/>
      <c r="DK2387" s="78"/>
      <c r="DL2387" s="78"/>
      <c r="DM2387" s="78"/>
      <c r="DN2387" s="78"/>
      <c r="DO2387" s="78"/>
      <c r="DP2387" s="78"/>
      <c r="DQ2387" s="78"/>
      <c r="DR2387" s="78"/>
      <c r="DS2387" s="78"/>
      <c r="DT2387" s="78"/>
      <c r="DU2387" s="78"/>
      <c r="DV2387" s="78"/>
      <c r="DW2387" s="78"/>
      <c r="DX2387" s="78"/>
      <c r="DY2387" s="78"/>
      <c r="DZ2387" s="78"/>
      <c r="EA2387" s="78"/>
      <c r="EB2387" s="78"/>
      <c r="EC2387" s="78"/>
      <c r="ED2387" s="78"/>
      <c r="EE2387" s="78"/>
      <c r="EF2387" s="78"/>
      <c r="EG2387" s="78"/>
      <c r="EH2387" s="78"/>
      <c r="EI2387" s="78"/>
      <c r="EJ2387" s="78"/>
      <c r="EK2387" s="78"/>
      <c r="EL2387" s="78"/>
      <c r="EM2387" s="78"/>
      <c r="EN2387" s="78"/>
      <c r="EO2387" s="78"/>
      <c r="EP2387" s="78"/>
      <c r="EQ2387" s="78"/>
      <c r="ER2387" s="78"/>
      <c r="ES2387" s="78"/>
      <c r="ET2387" s="78"/>
      <c r="EU2387" s="78"/>
      <c r="EV2387" s="78"/>
      <c r="EW2387" s="78"/>
      <c r="EX2387" s="78"/>
      <c r="EY2387" s="78"/>
      <c r="EZ2387" s="78"/>
      <c r="FA2387" s="78"/>
      <c r="FB2387" s="78"/>
      <c r="FC2387" s="78"/>
      <c r="FD2387" s="78"/>
      <c r="FE2387" s="78"/>
      <c r="FF2387" s="78"/>
      <c r="FG2387" s="78"/>
      <c r="FH2387" s="78"/>
      <c r="FI2387" s="78"/>
      <c r="FJ2387" s="78"/>
      <c r="FK2387" s="78"/>
      <c r="FL2387" s="78"/>
      <c r="FM2387" s="78"/>
      <c r="FN2387" s="78"/>
      <c r="FO2387" s="78"/>
      <c r="FP2387" s="78"/>
      <c r="FQ2387" s="78"/>
      <c r="FR2387" s="78"/>
      <c r="FS2387" s="78"/>
      <c r="FT2387" s="78"/>
      <c r="FU2387" s="78"/>
      <c r="FV2387" s="78"/>
      <c r="FW2387" s="78"/>
      <c r="FX2387" s="78"/>
      <c r="FY2387" s="78"/>
      <c r="FZ2387" s="78"/>
      <c r="GA2387" s="78"/>
      <c r="GB2387" s="78"/>
      <c r="GC2387" s="78"/>
      <c r="GD2387" s="78"/>
      <c r="GE2387" s="78"/>
      <c r="GF2387" s="78"/>
      <c r="GG2387" s="78"/>
      <c r="GH2387" s="78"/>
      <c r="GI2387" s="78"/>
      <c r="GJ2387" s="78"/>
      <c r="GK2387" s="78"/>
      <c r="GL2387" s="78"/>
      <c r="GM2387" s="78"/>
      <c r="GN2387" s="78"/>
      <c r="GO2387" s="78"/>
      <c r="GP2387" s="78"/>
      <c r="GQ2387" s="78"/>
      <c r="GR2387" s="78"/>
      <c r="GS2387" s="78"/>
      <c r="GT2387" s="78"/>
      <c r="GU2387" s="78"/>
      <c r="GV2387" s="78"/>
      <c r="GW2387" s="78"/>
      <c r="GX2387" s="78"/>
      <c r="GY2387" s="78"/>
      <c r="GZ2387" s="78"/>
      <c r="HA2387" s="78"/>
      <c r="HB2387" s="78"/>
      <c r="HC2387" s="78"/>
      <c r="HD2387" s="78"/>
      <c r="HE2387" s="78"/>
      <c r="HF2387" s="78"/>
      <c r="HG2387" s="78"/>
      <c r="HH2387" s="78"/>
      <c r="HI2387" s="78"/>
      <c r="HJ2387" s="78"/>
      <c r="HK2387" s="78"/>
      <c r="HL2387" s="78"/>
      <c r="HM2387" s="78"/>
      <c r="HN2387" s="78"/>
      <c r="HO2387" s="78"/>
      <c r="HP2387" s="78"/>
      <c r="HQ2387" s="78"/>
      <c r="HR2387" s="78"/>
      <c r="HS2387" s="78"/>
      <c r="HT2387" s="78"/>
      <c r="HU2387" s="78"/>
      <c r="HV2387" s="78"/>
      <c r="HW2387" s="78"/>
      <c r="HX2387" s="78"/>
      <c r="HY2387" s="78"/>
      <c r="HZ2387" s="78"/>
      <c r="IA2387" s="78"/>
      <c r="IB2387" s="78"/>
      <c r="IC2387" s="78"/>
      <c r="ID2387" s="78"/>
      <c r="IE2387" s="78"/>
      <c r="IF2387" s="78"/>
      <c r="IG2387" s="78"/>
      <c r="IH2387" s="78"/>
      <c r="II2387" s="78"/>
      <c r="IJ2387" s="78"/>
      <c r="IK2387" s="78"/>
      <c r="IL2387" s="78"/>
      <c r="IM2387" s="78"/>
      <c r="IN2387" s="78"/>
      <c r="IO2387" s="78"/>
      <c r="IP2387" s="78"/>
      <c r="IQ2387" s="78"/>
      <c r="IR2387" s="78"/>
    </row>
    <row r="2388" spans="1:252">
      <c r="A2388" s="77">
        <v>45706</v>
      </c>
      <c r="B2388" s="78"/>
      <c r="C2388" s="78">
        <v>0.14776543968749029</v>
      </c>
      <c r="D2388" s="78">
        <v>0.23832257805286369</v>
      </c>
      <c r="E2388" s="78">
        <v>0.32206238246979119</v>
      </c>
      <c r="F2388" s="78">
        <v>0.40052503158895586</v>
      </c>
      <c r="G2388" s="78">
        <v>0.47480114727665573</v>
      </c>
      <c r="H2388" s="78">
        <v>0.54563827268927834</v>
      </c>
      <c r="I2388" s="78">
        <v>0.61353373417457713</v>
      </c>
      <c r="J2388" s="78">
        <v>0.6788193061565545</v>
      </c>
      <c r="K2388" s="78">
        <v>0.74172268970978084</v>
      </c>
      <c r="L2388" s="78">
        <v>0.80240823394651828</v>
      </c>
      <c r="M2388" s="78">
        <v>0.86099867986863599</v>
      </c>
      <c r="N2388" s="78">
        <v>0.91759078707594133</v>
      </c>
      <c r="O2388" s="78">
        <v>0.97226578937086294</v>
      </c>
      <c r="P2388" s="78">
        <v>1.0250940074172965</v>
      </c>
      <c r="Q2388" s="78">
        <v>1.0761391478570299</v>
      </c>
      <c r="R2388" s="78">
        <v>1.1254551407197648</v>
      </c>
      <c r="S2388" s="78">
        <v>1.1730865951243563</v>
      </c>
      <c r="T2388" s="78">
        <v>1.2190708133577954</v>
      </c>
      <c r="U2388" s="78">
        <v>1.2634391709810959</v>
      </c>
      <c r="V2388" s="78">
        <v>1.3062166885532214</v>
      </c>
      <c r="W2388" s="78">
        <v>1.3474217305288023</v>
      </c>
      <c r="X2388" s="78">
        <v>1.3870683831053541</v>
      </c>
      <c r="Y2388" s="78">
        <v>1.4251685408337127</v>
      </c>
      <c r="Z2388" s="78">
        <v>1.4617326104865243</v>
      </c>
      <c r="AA2388" s="78">
        <v>1.4967706961009668</v>
      </c>
      <c r="AB2388" s="78">
        <v>1.5302931630121028</v>
      </c>
      <c r="AC2388" s="78">
        <v>1.562310853538093</v>
      </c>
      <c r="AD2388" s="78">
        <v>1.5928351361596662</v>
      </c>
      <c r="AE2388" s="78">
        <v>1.6218779275434803</v>
      </c>
      <c r="AF2388" s="78">
        <v>1.6494518707210322</v>
      </c>
      <c r="AG2388" s="78">
        <v>1.67557034471046</v>
      </c>
      <c r="AH2388" s="78">
        <v>1.7002477796889988</v>
      </c>
      <c r="AI2388" s="78">
        <v>1.7234999493300007</v>
      </c>
      <c r="AJ2388" s="78">
        <v>1.7453439338865495</v>
      </c>
      <c r="AK2388" s="78">
        <v>1.7657984028475617</v>
      </c>
      <c r="AL2388" s="78">
        <v>1.7848836590641455</v>
      </c>
      <c r="AM2388" s="78">
        <v>1.80262151380955</v>
      </c>
      <c r="AN2388" s="78">
        <v>1.8190350987707979</v>
      </c>
      <c r="AO2388" s="78">
        <v>1.8341485021017554</v>
      </c>
      <c r="AP2388" s="78">
        <v>1.8479865521080965</v>
      </c>
      <c r="AQ2388" s="78">
        <v>1.8605747228018563</v>
      </c>
      <c r="AR2388" s="78">
        <v>1.8719389417773393</v>
      </c>
      <c r="AS2388" s="78">
        <v>1.8821054099663392</v>
      </c>
      <c r="AT2388" s="78">
        <v>1.8911005541736983</v>
      </c>
      <c r="AU2388" s="78">
        <v>1.8989510024180654</v>
      </c>
      <c r="AV2388" s="78">
        <v>1.9056835466205384</v>
      </c>
      <c r="AW2388" s="78">
        <v>1.9113250404408768</v>
      </c>
      <c r="AX2388" s="78">
        <v>1.915902341755146</v>
      </c>
      <c r="AY2388" s="78">
        <v>1.9194422772609618</v>
      </c>
      <c r="AZ2388" s="78">
        <v>1.9219716005001148</v>
      </c>
      <c r="BA2388" s="78">
        <v>1.9235168626509001</v>
      </c>
      <c r="BB2388" s="78">
        <v>1.9241043599204575</v>
      </c>
      <c r="BC2388" s="78">
        <v>1.9237601531151933</v>
      </c>
      <c r="BD2388" s="78">
        <v>1.9225100875899956</v>
      </c>
      <c r="BE2388" s="78">
        <v>1.9203798009423934</v>
      </c>
      <c r="BF2388" s="78">
        <v>1.9173946126672172</v>
      </c>
      <c r="BG2388" s="78">
        <v>1.9135794018714236</v>
      </c>
      <c r="BH2388" s="78">
        <v>1.9089585135758587</v>
      </c>
      <c r="BI2388" s="78">
        <v>1.9035556667196967</v>
      </c>
      <c r="BJ2388" s="78">
        <v>1.8973938759058806</v>
      </c>
      <c r="BK2388" s="78">
        <v>1.8904953793312891</v>
      </c>
      <c r="BL2388" s="78">
        <v>1.8828816680109308</v>
      </c>
      <c r="BM2388" s="78">
        <v>1.874573461061676</v>
      </c>
      <c r="BN2388" s="78">
        <v>1.8655907190200205</v>
      </c>
      <c r="BO2388" s="78">
        <v>1.8559526964993758</v>
      </c>
      <c r="BP2388" s="78">
        <v>1.8456779919029644</v>
      </c>
      <c r="BQ2388" s="78">
        <v>1.834784592993973</v>
      </c>
      <c r="BR2388" s="78">
        <v>1.8232899187202076</v>
      </c>
      <c r="BS2388" s="78">
        <v>1.8112108576454777</v>
      </c>
      <c r="BT2388" s="78">
        <v>1.7985638023521153</v>
      </c>
      <c r="BU2388" s="78">
        <v>1.785364677136942</v>
      </c>
      <c r="BV2388" s="78">
        <v>1.7716289657433104</v>
      </c>
      <c r="BW2388" s="78">
        <v>1.7573717395036597</v>
      </c>
      <c r="BX2388" s="78">
        <v>1.7426076834414745</v>
      </c>
      <c r="BY2388" s="78">
        <v>1.7273511204155938</v>
      </c>
      <c r="BZ2388" s="78"/>
      <c r="CA2388" s="78"/>
      <c r="CB2388" s="78"/>
      <c r="CC2388" s="78"/>
      <c r="CD2388" s="78"/>
      <c r="CE2388" s="78"/>
      <c r="CF2388" s="78"/>
      <c r="CG2388" s="78"/>
      <c r="CH2388" s="78"/>
      <c r="CI2388" s="78"/>
      <c r="CJ2388" s="78"/>
      <c r="CK2388" s="78"/>
      <c r="CL2388" s="78"/>
      <c r="CM2388" s="78"/>
      <c r="CN2388" s="78"/>
      <c r="CO2388" s="78"/>
      <c r="CP2388" s="78"/>
      <c r="CQ2388" s="78"/>
      <c r="CR2388" s="78"/>
      <c r="CS2388" s="78"/>
      <c r="CT2388" s="78"/>
      <c r="CU2388" s="78"/>
      <c r="CV2388" s="78"/>
      <c r="CW2388" s="78"/>
      <c r="CX2388" s="78"/>
      <c r="CY2388" s="78"/>
      <c r="CZ2388" s="78"/>
      <c r="DA2388" s="78"/>
      <c r="DB2388" s="78"/>
      <c r="DC2388" s="78"/>
      <c r="DD2388" s="78"/>
      <c r="DE2388" s="78"/>
      <c r="DF2388" s="78"/>
      <c r="DG2388" s="78"/>
      <c r="DH2388" s="78"/>
      <c r="DI2388" s="78"/>
      <c r="DJ2388" s="78"/>
      <c r="DK2388" s="78"/>
      <c r="DL2388" s="78"/>
      <c r="DM2388" s="78"/>
      <c r="DN2388" s="78"/>
      <c r="DO2388" s="78"/>
      <c r="DP2388" s="78"/>
      <c r="DQ2388" s="78"/>
      <c r="DR2388" s="78"/>
      <c r="DS2388" s="78"/>
      <c r="DT2388" s="78"/>
      <c r="DU2388" s="78"/>
      <c r="DV2388" s="78"/>
      <c r="DW2388" s="78"/>
      <c r="DX2388" s="78"/>
      <c r="DY2388" s="78"/>
      <c r="DZ2388" s="78"/>
      <c r="EA2388" s="78"/>
      <c r="EB2388" s="78"/>
      <c r="EC2388" s="78"/>
      <c r="ED2388" s="78"/>
      <c r="EE2388" s="78"/>
      <c r="EF2388" s="78"/>
      <c r="EG2388" s="78"/>
      <c r="EH2388" s="78"/>
      <c r="EI2388" s="78"/>
      <c r="EJ2388" s="78"/>
      <c r="EK2388" s="78"/>
      <c r="EL2388" s="78"/>
      <c r="EM2388" s="78"/>
      <c r="EN2388" s="78"/>
      <c r="EO2388" s="78"/>
      <c r="EP2388" s="78"/>
      <c r="EQ2388" s="78"/>
      <c r="ER2388" s="78"/>
      <c r="ES2388" s="78"/>
      <c r="ET2388" s="78"/>
      <c r="EU2388" s="78"/>
      <c r="EV2388" s="78"/>
      <c r="EW2388" s="78"/>
      <c r="EX2388" s="78"/>
      <c r="EY2388" s="78"/>
      <c r="EZ2388" s="78"/>
      <c r="FA2388" s="78"/>
      <c r="FB2388" s="78"/>
      <c r="FC2388" s="78"/>
      <c r="FD2388" s="78"/>
      <c r="FE2388" s="78"/>
      <c r="FF2388" s="78"/>
      <c r="FG2388" s="78"/>
      <c r="FH2388" s="78"/>
      <c r="FI2388" s="78"/>
      <c r="FJ2388" s="78"/>
      <c r="FK2388" s="78"/>
      <c r="FL2388" s="78"/>
      <c r="FM2388" s="78"/>
      <c r="FN2388" s="78"/>
      <c r="FO2388" s="78"/>
      <c r="FP2388" s="78"/>
      <c r="FQ2388" s="78"/>
      <c r="FR2388" s="78"/>
      <c r="FS2388" s="78"/>
      <c r="FT2388" s="78"/>
      <c r="FU2388" s="78"/>
      <c r="FV2388" s="78"/>
      <c r="FW2388" s="78"/>
      <c r="FX2388" s="78"/>
      <c r="FY2388" s="78"/>
      <c r="FZ2388" s="78"/>
      <c r="GA2388" s="78"/>
      <c r="GB2388" s="78"/>
      <c r="GC2388" s="78"/>
      <c r="GD2388" s="78"/>
      <c r="GE2388" s="78"/>
      <c r="GF2388" s="78"/>
      <c r="GG2388" s="78"/>
      <c r="GH2388" s="78"/>
      <c r="GI2388" s="78"/>
      <c r="GJ2388" s="78"/>
      <c r="GK2388" s="78"/>
      <c r="GL2388" s="78"/>
      <c r="GM2388" s="78"/>
      <c r="GN2388" s="78"/>
      <c r="GO2388" s="78"/>
      <c r="GP2388" s="78"/>
      <c r="GQ2388" s="78"/>
      <c r="GR2388" s="78"/>
      <c r="GS2388" s="78"/>
      <c r="GT2388" s="78"/>
      <c r="GU2388" s="78"/>
      <c r="GV2388" s="78"/>
      <c r="GW2388" s="78"/>
      <c r="GX2388" s="78"/>
      <c r="GY2388" s="78"/>
      <c r="GZ2388" s="78"/>
      <c r="HA2388" s="78"/>
      <c r="HB2388" s="78"/>
      <c r="HC2388" s="78"/>
      <c r="HD2388" s="78"/>
      <c r="HE2388" s="78"/>
      <c r="HF2388" s="78"/>
      <c r="HG2388" s="78"/>
      <c r="HH2388" s="78"/>
      <c r="HI2388" s="78"/>
      <c r="HJ2388" s="78"/>
      <c r="HK2388" s="78"/>
      <c r="HL2388" s="78"/>
      <c r="HM2388" s="78"/>
      <c r="HN2388" s="78"/>
      <c r="HO2388" s="78"/>
      <c r="HP2388" s="78"/>
      <c r="HQ2388" s="78"/>
      <c r="HR2388" s="78"/>
      <c r="HS2388" s="78"/>
      <c r="HT2388" s="78"/>
      <c r="HU2388" s="78"/>
      <c r="HV2388" s="78"/>
      <c r="HW2388" s="78"/>
      <c r="HX2388" s="78"/>
      <c r="HY2388" s="78"/>
      <c r="HZ2388" s="78"/>
      <c r="IA2388" s="78"/>
      <c r="IB2388" s="78"/>
      <c r="IC2388" s="78"/>
      <c r="ID2388" s="78"/>
      <c r="IE2388" s="78"/>
      <c r="IF2388" s="78"/>
      <c r="IG2388" s="78"/>
      <c r="IH2388" s="78"/>
      <c r="II2388" s="78"/>
      <c r="IJ2388" s="78"/>
      <c r="IK2388" s="78"/>
      <c r="IL2388" s="78"/>
      <c r="IM2388" s="78"/>
      <c r="IN2388" s="78"/>
      <c r="IO2388" s="78"/>
      <c r="IP2388" s="78"/>
      <c r="IQ2388" s="78"/>
      <c r="IR2388" s="78"/>
    </row>
    <row r="2389" spans="1:252">
      <c r="A2389" s="77">
        <v>45707</v>
      </c>
      <c r="B2389" s="78"/>
      <c r="C2389" s="78">
        <v>8.5776617316328033E-2</v>
      </c>
      <c r="D2389" s="78">
        <v>0.19163760691412918</v>
      </c>
      <c r="E2389" s="78">
        <v>0.28752343028402583</v>
      </c>
      <c r="F2389" s="78">
        <v>0.37575559151819748</v>
      </c>
      <c r="G2389" s="78">
        <v>0.45798904219583736</v>
      </c>
      <c r="H2389" s="78">
        <v>0.53538125014514704</v>
      </c>
      <c r="I2389" s="78">
        <v>0.60872548910955826</v>
      </c>
      <c r="J2389" s="78">
        <v>0.6785738851523383</v>
      </c>
      <c r="K2389" s="78">
        <v>0.74532369648990326</v>
      </c>
      <c r="L2389" s="78">
        <v>0.80926957978234737</v>
      </c>
      <c r="M2389" s="78">
        <v>0.87063607433793289</v>
      </c>
      <c r="N2389" s="78">
        <v>0.92960090521744088</v>
      </c>
      <c r="O2389" s="78">
        <v>0.98631045904761494</v>
      </c>
      <c r="P2389" s="78">
        <v>1.0408881398829128</v>
      </c>
      <c r="Q2389" s="78">
        <v>1.093441548362367</v>
      </c>
      <c r="R2389" s="78">
        <v>1.1440609040024512</v>
      </c>
      <c r="S2389" s="78">
        <v>1.1928210371302408</v>
      </c>
      <c r="T2389" s="78">
        <v>1.2397847213699371</v>
      </c>
      <c r="U2389" s="78">
        <v>1.2850050253773262</v>
      </c>
      <c r="V2389" s="78">
        <v>1.3285254658291916</v>
      </c>
      <c r="W2389" s="78">
        <v>1.3703801651240917</v>
      </c>
      <c r="X2389" s="78">
        <v>1.4105966966000465</v>
      </c>
      <c r="Y2389" s="78">
        <v>1.4491985330605484</v>
      </c>
      <c r="Z2389" s="78">
        <v>1.486206063265</v>
      </c>
      <c r="AA2389" s="78">
        <v>1.5216379820749777</v>
      </c>
      <c r="AB2389" s="78">
        <v>1.5555120419099291</v>
      </c>
      <c r="AC2389" s="78">
        <v>1.5878454444684684</v>
      </c>
      <c r="AD2389" s="78">
        <v>1.6186550389102261</v>
      </c>
      <c r="AE2389" s="78">
        <v>1.6479574667500234</v>
      </c>
      <c r="AF2389" s="78">
        <v>1.675769428759236</v>
      </c>
      <c r="AG2389" s="78">
        <v>1.702107781974552</v>
      </c>
      <c r="AH2389" s="78">
        <v>1.7269899409594864</v>
      </c>
      <c r="AI2389" s="78">
        <v>1.7504342380526652</v>
      </c>
      <c r="AJ2389" s="78">
        <v>1.7724599419575942</v>
      </c>
      <c r="AK2389" s="78">
        <v>1.7930875866828679</v>
      </c>
      <c r="AL2389" s="78">
        <v>1.8123390544320819</v>
      </c>
      <c r="AM2389" s="78">
        <v>1.830237492900427</v>
      </c>
      <c r="AN2389" s="78">
        <v>1.8468071610838903</v>
      </c>
      <c r="AO2389" s="78">
        <v>1.8620730999641248</v>
      </c>
      <c r="AP2389" s="78">
        <v>1.8760609423480128</v>
      </c>
      <c r="AQ2389" s="78">
        <v>1.8887968351057722</v>
      </c>
      <c r="AR2389" s="78">
        <v>1.9003072661579592</v>
      </c>
      <c r="AS2389" s="78">
        <v>1.9106189048915116</v>
      </c>
      <c r="AT2389" s="78">
        <v>1.9197585707216223</v>
      </c>
      <c r="AU2389" s="78">
        <v>1.9277532177731092</v>
      </c>
      <c r="AV2389" s="78">
        <v>1.9346299052712146</v>
      </c>
      <c r="AW2389" s="78">
        <v>1.9404157078535886</v>
      </c>
      <c r="AX2389" s="78">
        <v>1.945137665820434</v>
      </c>
      <c r="AY2389" s="78">
        <v>1.9488227508067661</v>
      </c>
      <c r="AZ2389" s="78">
        <v>1.9514978264096896</v>
      </c>
      <c r="BA2389" s="78">
        <v>1.9531895256624965</v>
      </c>
      <c r="BB2389" s="78">
        <v>1.9539242035952611</v>
      </c>
      <c r="BC2389" s="78">
        <v>1.9537279589319188</v>
      </c>
      <c r="BD2389" s="78">
        <v>1.9526266558111185</v>
      </c>
      <c r="BE2389" s="78">
        <v>1.9506459329933421</v>
      </c>
      <c r="BF2389" s="78">
        <v>1.9478110960360036</v>
      </c>
      <c r="BG2389" s="78">
        <v>1.9441469990788478</v>
      </c>
      <c r="BH2389" s="78">
        <v>1.9396779549525098</v>
      </c>
      <c r="BI2389" s="78">
        <v>1.934427647938342</v>
      </c>
      <c r="BJ2389" s="78">
        <v>1.9284190593245574</v>
      </c>
      <c r="BK2389" s="78">
        <v>1.9216744000044295</v>
      </c>
      <c r="BL2389" s="78">
        <v>1.914215139838944</v>
      </c>
      <c r="BM2389" s="78">
        <v>1.9060619830724339</v>
      </c>
      <c r="BN2389" s="78">
        <v>1.8972348820156171</v>
      </c>
      <c r="BO2389" s="78">
        <v>1.8877530892886001</v>
      </c>
      <c r="BP2389" s="78">
        <v>1.877635207094867</v>
      </c>
      <c r="BQ2389" s="78">
        <v>1.8668992323890983</v>
      </c>
      <c r="BR2389" s="78">
        <v>1.8555625983325723</v>
      </c>
      <c r="BS2389" s="78">
        <v>1.8436422123838223</v>
      </c>
      <c r="BT2389" s="78">
        <v>1.8311544898508543</v>
      </c>
      <c r="BU2389" s="78">
        <v>1.8181153786645705</v>
      </c>
      <c r="BV2389" s="78">
        <v>1.8045403856529996</v>
      </c>
      <c r="BW2389" s="78">
        <v>1.7904446046708984</v>
      </c>
      <c r="BX2389" s="78">
        <v>1.7758427427372989</v>
      </c>
      <c r="BY2389" s="78">
        <v>1.7607491442127454</v>
      </c>
      <c r="BZ2389" s="78"/>
      <c r="CA2389" s="78"/>
      <c r="CB2389" s="78"/>
      <c r="CC2389" s="78"/>
      <c r="CD2389" s="78"/>
      <c r="CE2389" s="78"/>
      <c r="CF2389" s="78"/>
      <c r="CG2389" s="78"/>
      <c r="CH2389" s="78"/>
      <c r="CI2389" s="78"/>
      <c r="CJ2389" s="78"/>
      <c r="CK2389" s="78"/>
      <c r="CL2389" s="78"/>
      <c r="CM2389" s="78"/>
      <c r="CN2389" s="78"/>
      <c r="CO2389" s="78"/>
      <c r="CP2389" s="78"/>
      <c r="CQ2389" s="78"/>
      <c r="CR2389" s="78"/>
      <c r="CS2389" s="78"/>
      <c r="CT2389" s="78"/>
      <c r="CU2389" s="78"/>
      <c r="CV2389" s="78"/>
      <c r="CW2389" s="78"/>
      <c r="CX2389" s="78"/>
      <c r="CY2389" s="78"/>
      <c r="CZ2389" s="78"/>
      <c r="DA2389" s="78"/>
      <c r="DB2389" s="78"/>
      <c r="DC2389" s="78"/>
      <c r="DD2389" s="78"/>
      <c r="DE2389" s="78"/>
      <c r="DF2389" s="78"/>
      <c r="DG2389" s="78"/>
      <c r="DH2389" s="78"/>
      <c r="DI2389" s="78"/>
      <c r="DJ2389" s="78"/>
      <c r="DK2389" s="78"/>
      <c r="DL2389" s="78"/>
      <c r="DM2389" s="78"/>
      <c r="DN2389" s="78"/>
      <c r="DO2389" s="78"/>
      <c r="DP2389" s="78"/>
      <c r="DQ2389" s="78"/>
      <c r="DR2389" s="78"/>
      <c r="DS2389" s="78"/>
      <c r="DT2389" s="78"/>
      <c r="DU2389" s="78"/>
      <c r="DV2389" s="78"/>
      <c r="DW2389" s="78"/>
      <c r="DX2389" s="78"/>
      <c r="DY2389" s="78"/>
      <c r="DZ2389" s="78"/>
      <c r="EA2389" s="78"/>
      <c r="EB2389" s="78"/>
      <c r="EC2389" s="78"/>
      <c r="ED2389" s="78"/>
      <c r="EE2389" s="78"/>
      <c r="EF2389" s="78"/>
      <c r="EG2389" s="78"/>
      <c r="EH2389" s="78"/>
      <c r="EI2389" s="78"/>
      <c r="EJ2389" s="78"/>
      <c r="EK2389" s="78"/>
      <c r="EL2389" s="78"/>
      <c r="EM2389" s="78"/>
      <c r="EN2389" s="78"/>
      <c r="EO2389" s="78"/>
      <c r="EP2389" s="78"/>
      <c r="EQ2389" s="78"/>
      <c r="ER2389" s="78"/>
      <c r="ES2389" s="78"/>
      <c r="ET2389" s="78"/>
      <c r="EU2389" s="78"/>
      <c r="EV2389" s="78"/>
      <c r="EW2389" s="78"/>
      <c r="EX2389" s="78"/>
      <c r="EY2389" s="78"/>
      <c r="EZ2389" s="78"/>
      <c r="FA2389" s="78"/>
      <c r="FB2389" s="78"/>
      <c r="FC2389" s="78"/>
      <c r="FD2389" s="78"/>
      <c r="FE2389" s="78"/>
      <c r="FF2389" s="78"/>
      <c r="FG2389" s="78"/>
      <c r="FH2389" s="78"/>
      <c r="FI2389" s="78"/>
      <c r="FJ2389" s="78"/>
      <c r="FK2389" s="78"/>
      <c r="FL2389" s="78"/>
      <c r="FM2389" s="78"/>
      <c r="FN2389" s="78"/>
      <c r="FO2389" s="78"/>
      <c r="FP2389" s="78"/>
      <c r="FQ2389" s="78"/>
      <c r="FR2389" s="78"/>
      <c r="FS2389" s="78"/>
      <c r="FT2389" s="78"/>
      <c r="FU2389" s="78"/>
      <c r="FV2389" s="78"/>
      <c r="FW2389" s="78"/>
      <c r="FX2389" s="78"/>
      <c r="FY2389" s="78"/>
      <c r="FZ2389" s="78"/>
      <c r="GA2389" s="78"/>
      <c r="GB2389" s="78"/>
      <c r="GC2389" s="78"/>
      <c r="GD2389" s="78"/>
      <c r="GE2389" s="78"/>
      <c r="GF2389" s="78"/>
      <c r="GG2389" s="78"/>
      <c r="GH2389" s="78"/>
      <c r="GI2389" s="78"/>
      <c r="GJ2389" s="78"/>
      <c r="GK2389" s="78"/>
      <c r="GL2389" s="78"/>
      <c r="GM2389" s="78"/>
      <c r="GN2389" s="78"/>
      <c r="GO2389" s="78"/>
      <c r="GP2389" s="78"/>
      <c r="GQ2389" s="78"/>
      <c r="GR2389" s="78"/>
      <c r="GS2389" s="78"/>
      <c r="GT2389" s="78"/>
      <c r="GU2389" s="78"/>
      <c r="GV2389" s="78"/>
      <c r="GW2389" s="78"/>
      <c r="GX2389" s="78"/>
      <c r="GY2389" s="78"/>
      <c r="GZ2389" s="78"/>
      <c r="HA2389" s="78"/>
      <c r="HB2389" s="78"/>
      <c r="HC2389" s="78"/>
      <c r="HD2389" s="78"/>
      <c r="HE2389" s="78"/>
      <c r="HF2389" s="78"/>
      <c r="HG2389" s="78"/>
      <c r="HH2389" s="78"/>
      <c r="HI2389" s="78"/>
      <c r="HJ2389" s="78"/>
      <c r="HK2389" s="78"/>
      <c r="HL2389" s="78"/>
      <c r="HM2389" s="78"/>
      <c r="HN2389" s="78"/>
      <c r="HO2389" s="78"/>
      <c r="HP2389" s="78"/>
      <c r="HQ2389" s="78"/>
      <c r="HR2389" s="78"/>
      <c r="HS2389" s="78"/>
      <c r="HT2389" s="78"/>
      <c r="HU2389" s="78"/>
      <c r="HV2389" s="78"/>
      <c r="HW2389" s="78"/>
      <c r="HX2389" s="78"/>
      <c r="HY2389" s="78"/>
      <c r="HZ2389" s="78"/>
      <c r="IA2389" s="78"/>
      <c r="IB2389" s="78"/>
      <c r="IC2389" s="78"/>
      <c r="ID2389" s="78"/>
      <c r="IE2389" s="78"/>
      <c r="IF2389" s="78"/>
      <c r="IG2389" s="78"/>
      <c r="IH2389" s="78"/>
      <c r="II2389" s="78"/>
      <c r="IJ2389" s="78"/>
      <c r="IK2389" s="78"/>
      <c r="IL2389" s="78"/>
      <c r="IM2389" s="78"/>
      <c r="IN2389" s="78"/>
      <c r="IO2389" s="78"/>
      <c r="IP2389" s="78"/>
      <c r="IQ2389" s="78"/>
      <c r="IR2389" s="78"/>
    </row>
    <row r="2390" spans="1:252">
      <c r="A2390" s="77">
        <v>45708</v>
      </c>
      <c r="B2390" s="78">
        <v>-1.9706591331510391E-2</v>
      </c>
      <c r="C2390" s="78">
        <v>9.9358992117916475E-2</v>
      </c>
      <c r="D2390" s="78">
        <v>0.2053365758365952</v>
      </c>
      <c r="E2390" s="78">
        <v>0.30137040419483146</v>
      </c>
      <c r="F2390" s="78">
        <v>0.38976851796365714</v>
      </c>
      <c r="G2390" s="78">
        <v>0.47217668476158153</v>
      </c>
      <c r="H2390" s="78">
        <v>0.54974723283114646</v>
      </c>
      <c r="I2390" s="78">
        <v>0.62327081050678579</v>
      </c>
      <c r="J2390" s="78">
        <v>0.69329869401444144</v>
      </c>
      <c r="K2390" s="78">
        <v>0.76022828155636124</v>
      </c>
      <c r="L2390" s="78">
        <v>0.8243546407161747</v>
      </c>
      <c r="M2390" s="78">
        <v>0.88590279018164952</v>
      </c>
      <c r="N2390" s="78">
        <v>0.94505080521590845</v>
      </c>
      <c r="O2390" s="78">
        <v>1.0019451042867358</v>
      </c>
      <c r="P2390" s="78">
        <v>1.0567087355758265</v>
      </c>
      <c r="Q2390" s="78">
        <v>1.1094487343895745</v>
      </c>
      <c r="R2390" s="78">
        <v>1.1602545652309459</v>
      </c>
      <c r="S2390" s="78">
        <v>1.2092001444291698</v>
      </c>
      <c r="T2390" s="78">
        <v>1.2563472076248536</v>
      </c>
      <c r="U2390" s="78">
        <v>1.3017476859394874</v>
      </c>
      <c r="V2390" s="78">
        <v>1.3454438920977509</v>
      </c>
      <c r="W2390" s="78">
        <v>1.3874687327504409</v>
      </c>
      <c r="X2390" s="78">
        <v>1.4278486233943615</v>
      </c>
      <c r="Y2390" s="78">
        <v>1.4666059728549639</v>
      </c>
      <c r="Z2390" s="78">
        <v>1.5037602048582153</v>
      </c>
      <c r="AA2390" s="78">
        <v>1.5393292054082088</v>
      </c>
      <c r="AB2390" s="78">
        <v>1.5733300833255437</v>
      </c>
      <c r="AC2390" s="78">
        <v>1.6057795511686852</v>
      </c>
      <c r="AD2390" s="78">
        <v>1.636694105953747</v>
      </c>
      <c r="AE2390" s="78">
        <v>1.6660901710216063</v>
      </c>
      <c r="AF2390" s="78">
        <v>1.6939843854037029</v>
      </c>
      <c r="AG2390" s="78">
        <v>1.7203936916702571</v>
      </c>
      <c r="AH2390" s="78">
        <v>1.7453357284123892</v>
      </c>
      <c r="AI2390" s="78">
        <v>1.768829178353055</v>
      </c>
      <c r="AJ2390" s="78">
        <v>1.7908937727311327</v>
      </c>
      <c r="AK2390" s="78">
        <v>1.8115506097463001</v>
      </c>
      <c r="AL2390" s="78">
        <v>1.8308222239849665</v>
      </c>
      <c r="AM2390" s="78">
        <v>1.8487324914777055</v>
      </c>
      <c r="AN2390" s="78">
        <v>1.8653064609530945</v>
      </c>
      <c r="AO2390" s="78">
        <v>1.8805699989774411</v>
      </c>
      <c r="AP2390" s="78">
        <v>1.8945495878084775</v>
      </c>
      <c r="AQ2390" s="78">
        <v>1.9072722435221319</v>
      </c>
      <c r="AR2390" s="78">
        <v>1.9187653272483527</v>
      </c>
      <c r="AS2390" s="78">
        <v>1.9290563655141597</v>
      </c>
      <c r="AT2390" s="78">
        <v>1.9381730001147628</v>
      </c>
      <c r="AU2390" s="78">
        <v>1.9461429705572053</v>
      </c>
      <c r="AV2390" s="78">
        <v>1.9529940842742954</v>
      </c>
      <c r="AW2390" s="78">
        <v>1.9587541136677311</v>
      </c>
      <c r="AX2390" s="78">
        <v>1.9634507421940843</v>
      </c>
      <c r="AY2390" s="78">
        <v>1.9671115311808558</v>
      </c>
      <c r="AZ2390" s="78">
        <v>1.9697638822638635</v>
      </c>
      <c r="BA2390" s="78">
        <v>1.971434914472296</v>
      </c>
      <c r="BB2390" s="78">
        <v>1.9721514196480461</v>
      </c>
      <c r="BC2390" s="78">
        <v>1.9719398883749766</v>
      </c>
      <c r="BD2390" s="78">
        <v>1.9708265355092633</v>
      </c>
      <c r="BE2390" s="78">
        <v>1.9688373122628751</v>
      </c>
      <c r="BF2390" s="78">
        <v>1.9659977969275724</v>
      </c>
      <c r="BG2390" s="78">
        <v>1.9623330765449418</v>
      </c>
      <c r="BH2390" s="78">
        <v>1.9578676612195307</v>
      </c>
      <c r="BI2390" s="78">
        <v>1.9526254021500586</v>
      </c>
      <c r="BJ2390" s="78">
        <v>1.9466294196452114</v>
      </c>
      <c r="BK2390" s="78">
        <v>1.9399020389134338</v>
      </c>
      <c r="BL2390" s="78">
        <v>1.9324648217218863</v>
      </c>
      <c r="BM2390" s="78">
        <v>1.9243385453016812</v>
      </c>
      <c r="BN2390" s="78">
        <v>1.9155432188660233</v>
      </c>
      <c r="BO2390" s="78">
        <v>1.9060981370830665</v>
      </c>
      <c r="BP2390" s="78">
        <v>1.8960219303959818</v>
      </c>
      <c r="BQ2390" s="78">
        <v>1.8853326111496962</v>
      </c>
      <c r="BR2390" s="78">
        <v>1.8740476159263872</v>
      </c>
      <c r="BS2390" s="78">
        <v>1.8621838444447696</v>
      </c>
      <c r="BT2390" s="78">
        <v>1.8497576938987539</v>
      </c>
      <c r="BU2390" s="78">
        <v>1.8367850847307807</v>
      </c>
      <c r="BV2390" s="78">
        <v>1.8232814877317409</v>
      </c>
      <c r="BW2390" s="78">
        <v>1.8092619527292226</v>
      </c>
      <c r="BX2390" s="78">
        <v>1.7947411352307618</v>
      </c>
      <c r="BY2390" s="78">
        <v>1.7797333210688411</v>
      </c>
      <c r="BZ2390" s="78"/>
      <c r="CA2390" s="78"/>
      <c r="CB2390" s="78"/>
      <c r="CC2390" s="78"/>
      <c r="CD2390" s="78"/>
      <c r="CE2390" s="78"/>
      <c r="CF2390" s="78"/>
      <c r="CG2390" s="78"/>
      <c r="CH2390" s="78"/>
      <c r="CI2390" s="78"/>
      <c r="CJ2390" s="78"/>
      <c r="CK2390" s="78"/>
      <c r="CL2390" s="78"/>
      <c r="CM2390" s="78"/>
      <c r="CN2390" s="78"/>
      <c r="CO2390" s="78"/>
      <c r="CP2390" s="78"/>
      <c r="CQ2390" s="78"/>
      <c r="CR2390" s="78"/>
      <c r="CS2390" s="78"/>
      <c r="CT2390" s="78"/>
      <c r="CU2390" s="78"/>
      <c r="CV2390" s="78"/>
      <c r="CW2390" s="78"/>
      <c r="CX2390" s="78"/>
      <c r="CY2390" s="78"/>
      <c r="CZ2390" s="78"/>
      <c r="DA2390" s="78"/>
      <c r="DB2390" s="78"/>
      <c r="DC2390" s="78"/>
      <c r="DD2390" s="78"/>
      <c r="DE2390" s="78"/>
      <c r="DF2390" s="78"/>
      <c r="DG2390" s="78"/>
      <c r="DH2390" s="78"/>
      <c r="DI2390" s="78"/>
      <c r="DJ2390" s="78"/>
      <c r="DK2390" s="78"/>
      <c r="DL2390" s="78"/>
      <c r="DM2390" s="78"/>
      <c r="DN2390" s="78"/>
      <c r="DO2390" s="78"/>
      <c r="DP2390" s="78"/>
      <c r="DQ2390" s="78"/>
      <c r="DR2390" s="78"/>
      <c r="DS2390" s="78"/>
      <c r="DT2390" s="78"/>
      <c r="DU2390" s="78"/>
      <c r="DV2390" s="78"/>
      <c r="DW2390" s="78"/>
      <c r="DX2390" s="78"/>
      <c r="DY2390" s="78"/>
      <c r="DZ2390" s="78"/>
      <c r="EA2390" s="78"/>
      <c r="EB2390" s="78"/>
      <c r="EC2390" s="78"/>
      <c r="ED2390" s="78"/>
      <c r="EE2390" s="78"/>
      <c r="EF2390" s="78"/>
      <c r="EG2390" s="78"/>
      <c r="EH2390" s="78"/>
      <c r="EI2390" s="78"/>
      <c r="EJ2390" s="78"/>
      <c r="EK2390" s="78"/>
      <c r="EL2390" s="78"/>
      <c r="EM2390" s="78"/>
      <c r="EN2390" s="78"/>
      <c r="EO2390" s="78"/>
      <c r="EP2390" s="78"/>
      <c r="EQ2390" s="78"/>
      <c r="ER2390" s="78"/>
      <c r="ES2390" s="78"/>
      <c r="ET2390" s="78"/>
      <c r="EU2390" s="78"/>
      <c r="EV2390" s="78"/>
      <c r="EW2390" s="78"/>
      <c r="EX2390" s="78"/>
      <c r="EY2390" s="78"/>
      <c r="EZ2390" s="78"/>
      <c r="FA2390" s="78"/>
      <c r="FB2390" s="78"/>
      <c r="FC2390" s="78"/>
      <c r="FD2390" s="78"/>
      <c r="FE2390" s="78"/>
      <c r="FF2390" s="78"/>
      <c r="FG2390" s="78"/>
      <c r="FH2390" s="78"/>
      <c r="FI2390" s="78"/>
      <c r="FJ2390" s="78"/>
      <c r="FK2390" s="78"/>
      <c r="FL2390" s="78"/>
      <c r="FM2390" s="78"/>
      <c r="FN2390" s="78"/>
      <c r="FO2390" s="78"/>
      <c r="FP2390" s="78"/>
      <c r="FQ2390" s="78"/>
      <c r="FR2390" s="78"/>
      <c r="FS2390" s="78"/>
      <c r="FT2390" s="78"/>
      <c r="FU2390" s="78"/>
      <c r="FV2390" s="78"/>
      <c r="FW2390" s="78"/>
      <c r="FX2390" s="78"/>
      <c r="FY2390" s="78"/>
      <c r="FZ2390" s="78"/>
      <c r="GA2390" s="78"/>
      <c r="GB2390" s="78"/>
      <c r="GC2390" s="78"/>
      <c r="GD2390" s="78"/>
      <c r="GE2390" s="78"/>
      <c r="GF2390" s="78"/>
      <c r="GG2390" s="78"/>
      <c r="GH2390" s="78"/>
      <c r="GI2390" s="78"/>
      <c r="GJ2390" s="78"/>
      <c r="GK2390" s="78"/>
      <c r="GL2390" s="78"/>
      <c r="GM2390" s="78"/>
      <c r="GN2390" s="78"/>
      <c r="GO2390" s="78"/>
      <c r="GP2390" s="78"/>
      <c r="GQ2390" s="78"/>
      <c r="GR2390" s="78"/>
      <c r="GS2390" s="78"/>
      <c r="GT2390" s="78"/>
      <c r="GU2390" s="78"/>
      <c r="GV2390" s="78"/>
      <c r="GW2390" s="78"/>
      <c r="GX2390" s="78"/>
      <c r="GY2390" s="78"/>
      <c r="GZ2390" s="78"/>
      <c r="HA2390" s="78"/>
      <c r="HB2390" s="78"/>
      <c r="HC2390" s="78"/>
      <c r="HD2390" s="78"/>
      <c r="HE2390" s="78"/>
      <c r="HF2390" s="78"/>
      <c r="HG2390" s="78"/>
      <c r="HH2390" s="78"/>
      <c r="HI2390" s="78"/>
      <c r="HJ2390" s="78"/>
      <c r="HK2390" s="78"/>
      <c r="HL2390" s="78"/>
      <c r="HM2390" s="78"/>
      <c r="HN2390" s="78"/>
      <c r="HO2390" s="78"/>
      <c r="HP2390" s="78"/>
      <c r="HQ2390" s="78"/>
      <c r="HR2390" s="78"/>
      <c r="HS2390" s="78"/>
      <c r="HT2390" s="78"/>
      <c r="HU2390" s="78"/>
      <c r="HV2390" s="78"/>
      <c r="HW2390" s="78"/>
      <c r="HX2390" s="78"/>
      <c r="HY2390" s="78"/>
      <c r="HZ2390" s="78"/>
      <c r="IA2390" s="78"/>
      <c r="IB2390" s="78"/>
      <c r="IC2390" s="78"/>
      <c r="ID2390" s="78"/>
      <c r="IE2390" s="78"/>
      <c r="IF2390" s="78"/>
      <c r="IG2390" s="78"/>
      <c r="IH2390" s="78"/>
      <c r="II2390" s="78"/>
      <c r="IJ2390" s="78"/>
      <c r="IK2390" s="78"/>
      <c r="IL2390" s="78"/>
      <c r="IM2390" s="78"/>
      <c r="IN2390" s="78"/>
      <c r="IO2390" s="78"/>
      <c r="IP2390" s="78"/>
      <c r="IQ2390" s="78"/>
      <c r="IR2390" s="78"/>
    </row>
    <row r="2391" spans="1:252">
      <c r="A2391" s="77">
        <v>45709</v>
      </c>
      <c r="B2391" s="78">
        <v>-2.3681931623284448E-2</v>
      </c>
      <c r="C2391" s="78">
        <v>9.1990405623750771E-2</v>
      </c>
      <c r="D2391" s="78">
        <v>0.19508592180288895</v>
      </c>
      <c r="E2391" s="78">
        <v>0.28864399157172416</v>
      </c>
      <c r="F2391" s="78">
        <v>0.37490491347674365</v>
      </c>
      <c r="G2391" s="78">
        <v>0.45546397484793283</v>
      </c>
      <c r="H2391" s="78">
        <v>0.53143383626856755</v>
      </c>
      <c r="I2391" s="78">
        <v>0.60357113888996639</v>
      </c>
      <c r="J2391" s="78">
        <v>0.6723970965852053</v>
      </c>
      <c r="K2391" s="78">
        <v>0.738282140268124</v>
      </c>
      <c r="L2391" s="78">
        <v>0.80149769495115708</v>
      </c>
      <c r="M2391" s="78">
        <v>0.86224781974125619</v>
      </c>
      <c r="N2391" s="78">
        <v>0.9206922056814586</v>
      </c>
      <c r="O2391" s="78">
        <v>0.97696129084942074</v>
      </c>
      <c r="P2391" s="78">
        <v>1.0311640737132064</v>
      </c>
      <c r="Q2391" s="78">
        <v>1.0833952528437201</v>
      </c>
      <c r="R2391" s="78">
        <v>1.1337337511737886</v>
      </c>
      <c r="S2391" s="78">
        <v>1.1822445370688934</v>
      </c>
      <c r="T2391" s="78">
        <v>1.2289816480441156</v>
      </c>
      <c r="U2391" s="78">
        <v>1.273990315906957</v>
      </c>
      <c r="V2391" s="78">
        <v>1.3173071342779006</v>
      </c>
      <c r="W2391" s="78">
        <v>1.3589603271690973</v>
      </c>
      <c r="X2391" s="78">
        <v>1.3989725388831555</v>
      </c>
      <c r="Y2391" s="78">
        <v>1.4373631467036321</v>
      </c>
      <c r="Z2391" s="78">
        <v>1.4741491678605165</v>
      </c>
      <c r="AA2391" s="78">
        <v>1.5093466490171779</v>
      </c>
      <c r="AB2391" s="78">
        <v>1.5429713519655999</v>
      </c>
      <c r="AC2391" s="78">
        <v>1.5750390973640036</v>
      </c>
      <c r="AD2391" s="78">
        <v>1.6055658915172333</v>
      </c>
      <c r="AE2391" s="78">
        <v>1.6345680211462217</v>
      </c>
      <c r="AF2391" s="78">
        <v>1.6620623114714344</v>
      </c>
      <c r="AG2391" s="78">
        <v>1.6880661736488727</v>
      </c>
      <c r="AH2391" s="78">
        <v>1.7125979619594625</v>
      </c>
      <c r="AI2391" s="78">
        <v>1.7356772768580233</v>
      </c>
      <c r="AJ2391" s="78">
        <v>1.7573249424110158</v>
      </c>
      <c r="AK2391" s="78">
        <v>1.7775632937127941</v>
      </c>
      <c r="AL2391" s="78">
        <v>1.7964162135156938</v>
      </c>
      <c r="AM2391" s="78">
        <v>1.8139090070207369</v>
      </c>
      <c r="AN2391" s="78">
        <v>1.8300682026376351</v>
      </c>
      <c r="AO2391" s="78">
        <v>1.8449211455030465</v>
      </c>
      <c r="AP2391" s="78">
        <v>1.8584957774949111</v>
      </c>
      <c r="AQ2391" s="78">
        <v>1.870820553753386</v>
      </c>
      <c r="AR2391" s="78">
        <v>1.8819242251943813</v>
      </c>
      <c r="AS2391" s="78">
        <v>1.8918356316422056</v>
      </c>
      <c r="AT2391" s="78">
        <v>1.9005836416634689</v>
      </c>
      <c r="AU2391" s="78">
        <v>1.9081971392843311</v>
      </c>
      <c r="AV2391" s="78">
        <v>1.914704994446824</v>
      </c>
      <c r="AW2391" s="78">
        <v>1.9201359360394707</v>
      </c>
      <c r="AX2391" s="78">
        <v>1.9245184932336334</v>
      </c>
      <c r="AY2391" s="78">
        <v>1.9278809696839985</v>
      </c>
      <c r="AZ2391" s="78">
        <v>1.9302514083613875</v>
      </c>
      <c r="BA2391" s="78">
        <v>1.9316574532999993</v>
      </c>
      <c r="BB2391" s="78">
        <v>1.9321263057524107</v>
      </c>
      <c r="BC2391" s="78">
        <v>1.931684759937053</v>
      </c>
      <c r="BD2391" s="78">
        <v>1.9303592375326344</v>
      </c>
      <c r="BE2391" s="78">
        <v>1.9281758058300231</v>
      </c>
      <c r="BF2391" s="78">
        <v>1.9251600592293714</v>
      </c>
      <c r="BG2391" s="78">
        <v>1.9213369968051282</v>
      </c>
      <c r="BH2391" s="78">
        <v>1.9167309499310929</v>
      </c>
      <c r="BI2391" s="78">
        <v>1.911365516590569</v>
      </c>
      <c r="BJ2391" s="78">
        <v>1.9052634939044713</v>
      </c>
      <c r="BK2391" s="78">
        <v>1.8984468206417664</v>
      </c>
      <c r="BL2391" s="78">
        <v>1.8909366180849128</v>
      </c>
      <c r="BM2391" s="78">
        <v>1.8827531940370443</v>
      </c>
      <c r="BN2391" s="78">
        <v>1.8739160735163409</v>
      </c>
      <c r="BO2391" s="78">
        <v>1.86444405375917</v>
      </c>
      <c r="BP2391" s="78">
        <v>1.8543552554723224</v>
      </c>
      <c r="BQ2391" s="78">
        <v>1.8436671698142391</v>
      </c>
      <c r="BR2391" s="78">
        <v>1.8323967015147564</v>
      </c>
      <c r="BS2391" s="78">
        <v>1.8205602085054955</v>
      </c>
      <c r="BT2391" s="78">
        <v>1.8081735406835451</v>
      </c>
      <c r="BU2391" s="78">
        <v>1.7952520844592625</v>
      </c>
      <c r="BV2391" s="78">
        <v>1.7818107985321323</v>
      </c>
      <c r="BW2391" s="78">
        <v>1.7678642414953509</v>
      </c>
      <c r="BX2391" s="78">
        <v>1.7534265971590055</v>
      </c>
      <c r="BY2391" s="78">
        <v>1.7385116979740212</v>
      </c>
      <c r="BZ2391" s="78"/>
      <c r="CA2391" s="78"/>
      <c r="CB2391" s="78"/>
      <c r="CC2391" s="78"/>
      <c r="CD2391" s="78"/>
      <c r="CE2391" s="78"/>
      <c r="CF2391" s="78"/>
      <c r="CG2391" s="78"/>
      <c r="CH2391" s="78"/>
      <c r="CI2391" s="78"/>
      <c r="CJ2391" s="78"/>
      <c r="CK2391" s="78"/>
      <c r="CL2391" s="78"/>
      <c r="CM2391" s="78"/>
      <c r="CN2391" s="78"/>
      <c r="CO2391" s="78"/>
      <c r="CP2391" s="78"/>
      <c r="CQ2391" s="78"/>
      <c r="CR2391" s="78"/>
      <c r="CS2391" s="78"/>
      <c r="CT2391" s="78"/>
      <c r="CU2391" s="78"/>
      <c r="CV2391" s="78"/>
      <c r="CW2391" s="78"/>
      <c r="CX2391" s="78"/>
      <c r="CY2391" s="78"/>
      <c r="CZ2391" s="78"/>
      <c r="DA2391" s="78"/>
      <c r="DB2391" s="78"/>
      <c r="DC2391" s="78"/>
      <c r="DD2391" s="78"/>
      <c r="DE2391" s="78"/>
      <c r="DF2391" s="78"/>
      <c r="DG2391" s="78"/>
      <c r="DH2391" s="78"/>
      <c r="DI2391" s="78"/>
      <c r="DJ2391" s="78"/>
      <c r="DK2391" s="78"/>
      <c r="DL2391" s="78"/>
      <c r="DM2391" s="78"/>
      <c r="DN2391" s="78"/>
      <c r="DO2391" s="78"/>
      <c r="DP2391" s="78"/>
      <c r="DQ2391" s="78"/>
      <c r="DR2391" s="78"/>
      <c r="DS2391" s="78"/>
      <c r="DT2391" s="78"/>
      <c r="DU2391" s="78"/>
      <c r="DV2391" s="78"/>
      <c r="DW2391" s="78"/>
      <c r="DX2391" s="78"/>
      <c r="DY2391" s="78"/>
      <c r="DZ2391" s="78"/>
      <c r="EA2391" s="78"/>
      <c r="EB2391" s="78"/>
      <c r="EC2391" s="78"/>
      <c r="ED2391" s="78"/>
      <c r="EE2391" s="78"/>
      <c r="EF2391" s="78"/>
      <c r="EG2391" s="78"/>
      <c r="EH2391" s="78"/>
      <c r="EI2391" s="78"/>
      <c r="EJ2391" s="78"/>
      <c r="EK2391" s="78"/>
      <c r="EL2391" s="78"/>
      <c r="EM2391" s="78"/>
      <c r="EN2391" s="78"/>
      <c r="EO2391" s="78"/>
      <c r="EP2391" s="78"/>
      <c r="EQ2391" s="78"/>
      <c r="ER2391" s="78"/>
      <c r="ES2391" s="78"/>
      <c r="ET2391" s="78"/>
      <c r="EU2391" s="78"/>
      <c r="EV2391" s="78"/>
      <c r="EW2391" s="78"/>
      <c r="EX2391" s="78"/>
      <c r="EY2391" s="78"/>
      <c r="EZ2391" s="78"/>
      <c r="FA2391" s="78"/>
      <c r="FB2391" s="78"/>
      <c r="FC2391" s="78"/>
      <c r="FD2391" s="78"/>
      <c r="FE2391" s="78"/>
      <c r="FF2391" s="78"/>
      <c r="FG2391" s="78"/>
      <c r="FH2391" s="78"/>
      <c r="FI2391" s="78"/>
      <c r="FJ2391" s="78"/>
      <c r="FK2391" s="78"/>
      <c r="FL2391" s="78"/>
      <c r="FM2391" s="78"/>
      <c r="FN2391" s="78"/>
      <c r="FO2391" s="78"/>
      <c r="FP2391" s="78"/>
      <c r="FQ2391" s="78"/>
      <c r="FR2391" s="78"/>
      <c r="FS2391" s="78"/>
      <c r="FT2391" s="78"/>
      <c r="FU2391" s="78"/>
      <c r="FV2391" s="78"/>
      <c r="FW2391" s="78"/>
      <c r="FX2391" s="78"/>
      <c r="FY2391" s="78"/>
      <c r="FZ2391" s="78"/>
      <c r="GA2391" s="78"/>
      <c r="GB2391" s="78"/>
      <c r="GC2391" s="78"/>
      <c r="GD2391" s="78"/>
      <c r="GE2391" s="78"/>
      <c r="GF2391" s="78"/>
      <c r="GG2391" s="78"/>
      <c r="GH2391" s="78"/>
      <c r="GI2391" s="78"/>
      <c r="GJ2391" s="78"/>
      <c r="GK2391" s="78"/>
      <c r="GL2391" s="78"/>
      <c r="GM2391" s="78"/>
      <c r="GN2391" s="78"/>
      <c r="GO2391" s="78"/>
      <c r="GP2391" s="78"/>
      <c r="GQ2391" s="78"/>
      <c r="GR2391" s="78"/>
      <c r="GS2391" s="78"/>
      <c r="GT2391" s="78"/>
      <c r="GU2391" s="78"/>
      <c r="GV2391" s="78"/>
      <c r="GW2391" s="78"/>
      <c r="GX2391" s="78"/>
      <c r="GY2391" s="78"/>
      <c r="GZ2391" s="78"/>
      <c r="HA2391" s="78"/>
      <c r="HB2391" s="78"/>
      <c r="HC2391" s="78"/>
      <c r="HD2391" s="78"/>
      <c r="HE2391" s="78"/>
      <c r="HF2391" s="78"/>
      <c r="HG2391" s="78"/>
      <c r="HH2391" s="78"/>
      <c r="HI2391" s="78"/>
      <c r="HJ2391" s="78"/>
      <c r="HK2391" s="78"/>
      <c r="HL2391" s="78"/>
      <c r="HM2391" s="78"/>
      <c r="HN2391" s="78"/>
      <c r="HO2391" s="78"/>
      <c r="HP2391" s="78"/>
      <c r="HQ2391" s="78"/>
      <c r="HR2391" s="78"/>
      <c r="HS2391" s="78"/>
      <c r="HT2391" s="78"/>
      <c r="HU2391" s="78"/>
      <c r="HV2391" s="78"/>
      <c r="HW2391" s="78"/>
      <c r="HX2391" s="78"/>
      <c r="HY2391" s="78"/>
      <c r="HZ2391" s="78"/>
      <c r="IA2391" s="78"/>
      <c r="IB2391" s="78"/>
      <c r="IC2391" s="78"/>
      <c r="ID2391" s="78"/>
      <c r="IE2391" s="78"/>
      <c r="IF2391" s="78"/>
      <c r="IG2391" s="78"/>
      <c r="IH2391" s="78"/>
      <c r="II2391" s="78"/>
      <c r="IJ2391" s="78"/>
      <c r="IK2391" s="78"/>
      <c r="IL2391" s="78"/>
      <c r="IM2391" s="78"/>
      <c r="IN2391" s="78"/>
      <c r="IO2391" s="78"/>
      <c r="IP2391" s="78"/>
      <c r="IQ2391" s="78"/>
      <c r="IR2391" s="78"/>
    </row>
    <row r="2392" spans="1:252">
      <c r="A2392" s="77">
        <v>45712</v>
      </c>
      <c r="B2392" s="78">
        <v>-1.9249805120293128E-2</v>
      </c>
      <c r="C2392" s="78">
        <v>9.2324268059411616E-2</v>
      </c>
      <c r="D2392" s="78">
        <v>0.19212668940545699</v>
      </c>
      <c r="E2392" s="78">
        <v>0.28300861084810086</v>
      </c>
      <c r="F2392" s="78">
        <v>0.36707747224560017</v>
      </c>
      <c r="G2392" s="78">
        <v>0.44583222255589278</v>
      </c>
      <c r="H2392" s="78">
        <v>0.52031408840530946</v>
      </c>
      <c r="I2392" s="78">
        <v>0.5912258028463464</v>
      </c>
      <c r="J2392" s="78">
        <v>0.65904632059271784</v>
      </c>
      <c r="K2392" s="78">
        <v>0.7241117825733735</v>
      </c>
      <c r="L2392" s="78">
        <v>0.78666570684942816</v>
      </c>
      <c r="M2392" s="78">
        <v>0.8468889291384325</v>
      </c>
      <c r="N2392" s="78">
        <v>0.90492148679183448</v>
      </c>
      <c r="O2392" s="78">
        <v>0.96087697726263521</v>
      </c>
      <c r="P2392" s="78">
        <v>1.0148498543857154</v>
      </c>
      <c r="Q2392" s="78">
        <v>1.0669219889202806</v>
      </c>
      <c r="R2392" s="78">
        <v>1.1171612003921774</v>
      </c>
      <c r="S2392" s="78">
        <v>1.1656228612852408</v>
      </c>
      <c r="T2392" s="78">
        <v>1.2123525944113667</v>
      </c>
      <c r="U2392" s="78">
        <v>1.2573881595211736</v>
      </c>
      <c r="V2392" s="78">
        <v>1.300759535231427</v>
      </c>
      <c r="W2392" s="78">
        <v>1.3424891470746656</v>
      </c>
      <c r="X2392" s="78">
        <v>1.3825945892825235</v>
      </c>
      <c r="Y2392" s="78">
        <v>1.4210908557054565</v>
      </c>
      <c r="Z2392" s="78">
        <v>1.4579911524770339</v>
      </c>
      <c r="AA2392" s="78">
        <v>1.4933082560611888</v>
      </c>
      <c r="AB2392" s="78">
        <v>1.5270551459950961</v>
      </c>
      <c r="AC2392" s="78">
        <v>1.559245314140872</v>
      </c>
      <c r="AD2392" s="78">
        <v>1.5898928403867971</v>
      </c>
      <c r="AE2392" s="78">
        <v>1.6190124342373948</v>
      </c>
      <c r="AF2392" s="78">
        <v>1.6466196532558575</v>
      </c>
      <c r="AG2392" s="78">
        <v>1.6727309101026147</v>
      </c>
      <c r="AH2392" s="78">
        <v>1.6973637957781698</v>
      </c>
      <c r="AI2392" s="78">
        <v>1.7205373490294094</v>
      </c>
      <c r="AJ2392" s="78">
        <v>1.7422720067434603</v>
      </c>
      <c r="AK2392" s="78">
        <v>1.7625898620452332</v>
      </c>
      <c r="AL2392" s="78">
        <v>1.7815146772370503</v>
      </c>
      <c r="AM2392" s="78">
        <v>1.7990717433811922</v>
      </c>
      <c r="AN2392" s="78">
        <v>1.8152876656856138</v>
      </c>
      <c r="AO2392" s="78">
        <v>1.8301899391061724</v>
      </c>
      <c r="AP2392" s="78">
        <v>1.8438067182155136</v>
      </c>
      <c r="AQ2392" s="78">
        <v>1.8561667260803218</v>
      </c>
      <c r="AR2392" s="78">
        <v>1.8672990243730327</v>
      </c>
      <c r="AS2392" s="78">
        <v>1.8772327958292445</v>
      </c>
      <c r="AT2392" s="78">
        <v>1.8859972765762849</v>
      </c>
      <c r="AU2392" s="78">
        <v>1.8936217393632113</v>
      </c>
      <c r="AV2392" s="78">
        <v>1.9001354585624408</v>
      </c>
      <c r="AW2392" s="78">
        <v>1.9055675681350892</v>
      </c>
      <c r="AX2392" s="78">
        <v>1.9099469971955412</v>
      </c>
      <c r="AY2392" s="78">
        <v>1.9133024454824894</v>
      </c>
      <c r="AZ2392" s="78">
        <v>1.9156623453910433</v>
      </c>
      <c r="BA2392" s="78">
        <v>1.917054709012709</v>
      </c>
      <c r="BB2392" s="78">
        <v>1.9175070796919969</v>
      </c>
      <c r="BC2392" s="78">
        <v>1.9170465698708503</v>
      </c>
      <c r="BD2392" s="78">
        <v>1.9156998976058115</v>
      </c>
      <c r="BE2392" s="78">
        <v>1.913493405489769</v>
      </c>
      <c r="BF2392" s="78">
        <v>1.9104529344019394</v>
      </c>
      <c r="BG2392" s="78">
        <v>1.9066036955269439</v>
      </c>
      <c r="BH2392" s="78">
        <v>1.9019702011596258</v>
      </c>
      <c r="BI2392" s="78">
        <v>1.8965762033993985</v>
      </c>
      <c r="BJ2392" s="78">
        <v>1.8904446274381648</v>
      </c>
      <c r="BK2392" s="78">
        <v>1.8835975157307432</v>
      </c>
      <c r="BL2392" s="78">
        <v>1.8760560715630774</v>
      </c>
      <c r="BM2392" s="78">
        <v>1.8678406688549893</v>
      </c>
      <c r="BN2392" s="78">
        <v>1.8589708864366099</v>
      </c>
      <c r="BO2392" s="78">
        <v>1.8494655640266764</v>
      </c>
      <c r="BP2392" s="78">
        <v>1.8393428542826349</v>
      </c>
      <c r="BQ2392" s="78">
        <v>1.8286202705132248</v>
      </c>
      <c r="BR2392" s="78">
        <v>1.8173147304694897</v>
      </c>
      <c r="BS2392" s="78">
        <v>1.8054425965950813</v>
      </c>
      <c r="BT2392" s="78">
        <v>1.7930197162178478</v>
      </c>
      <c r="BU2392" s="78">
        <v>1.7800614704992652</v>
      </c>
      <c r="BV2392" s="78">
        <v>1.7665828123010052</v>
      </c>
      <c r="BW2392" s="78">
        <v>1.7525982938850893</v>
      </c>
      <c r="BX2392" s="78">
        <v>1.7381220922682963</v>
      </c>
      <c r="BY2392" s="78">
        <v>1.7231680326749921</v>
      </c>
      <c r="BZ2392" s="78"/>
      <c r="CA2392" s="78"/>
      <c r="CB2392" s="78"/>
      <c r="CC2392" s="78"/>
      <c r="CD2392" s="78"/>
      <c r="CE2392" s="78"/>
      <c r="CF2392" s="78"/>
      <c r="CG2392" s="78"/>
      <c r="CH2392" s="78"/>
      <c r="CI2392" s="78"/>
      <c r="CJ2392" s="78"/>
      <c r="CK2392" s="78"/>
      <c r="CL2392" s="78"/>
      <c r="CM2392" s="78"/>
      <c r="CN2392" s="78"/>
      <c r="CO2392" s="78"/>
      <c r="CP2392" s="78"/>
      <c r="CQ2392" s="78"/>
      <c r="CR2392" s="78"/>
      <c r="CS2392" s="78"/>
      <c r="CT2392" s="78"/>
      <c r="CU2392" s="78"/>
      <c r="CV2392" s="78"/>
      <c r="CW2392" s="78"/>
      <c r="CX2392" s="78"/>
      <c r="CY2392" s="78"/>
      <c r="CZ2392" s="78"/>
      <c r="DA2392" s="78"/>
      <c r="DB2392" s="78"/>
      <c r="DC2392" s="78"/>
      <c r="DD2392" s="78"/>
      <c r="DE2392" s="78"/>
      <c r="DF2392" s="78"/>
      <c r="DG2392" s="78"/>
      <c r="DH2392" s="78"/>
      <c r="DI2392" s="78"/>
      <c r="DJ2392" s="78"/>
      <c r="DK2392" s="78"/>
      <c r="DL2392" s="78"/>
      <c r="DM2392" s="78"/>
      <c r="DN2392" s="78"/>
      <c r="DO2392" s="78"/>
      <c r="DP2392" s="78"/>
      <c r="DQ2392" s="78"/>
      <c r="DR2392" s="78"/>
      <c r="DS2392" s="78"/>
      <c r="DT2392" s="78"/>
      <c r="DU2392" s="78"/>
      <c r="DV2392" s="78"/>
      <c r="DW2392" s="78"/>
      <c r="DX2392" s="78"/>
      <c r="DY2392" s="78"/>
      <c r="DZ2392" s="78"/>
      <c r="EA2392" s="78"/>
      <c r="EB2392" s="78"/>
      <c r="EC2392" s="78"/>
      <c r="ED2392" s="78"/>
      <c r="EE2392" s="78"/>
      <c r="EF2392" s="78"/>
      <c r="EG2392" s="78"/>
      <c r="EH2392" s="78"/>
      <c r="EI2392" s="78"/>
      <c r="EJ2392" s="78"/>
      <c r="EK2392" s="78"/>
      <c r="EL2392" s="78"/>
      <c r="EM2392" s="78"/>
      <c r="EN2392" s="78"/>
      <c r="EO2392" s="78"/>
      <c r="EP2392" s="78"/>
      <c r="EQ2392" s="78"/>
      <c r="ER2392" s="78"/>
      <c r="ES2392" s="78"/>
      <c r="ET2392" s="78"/>
      <c r="EU2392" s="78"/>
      <c r="EV2392" s="78"/>
      <c r="EW2392" s="78"/>
      <c r="EX2392" s="78"/>
      <c r="EY2392" s="78"/>
      <c r="EZ2392" s="78"/>
      <c r="FA2392" s="78"/>
      <c r="FB2392" s="78"/>
      <c r="FC2392" s="78"/>
      <c r="FD2392" s="78"/>
      <c r="FE2392" s="78"/>
      <c r="FF2392" s="78"/>
      <c r="FG2392" s="78"/>
      <c r="FH2392" s="78"/>
      <c r="FI2392" s="78"/>
      <c r="FJ2392" s="78"/>
      <c r="FK2392" s="78"/>
      <c r="FL2392" s="78"/>
      <c r="FM2392" s="78"/>
      <c r="FN2392" s="78"/>
      <c r="FO2392" s="78"/>
      <c r="FP2392" s="78"/>
      <c r="FQ2392" s="78"/>
      <c r="FR2392" s="78"/>
      <c r="FS2392" s="78"/>
      <c r="FT2392" s="78"/>
      <c r="FU2392" s="78"/>
      <c r="FV2392" s="78"/>
      <c r="FW2392" s="78"/>
      <c r="FX2392" s="78"/>
      <c r="FY2392" s="78"/>
      <c r="FZ2392" s="78"/>
      <c r="GA2392" s="78"/>
      <c r="GB2392" s="78"/>
      <c r="GC2392" s="78"/>
      <c r="GD2392" s="78"/>
      <c r="GE2392" s="78"/>
      <c r="GF2392" s="78"/>
      <c r="GG2392" s="78"/>
      <c r="GH2392" s="78"/>
      <c r="GI2392" s="78"/>
      <c r="GJ2392" s="78"/>
      <c r="GK2392" s="78"/>
      <c r="GL2392" s="78"/>
      <c r="GM2392" s="78"/>
      <c r="GN2392" s="78"/>
      <c r="GO2392" s="78"/>
      <c r="GP2392" s="78"/>
      <c r="GQ2392" s="78"/>
      <c r="GR2392" s="78"/>
      <c r="GS2392" s="78"/>
      <c r="GT2392" s="78"/>
      <c r="GU2392" s="78"/>
      <c r="GV2392" s="78"/>
      <c r="GW2392" s="78"/>
      <c r="GX2392" s="78"/>
      <c r="GY2392" s="78"/>
      <c r="GZ2392" s="78"/>
      <c r="HA2392" s="78"/>
      <c r="HB2392" s="78"/>
      <c r="HC2392" s="78"/>
      <c r="HD2392" s="78"/>
      <c r="HE2392" s="78"/>
      <c r="HF2392" s="78"/>
      <c r="HG2392" s="78"/>
      <c r="HH2392" s="78"/>
      <c r="HI2392" s="78"/>
      <c r="HJ2392" s="78"/>
      <c r="HK2392" s="78"/>
      <c r="HL2392" s="78"/>
      <c r="HM2392" s="78"/>
      <c r="HN2392" s="78"/>
      <c r="HO2392" s="78"/>
      <c r="HP2392" s="78"/>
      <c r="HQ2392" s="78"/>
      <c r="HR2392" s="78"/>
      <c r="HS2392" s="78"/>
      <c r="HT2392" s="78"/>
      <c r="HU2392" s="78"/>
      <c r="HV2392" s="78"/>
      <c r="HW2392" s="78"/>
      <c r="HX2392" s="78"/>
      <c r="HY2392" s="78"/>
      <c r="HZ2392" s="78"/>
      <c r="IA2392" s="78"/>
      <c r="IB2392" s="78"/>
      <c r="IC2392" s="78"/>
      <c r="ID2392" s="78"/>
      <c r="IE2392" s="78"/>
      <c r="IF2392" s="78"/>
      <c r="IG2392" s="78"/>
      <c r="IH2392" s="78"/>
      <c r="II2392" s="78"/>
      <c r="IJ2392" s="78"/>
      <c r="IK2392" s="78"/>
      <c r="IL2392" s="78"/>
      <c r="IM2392" s="78"/>
      <c r="IN2392" s="78"/>
      <c r="IO2392" s="78"/>
      <c r="IP2392" s="78"/>
      <c r="IQ2392" s="78"/>
      <c r="IR2392" s="78"/>
    </row>
    <row r="2393" spans="1:252">
      <c r="A2393" s="77">
        <v>45713</v>
      </c>
      <c r="B2393" s="78">
        <v>-2.8026628258908066E-2</v>
      </c>
      <c r="C2393" s="78">
        <v>8.2181330714221915E-2</v>
      </c>
      <c r="D2393" s="78">
        <v>0.1806644737176665</v>
      </c>
      <c r="E2393" s="78">
        <v>0.27027845123586336</v>
      </c>
      <c r="F2393" s="78">
        <v>0.35314275913052867</v>
      </c>
      <c r="G2393" s="78">
        <v>0.43076753831811548</v>
      </c>
      <c r="H2393" s="78">
        <v>0.50420228055278105</v>
      </c>
      <c r="I2393" s="78">
        <v>0.57415274684699769</v>
      </c>
      <c r="J2393" s="78">
        <v>0.64109711390516477</v>
      </c>
      <c r="K2393" s="78">
        <v>0.70536836133013747</v>
      </c>
      <c r="L2393" s="78">
        <v>0.7672053680724783</v>
      </c>
      <c r="M2393" s="78">
        <v>0.82678337440959848</v>
      </c>
      <c r="N2393" s="78">
        <v>0.88423649051990505</v>
      </c>
      <c r="O2393" s="78">
        <v>0.93967243979015214</v>
      </c>
      <c r="P2393" s="78">
        <v>0.99317995513711843</v>
      </c>
      <c r="Q2393" s="78">
        <v>1.044835230375361</v>
      </c>
      <c r="R2393" s="78">
        <v>1.0947009117656747</v>
      </c>
      <c r="S2393" s="78">
        <v>1.1428277703455534</v>
      </c>
      <c r="T2393" s="78">
        <v>1.1892572763049067</v>
      </c>
      <c r="U2393" s="78">
        <v>1.2340234023414149</v>
      </c>
      <c r="V2393" s="78">
        <v>1.2771527599254322</v>
      </c>
      <c r="W2393" s="78">
        <v>1.3186648829642253</v>
      </c>
      <c r="X2393" s="78">
        <v>1.3585748592369331</v>
      </c>
      <c r="Y2393" s="78">
        <v>1.3968954617775127</v>
      </c>
      <c r="Z2393" s="78">
        <v>1.433637918900327</v>
      </c>
      <c r="AA2393" s="78">
        <v>1.4688132644307834</v>
      </c>
      <c r="AB2393" s="78">
        <v>1.502432942390916</v>
      </c>
      <c r="AC2393" s="78">
        <v>1.5345090834461088</v>
      </c>
      <c r="AD2393" s="78">
        <v>1.565054552413899</v>
      </c>
      <c r="AE2393" s="78">
        <v>1.5940829757436161</v>
      </c>
      <c r="AF2393" s="78">
        <v>1.6216089558036797</v>
      </c>
      <c r="AG2393" s="78">
        <v>1.6476480647663017</v>
      </c>
      <c r="AH2393" s="78">
        <v>1.6722171637682492</v>
      </c>
      <c r="AI2393" s="78">
        <v>1.6953346636785183</v>
      </c>
      <c r="AJ2393" s="78">
        <v>1.7170204651917709</v>
      </c>
      <c r="AK2393" s="78">
        <v>1.7372962120149071</v>
      </c>
      <c r="AL2393" s="78">
        <v>1.7561852943696232</v>
      </c>
      <c r="AM2393" s="78">
        <v>1.7737127010274214</v>
      </c>
      <c r="AN2393" s="78">
        <v>1.7899047954358411</v>
      </c>
      <c r="AO2393" s="78">
        <v>1.8047888807566226</v>
      </c>
      <c r="AP2393" s="78">
        <v>1.8183929640380745</v>
      </c>
      <c r="AQ2393" s="78">
        <v>1.8307456597131992</v>
      </c>
      <c r="AR2393" s="78">
        <v>1.8418759512747525</v>
      </c>
      <c r="AS2393" s="78">
        <v>1.8518129664726419</v>
      </c>
      <c r="AT2393" s="78">
        <v>1.8605859029240579</v>
      </c>
      <c r="AU2393" s="78">
        <v>1.8682240086077186</v>
      </c>
      <c r="AV2393" s="78">
        <v>1.8747565426349606</v>
      </c>
      <c r="AW2393" s="78">
        <v>1.8802126213499217</v>
      </c>
      <c r="AX2393" s="78">
        <v>1.884621149878976</v>
      </c>
      <c r="AY2393" s="78">
        <v>1.8880107993806812</v>
      </c>
      <c r="AZ2393" s="78">
        <v>1.8904099683278199</v>
      </c>
      <c r="BA2393" s="78">
        <v>1.8918466233784568</v>
      </c>
      <c r="BB2393" s="78">
        <v>1.892348249776501</v>
      </c>
      <c r="BC2393" s="78">
        <v>1.8919418902811997</v>
      </c>
      <c r="BD2393" s="78">
        <v>1.8906541826658307</v>
      </c>
      <c r="BE2393" s="78">
        <v>1.8885113789727703</v>
      </c>
      <c r="BF2393" s="78">
        <v>1.8855392165087674</v>
      </c>
      <c r="BG2393" s="78">
        <v>1.8817627891311963</v>
      </c>
      <c r="BH2393" s="78">
        <v>1.8772064800796606</v>
      </c>
      <c r="BI2393" s="78">
        <v>1.8718939033803135</v>
      </c>
      <c r="BJ2393" s="78">
        <v>1.865847836355663</v>
      </c>
      <c r="BK2393" s="78">
        <v>1.8590901640988442</v>
      </c>
      <c r="BL2393" s="78">
        <v>1.8516419250430001</v>
      </c>
      <c r="BM2393" s="78">
        <v>1.843523327362087</v>
      </c>
      <c r="BN2393" s="78">
        <v>1.8347537865959733</v>
      </c>
      <c r="BO2393" s="78">
        <v>1.825351981572285</v>
      </c>
      <c r="BP2393" s="78">
        <v>1.8153359062875478</v>
      </c>
      <c r="BQ2393" s="78">
        <v>1.8047229174649084</v>
      </c>
      <c r="BR2393" s="78">
        <v>1.7935297782029889</v>
      </c>
      <c r="BS2393" s="78">
        <v>1.7817726980995992</v>
      </c>
      <c r="BT2393" s="78">
        <v>1.7694673743709843</v>
      </c>
      <c r="BU2393" s="78">
        <v>1.7566290453267044</v>
      </c>
      <c r="BV2393" s="78">
        <v>1.7432725300178835</v>
      </c>
      <c r="BW2393" s="78">
        <v>1.729412255423618</v>
      </c>
      <c r="BX2393" s="78">
        <v>1.7150622812656615</v>
      </c>
      <c r="BY2393" s="78">
        <v>1.7002363229620072</v>
      </c>
      <c r="BZ2393" s="78"/>
      <c r="CA2393" s="78"/>
      <c r="CB2393" s="78"/>
      <c r="CC2393" s="78"/>
      <c r="CD2393" s="78"/>
      <c r="CE2393" s="78"/>
      <c r="CF2393" s="78"/>
      <c r="CG2393" s="78"/>
      <c r="CH2393" s="78"/>
      <c r="CI2393" s="78"/>
      <c r="CJ2393" s="78"/>
      <c r="CK2393" s="78"/>
      <c r="CL2393" s="78"/>
      <c r="CM2393" s="78"/>
      <c r="CN2393" s="78"/>
      <c r="CO2393" s="78"/>
      <c r="CP2393" s="78"/>
      <c r="CQ2393" s="78"/>
      <c r="CR2393" s="78"/>
      <c r="CS2393" s="78"/>
      <c r="CT2393" s="78"/>
      <c r="CU2393" s="78"/>
      <c r="CV2393" s="78"/>
      <c r="CW2393" s="78"/>
      <c r="CX2393" s="78"/>
      <c r="CY2393" s="78"/>
      <c r="CZ2393" s="78"/>
      <c r="DA2393" s="78"/>
      <c r="DB2393" s="78"/>
      <c r="DC2393" s="78"/>
      <c r="DD2393" s="78"/>
      <c r="DE2393" s="78"/>
      <c r="DF2393" s="78"/>
      <c r="DG2393" s="78"/>
      <c r="DH2393" s="78"/>
      <c r="DI2393" s="78"/>
      <c r="DJ2393" s="78"/>
      <c r="DK2393" s="78"/>
      <c r="DL2393" s="78"/>
      <c r="DM2393" s="78"/>
      <c r="DN2393" s="78"/>
      <c r="DO2393" s="78"/>
      <c r="DP2393" s="78"/>
      <c r="DQ2393" s="78"/>
      <c r="DR2393" s="78"/>
      <c r="DS2393" s="78"/>
      <c r="DT2393" s="78"/>
      <c r="DU2393" s="78"/>
      <c r="DV2393" s="78"/>
      <c r="DW2393" s="78"/>
      <c r="DX2393" s="78"/>
      <c r="DY2393" s="78"/>
      <c r="DZ2393" s="78"/>
      <c r="EA2393" s="78"/>
      <c r="EB2393" s="78"/>
      <c r="EC2393" s="78"/>
      <c r="ED2393" s="78"/>
      <c r="EE2393" s="78"/>
      <c r="EF2393" s="78"/>
      <c r="EG2393" s="78"/>
      <c r="EH2393" s="78"/>
      <c r="EI2393" s="78"/>
      <c r="EJ2393" s="78"/>
      <c r="EK2393" s="78"/>
      <c r="EL2393" s="78"/>
      <c r="EM2393" s="78"/>
      <c r="EN2393" s="78"/>
      <c r="EO2393" s="78"/>
      <c r="EP2393" s="78"/>
      <c r="EQ2393" s="78"/>
      <c r="ER2393" s="78"/>
      <c r="ES2393" s="78"/>
      <c r="ET2393" s="78"/>
      <c r="EU2393" s="78"/>
      <c r="EV2393" s="78"/>
      <c r="EW2393" s="78"/>
      <c r="EX2393" s="78"/>
      <c r="EY2393" s="78"/>
      <c r="EZ2393" s="78"/>
      <c r="FA2393" s="78"/>
      <c r="FB2393" s="78"/>
      <c r="FC2393" s="78"/>
      <c r="FD2393" s="78"/>
      <c r="FE2393" s="78"/>
      <c r="FF2393" s="78"/>
      <c r="FG2393" s="78"/>
      <c r="FH2393" s="78"/>
      <c r="FI2393" s="78"/>
      <c r="FJ2393" s="78"/>
      <c r="FK2393" s="78"/>
      <c r="FL2393" s="78"/>
      <c r="FM2393" s="78"/>
      <c r="FN2393" s="78"/>
      <c r="FO2393" s="78"/>
      <c r="FP2393" s="78"/>
      <c r="FQ2393" s="78"/>
      <c r="FR2393" s="78"/>
      <c r="FS2393" s="78"/>
      <c r="FT2393" s="78"/>
      <c r="FU2393" s="78"/>
      <c r="FV2393" s="78"/>
      <c r="FW2393" s="78"/>
      <c r="FX2393" s="78"/>
      <c r="FY2393" s="78"/>
      <c r="FZ2393" s="78"/>
      <c r="GA2393" s="78"/>
      <c r="GB2393" s="78"/>
      <c r="GC2393" s="78"/>
      <c r="GD2393" s="78"/>
      <c r="GE2393" s="78"/>
      <c r="GF2393" s="78"/>
      <c r="GG2393" s="78"/>
      <c r="GH2393" s="78"/>
      <c r="GI2393" s="78"/>
      <c r="GJ2393" s="78"/>
      <c r="GK2393" s="78"/>
      <c r="GL2393" s="78"/>
      <c r="GM2393" s="78"/>
      <c r="GN2393" s="78"/>
      <c r="GO2393" s="78"/>
      <c r="GP2393" s="78"/>
      <c r="GQ2393" s="78"/>
      <c r="GR2393" s="78"/>
      <c r="GS2393" s="78"/>
      <c r="GT2393" s="78"/>
      <c r="GU2393" s="78"/>
      <c r="GV2393" s="78"/>
      <c r="GW2393" s="78"/>
      <c r="GX2393" s="78"/>
      <c r="GY2393" s="78"/>
      <c r="GZ2393" s="78"/>
      <c r="HA2393" s="78"/>
      <c r="HB2393" s="78"/>
      <c r="HC2393" s="78"/>
      <c r="HD2393" s="78"/>
      <c r="HE2393" s="78"/>
      <c r="HF2393" s="78"/>
      <c r="HG2393" s="78"/>
      <c r="HH2393" s="78"/>
      <c r="HI2393" s="78"/>
      <c r="HJ2393" s="78"/>
      <c r="HK2393" s="78"/>
      <c r="HL2393" s="78"/>
      <c r="HM2393" s="78"/>
      <c r="HN2393" s="78"/>
      <c r="HO2393" s="78"/>
      <c r="HP2393" s="78"/>
      <c r="HQ2393" s="78"/>
      <c r="HR2393" s="78"/>
      <c r="HS2393" s="78"/>
      <c r="HT2393" s="78"/>
      <c r="HU2393" s="78"/>
      <c r="HV2393" s="78"/>
      <c r="HW2393" s="78"/>
      <c r="HX2393" s="78"/>
      <c r="HY2393" s="78"/>
      <c r="HZ2393" s="78"/>
      <c r="IA2393" s="78"/>
      <c r="IB2393" s="78"/>
      <c r="IC2393" s="78"/>
      <c r="ID2393" s="78"/>
      <c r="IE2393" s="78"/>
      <c r="IF2393" s="78"/>
      <c r="IG2393" s="78"/>
      <c r="IH2393" s="78"/>
      <c r="II2393" s="78"/>
      <c r="IJ2393" s="78"/>
      <c r="IK2393" s="78"/>
      <c r="IL2393" s="78"/>
      <c r="IM2393" s="78"/>
      <c r="IN2393" s="78"/>
      <c r="IO2393" s="78"/>
      <c r="IP2393" s="78"/>
      <c r="IQ2393" s="78"/>
      <c r="IR2393" s="78"/>
    </row>
    <row r="2394" spans="1:252">
      <c r="A2394" s="77">
        <v>45714</v>
      </c>
      <c r="B2394" s="78">
        <v>5.5413104175740186E-3</v>
      </c>
      <c r="C2394" s="78">
        <v>0.11312394913905488</v>
      </c>
      <c r="D2394" s="78">
        <v>0.2094170485129549</v>
      </c>
      <c r="E2394" s="78">
        <v>0.29714320336818445</v>
      </c>
      <c r="F2394" s="78">
        <v>0.37833095379998394</v>
      </c>
      <c r="G2394" s="78">
        <v>0.45443445652791292</v>
      </c>
      <c r="H2394" s="78">
        <v>0.52647052449783271</v>
      </c>
      <c r="I2394" s="78">
        <v>0.59512395894670378</v>
      </c>
      <c r="J2394" s="78">
        <v>0.66085894664728917</v>
      </c>
      <c r="K2394" s="78">
        <v>0.7239987058759656</v>
      </c>
      <c r="L2394" s="78">
        <v>0.78477456828924397</v>
      </c>
      <c r="M2394" s="78">
        <v>0.84335560921947184</v>
      </c>
      <c r="N2394" s="78">
        <v>0.89987085333633821</v>
      </c>
      <c r="O2394" s="78">
        <v>0.95442378326080379</v>
      </c>
      <c r="P2394" s="78">
        <v>1.0070995842483308</v>
      </c>
      <c r="Q2394" s="78">
        <v>1.0579713053716211</v>
      </c>
      <c r="R2394" s="78">
        <v>1.1070988520890161</v>
      </c>
      <c r="S2394" s="78">
        <v>1.1545306395525039</v>
      </c>
      <c r="T2394" s="78">
        <v>1.2003060839975681</v>
      </c>
      <c r="U2394" s="78">
        <v>1.24445734071296</v>
      </c>
      <c r="V2394" s="78">
        <v>1.2870093895462791</v>
      </c>
      <c r="W2394" s="78">
        <v>1.3279802930593512</v>
      </c>
      <c r="X2394" s="78">
        <v>1.3673837614000486</v>
      </c>
      <c r="Y2394" s="78">
        <v>1.4052312145382777</v>
      </c>
      <c r="Z2394" s="78">
        <v>1.4415325441074629</v>
      </c>
      <c r="AA2394" s="78">
        <v>1.476297455546407</v>
      </c>
      <c r="AB2394" s="78">
        <v>1.5095360651676997</v>
      </c>
      <c r="AC2394" s="78">
        <v>1.5412591806163418</v>
      </c>
      <c r="AD2394" s="78">
        <v>1.5714783482303183</v>
      </c>
      <c r="AE2394" s="78">
        <v>1.6002058896658407</v>
      </c>
      <c r="AF2394" s="78">
        <v>1.6274551342859689</v>
      </c>
      <c r="AG2394" s="78">
        <v>1.6532404158986946</v>
      </c>
      <c r="AH2394" s="78">
        <v>1.6775774120138096</v>
      </c>
      <c r="AI2394" s="78">
        <v>1.7004834157575437</v>
      </c>
      <c r="AJ2394" s="78">
        <v>1.7219772744631114</v>
      </c>
      <c r="AK2394" s="78">
        <v>1.7420796544410959</v>
      </c>
      <c r="AL2394" s="78">
        <v>1.7608130430923941</v>
      </c>
      <c r="AM2394" s="78">
        <v>1.77820159724677</v>
      </c>
      <c r="AN2394" s="78">
        <v>1.7942709130923475</v>
      </c>
      <c r="AO2394" s="78">
        <v>1.809047587514639</v>
      </c>
      <c r="AP2394" s="78">
        <v>1.8225589787608056</v>
      </c>
      <c r="AQ2394" s="78">
        <v>1.8348331036031373</v>
      </c>
      <c r="AR2394" s="78">
        <v>1.8458983935205708</v>
      </c>
      <c r="AS2394" s="78">
        <v>1.8557834666715269</v>
      </c>
      <c r="AT2394" s="78">
        <v>1.8645170490286092</v>
      </c>
      <c r="AU2394" s="78">
        <v>1.8721279510787343</v>
      </c>
      <c r="AV2394" s="78">
        <v>1.8786450249851914</v>
      </c>
      <c r="AW2394" s="78">
        <v>1.8840970086384774</v>
      </c>
      <c r="AX2394" s="78">
        <v>1.8885124558440114</v>
      </c>
      <c r="AY2394" s="78">
        <v>1.8919197117759292</v>
      </c>
      <c r="AZ2394" s="78">
        <v>1.8943468710999267</v>
      </c>
      <c r="BA2394" s="78">
        <v>1.8958216132086612</v>
      </c>
      <c r="BB2394" s="78">
        <v>1.8963711504891538</v>
      </c>
      <c r="BC2394" s="78">
        <v>1.8960222660479142</v>
      </c>
      <c r="BD2394" s="78">
        <v>1.8948013500906429</v>
      </c>
      <c r="BE2394" s="78">
        <v>1.8927344176713501</v>
      </c>
      <c r="BF2394" s="78">
        <v>1.8898469759281795</v>
      </c>
      <c r="BG2394" s="78">
        <v>1.886163893710566</v>
      </c>
      <c r="BH2394" s="78">
        <v>1.8817093340613533</v>
      </c>
      <c r="BI2394" s="78">
        <v>1.8765066963068515</v>
      </c>
      <c r="BJ2394" s="78">
        <v>1.8705785493160718</v>
      </c>
      <c r="BK2394" s="78">
        <v>1.8639465778336797</v>
      </c>
      <c r="BL2394" s="78">
        <v>1.8566316277461472</v>
      </c>
      <c r="BM2394" s="78">
        <v>1.8486537221352533</v>
      </c>
      <c r="BN2394" s="78">
        <v>1.8400320987450427</v>
      </c>
      <c r="BO2394" s="78">
        <v>1.8307852654092671</v>
      </c>
      <c r="BP2394" s="78">
        <v>1.8209310514535206</v>
      </c>
      <c r="BQ2394" s="78">
        <v>1.8104866548138598</v>
      </c>
      <c r="BR2394" s="78">
        <v>1.7994686852826631</v>
      </c>
      <c r="BS2394" s="78">
        <v>1.7878932042619702</v>
      </c>
      <c r="BT2394" s="78">
        <v>1.7757757653087527</v>
      </c>
      <c r="BU2394" s="78">
        <v>1.7631314659654025</v>
      </c>
      <c r="BV2394" s="78">
        <v>1.7499749864387726</v>
      </c>
      <c r="BW2394" s="78">
        <v>1.7363206166324336</v>
      </c>
      <c r="BX2394" s="78">
        <v>1.7221822808494136</v>
      </c>
      <c r="BY2394" s="78">
        <v>1.7075735606422291</v>
      </c>
      <c r="BZ2394" s="78"/>
      <c r="CA2394" s="78"/>
      <c r="CB2394" s="78"/>
      <c r="CC2394" s="78"/>
      <c r="CD2394" s="78"/>
      <c r="CE2394" s="78"/>
      <c r="CF2394" s="78"/>
      <c r="CG2394" s="78"/>
      <c r="CH2394" s="78"/>
      <c r="CI2394" s="78"/>
      <c r="CJ2394" s="78"/>
      <c r="CK2394" s="78"/>
      <c r="CL2394" s="78"/>
      <c r="CM2394" s="78"/>
      <c r="CN2394" s="78"/>
      <c r="CO2394" s="78"/>
      <c r="CP2394" s="78"/>
      <c r="CQ2394" s="78"/>
      <c r="CR2394" s="78"/>
      <c r="CS2394" s="78"/>
      <c r="CT2394" s="78"/>
      <c r="CU2394" s="78"/>
      <c r="CV2394" s="78"/>
      <c r="CW2394" s="78"/>
      <c r="CX2394" s="78"/>
      <c r="CY2394" s="78"/>
      <c r="CZ2394" s="78"/>
      <c r="DA2394" s="78"/>
      <c r="DB2394" s="78"/>
      <c r="DC2394" s="78"/>
      <c r="DD2394" s="78"/>
      <c r="DE2394" s="78"/>
      <c r="DF2394" s="78"/>
      <c r="DG2394" s="78"/>
      <c r="DH2394" s="78"/>
      <c r="DI2394" s="78"/>
      <c r="DJ2394" s="78"/>
      <c r="DK2394" s="78"/>
      <c r="DL2394" s="78"/>
      <c r="DM2394" s="78"/>
      <c r="DN2394" s="78"/>
      <c r="DO2394" s="78"/>
      <c r="DP2394" s="78"/>
      <c r="DQ2394" s="78"/>
      <c r="DR2394" s="78"/>
      <c r="DS2394" s="78"/>
      <c r="DT2394" s="78"/>
      <c r="DU2394" s="78"/>
      <c r="DV2394" s="78"/>
      <c r="DW2394" s="78"/>
      <c r="DX2394" s="78"/>
      <c r="DY2394" s="78"/>
      <c r="DZ2394" s="78"/>
      <c r="EA2394" s="78"/>
      <c r="EB2394" s="78"/>
      <c r="EC2394" s="78"/>
      <c r="ED2394" s="78"/>
      <c r="EE2394" s="78"/>
      <c r="EF2394" s="78"/>
      <c r="EG2394" s="78"/>
      <c r="EH2394" s="78"/>
      <c r="EI2394" s="78"/>
      <c r="EJ2394" s="78"/>
      <c r="EK2394" s="78"/>
      <c r="EL2394" s="78"/>
      <c r="EM2394" s="78"/>
      <c r="EN2394" s="78"/>
      <c r="EO2394" s="78"/>
      <c r="EP2394" s="78"/>
      <c r="EQ2394" s="78"/>
      <c r="ER2394" s="78"/>
      <c r="ES2394" s="78"/>
      <c r="ET2394" s="78"/>
      <c r="EU2394" s="78"/>
      <c r="EV2394" s="78"/>
      <c r="EW2394" s="78"/>
      <c r="EX2394" s="78"/>
      <c r="EY2394" s="78"/>
      <c r="EZ2394" s="78"/>
      <c r="FA2394" s="78"/>
      <c r="FB2394" s="78"/>
      <c r="FC2394" s="78"/>
      <c r="FD2394" s="78"/>
      <c r="FE2394" s="78"/>
      <c r="FF2394" s="78"/>
      <c r="FG2394" s="78"/>
      <c r="FH2394" s="78"/>
      <c r="FI2394" s="78"/>
      <c r="FJ2394" s="78"/>
      <c r="FK2394" s="78"/>
      <c r="FL2394" s="78"/>
      <c r="FM2394" s="78"/>
      <c r="FN2394" s="78"/>
      <c r="FO2394" s="78"/>
      <c r="FP2394" s="78"/>
      <c r="FQ2394" s="78"/>
      <c r="FR2394" s="78"/>
      <c r="FS2394" s="78"/>
      <c r="FT2394" s="78"/>
      <c r="FU2394" s="78"/>
      <c r="FV2394" s="78"/>
      <c r="FW2394" s="78"/>
      <c r="FX2394" s="78"/>
      <c r="FY2394" s="78"/>
      <c r="FZ2394" s="78"/>
      <c r="GA2394" s="78"/>
      <c r="GB2394" s="78"/>
      <c r="GC2394" s="78"/>
      <c r="GD2394" s="78"/>
      <c r="GE2394" s="78"/>
      <c r="GF2394" s="78"/>
      <c r="GG2394" s="78"/>
      <c r="GH2394" s="78"/>
      <c r="GI2394" s="78"/>
      <c r="GJ2394" s="78"/>
      <c r="GK2394" s="78"/>
      <c r="GL2394" s="78"/>
      <c r="GM2394" s="78"/>
      <c r="GN2394" s="78"/>
      <c r="GO2394" s="78"/>
      <c r="GP2394" s="78"/>
      <c r="GQ2394" s="78"/>
      <c r="GR2394" s="78"/>
      <c r="GS2394" s="78"/>
      <c r="GT2394" s="78"/>
      <c r="GU2394" s="78"/>
      <c r="GV2394" s="78"/>
      <c r="GW2394" s="78"/>
      <c r="GX2394" s="78"/>
      <c r="GY2394" s="78"/>
      <c r="GZ2394" s="78"/>
      <c r="HA2394" s="78"/>
      <c r="HB2394" s="78"/>
      <c r="HC2394" s="78"/>
      <c r="HD2394" s="78"/>
      <c r="HE2394" s="78"/>
      <c r="HF2394" s="78"/>
      <c r="HG2394" s="78"/>
      <c r="HH2394" s="78"/>
      <c r="HI2394" s="78"/>
      <c r="HJ2394" s="78"/>
      <c r="HK2394" s="78"/>
      <c r="HL2394" s="78"/>
      <c r="HM2394" s="78"/>
      <c r="HN2394" s="78"/>
      <c r="HO2394" s="78"/>
      <c r="HP2394" s="78"/>
      <c r="HQ2394" s="78"/>
      <c r="HR2394" s="78"/>
      <c r="HS2394" s="78"/>
      <c r="HT2394" s="78"/>
      <c r="HU2394" s="78"/>
      <c r="HV2394" s="78"/>
      <c r="HW2394" s="78"/>
      <c r="HX2394" s="78"/>
      <c r="HY2394" s="78"/>
      <c r="HZ2394" s="78"/>
      <c r="IA2394" s="78"/>
      <c r="IB2394" s="78"/>
      <c r="IC2394" s="78"/>
      <c r="ID2394" s="78"/>
      <c r="IE2394" s="78"/>
      <c r="IF2394" s="78"/>
      <c r="IG2394" s="78"/>
      <c r="IH2394" s="78"/>
      <c r="II2394" s="78"/>
      <c r="IJ2394" s="78"/>
      <c r="IK2394" s="78"/>
      <c r="IL2394" s="78"/>
      <c r="IM2394" s="78"/>
      <c r="IN2394" s="78"/>
      <c r="IO2394" s="78"/>
      <c r="IP2394" s="78"/>
      <c r="IQ2394" s="78"/>
      <c r="IR2394" s="78"/>
    </row>
    <row r="2395" spans="1:252">
      <c r="A2395" s="77">
        <v>45715</v>
      </c>
      <c r="B2395" s="78">
        <v>-5.576308229227929E-2</v>
      </c>
      <c r="C2395" s="78">
        <v>5.9409801827970725E-2</v>
      </c>
      <c r="D2395" s="78">
        <v>0.16203123025407762</v>
      </c>
      <c r="E2395" s="78">
        <v>0.25514890062218165</v>
      </c>
      <c r="F2395" s="78">
        <v>0.34101606611549834</v>
      </c>
      <c r="G2395" s="78">
        <v>0.42123773070345605</v>
      </c>
      <c r="H2395" s="78">
        <v>0.49693397844229437</v>
      </c>
      <c r="I2395" s="78">
        <v>0.56886530553815673</v>
      </c>
      <c r="J2395" s="78">
        <v>0.63755489056068049</v>
      </c>
      <c r="K2395" s="78">
        <v>0.70337365247358219</v>
      </c>
      <c r="L2395" s="78">
        <v>0.76659183136905162</v>
      </c>
      <c r="M2395" s="78">
        <v>0.82741096994623453</v>
      </c>
      <c r="N2395" s="78">
        <v>0.88598715183619214</v>
      </c>
      <c r="O2395" s="78">
        <v>0.94244620208842678</v>
      </c>
      <c r="P2395" s="78">
        <v>0.99689199090101988</v>
      </c>
      <c r="Q2395" s="78">
        <v>1.0494131390040722</v>
      </c>
      <c r="R2395" s="78">
        <v>1.1000825227755953</v>
      </c>
      <c r="S2395" s="78">
        <v>1.1489595116084481</v>
      </c>
      <c r="T2395" s="78">
        <v>1.1960928979962564</v>
      </c>
      <c r="U2395" s="78">
        <v>1.2415229554584786</v>
      </c>
      <c r="V2395" s="78">
        <v>1.2852817105475554</v>
      </c>
      <c r="W2395" s="78">
        <v>1.3273933667681805</v>
      </c>
      <c r="X2395" s="78">
        <v>1.3678770534752462</v>
      </c>
      <c r="Y2395" s="78">
        <v>1.4067490184753346</v>
      </c>
      <c r="Z2395" s="78">
        <v>1.4440234940070535</v>
      </c>
      <c r="AA2395" s="78">
        <v>1.4797141210806639</v>
      </c>
      <c r="AB2395" s="78">
        <v>1.5138345931870707</v>
      </c>
      <c r="AC2395" s="78">
        <v>1.5463989333119723</v>
      </c>
      <c r="AD2395" s="78">
        <v>1.5774215677693706</v>
      </c>
      <c r="AE2395" s="78">
        <v>1.6069173921124977</v>
      </c>
      <c r="AF2395" s="78">
        <v>1.6349019969348835</v>
      </c>
      <c r="AG2395" s="78">
        <v>1.6613916924945835</v>
      </c>
      <c r="AH2395" s="78">
        <v>1.6864038662113954</v>
      </c>
      <c r="AI2395" s="78">
        <v>1.7099572655699486</v>
      </c>
      <c r="AJ2395" s="78">
        <v>1.7320719672069924</v>
      </c>
      <c r="AK2395" s="78">
        <v>1.7527696652197768</v>
      </c>
      <c r="AL2395" s="78">
        <v>1.7720736958623513</v>
      </c>
      <c r="AM2395" s="78">
        <v>1.7900089174383624</v>
      </c>
      <c r="AN2395" s="78">
        <v>1.8066015090876966</v>
      </c>
      <c r="AO2395" s="78">
        <v>1.8218785803891826</v>
      </c>
      <c r="AP2395" s="78">
        <v>1.8358679573035599</v>
      </c>
      <c r="AQ2395" s="78">
        <v>1.8485980868176393</v>
      </c>
      <c r="AR2395" s="78">
        <v>1.8600978209589534</v>
      </c>
      <c r="AS2395" s="78">
        <v>1.8703962190925669</v>
      </c>
      <c r="AT2395" s="78">
        <v>1.8795224816354701</v>
      </c>
      <c r="AU2395" s="78">
        <v>1.8875059269282335</v>
      </c>
      <c r="AV2395" s="78">
        <v>1.8943759477548501</v>
      </c>
      <c r="AW2395" s="78">
        <v>1.9001618655990027</v>
      </c>
      <c r="AX2395" s="78">
        <v>1.9048928639155167</v>
      </c>
      <c r="AY2395" s="78">
        <v>1.9085979602626888</v>
      </c>
      <c r="AZ2395" s="78">
        <v>1.9113059582017879</v>
      </c>
      <c r="BA2395" s="78">
        <v>1.9130452691777637</v>
      </c>
      <c r="BB2395" s="78">
        <v>1.9138438550981727</v>
      </c>
      <c r="BC2395" s="78">
        <v>1.9137292645066724</v>
      </c>
      <c r="BD2395" s="78">
        <v>1.9127286676138624</v>
      </c>
      <c r="BE2395" s="78">
        <v>1.9108688717421911</v>
      </c>
      <c r="BF2395" s="78">
        <v>1.9081761784400051</v>
      </c>
      <c r="BG2395" s="78">
        <v>1.9046762454343846</v>
      </c>
      <c r="BH2395" s="78">
        <v>1.9003940153355565</v>
      </c>
      <c r="BI2395" s="78">
        <v>1.8953536555722013</v>
      </c>
      <c r="BJ2395" s="78">
        <v>1.889578490407857</v>
      </c>
      <c r="BK2395" s="78">
        <v>1.8830909475776427</v>
      </c>
      <c r="BL2395" s="78">
        <v>1.8759126009582632</v>
      </c>
      <c r="BM2395" s="78">
        <v>1.8680641720305013</v>
      </c>
      <c r="BN2395" s="78">
        <v>1.8595655622293534</v>
      </c>
      <c r="BO2395" s="78">
        <v>1.8504359106512851</v>
      </c>
      <c r="BP2395" s="78">
        <v>1.8406936477400428</v>
      </c>
      <c r="BQ2395" s="78">
        <v>1.8303565444986474</v>
      </c>
      <c r="BR2395" s="78">
        <v>1.8194417576565698</v>
      </c>
      <c r="BS2395" s="78">
        <v>1.8079658711794211</v>
      </c>
      <c r="BT2395" s="78">
        <v>1.7959449357383324</v>
      </c>
      <c r="BU2395" s="78">
        <v>1.7833945096535626</v>
      </c>
      <c r="BV2395" s="78">
        <v>1.7703296937145425</v>
      </c>
      <c r="BW2395" s="78">
        <v>1.7567651605948145</v>
      </c>
      <c r="BX2395" s="78">
        <v>1.7427151819479771</v>
      </c>
      <c r="BY2395" s="78">
        <v>1.7281936534714297</v>
      </c>
      <c r="BZ2395" s="78"/>
      <c r="CA2395" s="78"/>
      <c r="CB2395" s="78"/>
      <c r="CC2395" s="78"/>
      <c r="CD2395" s="78"/>
      <c r="CE2395" s="78"/>
      <c r="CF2395" s="78"/>
      <c r="CG2395" s="78"/>
      <c r="CH2395" s="78"/>
      <c r="CI2395" s="78"/>
      <c r="CJ2395" s="78"/>
      <c r="CK2395" s="78"/>
      <c r="CL2395" s="78"/>
      <c r="CM2395" s="78"/>
      <c r="CN2395" s="78"/>
      <c r="CO2395" s="78"/>
      <c r="CP2395" s="78"/>
      <c r="CQ2395" s="78"/>
      <c r="CR2395" s="78"/>
      <c r="CS2395" s="78"/>
      <c r="CT2395" s="78"/>
      <c r="CU2395" s="78"/>
      <c r="CV2395" s="78"/>
      <c r="CW2395" s="78"/>
      <c r="CX2395" s="78"/>
      <c r="CY2395" s="78"/>
      <c r="CZ2395" s="78"/>
      <c r="DA2395" s="78"/>
      <c r="DB2395" s="78"/>
      <c r="DC2395" s="78"/>
      <c r="DD2395" s="78"/>
      <c r="DE2395" s="78"/>
      <c r="DF2395" s="78"/>
      <c r="DG2395" s="78"/>
      <c r="DH2395" s="78"/>
      <c r="DI2395" s="78"/>
      <c r="DJ2395" s="78"/>
      <c r="DK2395" s="78"/>
      <c r="DL2395" s="78"/>
      <c r="DM2395" s="78"/>
      <c r="DN2395" s="78"/>
      <c r="DO2395" s="78"/>
      <c r="DP2395" s="78"/>
      <c r="DQ2395" s="78"/>
      <c r="DR2395" s="78"/>
      <c r="DS2395" s="78"/>
      <c r="DT2395" s="78"/>
      <c r="DU2395" s="78"/>
      <c r="DV2395" s="78"/>
      <c r="DW2395" s="78"/>
      <c r="DX2395" s="78"/>
      <c r="DY2395" s="78"/>
      <c r="DZ2395" s="78"/>
      <c r="EA2395" s="78"/>
      <c r="EB2395" s="78"/>
      <c r="EC2395" s="78"/>
      <c r="ED2395" s="78"/>
      <c r="EE2395" s="78"/>
      <c r="EF2395" s="78"/>
      <c r="EG2395" s="78"/>
      <c r="EH2395" s="78"/>
      <c r="EI2395" s="78"/>
      <c r="EJ2395" s="78"/>
      <c r="EK2395" s="78"/>
      <c r="EL2395" s="78"/>
      <c r="EM2395" s="78"/>
      <c r="EN2395" s="78"/>
      <c r="EO2395" s="78"/>
      <c r="EP2395" s="78"/>
      <c r="EQ2395" s="78"/>
      <c r="ER2395" s="78"/>
      <c r="ES2395" s="78"/>
      <c r="ET2395" s="78"/>
      <c r="EU2395" s="78"/>
      <c r="EV2395" s="78"/>
      <c r="EW2395" s="78"/>
      <c r="EX2395" s="78"/>
      <c r="EY2395" s="78"/>
      <c r="EZ2395" s="78"/>
      <c r="FA2395" s="78"/>
      <c r="FB2395" s="78"/>
      <c r="FC2395" s="78"/>
      <c r="FD2395" s="78"/>
      <c r="FE2395" s="78"/>
      <c r="FF2395" s="78"/>
      <c r="FG2395" s="78"/>
      <c r="FH2395" s="78"/>
      <c r="FI2395" s="78"/>
      <c r="FJ2395" s="78"/>
      <c r="FK2395" s="78"/>
      <c r="FL2395" s="78"/>
      <c r="FM2395" s="78"/>
      <c r="FN2395" s="78"/>
      <c r="FO2395" s="78"/>
      <c r="FP2395" s="78"/>
      <c r="FQ2395" s="78"/>
      <c r="FR2395" s="78"/>
      <c r="FS2395" s="78"/>
      <c r="FT2395" s="78"/>
      <c r="FU2395" s="78"/>
      <c r="FV2395" s="78"/>
      <c r="FW2395" s="78"/>
      <c r="FX2395" s="78"/>
      <c r="FY2395" s="78"/>
      <c r="FZ2395" s="78"/>
      <c r="GA2395" s="78"/>
      <c r="GB2395" s="78"/>
      <c r="GC2395" s="78"/>
      <c r="GD2395" s="78"/>
      <c r="GE2395" s="78"/>
      <c r="GF2395" s="78"/>
      <c r="GG2395" s="78"/>
      <c r="GH2395" s="78"/>
      <c r="GI2395" s="78"/>
      <c r="GJ2395" s="78"/>
      <c r="GK2395" s="78"/>
      <c r="GL2395" s="78"/>
      <c r="GM2395" s="78"/>
      <c r="GN2395" s="78"/>
      <c r="GO2395" s="78"/>
      <c r="GP2395" s="78"/>
      <c r="GQ2395" s="78"/>
      <c r="GR2395" s="78"/>
      <c r="GS2395" s="78"/>
      <c r="GT2395" s="78"/>
      <c r="GU2395" s="78"/>
      <c r="GV2395" s="78"/>
      <c r="GW2395" s="78"/>
      <c r="GX2395" s="78"/>
      <c r="GY2395" s="78"/>
      <c r="GZ2395" s="78"/>
      <c r="HA2395" s="78"/>
      <c r="HB2395" s="78"/>
      <c r="HC2395" s="78"/>
      <c r="HD2395" s="78"/>
      <c r="HE2395" s="78"/>
      <c r="HF2395" s="78"/>
      <c r="HG2395" s="78"/>
      <c r="HH2395" s="78"/>
      <c r="HI2395" s="78"/>
      <c r="HJ2395" s="78"/>
      <c r="HK2395" s="78"/>
      <c r="HL2395" s="78"/>
      <c r="HM2395" s="78"/>
      <c r="HN2395" s="78"/>
      <c r="HO2395" s="78"/>
      <c r="HP2395" s="78"/>
      <c r="HQ2395" s="78"/>
      <c r="HR2395" s="78"/>
      <c r="HS2395" s="78"/>
      <c r="HT2395" s="78"/>
      <c r="HU2395" s="78"/>
      <c r="HV2395" s="78"/>
      <c r="HW2395" s="78"/>
      <c r="HX2395" s="78"/>
      <c r="HY2395" s="78"/>
      <c r="HZ2395" s="78"/>
      <c r="IA2395" s="78"/>
      <c r="IB2395" s="78"/>
      <c r="IC2395" s="78"/>
      <c r="ID2395" s="78"/>
      <c r="IE2395" s="78"/>
      <c r="IF2395" s="78"/>
      <c r="IG2395" s="78"/>
      <c r="IH2395" s="78"/>
      <c r="II2395" s="78"/>
      <c r="IJ2395" s="78"/>
      <c r="IK2395" s="78"/>
      <c r="IL2395" s="78"/>
      <c r="IM2395" s="78"/>
      <c r="IN2395" s="78"/>
      <c r="IO2395" s="78"/>
      <c r="IP2395" s="78"/>
      <c r="IQ2395" s="78"/>
      <c r="IR2395" s="78"/>
    </row>
    <row r="2396" spans="1:252">
      <c r="A2396" s="77">
        <v>45716</v>
      </c>
      <c r="B2396" s="78">
        <v>-7.8208521080831862E-3</v>
      </c>
      <c r="C2396" s="78">
        <v>0.1010842112609568</v>
      </c>
      <c r="D2396" s="78">
        <v>0.19819932931078693</v>
      </c>
      <c r="E2396" s="78">
        <v>0.28645764037026306</v>
      </c>
      <c r="F2396" s="78">
        <v>0.36804741047010414</v>
      </c>
      <c r="G2396" s="78">
        <v>0.44451736561872657</v>
      </c>
      <c r="H2396" s="78">
        <v>0.51693237433537531</v>
      </c>
      <c r="I2396" s="78">
        <v>0.58599967590098123</v>
      </c>
      <c r="J2396" s="78">
        <v>0.65219133495221648</v>
      </c>
      <c r="K2396" s="78">
        <v>0.71583021348423348</v>
      </c>
      <c r="L2396" s="78">
        <v>0.77714406898900568</v>
      </c>
      <c r="M2396" s="78">
        <v>0.8362967662124281</v>
      </c>
      <c r="N2396" s="78">
        <v>0.8934114093510922</v>
      </c>
      <c r="O2396" s="78">
        <v>0.94858536210151478</v>
      </c>
      <c r="P2396" s="78">
        <v>1.0018981638158591</v>
      </c>
      <c r="Q2396" s="78">
        <v>1.0534173227430974</v>
      </c>
      <c r="R2396" s="78">
        <v>1.1031979114860255</v>
      </c>
      <c r="S2396" s="78">
        <v>1.151284397905517</v>
      </c>
      <c r="T2396" s="78">
        <v>1.1977129465317318</v>
      </c>
      <c r="U2396" s="78">
        <v>1.2425130073959467</v>
      </c>
      <c r="V2396" s="78">
        <v>1.2857073356671165</v>
      </c>
      <c r="W2396" s="78">
        <v>1.3273122643601687</v>
      </c>
      <c r="X2396" s="78">
        <v>1.3673402009840669</v>
      </c>
      <c r="Y2396" s="78">
        <v>1.4058015621404396</v>
      </c>
      <c r="Z2396" s="78">
        <v>1.4427054754697364</v>
      </c>
      <c r="AA2396" s="78">
        <v>1.4780610349258461</v>
      </c>
      <c r="AB2396" s="78">
        <v>1.5118778259232353</v>
      </c>
      <c r="AC2396" s="78">
        <v>1.5441661581237776</v>
      </c>
      <c r="AD2396" s="78">
        <v>1.5749370870581672</v>
      </c>
      <c r="AE2396" s="78">
        <v>1.6042024542655249</v>
      </c>
      <c r="AF2396" s="78">
        <v>1.6319751141760646</v>
      </c>
      <c r="AG2396" s="78">
        <v>1.6582689305739664</v>
      </c>
      <c r="AH2396" s="78">
        <v>1.6830991448442236</v>
      </c>
      <c r="AI2396" s="78">
        <v>1.7064826495112448</v>
      </c>
      <c r="AJ2396" s="78">
        <v>1.7284379340101386</v>
      </c>
      <c r="AK2396" s="78">
        <v>1.7489853754256661</v>
      </c>
      <c r="AL2396" s="78">
        <v>1.7681472420471394</v>
      </c>
      <c r="AM2396" s="78">
        <v>1.7859475552829529</v>
      </c>
      <c r="AN2396" s="78">
        <v>1.8024118629450496</v>
      </c>
      <c r="AO2396" s="78">
        <v>1.8175668238323714</v>
      </c>
      <c r="AP2396" s="78">
        <v>1.8314399768423852</v>
      </c>
      <c r="AQ2396" s="78">
        <v>1.8440596271306988</v>
      </c>
      <c r="AR2396" s="78">
        <v>1.8554546116629562</v>
      </c>
      <c r="AS2396" s="78">
        <v>1.8656540789881371</v>
      </c>
      <c r="AT2396" s="78">
        <v>1.8746873860520443</v>
      </c>
      <c r="AU2396" s="78">
        <v>1.8825840616204217</v>
      </c>
      <c r="AV2396" s="78">
        <v>1.8893737524526089</v>
      </c>
      <c r="AW2396" s="78">
        <v>1.8950860578439168</v>
      </c>
      <c r="AX2396" s="78">
        <v>1.8997504533917673</v>
      </c>
      <c r="AY2396" s="78">
        <v>1.9033962523541788</v>
      </c>
      <c r="AZ2396" s="78">
        <v>1.9060525472913568</v>
      </c>
      <c r="BA2396" s="78">
        <v>1.9077480136455467</v>
      </c>
      <c r="BB2396" s="78">
        <v>1.9085108493373564</v>
      </c>
      <c r="BC2396" s="78">
        <v>1.9083688133891608</v>
      </c>
      <c r="BD2396" s="78">
        <v>1.9073492631198694</v>
      </c>
      <c r="BE2396" s="78">
        <v>1.9054791693387239</v>
      </c>
      <c r="BF2396" s="78">
        <v>1.9027849609024481</v>
      </c>
      <c r="BG2396" s="78">
        <v>1.8992923812965408</v>
      </c>
      <c r="BH2396" s="78">
        <v>1.8950264199166165</v>
      </c>
      <c r="BI2396" s="78">
        <v>1.8900112571236711</v>
      </c>
      <c r="BJ2396" s="78">
        <v>1.8842701957016068</v>
      </c>
      <c r="BK2396" s="78">
        <v>1.8778256105406843</v>
      </c>
      <c r="BL2396" s="78">
        <v>1.87069899485435</v>
      </c>
      <c r="BM2396" s="78">
        <v>1.8629109690225065</v>
      </c>
      <c r="BN2396" s="78">
        <v>1.8544813179459536</v>
      </c>
      <c r="BO2396" s="78">
        <v>1.8454290500102968</v>
      </c>
      <c r="BP2396" s="78">
        <v>1.8357724517701166</v>
      </c>
      <c r="BQ2396" s="78">
        <v>1.8255291380761243</v>
      </c>
      <c r="BR2396" s="78">
        <v>1.8147160980822714</v>
      </c>
      <c r="BS2396" s="78">
        <v>1.8033497375335599</v>
      </c>
      <c r="BT2396" s="78">
        <v>1.7914459202290833</v>
      </c>
      <c r="BU2396" s="78">
        <v>1.779020014921685</v>
      </c>
      <c r="BV2396" s="78">
        <v>1.7660869327368018</v>
      </c>
      <c r="BW2396" s="78">
        <v>1.7526611566563735</v>
      </c>
      <c r="BX2396" s="78">
        <v>1.7387567686165353</v>
      </c>
      <c r="BY2396" s="78">
        <v>1.724387474572977</v>
      </c>
      <c r="BZ2396" s="78"/>
      <c r="CA2396" s="78"/>
      <c r="CB2396" s="78"/>
      <c r="CC2396" s="78"/>
      <c r="CD2396" s="78"/>
      <c r="CE2396" s="78"/>
      <c r="CF2396" s="78"/>
      <c r="CG2396" s="78"/>
      <c r="CH2396" s="78"/>
      <c r="CI2396" s="78"/>
      <c r="CJ2396" s="78"/>
      <c r="CK2396" s="78"/>
      <c r="CL2396" s="78"/>
      <c r="CM2396" s="78"/>
      <c r="CN2396" s="78"/>
      <c r="CO2396" s="78"/>
      <c r="CP2396" s="78"/>
      <c r="CQ2396" s="78"/>
      <c r="CR2396" s="78"/>
      <c r="CS2396" s="78"/>
      <c r="CT2396" s="78"/>
      <c r="CU2396" s="78"/>
      <c r="CV2396" s="78"/>
      <c r="CW2396" s="78"/>
      <c r="CX2396" s="78"/>
      <c r="CY2396" s="78"/>
      <c r="CZ2396" s="78"/>
      <c r="DA2396" s="78"/>
      <c r="DB2396" s="78"/>
      <c r="DC2396" s="78"/>
      <c r="DD2396" s="78"/>
      <c r="DE2396" s="78"/>
      <c r="DF2396" s="78"/>
      <c r="DG2396" s="78"/>
      <c r="DH2396" s="78"/>
      <c r="DI2396" s="78"/>
      <c r="DJ2396" s="78"/>
      <c r="DK2396" s="78"/>
      <c r="DL2396" s="78"/>
      <c r="DM2396" s="78"/>
      <c r="DN2396" s="78"/>
      <c r="DO2396" s="78"/>
      <c r="DP2396" s="78"/>
      <c r="DQ2396" s="78"/>
      <c r="DR2396" s="78"/>
      <c r="DS2396" s="78"/>
      <c r="DT2396" s="78"/>
      <c r="DU2396" s="78"/>
      <c r="DV2396" s="78"/>
      <c r="DW2396" s="78"/>
      <c r="DX2396" s="78"/>
      <c r="DY2396" s="78"/>
      <c r="DZ2396" s="78"/>
      <c r="EA2396" s="78"/>
      <c r="EB2396" s="78"/>
      <c r="EC2396" s="78"/>
      <c r="ED2396" s="78"/>
      <c r="EE2396" s="78"/>
      <c r="EF2396" s="78"/>
      <c r="EG2396" s="78"/>
      <c r="EH2396" s="78"/>
      <c r="EI2396" s="78"/>
      <c r="EJ2396" s="78"/>
      <c r="EK2396" s="78"/>
      <c r="EL2396" s="78"/>
      <c r="EM2396" s="78"/>
      <c r="EN2396" s="78"/>
      <c r="EO2396" s="78"/>
      <c r="EP2396" s="78"/>
      <c r="EQ2396" s="78"/>
      <c r="ER2396" s="78"/>
      <c r="ES2396" s="78"/>
      <c r="ET2396" s="78"/>
      <c r="EU2396" s="78"/>
      <c r="EV2396" s="78"/>
      <c r="EW2396" s="78"/>
      <c r="EX2396" s="78"/>
      <c r="EY2396" s="78"/>
      <c r="EZ2396" s="78"/>
      <c r="FA2396" s="78"/>
      <c r="FB2396" s="78"/>
      <c r="FC2396" s="78"/>
      <c r="FD2396" s="78"/>
      <c r="FE2396" s="78"/>
      <c r="FF2396" s="78"/>
      <c r="FG2396" s="78"/>
      <c r="FH2396" s="78"/>
      <c r="FI2396" s="78"/>
      <c r="FJ2396" s="78"/>
      <c r="FK2396" s="78"/>
      <c r="FL2396" s="78"/>
      <c r="FM2396" s="78"/>
      <c r="FN2396" s="78"/>
      <c r="FO2396" s="78"/>
      <c r="FP2396" s="78"/>
      <c r="FQ2396" s="78"/>
      <c r="FR2396" s="78"/>
      <c r="FS2396" s="78"/>
      <c r="FT2396" s="78"/>
      <c r="FU2396" s="78"/>
      <c r="FV2396" s="78"/>
      <c r="FW2396" s="78"/>
      <c r="FX2396" s="78"/>
      <c r="FY2396" s="78"/>
      <c r="FZ2396" s="78"/>
      <c r="GA2396" s="78"/>
      <c r="GB2396" s="78"/>
      <c r="GC2396" s="78"/>
      <c r="GD2396" s="78"/>
      <c r="GE2396" s="78"/>
      <c r="GF2396" s="78"/>
      <c r="GG2396" s="78"/>
      <c r="GH2396" s="78"/>
      <c r="GI2396" s="78"/>
      <c r="GJ2396" s="78"/>
      <c r="GK2396" s="78"/>
      <c r="GL2396" s="78"/>
      <c r="GM2396" s="78"/>
      <c r="GN2396" s="78"/>
      <c r="GO2396" s="78"/>
      <c r="GP2396" s="78"/>
      <c r="GQ2396" s="78"/>
      <c r="GR2396" s="78"/>
      <c r="GS2396" s="78"/>
      <c r="GT2396" s="78"/>
      <c r="GU2396" s="78"/>
      <c r="GV2396" s="78"/>
      <c r="GW2396" s="78"/>
      <c r="GX2396" s="78"/>
      <c r="GY2396" s="78"/>
      <c r="GZ2396" s="78"/>
      <c r="HA2396" s="78"/>
      <c r="HB2396" s="78"/>
      <c r="HC2396" s="78"/>
      <c r="HD2396" s="78"/>
      <c r="HE2396" s="78"/>
      <c r="HF2396" s="78"/>
      <c r="HG2396" s="78"/>
      <c r="HH2396" s="78"/>
      <c r="HI2396" s="78"/>
      <c r="HJ2396" s="78"/>
      <c r="HK2396" s="78"/>
      <c r="HL2396" s="78"/>
      <c r="HM2396" s="78"/>
      <c r="HN2396" s="78"/>
      <c r="HO2396" s="78"/>
      <c r="HP2396" s="78"/>
      <c r="HQ2396" s="78"/>
      <c r="HR2396" s="78"/>
      <c r="HS2396" s="78"/>
      <c r="HT2396" s="78"/>
      <c r="HU2396" s="78"/>
      <c r="HV2396" s="78"/>
      <c r="HW2396" s="78"/>
      <c r="HX2396" s="78"/>
      <c r="HY2396" s="78"/>
      <c r="HZ2396" s="78"/>
      <c r="IA2396" s="78"/>
      <c r="IB2396" s="78"/>
      <c r="IC2396" s="78"/>
      <c r="ID2396" s="78"/>
      <c r="IE2396" s="78"/>
      <c r="IF2396" s="78"/>
      <c r="IG2396" s="78"/>
      <c r="IH2396" s="78"/>
      <c r="II2396" s="78"/>
      <c r="IJ2396" s="78"/>
      <c r="IK2396" s="78"/>
      <c r="IL2396" s="78"/>
      <c r="IM2396" s="78"/>
      <c r="IN2396" s="78"/>
      <c r="IO2396" s="78"/>
      <c r="IP2396" s="78"/>
      <c r="IQ2396" s="78"/>
      <c r="IR2396" s="78"/>
    </row>
    <row r="2397" spans="1:252">
      <c r="A2397" s="77">
        <v>45719</v>
      </c>
      <c r="B2397" s="78">
        <v>1.8851037549390552E-3</v>
      </c>
      <c r="C2397" s="78">
        <v>0.11757242156299048</v>
      </c>
      <c r="D2397" s="78">
        <v>0.22042264905993719</v>
      </c>
      <c r="E2397" s="78">
        <v>0.31360359622990763</v>
      </c>
      <c r="F2397" s="78">
        <v>0.39945914379067354</v>
      </c>
      <c r="G2397" s="78">
        <v>0.47964570843499621</v>
      </c>
      <c r="H2397" s="78">
        <v>0.55530799999189207</v>
      </c>
      <c r="I2397" s="78">
        <v>0.62721716171860797</v>
      </c>
      <c r="J2397" s="78">
        <v>0.69589959284605085</v>
      </c>
      <c r="K2397" s="78">
        <v>0.76172540380365417</v>
      </c>
      <c r="L2397" s="78">
        <v>0.82496283971097151</v>
      </c>
      <c r="M2397" s="78">
        <v>0.88581101202809631</v>
      </c>
      <c r="N2397" s="78">
        <v>0.94442349551504179</v>
      </c>
      <c r="O2397" s="78">
        <v>1.0009236927231038</v>
      </c>
      <c r="P2397" s="78">
        <v>1.0554135544384895</v>
      </c>
      <c r="Q2397" s="78">
        <v>1.1079797498884221</v>
      </c>
      <c r="R2397" s="78">
        <v>1.1586934590564746</v>
      </c>
      <c r="S2397" s="78">
        <v>1.207612794541258</v>
      </c>
      <c r="T2397" s="78">
        <v>1.2547856381475786</v>
      </c>
      <c r="U2397" s="78">
        <v>1.3002516085696942</v>
      </c>
      <c r="V2397" s="78">
        <v>1.3440422014476143</v>
      </c>
      <c r="W2397" s="78">
        <v>1.3861811932119688</v>
      </c>
      <c r="X2397" s="78">
        <v>1.4266874121004718</v>
      </c>
      <c r="Y2397" s="78">
        <v>1.4655768793330834</v>
      </c>
      <c r="Z2397" s="78">
        <v>1.5028636561182953</v>
      </c>
      <c r="AA2397" s="78">
        <v>1.5385612129985371</v>
      </c>
      <c r="AB2397" s="78">
        <v>1.5726830400818983</v>
      </c>
      <c r="AC2397" s="78">
        <v>1.6052429482193757</v>
      </c>
      <c r="AD2397" s="78">
        <v>1.6362551480183971</v>
      </c>
      <c r="AE2397" s="78">
        <v>1.6657343338397377</v>
      </c>
      <c r="AF2397" s="78">
        <v>1.6936959339972821</v>
      </c>
      <c r="AG2397" s="78">
        <v>1.7201561389401996</v>
      </c>
      <c r="AH2397" s="78">
        <v>1.7451322855525859</v>
      </c>
      <c r="AI2397" s="78">
        <v>1.7686431403428571</v>
      </c>
      <c r="AJ2397" s="78">
        <v>1.7907088707816217</v>
      </c>
      <c r="AK2397" s="78">
        <v>1.8113513516104569</v>
      </c>
      <c r="AL2397" s="78">
        <v>1.8305941859813304</v>
      </c>
      <c r="AM2397" s="78">
        <v>1.8484625936418202</v>
      </c>
      <c r="AN2397" s="78">
        <v>1.8649832043770151</v>
      </c>
      <c r="AO2397" s="78">
        <v>1.8801836655301416</v>
      </c>
      <c r="AP2397" s="78">
        <v>1.8940924270277029</v>
      </c>
      <c r="AQ2397" s="78">
        <v>1.906738637006292</v>
      </c>
      <c r="AR2397" s="78">
        <v>1.9181519250320322</v>
      </c>
      <c r="AS2397" s="78">
        <v>1.928362194687596</v>
      </c>
      <c r="AT2397" s="78">
        <v>1.9373995174746377</v>
      </c>
      <c r="AU2397" s="78">
        <v>1.9452940984712443</v>
      </c>
      <c r="AV2397" s="78">
        <v>1.9520762251286128</v>
      </c>
      <c r="AW2397" s="78">
        <v>1.9577761026696705</v>
      </c>
      <c r="AX2397" s="78">
        <v>1.9624237801346294</v>
      </c>
      <c r="AY2397" s="78">
        <v>1.9660491124908188</v>
      </c>
      <c r="AZ2397" s="78">
        <v>1.9686817021126635</v>
      </c>
      <c r="BA2397" s="78">
        <v>1.9703506985666464</v>
      </c>
      <c r="BB2397" s="78">
        <v>1.9710847395674838</v>
      </c>
      <c r="BC2397" s="78">
        <v>1.9709119925749319</v>
      </c>
      <c r="BD2397" s="78">
        <v>1.9698601946458958</v>
      </c>
      <c r="BE2397" s="78">
        <v>1.9679566693628638</v>
      </c>
      <c r="BF2397" s="78">
        <v>1.9652281699045897</v>
      </c>
      <c r="BG2397" s="78">
        <v>1.9617007366442469</v>
      </c>
      <c r="BH2397" s="78">
        <v>1.9573996331395624</v>
      </c>
      <c r="BI2397" s="78">
        <v>1.9523492964746991</v>
      </c>
      <c r="BJ2397" s="78">
        <v>1.9465732729606382</v>
      </c>
      <c r="BK2397" s="78">
        <v>1.9400941725348981</v>
      </c>
      <c r="BL2397" s="78">
        <v>1.9329337149082952</v>
      </c>
      <c r="BM2397" s="78">
        <v>1.9251127347706178</v>
      </c>
      <c r="BN2397" s="78">
        <v>1.9166512183930691</v>
      </c>
      <c r="BO2397" s="78">
        <v>1.9075683634887501</v>
      </c>
      <c r="BP2397" s="78">
        <v>1.8978826347449176</v>
      </c>
      <c r="BQ2397" s="78">
        <v>1.8876118147275598</v>
      </c>
      <c r="BR2397" s="78">
        <v>1.8767730506020288</v>
      </c>
      <c r="BS2397" s="78">
        <v>1.8653828970717705</v>
      </c>
      <c r="BT2397" s="78">
        <v>1.8534573572677273</v>
      </c>
      <c r="BU2397" s="78">
        <v>1.8410119250470875</v>
      </c>
      <c r="BV2397" s="78">
        <v>1.8280616208474809</v>
      </c>
      <c r="BW2397" s="78">
        <v>1.8146210221111858</v>
      </c>
      <c r="BX2397" s="78">
        <v>1.8007042913228142</v>
      </c>
      <c r="BY2397" s="78">
        <v>1.7863252019441607</v>
      </c>
      <c r="BZ2397" s="78"/>
      <c r="CA2397" s="78"/>
      <c r="CB2397" s="78"/>
      <c r="CC2397" s="78"/>
      <c r="CD2397" s="78"/>
      <c r="CE2397" s="78"/>
      <c r="CF2397" s="78"/>
      <c r="CG2397" s="78"/>
      <c r="CH2397" s="78"/>
      <c r="CI2397" s="78"/>
      <c r="CJ2397" s="78"/>
      <c r="CK2397" s="78"/>
      <c r="CL2397" s="78"/>
      <c r="CM2397" s="78"/>
      <c r="CN2397" s="78"/>
      <c r="CO2397" s="78"/>
      <c r="CP2397" s="78"/>
      <c r="CQ2397" s="78"/>
      <c r="CR2397" s="78"/>
      <c r="CS2397" s="78"/>
      <c r="CT2397" s="78"/>
      <c r="CU2397" s="78"/>
      <c r="CV2397" s="78"/>
      <c r="CW2397" s="78"/>
      <c r="CX2397" s="78"/>
      <c r="CY2397" s="78"/>
      <c r="CZ2397" s="78"/>
      <c r="DA2397" s="78"/>
      <c r="DB2397" s="78"/>
      <c r="DC2397" s="78"/>
      <c r="DD2397" s="78"/>
      <c r="DE2397" s="78"/>
      <c r="DF2397" s="78"/>
      <c r="DG2397" s="78"/>
      <c r="DH2397" s="78"/>
      <c r="DI2397" s="78"/>
      <c r="DJ2397" s="78"/>
      <c r="DK2397" s="78"/>
      <c r="DL2397" s="78"/>
      <c r="DM2397" s="78"/>
      <c r="DN2397" s="78"/>
      <c r="DO2397" s="78"/>
      <c r="DP2397" s="78"/>
      <c r="DQ2397" s="78"/>
      <c r="DR2397" s="78"/>
      <c r="DS2397" s="78"/>
      <c r="DT2397" s="78"/>
      <c r="DU2397" s="78"/>
      <c r="DV2397" s="78"/>
      <c r="DW2397" s="78"/>
      <c r="DX2397" s="78"/>
      <c r="DY2397" s="78"/>
      <c r="DZ2397" s="78"/>
      <c r="EA2397" s="78"/>
      <c r="EB2397" s="78"/>
      <c r="EC2397" s="78"/>
      <c r="ED2397" s="78"/>
      <c r="EE2397" s="78"/>
      <c r="EF2397" s="78"/>
      <c r="EG2397" s="78"/>
      <c r="EH2397" s="78"/>
      <c r="EI2397" s="78"/>
      <c r="EJ2397" s="78"/>
      <c r="EK2397" s="78"/>
      <c r="EL2397" s="78"/>
      <c r="EM2397" s="78"/>
      <c r="EN2397" s="78"/>
      <c r="EO2397" s="78"/>
      <c r="EP2397" s="78"/>
      <c r="EQ2397" s="78"/>
      <c r="ER2397" s="78"/>
      <c r="ES2397" s="78"/>
      <c r="ET2397" s="78"/>
      <c r="EU2397" s="78"/>
      <c r="EV2397" s="78"/>
      <c r="EW2397" s="78"/>
      <c r="EX2397" s="78"/>
      <c r="EY2397" s="78"/>
      <c r="EZ2397" s="78"/>
      <c r="FA2397" s="78"/>
      <c r="FB2397" s="78"/>
      <c r="FC2397" s="78"/>
      <c r="FD2397" s="78"/>
      <c r="FE2397" s="78"/>
      <c r="FF2397" s="78"/>
      <c r="FG2397" s="78"/>
      <c r="FH2397" s="78"/>
      <c r="FI2397" s="78"/>
      <c r="FJ2397" s="78"/>
      <c r="FK2397" s="78"/>
      <c r="FL2397" s="78"/>
      <c r="FM2397" s="78"/>
      <c r="FN2397" s="78"/>
      <c r="FO2397" s="78"/>
      <c r="FP2397" s="78"/>
      <c r="FQ2397" s="78"/>
      <c r="FR2397" s="78"/>
      <c r="FS2397" s="78"/>
      <c r="FT2397" s="78"/>
      <c r="FU2397" s="78"/>
      <c r="FV2397" s="78"/>
      <c r="FW2397" s="78"/>
      <c r="FX2397" s="78"/>
      <c r="FY2397" s="78"/>
      <c r="FZ2397" s="78"/>
      <c r="GA2397" s="78"/>
      <c r="GB2397" s="78"/>
      <c r="GC2397" s="78"/>
      <c r="GD2397" s="78"/>
      <c r="GE2397" s="78"/>
      <c r="GF2397" s="78"/>
      <c r="GG2397" s="78"/>
      <c r="GH2397" s="78"/>
      <c r="GI2397" s="78"/>
      <c r="GJ2397" s="78"/>
      <c r="GK2397" s="78"/>
      <c r="GL2397" s="78"/>
      <c r="GM2397" s="78"/>
      <c r="GN2397" s="78"/>
      <c r="GO2397" s="78"/>
      <c r="GP2397" s="78"/>
      <c r="GQ2397" s="78"/>
      <c r="GR2397" s="78"/>
      <c r="GS2397" s="78"/>
      <c r="GT2397" s="78"/>
      <c r="GU2397" s="78"/>
      <c r="GV2397" s="78"/>
      <c r="GW2397" s="78"/>
      <c r="GX2397" s="78"/>
      <c r="GY2397" s="78"/>
      <c r="GZ2397" s="78"/>
      <c r="HA2397" s="78"/>
      <c r="HB2397" s="78"/>
      <c r="HC2397" s="78"/>
      <c r="HD2397" s="78"/>
      <c r="HE2397" s="78"/>
      <c r="HF2397" s="78"/>
      <c r="HG2397" s="78"/>
      <c r="HH2397" s="78"/>
      <c r="HI2397" s="78"/>
      <c r="HJ2397" s="78"/>
      <c r="HK2397" s="78"/>
      <c r="HL2397" s="78"/>
      <c r="HM2397" s="78"/>
      <c r="HN2397" s="78"/>
      <c r="HO2397" s="78"/>
      <c r="HP2397" s="78"/>
      <c r="HQ2397" s="78"/>
      <c r="HR2397" s="78"/>
      <c r="HS2397" s="78"/>
      <c r="HT2397" s="78"/>
      <c r="HU2397" s="78"/>
      <c r="HV2397" s="78"/>
      <c r="HW2397" s="78"/>
      <c r="HX2397" s="78"/>
      <c r="HY2397" s="78"/>
      <c r="HZ2397" s="78"/>
      <c r="IA2397" s="78"/>
      <c r="IB2397" s="78"/>
      <c r="IC2397" s="78"/>
      <c r="ID2397" s="78"/>
      <c r="IE2397" s="78"/>
      <c r="IF2397" s="78"/>
      <c r="IG2397" s="78"/>
      <c r="IH2397" s="78"/>
      <c r="II2397" s="78"/>
      <c r="IJ2397" s="78"/>
      <c r="IK2397" s="78"/>
      <c r="IL2397" s="78"/>
      <c r="IM2397" s="78"/>
      <c r="IN2397" s="78"/>
      <c r="IO2397" s="78"/>
      <c r="IP2397" s="78"/>
      <c r="IQ2397" s="78"/>
      <c r="IR2397" s="78"/>
    </row>
    <row r="2398" spans="1:252">
      <c r="A2398" s="77">
        <v>45720</v>
      </c>
      <c r="B2398" s="78">
        <v>-4.0746388048874815E-2</v>
      </c>
      <c r="C2398" s="78">
        <v>7.3649726520378725E-2</v>
      </c>
      <c r="D2398" s="78">
        <v>0.17577942864632892</v>
      </c>
      <c r="E2398" s="78">
        <v>0.26862829497871943</v>
      </c>
      <c r="F2398" s="78">
        <v>0.35440025329208374</v>
      </c>
      <c r="G2398" s="78">
        <v>0.43465343121870681</v>
      </c>
      <c r="H2398" s="78">
        <v>0.51046658745553775</v>
      </c>
      <c r="I2398" s="78">
        <v>0.58256919639240534</v>
      </c>
      <c r="J2398" s="78">
        <v>0.65146217828532904</v>
      </c>
      <c r="K2398" s="78">
        <v>0.71750043400339725</v>
      </c>
      <c r="L2398" s="78">
        <v>0.78094351339287071</v>
      </c>
      <c r="M2398" s="78">
        <v>0.84198617786172969</v>
      </c>
      <c r="N2398" s="78">
        <v>0.90078021868905689</v>
      </c>
      <c r="O2398" s="78">
        <v>0.95744866020774344</v>
      </c>
      <c r="P2398" s="78">
        <v>1.0120940408722026</v>
      </c>
      <c r="Q2398" s="78">
        <v>1.0648040620441717</v>
      </c>
      <c r="R2398" s="78">
        <v>1.1156510717707167</v>
      </c>
      <c r="S2398" s="78">
        <v>1.1646944472400904</v>
      </c>
      <c r="T2398" s="78">
        <v>1.2119834105785878</v>
      </c>
      <c r="U2398" s="78">
        <v>1.2575589688027011</v>
      </c>
      <c r="V2398" s="78">
        <v>1.3014539588375007</v>
      </c>
      <c r="W2398" s="78">
        <v>1.3436934029428065</v>
      </c>
      <c r="X2398" s="78">
        <v>1.3842972748676925</v>
      </c>
      <c r="Y2398" s="78">
        <v>1.4232826269609864</v>
      </c>
      <c r="Z2398" s="78">
        <v>1.4606644455834925</v>
      </c>
      <c r="AA2398" s="78">
        <v>1.4964569960955696</v>
      </c>
      <c r="AB2398" s="78">
        <v>1.530674425448584</v>
      </c>
      <c r="AC2398" s="78">
        <v>1.5633310579556166</v>
      </c>
      <c r="AD2398" s="78">
        <v>1.5944414834782483</v>
      </c>
      <c r="AE2398" s="78">
        <v>1.6240206535668809</v>
      </c>
      <c r="AF2398" s="78">
        <v>1.6520841288755894</v>
      </c>
      <c r="AG2398" s="78">
        <v>1.6786481197094492</v>
      </c>
      <c r="AH2398" s="78">
        <v>1.7037298872761739</v>
      </c>
      <c r="AI2398" s="78">
        <v>1.7273480359380953</v>
      </c>
      <c r="AJ2398" s="78">
        <v>1.7495224983431943</v>
      </c>
      <c r="AK2398" s="78">
        <v>1.7702748584066512</v>
      </c>
      <c r="AL2398" s="78">
        <v>1.7896283831936153</v>
      </c>
      <c r="AM2398" s="78">
        <v>1.807607928095639</v>
      </c>
      <c r="AN2398" s="78">
        <v>1.8242397420310974</v>
      </c>
      <c r="AO2398" s="78">
        <v>1.8395510956207659</v>
      </c>
      <c r="AP2398" s="78">
        <v>1.8535700750622801</v>
      </c>
      <c r="AQ2398" s="78">
        <v>1.8663254780830518</v>
      </c>
      <c r="AR2398" s="78">
        <v>1.8778466118778978</v>
      </c>
      <c r="AS2398" s="78">
        <v>1.8881631014972351</v>
      </c>
      <c r="AT2398" s="78">
        <v>1.8973047880417748</v>
      </c>
      <c r="AU2398" s="78">
        <v>1.9053016915851275</v>
      </c>
      <c r="AV2398" s="78">
        <v>1.9121839567554353</v>
      </c>
      <c r="AW2398" s="78">
        <v>1.9179816911025662</v>
      </c>
      <c r="AX2398" s="78">
        <v>1.9227248903265395</v>
      </c>
      <c r="AY2398" s="78">
        <v>1.9264433950831517</v>
      </c>
      <c r="AZ2398" s="78">
        <v>1.9291668260961843</v>
      </c>
      <c r="BA2398" s="78">
        <v>1.9309243737323716</v>
      </c>
      <c r="BB2398" s="78">
        <v>1.9317447349849841</v>
      </c>
      <c r="BC2398" s="78">
        <v>1.9316561534870633</v>
      </c>
      <c r="BD2398" s="78">
        <v>1.9306864579317615</v>
      </c>
      <c r="BE2398" s="78">
        <v>1.928863076688156</v>
      </c>
      <c r="BF2398" s="78">
        <v>1.9262128726085119</v>
      </c>
      <c r="BG2398" s="78">
        <v>1.9227619953388717</v>
      </c>
      <c r="BH2398" s="78">
        <v>1.9185358150089826</v>
      </c>
      <c r="BI2398" s="78">
        <v>1.9135588714743592</v>
      </c>
      <c r="BJ2398" s="78">
        <v>1.9078548076574118</v>
      </c>
      <c r="BK2398" s="78">
        <v>1.9014463232183443</v>
      </c>
      <c r="BL2398" s="78">
        <v>1.8943552207150693</v>
      </c>
      <c r="BM2398" s="78">
        <v>1.8866024097871428</v>
      </c>
      <c r="BN2398" s="78">
        <v>1.8782079439754422</v>
      </c>
      <c r="BO2398" s="78">
        <v>1.8691910811389991</v>
      </c>
      <c r="BP2398" s="78">
        <v>1.8595703394889336</v>
      </c>
      <c r="BQ2398" s="78">
        <v>1.8493635489528921</v>
      </c>
      <c r="BR2398" s="78">
        <v>1.8385878983177504</v>
      </c>
      <c r="BS2398" s="78">
        <v>1.8272599785573516</v>
      </c>
      <c r="BT2398" s="78">
        <v>1.8153958242598218</v>
      </c>
      <c r="BU2398" s="78">
        <v>1.8030109569346078</v>
      </c>
      <c r="BV2398" s="78">
        <v>1.7901204213964568</v>
      </c>
      <c r="BW2398" s="78">
        <v>1.7767388164054343</v>
      </c>
      <c r="BX2398" s="78">
        <v>1.7628803228982297</v>
      </c>
      <c r="BY2398" s="78">
        <v>1.748558730102119</v>
      </c>
      <c r="BZ2398" s="78"/>
      <c r="CA2398" s="78"/>
      <c r="CB2398" s="78"/>
      <c r="CC2398" s="78"/>
      <c r="CD2398" s="78"/>
      <c r="CE2398" s="78"/>
      <c r="CF2398" s="78"/>
      <c r="CG2398" s="78"/>
      <c r="CH2398" s="78"/>
      <c r="CI2398" s="78"/>
      <c r="CJ2398" s="78"/>
      <c r="CK2398" s="78"/>
      <c r="CL2398" s="78"/>
      <c r="CM2398" s="78"/>
      <c r="CN2398" s="78"/>
      <c r="CO2398" s="78"/>
      <c r="CP2398" s="78"/>
      <c r="CQ2398" s="78"/>
      <c r="CR2398" s="78"/>
      <c r="CS2398" s="78"/>
      <c r="CT2398" s="78"/>
      <c r="CU2398" s="78"/>
      <c r="CV2398" s="78"/>
      <c r="CW2398" s="78"/>
      <c r="CX2398" s="78"/>
      <c r="CY2398" s="78"/>
      <c r="CZ2398" s="78"/>
      <c r="DA2398" s="78"/>
      <c r="DB2398" s="78"/>
      <c r="DC2398" s="78"/>
      <c r="DD2398" s="78"/>
      <c r="DE2398" s="78"/>
      <c r="DF2398" s="78"/>
      <c r="DG2398" s="78"/>
      <c r="DH2398" s="78"/>
      <c r="DI2398" s="78"/>
      <c r="DJ2398" s="78"/>
      <c r="DK2398" s="78"/>
      <c r="DL2398" s="78"/>
      <c r="DM2398" s="78"/>
      <c r="DN2398" s="78"/>
      <c r="DO2398" s="78"/>
      <c r="DP2398" s="78"/>
      <c r="DQ2398" s="78"/>
      <c r="DR2398" s="78"/>
      <c r="DS2398" s="78"/>
      <c r="DT2398" s="78"/>
      <c r="DU2398" s="78"/>
      <c r="DV2398" s="78"/>
      <c r="DW2398" s="78"/>
      <c r="DX2398" s="78"/>
      <c r="DY2398" s="78"/>
      <c r="DZ2398" s="78"/>
      <c r="EA2398" s="78"/>
      <c r="EB2398" s="78"/>
      <c r="EC2398" s="78"/>
      <c r="ED2398" s="78"/>
      <c r="EE2398" s="78"/>
      <c r="EF2398" s="78"/>
      <c r="EG2398" s="78"/>
      <c r="EH2398" s="78"/>
      <c r="EI2398" s="78"/>
      <c r="EJ2398" s="78"/>
      <c r="EK2398" s="78"/>
      <c r="EL2398" s="78"/>
      <c r="EM2398" s="78"/>
      <c r="EN2398" s="78"/>
      <c r="EO2398" s="78"/>
      <c r="EP2398" s="78"/>
      <c r="EQ2398" s="78"/>
      <c r="ER2398" s="78"/>
      <c r="ES2398" s="78"/>
      <c r="ET2398" s="78"/>
      <c r="EU2398" s="78"/>
      <c r="EV2398" s="78"/>
      <c r="EW2398" s="78"/>
      <c r="EX2398" s="78"/>
      <c r="EY2398" s="78"/>
      <c r="EZ2398" s="78"/>
      <c r="FA2398" s="78"/>
      <c r="FB2398" s="78"/>
      <c r="FC2398" s="78"/>
      <c r="FD2398" s="78"/>
      <c r="FE2398" s="78"/>
      <c r="FF2398" s="78"/>
      <c r="FG2398" s="78"/>
      <c r="FH2398" s="78"/>
      <c r="FI2398" s="78"/>
      <c r="FJ2398" s="78"/>
      <c r="FK2398" s="78"/>
      <c r="FL2398" s="78"/>
      <c r="FM2398" s="78"/>
      <c r="FN2398" s="78"/>
      <c r="FO2398" s="78"/>
      <c r="FP2398" s="78"/>
      <c r="FQ2398" s="78"/>
      <c r="FR2398" s="78"/>
      <c r="FS2398" s="78"/>
      <c r="FT2398" s="78"/>
      <c r="FU2398" s="78"/>
      <c r="FV2398" s="78"/>
      <c r="FW2398" s="78"/>
      <c r="FX2398" s="78"/>
      <c r="FY2398" s="78"/>
      <c r="FZ2398" s="78"/>
      <c r="GA2398" s="78"/>
      <c r="GB2398" s="78"/>
      <c r="GC2398" s="78"/>
      <c r="GD2398" s="78"/>
      <c r="GE2398" s="78"/>
      <c r="GF2398" s="78"/>
      <c r="GG2398" s="78"/>
      <c r="GH2398" s="78"/>
      <c r="GI2398" s="78"/>
      <c r="GJ2398" s="78"/>
      <c r="GK2398" s="78"/>
      <c r="GL2398" s="78"/>
      <c r="GM2398" s="78"/>
      <c r="GN2398" s="78"/>
      <c r="GO2398" s="78"/>
      <c r="GP2398" s="78"/>
      <c r="GQ2398" s="78"/>
      <c r="GR2398" s="78"/>
      <c r="GS2398" s="78"/>
      <c r="GT2398" s="78"/>
      <c r="GU2398" s="78"/>
      <c r="GV2398" s="78"/>
      <c r="GW2398" s="78"/>
      <c r="GX2398" s="78"/>
      <c r="GY2398" s="78"/>
      <c r="GZ2398" s="78"/>
      <c r="HA2398" s="78"/>
      <c r="HB2398" s="78"/>
      <c r="HC2398" s="78"/>
      <c r="HD2398" s="78"/>
      <c r="HE2398" s="78"/>
      <c r="HF2398" s="78"/>
      <c r="HG2398" s="78"/>
      <c r="HH2398" s="78"/>
      <c r="HI2398" s="78"/>
      <c r="HJ2398" s="78"/>
      <c r="HK2398" s="78"/>
      <c r="HL2398" s="78"/>
      <c r="HM2398" s="78"/>
      <c r="HN2398" s="78"/>
      <c r="HO2398" s="78"/>
      <c r="HP2398" s="78"/>
      <c r="HQ2398" s="78"/>
      <c r="HR2398" s="78"/>
      <c r="HS2398" s="78"/>
      <c r="HT2398" s="78"/>
      <c r="HU2398" s="78"/>
      <c r="HV2398" s="78"/>
      <c r="HW2398" s="78"/>
      <c r="HX2398" s="78"/>
      <c r="HY2398" s="78"/>
      <c r="HZ2398" s="78"/>
      <c r="IA2398" s="78"/>
      <c r="IB2398" s="78"/>
      <c r="IC2398" s="78"/>
      <c r="ID2398" s="78"/>
      <c r="IE2398" s="78"/>
      <c r="IF2398" s="78"/>
      <c r="IG2398" s="78"/>
      <c r="IH2398" s="78"/>
      <c r="II2398" s="78"/>
      <c r="IJ2398" s="78"/>
      <c r="IK2398" s="78"/>
      <c r="IL2398" s="78"/>
      <c r="IM2398" s="78"/>
      <c r="IN2398" s="78"/>
      <c r="IO2398" s="78"/>
      <c r="IP2398" s="78"/>
      <c r="IQ2398" s="78"/>
      <c r="IR2398" s="78"/>
    </row>
    <row r="2399" spans="1:252">
      <c r="A2399" s="77">
        <v>45721</v>
      </c>
      <c r="B2399" s="78">
        <v>5.3239804530914092E-2</v>
      </c>
      <c r="C2399" s="78">
        <v>0.17483021813941804</v>
      </c>
      <c r="D2399" s="78">
        <v>0.28283754399861871</v>
      </c>
      <c r="E2399" s="78">
        <v>0.38054699102687506</v>
      </c>
      <c r="F2399" s="78">
        <v>0.4703546470311315</v>
      </c>
      <c r="G2399" s="78">
        <v>0.55394472301890807</v>
      </c>
      <c r="H2399" s="78">
        <v>0.63248550651733826</v>
      </c>
      <c r="I2399" s="78">
        <v>0.70677995787071257</v>
      </c>
      <c r="J2399" s="78">
        <v>0.7773938201055961</v>
      </c>
      <c r="K2399" s="78">
        <v>0.84474033033968154</v>
      </c>
      <c r="L2399" s="78">
        <v>0.90913112032659282</v>
      </c>
      <c r="M2399" s="78">
        <v>0.97080811742343254</v>
      </c>
      <c r="N2399" s="78">
        <v>1.0299652109304693</v>
      </c>
      <c r="O2399" s="78">
        <v>1.0867624748485563</v>
      </c>
      <c r="P2399" s="78">
        <v>1.1413353102993817</v>
      </c>
      <c r="Q2399" s="78">
        <v>1.1938004183295001</v>
      </c>
      <c r="R2399" s="78">
        <v>1.2442551989491328</v>
      </c>
      <c r="S2399" s="78">
        <v>1.2927808345180596</v>
      </c>
      <c r="T2399" s="78">
        <v>1.3394458109212357</v>
      </c>
      <c r="U2399" s="78">
        <v>1.3843083486764922</v>
      </c>
      <c r="V2399" s="78">
        <v>1.4274165394725327</v>
      </c>
      <c r="W2399" s="78">
        <v>1.4688088183021575</v>
      </c>
      <c r="X2399" s="78">
        <v>1.5085169769042202</v>
      </c>
      <c r="Y2399" s="78">
        <v>1.5465684956412784</v>
      </c>
      <c r="Z2399" s="78">
        <v>1.5829875953399957</v>
      </c>
      <c r="AA2399" s="78">
        <v>1.6177966319299804</v>
      </c>
      <c r="AB2399" s="78">
        <v>1.651016814059951</v>
      </c>
      <c r="AC2399" s="78">
        <v>1.6826686432999685</v>
      </c>
      <c r="AD2399" s="78">
        <v>1.71277212901306</v>
      </c>
      <c r="AE2399" s="78">
        <v>1.7413469954372593</v>
      </c>
      <c r="AF2399" s="78">
        <v>1.7684130172607961</v>
      </c>
      <c r="AG2399" s="78">
        <v>1.7939901353047674</v>
      </c>
      <c r="AH2399" s="78">
        <v>1.8180989112020032</v>
      </c>
      <c r="AI2399" s="78">
        <v>1.8407608608065218</v>
      </c>
      <c r="AJ2399" s="78">
        <v>1.8619984825303437</v>
      </c>
      <c r="AK2399" s="78">
        <v>1.8818355978811834</v>
      </c>
      <c r="AL2399" s="78">
        <v>1.9002974075932781</v>
      </c>
      <c r="AM2399" s="78">
        <v>1.9174104215099084</v>
      </c>
      <c r="AN2399" s="78">
        <v>1.9332022856015973</v>
      </c>
      <c r="AO2399" s="78">
        <v>1.9477014206366141</v>
      </c>
      <c r="AP2399" s="78">
        <v>1.9609368366851168</v>
      </c>
      <c r="AQ2399" s="78">
        <v>1.9729380526619991</v>
      </c>
      <c r="AR2399" s="78">
        <v>1.9837349092272043</v>
      </c>
      <c r="AS2399" s="78">
        <v>1.9933573892736269</v>
      </c>
      <c r="AT2399" s="78">
        <v>2.0018355276053743</v>
      </c>
      <c r="AU2399" s="78">
        <v>2.009199388908236</v>
      </c>
      <c r="AV2399" s="78">
        <v>2.0154790274343242</v>
      </c>
      <c r="AW2399" s="78">
        <v>2.0207043382843688</v>
      </c>
      <c r="AX2399" s="78">
        <v>2.0249049954859437</v>
      </c>
      <c r="AY2399" s="78">
        <v>2.0281104219176749</v>
      </c>
      <c r="AZ2399" s="78">
        <v>2.0303497381647233</v>
      </c>
      <c r="BA2399" s="78">
        <v>2.0316515764260235</v>
      </c>
      <c r="BB2399" s="78">
        <v>2.0320440311577164</v>
      </c>
      <c r="BC2399" s="78">
        <v>2.0315547031802441</v>
      </c>
      <c r="BD2399" s="78">
        <v>2.0302107415118518</v>
      </c>
      <c r="BE2399" s="78">
        <v>2.028038862111714</v>
      </c>
      <c r="BF2399" s="78">
        <v>2.0250651987516388</v>
      </c>
      <c r="BG2399" s="78">
        <v>2.0213151714657718</v>
      </c>
      <c r="BH2399" s="78">
        <v>2.016813427714462</v>
      </c>
      <c r="BI2399" s="78">
        <v>2.0115837983576288</v>
      </c>
      <c r="BJ2399" s="78">
        <v>2.005649238426825</v>
      </c>
      <c r="BK2399" s="78">
        <v>1.9990317877591546</v>
      </c>
      <c r="BL2399" s="78">
        <v>1.9917526165841939</v>
      </c>
      <c r="BM2399" s="78">
        <v>1.9838320312693061</v>
      </c>
      <c r="BN2399" s="78">
        <v>1.9752895109703583</v>
      </c>
      <c r="BO2399" s="78">
        <v>1.966143766051996</v>
      </c>
      <c r="BP2399" s="78">
        <v>1.9564127922278682</v>
      </c>
      <c r="BQ2399" s="78">
        <v>1.9461139201891673</v>
      </c>
      <c r="BR2399" s="78">
        <v>1.9352638611541155</v>
      </c>
      <c r="BS2399" s="78">
        <v>1.9238787487292939</v>
      </c>
      <c r="BT2399" s="78">
        <v>1.9119741784395163</v>
      </c>
      <c r="BU2399" s="78">
        <v>1.8995652474262259</v>
      </c>
      <c r="BV2399" s="78">
        <v>1.8866665887530742</v>
      </c>
      <c r="BW2399" s="78">
        <v>1.8732924012056578</v>
      </c>
      <c r="BX2399" s="78">
        <v>1.8594564767774646</v>
      </c>
      <c r="BY2399" s="78">
        <v>1.8451722260943875</v>
      </c>
      <c r="BZ2399" s="78"/>
      <c r="CA2399" s="78"/>
      <c r="CB2399" s="78"/>
      <c r="CC2399" s="78"/>
      <c r="CD2399" s="78"/>
      <c r="CE2399" s="78"/>
      <c r="CF2399" s="78"/>
      <c r="CG2399" s="78"/>
      <c r="CH2399" s="78"/>
      <c r="CI2399" s="78"/>
      <c r="CJ2399" s="78"/>
      <c r="CK2399" s="78"/>
      <c r="CL2399" s="78"/>
      <c r="CM2399" s="78"/>
      <c r="CN2399" s="78"/>
      <c r="CO2399" s="78"/>
      <c r="CP2399" s="78"/>
      <c r="CQ2399" s="78"/>
      <c r="CR2399" s="78"/>
      <c r="CS2399" s="78"/>
      <c r="CT2399" s="78"/>
      <c r="CU2399" s="78"/>
      <c r="CV2399" s="78"/>
      <c r="CW2399" s="78"/>
      <c r="CX2399" s="78"/>
      <c r="CY2399" s="78"/>
      <c r="CZ2399" s="78"/>
      <c r="DA2399" s="78"/>
      <c r="DB2399" s="78"/>
      <c r="DC2399" s="78"/>
      <c r="DD2399" s="78"/>
      <c r="DE2399" s="78"/>
      <c r="DF2399" s="78"/>
      <c r="DG2399" s="78"/>
      <c r="DH2399" s="78"/>
      <c r="DI2399" s="78"/>
      <c r="DJ2399" s="78"/>
      <c r="DK2399" s="78"/>
      <c r="DL2399" s="78"/>
      <c r="DM2399" s="78"/>
      <c r="DN2399" s="78"/>
      <c r="DO2399" s="78"/>
      <c r="DP2399" s="78"/>
      <c r="DQ2399" s="78"/>
      <c r="DR2399" s="78"/>
      <c r="DS2399" s="78"/>
      <c r="DT2399" s="78"/>
      <c r="DU2399" s="78"/>
      <c r="DV2399" s="78"/>
      <c r="DW2399" s="78"/>
      <c r="DX2399" s="78"/>
      <c r="DY2399" s="78"/>
      <c r="DZ2399" s="78"/>
      <c r="EA2399" s="78"/>
      <c r="EB2399" s="78"/>
      <c r="EC2399" s="78"/>
      <c r="ED2399" s="78"/>
      <c r="EE2399" s="78"/>
      <c r="EF2399" s="78"/>
      <c r="EG2399" s="78"/>
      <c r="EH2399" s="78"/>
      <c r="EI2399" s="78"/>
      <c r="EJ2399" s="78"/>
      <c r="EK2399" s="78"/>
      <c r="EL2399" s="78"/>
      <c r="EM2399" s="78"/>
      <c r="EN2399" s="78"/>
      <c r="EO2399" s="78"/>
      <c r="EP2399" s="78"/>
      <c r="EQ2399" s="78"/>
      <c r="ER2399" s="78"/>
      <c r="ES2399" s="78"/>
      <c r="ET2399" s="78"/>
      <c r="EU2399" s="78"/>
      <c r="EV2399" s="78"/>
      <c r="EW2399" s="78"/>
      <c r="EX2399" s="78"/>
      <c r="EY2399" s="78"/>
      <c r="EZ2399" s="78"/>
      <c r="FA2399" s="78"/>
      <c r="FB2399" s="78"/>
      <c r="FC2399" s="78"/>
      <c r="FD2399" s="78"/>
      <c r="FE2399" s="78"/>
      <c r="FF2399" s="78"/>
      <c r="FG2399" s="78"/>
      <c r="FH2399" s="78"/>
      <c r="FI2399" s="78"/>
      <c r="FJ2399" s="78"/>
      <c r="FK2399" s="78"/>
      <c r="FL2399" s="78"/>
      <c r="FM2399" s="78"/>
      <c r="FN2399" s="78"/>
      <c r="FO2399" s="78"/>
      <c r="FP2399" s="78"/>
      <c r="FQ2399" s="78"/>
      <c r="FR2399" s="78"/>
      <c r="FS2399" s="78"/>
      <c r="FT2399" s="78"/>
      <c r="FU2399" s="78"/>
      <c r="FV2399" s="78"/>
      <c r="FW2399" s="78"/>
      <c r="FX2399" s="78"/>
      <c r="FY2399" s="78"/>
      <c r="FZ2399" s="78"/>
      <c r="GA2399" s="78"/>
      <c r="GB2399" s="78"/>
      <c r="GC2399" s="78"/>
      <c r="GD2399" s="78"/>
      <c r="GE2399" s="78"/>
      <c r="GF2399" s="78"/>
      <c r="GG2399" s="78"/>
      <c r="GH2399" s="78"/>
      <c r="GI2399" s="78"/>
      <c r="GJ2399" s="78"/>
      <c r="GK2399" s="78"/>
      <c r="GL2399" s="78"/>
      <c r="GM2399" s="78"/>
      <c r="GN2399" s="78"/>
      <c r="GO2399" s="78"/>
      <c r="GP2399" s="78"/>
      <c r="GQ2399" s="78"/>
      <c r="GR2399" s="78"/>
      <c r="GS2399" s="78"/>
      <c r="GT2399" s="78"/>
      <c r="GU2399" s="78"/>
      <c r="GV2399" s="78"/>
      <c r="GW2399" s="78"/>
      <c r="GX2399" s="78"/>
      <c r="GY2399" s="78"/>
      <c r="GZ2399" s="78"/>
      <c r="HA2399" s="78"/>
      <c r="HB2399" s="78"/>
      <c r="HC2399" s="78"/>
      <c r="HD2399" s="78"/>
      <c r="HE2399" s="78"/>
      <c r="HF2399" s="78"/>
      <c r="HG2399" s="78"/>
      <c r="HH2399" s="78"/>
      <c r="HI2399" s="78"/>
      <c r="HJ2399" s="78"/>
      <c r="HK2399" s="78"/>
      <c r="HL2399" s="78"/>
      <c r="HM2399" s="78"/>
      <c r="HN2399" s="78"/>
      <c r="HO2399" s="78"/>
      <c r="HP2399" s="78"/>
      <c r="HQ2399" s="78"/>
      <c r="HR2399" s="78"/>
      <c r="HS2399" s="78"/>
      <c r="HT2399" s="78"/>
      <c r="HU2399" s="78"/>
      <c r="HV2399" s="78"/>
      <c r="HW2399" s="78"/>
      <c r="HX2399" s="78"/>
      <c r="HY2399" s="78"/>
      <c r="HZ2399" s="78"/>
      <c r="IA2399" s="78"/>
      <c r="IB2399" s="78"/>
      <c r="IC2399" s="78"/>
      <c r="ID2399" s="78"/>
      <c r="IE2399" s="78"/>
      <c r="IF2399" s="78"/>
      <c r="IG2399" s="78"/>
      <c r="IH2399" s="78"/>
      <c r="II2399" s="78"/>
      <c r="IJ2399" s="78"/>
      <c r="IK2399" s="78"/>
      <c r="IL2399" s="78"/>
      <c r="IM2399" s="78"/>
      <c r="IN2399" s="78"/>
      <c r="IO2399" s="78"/>
      <c r="IP2399" s="78"/>
      <c r="IQ2399" s="78"/>
      <c r="IR2399" s="78"/>
    </row>
    <row r="2400" spans="1:252">
      <c r="A2400" s="77">
        <v>45722</v>
      </c>
      <c r="B2400" s="78">
        <v>0.12041007934968417</v>
      </c>
      <c r="C2400" s="78">
        <v>0.23545781384929002</v>
      </c>
      <c r="D2400" s="78">
        <v>0.33775428676711927</v>
      </c>
      <c r="E2400" s="78">
        <v>0.43043452958873207</v>
      </c>
      <c r="F2400" s="78">
        <v>0.51579222458388885</v>
      </c>
      <c r="G2400" s="78">
        <v>0.5954287577911006</v>
      </c>
      <c r="H2400" s="78">
        <v>0.67044195410810081</v>
      </c>
      <c r="I2400" s="78">
        <v>0.74157621707426591</v>
      </c>
      <c r="J2400" s="78">
        <v>0.8093471769460161</v>
      </c>
      <c r="K2400" s="78">
        <v>0.87412471084271437</v>
      </c>
      <c r="L2400" s="78">
        <v>0.93618427952416883</v>
      </c>
      <c r="M2400" s="78">
        <v>0.99573726581790212</v>
      </c>
      <c r="N2400" s="78">
        <v>1.0529517616548563</v>
      </c>
      <c r="O2400" s="78">
        <v>1.1079661334448285</v>
      </c>
      <c r="P2400" s="78">
        <v>1.1608974328266477</v>
      </c>
      <c r="Q2400" s="78">
        <v>1.2118466876988978</v>
      </c>
      <c r="R2400" s="78">
        <v>1.2608980188516412</v>
      </c>
      <c r="S2400" s="78">
        <v>1.308121294849695</v>
      </c>
      <c r="T2400" s="78">
        <v>1.3535752265460828</v>
      </c>
      <c r="U2400" s="78">
        <v>1.3973094852399883</v>
      </c>
      <c r="V2400" s="78">
        <v>1.4393646906524524</v>
      </c>
      <c r="W2400" s="78">
        <v>1.4797727730724275</v>
      </c>
      <c r="X2400" s="78">
        <v>1.5185597690038932</v>
      </c>
      <c r="Y2400" s="78">
        <v>1.5557479653497903</v>
      </c>
      <c r="Z2400" s="78">
        <v>1.5913568416987207</v>
      </c>
      <c r="AA2400" s="78">
        <v>1.625404350787726</v>
      </c>
      <c r="AB2400" s="78">
        <v>1.6579075659135039</v>
      </c>
      <c r="AC2400" s="78">
        <v>1.6888830919196578</v>
      </c>
      <c r="AD2400" s="78">
        <v>1.7183472484301585</v>
      </c>
      <c r="AE2400" s="78">
        <v>1.7463162585528034</v>
      </c>
      <c r="AF2400" s="78">
        <v>1.77280658038129</v>
      </c>
      <c r="AG2400" s="78">
        <v>1.7978350053116954</v>
      </c>
      <c r="AH2400" s="78">
        <v>1.8214191170224254</v>
      </c>
      <c r="AI2400" s="78">
        <v>1.8435776205759615</v>
      </c>
      <c r="AJ2400" s="78">
        <v>1.8643303587286897</v>
      </c>
      <c r="AK2400" s="78">
        <v>1.8836986598592731</v>
      </c>
      <c r="AL2400" s="78">
        <v>1.9017053877258339</v>
      </c>
      <c r="AM2400" s="78">
        <v>1.9183748700414784</v>
      </c>
      <c r="AN2400" s="78">
        <v>1.9337327173856496</v>
      </c>
      <c r="AO2400" s="78">
        <v>1.9478054606081507</v>
      </c>
      <c r="AP2400" s="78">
        <v>1.9606203568168394</v>
      </c>
      <c r="AQ2400" s="78">
        <v>1.972205295254474</v>
      </c>
      <c r="AR2400" s="78">
        <v>1.9825886083178712</v>
      </c>
      <c r="AS2400" s="78">
        <v>1.9917988933015291</v>
      </c>
      <c r="AT2400" s="78">
        <v>1.9998649175958578</v>
      </c>
      <c r="AU2400" s="78">
        <v>2.0068155867911459</v>
      </c>
      <c r="AV2400" s="78">
        <v>2.0126798959069476</v>
      </c>
      <c r="AW2400" s="78">
        <v>2.0174867815591422</v>
      </c>
      <c r="AX2400" s="78">
        <v>2.0212650565453947</v>
      </c>
      <c r="AY2400" s="78">
        <v>2.024043374468818</v>
      </c>
      <c r="AZ2400" s="78">
        <v>2.025850171975641</v>
      </c>
      <c r="BA2400" s="78">
        <v>2.0267134777557039</v>
      </c>
      <c r="BB2400" s="78">
        <v>2.026660858393964</v>
      </c>
      <c r="BC2400" s="78">
        <v>2.0257194560648846</v>
      </c>
      <c r="BD2400" s="78">
        <v>2.0239160244993784</v>
      </c>
      <c r="BE2400" s="78">
        <v>2.0212769419645351</v>
      </c>
      <c r="BF2400" s="78">
        <v>2.0178280556248769</v>
      </c>
      <c r="BG2400" s="78">
        <v>2.0135945458790574</v>
      </c>
      <c r="BH2400" s="78">
        <v>2.0086008619636195</v>
      </c>
      <c r="BI2400" s="78">
        <v>2.0028706737601323</v>
      </c>
      <c r="BJ2400" s="78">
        <v>1.9964268099755578</v>
      </c>
      <c r="BK2400" s="78">
        <v>1.9892912175929069</v>
      </c>
      <c r="BL2400" s="78">
        <v>1.9814850044439989</v>
      </c>
      <c r="BM2400" s="78">
        <v>1.9730284403282246</v>
      </c>
      <c r="BN2400" s="78">
        <v>1.9639409910559398</v>
      </c>
      <c r="BO2400" s="78">
        <v>1.9542413752072145</v>
      </c>
      <c r="BP2400" s="78">
        <v>1.9439476167536807</v>
      </c>
      <c r="BQ2400" s="78">
        <v>1.9330770932952315</v>
      </c>
      <c r="BR2400" s="78">
        <v>1.9216465803320586</v>
      </c>
      <c r="BS2400" s="78">
        <v>1.9096722919513476</v>
      </c>
      <c r="BT2400" s="78">
        <v>1.8971699190833753</v>
      </c>
      <c r="BU2400" s="78">
        <v>1.884154667356678</v>
      </c>
      <c r="BV2400" s="78">
        <v>1.8706412901459208</v>
      </c>
      <c r="BW2400" s="78">
        <v>1.8566441176019988</v>
      </c>
      <c r="BX2400" s="78">
        <v>1.842177083438352</v>
      </c>
      <c r="BY2400" s="78">
        <v>1.8272537497083055</v>
      </c>
      <c r="BZ2400" s="78"/>
      <c r="CA2400" s="78"/>
      <c r="CB2400" s="78"/>
      <c r="CC2400" s="78"/>
      <c r="CD2400" s="78"/>
      <c r="CE2400" s="78"/>
      <c r="CF2400" s="78"/>
      <c r="CG2400" s="78"/>
      <c r="CH2400" s="78"/>
      <c r="CI2400" s="78"/>
      <c r="CJ2400" s="78"/>
      <c r="CK2400" s="78"/>
      <c r="CL2400" s="78"/>
      <c r="CM2400" s="78"/>
      <c r="CN2400" s="78"/>
      <c r="CO2400" s="78"/>
      <c r="CP2400" s="78"/>
      <c r="CQ2400" s="78"/>
      <c r="CR2400" s="78"/>
      <c r="CS2400" s="78"/>
      <c r="CT2400" s="78"/>
      <c r="CU2400" s="78"/>
      <c r="CV2400" s="78"/>
      <c r="CW2400" s="78"/>
      <c r="CX2400" s="78"/>
      <c r="CY2400" s="78"/>
      <c r="CZ2400" s="78"/>
      <c r="DA2400" s="78"/>
      <c r="DB2400" s="78"/>
      <c r="DC2400" s="78"/>
      <c r="DD2400" s="78"/>
      <c r="DE2400" s="78"/>
      <c r="DF2400" s="78"/>
      <c r="DG2400" s="78"/>
      <c r="DH2400" s="78"/>
      <c r="DI2400" s="78"/>
      <c r="DJ2400" s="78"/>
      <c r="DK2400" s="78"/>
      <c r="DL2400" s="78"/>
      <c r="DM2400" s="78"/>
      <c r="DN2400" s="78"/>
      <c r="DO2400" s="78"/>
      <c r="DP2400" s="78"/>
      <c r="DQ2400" s="78"/>
      <c r="DR2400" s="78"/>
      <c r="DS2400" s="78"/>
      <c r="DT2400" s="78"/>
      <c r="DU2400" s="78"/>
      <c r="DV2400" s="78"/>
      <c r="DW2400" s="78"/>
      <c r="DX2400" s="78"/>
      <c r="DY2400" s="78"/>
      <c r="DZ2400" s="78"/>
      <c r="EA2400" s="78"/>
      <c r="EB2400" s="78"/>
      <c r="EC2400" s="78"/>
      <c r="ED2400" s="78"/>
      <c r="EE2400" s="78"/>
      <c r="EF2400" s="78"/>
      <c r="EG2400" s="78"/>
      <c r="EH2400" s="78"/>
      <c r="EI2400" s="78"/>
      <c r="EJ2400" s="78"/>
      <c r="EK2400" s="78"/>
      <c r="EL2400" s="78"/>
      <c r="EM2400" s="78"/>
      <c r="EN2400" s="78"/>
      <c r="EO2400" s="78"/>
      <c r="EP2400" s="78"/>
      <c r="EQ2400" s="78"/>
      <c r="ER2400" s="78"/>
      <c r="ES2400" s="78"/>
      <c r="ET2400" s="78"/>
      <c r="EU2400" s="78"/>
      <c r="EV2400" s="78"/>
      <c r="EW2400" s="78"/>
      <c r="EX2400" s="78"/>
      <c r="EY2400" s="78"/>
      <c r="EZ2400" s="78"/>
      <c r="FA2400" s="78"/>
      <c r="FB2400" s="78"/>
      <c r="FC2400" s="78"/>
      <c r="FD2400" s="78"/>
      <c r="FE2400" s="78"/>
      <c r="FF2400" s="78"/>
      <c r="FG2400" s="78"/>
      <c r="FH2400" s="78"/>
      <c r="FI2400" s="78"/>
      <c r="FJ2400" s="78"/>
      <c r="FK2400" s="78"/>
      <c r="FL2400" s="78"/>
      <c r="FM2400" s="78"/>
      <c r="FN2400" s="78"/>
      <c r="FO2400" s="78"/>
      <c r="FP2400" s="78"/>
      <c r="FQ2400" s="78"/>
      <c r="FR2400" s="78"/>
      <c r="FS2400" s="78"/>
      <c r="FT2400" s="78"/>
      <c r="FU2400" s="78"/>
      <c r="FV2400" s="78"/>
      <c r="FW2400" s="78"/>
      <c r="FX2400" s="78"/>
      <c r="FY2400" s="78"/>
      <c r="FZ2400" s="78"/>
      <c r="GA2400" s="78"/>
      <c r="GB2400" s="78"/>
      <c r="GC2400" s="78"/>
      <c r="GD2400" s="78"/>
      <c r="GE2400" s="78"/>
      <c r="GF2400" s="78"/>
      <c r="GG2400" s="78"/>
      <c r="GH2400" s="78"/>
      <c r="GI2400" s="78"/>
      <c r="GJ2400" s="78"/>
      <c r="GK2400" s="78"/>
      <c r="GL2400" s="78"/>
      <c r="GM2400" s="78"/>
      <c r="GN2400" s="78"/>
      <c r="GO2400" s="78"/>
      <c r="GP2400" s="78"/>
      <c r="GQ2400" s="78"/>
      <c r="GR2400" s="78"/>
      <c r="GS2400" s="78"/>
      <c r="GT2400" s="78"/>
      <c r="GU2400" s="78"/>
      <c r="GV2400" s="78"/>
      <c r="GW2400" s="78"/>
      <c r="GX2400" s="78"/>
      <c r="GY2400" s="78"/>
      <c r="GZ2400" s="78"/>
      <c r="HA2400" s="78"/>
      <c r="HB2400" s="78"/>
      <c r="HC2400" s="78"/>
      <c r="HD2400" s="78"/>
      <c r="HE2400" s="78"/>
      <c r="HF2400" s="78"/>
      <c r="HG2400" s="78"/>
      <c r="HH2400" s="78"/>
      <c r="HI2400" s="78"/>
      <c r="HJ2400" s="78"/>
      <c r="HK2400" s="78"/>
      <c r="HL2400" s="78"/>
      <c r="HM2400" s="78"/>
      <c r="HN2400" s="78"/>
      <c r="HO2400" s="78"/>
      <c r="HP2400" s="78"/>
      <c r="HQ2400" s="78"/>
      <c r="HR2400" s="78"/>
      <c r="HS2400" s="78"/>
      <c r="HT2400" s="78"/>
      <c r="HU2400" s="78"/>
      <c r="HV2400" s="78"/>
      <c r="HW2400" s="78"/>
      <c r="HX2400" s="78"/>
      <c r="HY2400" s="78"/>
      <c r="HZ2400" s="78"/>
      <c r="IA2400" s="78"/>
      <c r="IB2400" s="78"/>
      <c r="IC2400" s="78"/>
      <c r="ID2400" s="78"/>
      <c r="IE2400" s="78"/>
      <c r="IF2400" s="78"/>
      <c r="IG2400" s="78"/>
      <c r="IH2400" s="78"/>
      <c r="II2400" s="78"/>
      <c r="IJ2400" s="78"/>
      <c r="IK2400" s="78"/>
      <c r="IL2400" s="78"/>
      <c r="IM2400" s="78"/>
      <c r="IN2400" s="78"/>
      <c r="IO2400" s="78"/>
      <c r="IP2400" s="78"/>
      <c r="IQ2400" s="78"/>
      <c r="IR2400" s="78"/>
    </row>
    <row r="2401" spans="1:252">
      <c r="A2401" s="77">
        <v>45723</v>
      </c>
      <c r="B2401" s="78">
        <v>8.5191976485642293E-2</v>
      </c>
      <c r="C2401" s="78">
        <v>0.19648704844785495</v>
      </c>
      <c r="D2401" s="78">
        <v>0.29595407997626794</v>
      </c>
      <c r="E2401" s="78">
        <v>0.3865480974254431</v>
      </c>
      <c r="F2401" s="78">
        <v>0.47043079841327695</v>
      </c>
      <c r="G2401" s="78">
        <v>0.54909370507659117</v>
      </c>
      <c r="H2401" s="78">
        <v>0.62354254979371693</v>
      </c>
      <c r="I2401" s="78">
        <v>0.69444749389725979</v>
      </c>
      <c r="J2401" s="78">
        <v>0.76226278612956144</v>
      </c>
      <c r="K2401" s="78">
        <v>0.82730670572710441</v>
      </c>
      <c r="L2401" s="78">
        <v>0.8898124973870698</v>
      </c>
      <c r="M2401" s="78">
        <v>0.94995642911663603</v>
      </c>
      <c r="N2401" s="78">
        <v>1.0078769815708433</v>
      </c>
      <c r="O2401" s="78">
        <v>1.0636871946901172</v>
      </c>
      <c r="P2401" s="78">
        <v>1.1174820068363469</v>
      </c>
      <c r="Q2401" s="78">
        <v>1.16934330260769</v>
      </c>
      <c r="R2401" s="78">
        <v>1.2193389129878067</v>
      </c>
      <c r="S2401" s="78">
        <v>1.2675247562744745</v>
      </c>
      <c r="T2401" s="78">
        <v>1.3139474249346059</v>
      </c>
      <c r="U2401" s="78">
        <v>1.3586459478470665</v>
      </c>
      <c r="V2401" s="78">
        <v>1.4016517816530922</v>
      </c>
      <c r="W2401" s="78">
        <v>1.4429892012367351</v>
      </c>
      <c r="X2401" s="78">
        <v>1.4826779332284754</v>
      </c>
      <c r="Y2401" s="78">
        <v>1.520735096111834</v>
      </c>
      <c r="Z2401" s="78">
        <v>1.5571759970923684</v>
      </c>
      <c r="AA2401" s="78">
        <v>1.5920154056898224</v>
      </c>
      <c r="AB2401" s="78">
        <v>1.6252680925717686</v>
      </c>
      <c r="AC2401" s="78">
        <v>1.6569490954182489</v>
      </c>
      <c r="AD2401" s="78">
        <v>1.6870737838683889</v>
      </c>
      <c r="AE2401" s="78">
        <v>1.7156579560772933</v>
      </c>
      <c r="AF2401" s="78">
        <v>1.7427180814921326</v>
      </c>
      <c r="AG2401" s="78">
        <v>1.7682713327512729</v>
      </c>
      <c r="AH2401" s="78">
        <v>1.7923359742749563</v>
      </c>
      <c r="AI2401" s="78">
        <v>1.8149316199748655</v>
      </c>
      <c r="AJ2401" s="78">
        <v>1.8360792136799198</v>
      </c>
      <c r="AK2401" s="78">
        <v>1.8558013237691888</v>
      </c>
      <c r="AL2401" s="78">
        <v>1.8741221519537405</v>
      </c>
      <c r="AM2401" s="78">
        <v>1.8910674266927721</v>
      </c>
      <c r="AN2401" s="78">
        <v>1.9066641929151011</v>
      </c>
      <c r="AO2401" s="78">
        <v>1.9209404123076532</v>
      </c>
      <c r="AP2401" s="78">
        <v>1.9339247596308042</v>
      </c>
      <c r="AQ2401" s="78">
        <v>1.9456465273752865</v>
      </c>
      <c r="AR2401" s="78">
        <v>1.9561354207169062</v>
      </c>
      <c r="AS2401" s="78">
        <v>1.9654213678155372</v>
      </c>
      <c r="AT2401" s="78">
        <v>1.9735344230914507</v>
      </c>
      <c r="AU2401" s="78">
        <v>1.9805047388696182</v>
      </c>
      <c r="AV2401" s="78">
        <v>1.9863625175847317</v>
      </c>
      <c r="AW2401" s="78">
        <v>1.9911378617817137</v>
      </c>
      <c r="AX2401" s="78">
        <v>1.9948607115716996</v>
      </c>
      <c r="AY2401" s="78">
        <v>1.9975608117553472</v>
      </c>
      <c r="AZ2401" s="78">
        <v>1.9992676558955367</v>
      </c>
      <c r="BA2401" s="78">
        <v>2.0000103001557799</v>
      </c>
      <c r="BB2401" s="78">
        <v>1.9998173157109611</v>
      </c>
      <c r="BC2401" s="78">
        <v>1.9987168286555386</v>
      </c>
      <c r="BD2401" s="78">
        <v>1.9967365577220357</v>
      </c>
      <c r="BE2401" s="78">
        <v>1.9939038276505536</v>
      </c>
      <c r="BF2401" s="78">
        <v>1.9902454126578462</v>
      </c>
      <c r="BG2401" s="78">
        <v>1.9857874044774506</v>
      </c>
      <c r="BH2401" s="78">
        <v>1.9805551394778289</v>
      </c>
      <c r="BI2401" s="78">
        <v>1.9745731452268851</v>
      </c>
      <c r="BJ2401" s="78">
        <v>1.9678650751070677</v>
      </c>
      <c r="BK2401" s="78">
        <v>1.9604536688512486</v>
      </c>
      <c r="BL2401" s="78">
        <v>1.9523607929800988</v>
      </c>
      <c r="BM2401" s="78">
        <v>1.9436074278833255</v>
      </c>
      <c r="BN2401" s="78">
        <v>1.9342136992905572</v>
      </c>
      <c r="BO2401" s="78">
        <v>1.9241989385551628</v>
      </c>
      <c r="BP2401" s="78">
        <v>1.9135817385962379</v>
      </c>
      <c r="BQ2401" s="78">
        <v>1.9023800051787643</v>
      </c>
      <c r="BR2401" s="78">
        <v>1.8906110039789605</v>
      </c>
      <c r="BS2401" s="78">
        <v>1.878291403833497</v>
      </c>
      <c r="BT2401" s="78">
        <v>1.8654373165244593</v>
      </c>
      <c r="BU2401" s="78">
        <v>1.852064333410379</v>
      </c>
      <c r="BV2401" s="78">
        <v>1.8381875592125267</v>
      </c>
      <c r="BW2401" s="78">
        <v>1.8238216432094312</v>
      </c>
      <c r="BX2401" s="78">
        <v>1.8089808080623684</v>
      </c>
      <c r="BY2401" s="78">
        <v>1.7936788764789384</v>
      </c>
      <c r="BZ2401" s="78"/>
      <c r="CA2401" s="78"/>
      <c r="CB2401" s="78"/>
      <c r="CC2401" s="78"/>
      <c r="CD2401" s="78"/>
      <c r="CE2401" s="78"/>
      <c r="CF2401" s="78"/>
      <c r="CG2401" s="78"/>
      <c r="CH2401" s="78"/>
      <c r="CI2401" s="78"/>
      <c r="CJ2401" s="78"/>
      <c r="CK2401" s="78"/>
      <c r="CL2401" s="78"/>
      <c r="CM2401" s="78"/>
      <c r="CN2401" s="78"/>
      <c r="CO2401" s="78"/>
      <c r="CP2401" s="78"/>
      <c r="CQ2401" s="78"/>
      <c r="CR2401" s="78"/>
      <c r="CS2401" s="78"/>
      <c r="CT2401" s="78"/>
      <c r="CU2401" s="78"/>
      <c r="CV2401" s="78"/>
      <c r="CW2401" s="78"/>
      <c r="CX2401" s="78"/>
      <c r="CY2401" s="78"/>
      <c r="CZ2401" s="78"/>
      <c r="DA2401" s="78"/>
      <c r="DB2401" s="78"/>
      <c r="DC2401" s="78"/>
      <c r="DD2401" s="78"/>
      <c r="DE2401" s="78"/>
      <c r="DF2401" s="78"/>
      <c r="DG2401" s="78"/>
      <c r="DH2401" s="78"/>
      <c r="DI2401" s="78"/>
      <c r="DJ2401" s="78"/>
      <c r="DK2401" s="78"/>
      <c r="DL2401" s="78"/>
      <c r="DM2401" s="78"/>
      <c r="DN2401" s="78"/>
      <c r="DO2401" s="78"/>
      <c r="DP2401" s="78"/>
      <c r="DQ2401" s="78"/>
      <c r="DR2401" s="78"/>
      <c r="DS2401" s="78"/>
      <c r="DT2401" s="78"/>
      <c r="DU2401" s="78"/>
      <c r="DV2401" s="78"/>
      <c r="DW2401" s="78"/>
      <c r="DX2401" s="78"/>
      <c r="DY2401" s="78"/>
      <c r="DZ2401" s="78"/>
      <c r="EA2401" s="78"/>
      <c r="EB2401" s="78"/>
      <c r="EC2401" s="78"/>
      <c r="ED2401" s="78"/>
      <c r="EE2401" s="78"/>
      <c r="EF2401" s="78"/>
      <c r="EG2401" s="78"/>
      <c r="EH2401" s="78"/>
      <c r="EI2401" s="78"/>
      <c r="EJ2401" s="78"/>
      <c r="EK2401" s="78"/>
      <c r="EL2401" s="78"/>
      <c r="EM2401" s="78"/>
      <c r="EN2401" s="78"/>
      <c r="EO2401" s="78"/>
      <c r="EP2401" s="78"/>
      <c r="EQ2401" s="78"/>
      <c r="ER2401" s="78"/>
      <c r="ES2401" s="78"/>
      <c r="ET2401" s="78"/>
      <c r="EU2401" s="78"/>
      <c r="EV2401" s="78"/>
      <c r="EW2401" s="78"/>
      <c r="EX2401" s="78"/>
      <c r="EY2401" s="78"/>
      <c r="EZ2401" s="78"/>
      <c r="FA2401" s="78"/>
      <c r="FB2401" s="78"/>
      <c r="FC2401" s="78"/>
      <c r="FD2401" s="78"/>
      <c r="FE2401" s="78"/>
      <c r="FF2401" s="78"/>
      <c r="FG2401" s="78"/>
      <c r="FH2401" s="78"/>
      <c r="FI2401" s="78"/>
      <c r="FJ2401" s="78"/>
      <c r="FK2401" s="78"/>
      <c r="FL2401" s="78"/>
      <c r="FM2401" s="78"/>
      <c r="FN2401" s="78"/>
      <c r="FO2401" s="78"/>
      <c r="FP2401" s="78"/>
      <c r="FQ2401" s="78"/>
      <c r="FR2401" s="78"/>
      <c r="FS2401" s="78"/>
      <c r="FT2401" s="78"/>
      <c r="FU2401" s="78"/>
      <c r="FV2401" s="78"/>
      <c r="FW2401" s="78"/>
      <c r="FX2401" s="78"/>
      <c r="FY2401" s="78"/>
      <c r="FZ2401" s="78"/>
      <c r="GA2401" s="78"/>
      <c r="GB2401" s="78"/>
      <c r="GC2401" s="78"/>
      <c r="GD2401" s="78"/>
      <c r="GE2401" s="78"/>
      <c r="GF2401" s="78"/>
      <c r="GG2401" s="78"/>
      <c r="GH2401" s="78"/>
      <c r="GI2401" s="78"/>
      <c r="GJ2401" s="78"/>
      <c r="GK2401" s="78"/>
      <c r="GL2401" s="78"/>
      <c r="GM2401" s="78"/>
      <c r="GN2401" s="78"/>
      <c r="GO2401" s="78"/>
      <c r="GP2401" s="78"/>
      <c r="GQ2401" s="78"/>
      <c r="GR2401" s="78"/>
      <c r="GS2401" s="78"/>
      <c r="GT2401" s="78"/>
      <c r="GU2401" s="78"/>
      <c r="GV2401" s="78"/>
      <c r="GW2401" s="78"/>
      <c r="GX2401" s="78"/>
      <c r="GY2401" s="78"/>
      <c r="GZ2401" s="78"/>
      <c r="HA2401" s="78"/>
      <c r="HB2401" s="78"/>
      <c r="HC2401" s="78"/>
      <c r="HD2401" s="78"/>
      <c r="HE2401" s="78"/>
      <c r="HF2401" s="78"/>
      <c r="HG2401" s="78"/>
      <c r="HH2401" s="78"/>
      <c r="HI2401" s="78"/>
      <c r="HJ2401" s="78"/>
      <c r="HK2401" s="78"/>
      <c r="HL2401" s="78"/>
      <c r="HM2401" s="78"/>
      <c r="HN2401" s="78"/>
      <c r="HO2401" s="78"/>
      <c r="HP2401" s="78"/>
      <c r="HQ2401" s="78"/>
      <c r="HR2401" s="78"/>
      <c r="HS2401" s="78"/>
      <c r="HT2401" s="78"/>
      <c r="HU2401" s="78"/>
      <c r="HV2401" s="78"/>
      <c r="HW2401" s="78"/>
      <c r="HX2401" s="78"/>
      <c r="HY2401" s="78"/>
      <c r="HZ2401" s="78"/>
      <c r="IA2401" s="78"/>
      <c r="IB2401" s="78"/>
      <c r="IC2401" s="78"/>
      <c r="ID2401" s="78"/>
      <c r="IE2401" s="78"/>
      <c r="IF2401" s="78"/>
      <c r="IG2401" s="78"/>
      <c r="IH2401" s="78"/>
      <c r="II2401" s="78"/>
      <c r="IJ2401" s="78"/>
      <c r="IK2401" s="78"/>
      <c r="IL2401" s="78"/>
      <c r="IM2401" s="78"/>
      <c r="IN2401" s="78"/>
      <c r="IO2401" s="78"/>
      <c r="IP2401" s="78"/>
      <c r="IQ2401" s="78"/>
      <c r="IR2401" s="78"/>
    </row>
    <row r="2402" spans="1:252">
      <c r="A2402" s="77">
        <v>45726</v>
      </c>
      <c r="B2402" s="78">
        <v>7.0635279695049874E-2</v>
      </c>
      <c r="C2402" s="78">
        <v>0.18293883822933291</v>
      </c>
      <c r="D2402" s="78">
        <v>0.28310176742555554</v>
      </c>
      <c r="E2402" s="78">
        <v>0.37417988930023571</v>
      </c>
      <c r="F2402" s="78">
        <v>0.45840797778822584</v>
      </c>
      <c r="G2402" s="78">
        <v>0.53732435488604691</v>
      </c>
      <c r="H2402" s="78">
        <v>0.6119641870345307</v>
      </c>
      <c r="I2402" s="78">
        <v>0.68301723413947046</v>
      </c>
      <c r="J2402" s="78">
        <v>0.75095148009361712</v>
      </c>
      <c r="K2402" s="78">
        <v>0.81609521737195478</v>
      </c>
      <c r="L2402" s="78">
        <v>0.87868924311991392</v>
      </c>
      <c r="M2402" s="78">
        <v>0.93891565496799501</v>
      </c>
      <c r="N2402" s="78">
        <v>0.99691735493705758</v>
      </c>
      <c r="O2402" s="78">
        <v>1.0528105904405123</v>
      </c>
      <c r="P2402" s="78">
        <v>1.106692495492984</v>
      </c>
      <c r="Q2402" s="78">
        <v>1.1586464565042462</v>
      </c>
      <c r="R2402" s="78">
        <v>1.2087412506036801</v>
      </c>
      <c r="S2402" s="78">
        <v>1.2570333057859913</v>
      </c>
      <c r="T2402" s="78">
        <v>1.3035693827867305</v>
      </c>
      <c r="U2402" s="78">
        <v>1.3483884091263001</v>
      </c>
      <c r="V2402" s="78">
        <v>1.3915215529915104</v>
      </c>
      <c r="W2402" s="78">
        <v>1.432992687909133</v>
      </c>
      <c r="X2402" s="78">
        <v>1.472821036311895</v>
      </c>
      <c r="Y2402" s="78">
        <v>1.5110231028643584</v>
      </c>
      <c r="Z2402" s="78">
        <v>1.5476134888744928</v>
      </c>
      <c r="AA2402" s="78">
        <v>1.5826061745599678</v>
      </c>
      <c r="AB2402" s="78">
        <v>1.61601506479172</v>
      </c>
      <c r="AC2402" s="78">
        <v>1.6478542658321931</v>
      </c>
      <c r="AD2402" s="78">
        <v>1.6781381588289126</v>
      </c>
      <c r="AE2402" s="78">
        <v>1.7068815063195859</v>
      </c>
      <c r="AF2402" s="78">
        <v>1.7340997014811272</v>
      </c>
      <c r="AG2402" s="78">
        <v>1.7598088058557404</v>
      </c>
      <c r="AH2402" s="78">
        <v>1.7840259452234581</v>
      </c>
      <c r="AI2402" s="78">
        <v>1.8067695683735956</v>
      </c>
      <c r="AJ2402" s="78">
        <v>1.8280594345682282</v>
      </c>
      <c r="AK2402" s="78">
        <v>1.847916920260771</v>
      </c>
      <c r="AL2402" s="78">
        <v>1.866365031177589</v>
      </c>
      <c r="AM2402" s="78">
        <v>1.8834282982807757</v>
      </c>
      <c r="AN2402" s="78">
        <v>1.8991325801973198</v>
      </c>
      <c r="AO2402" s="78">
        <v>1.9135047103078706</v>
      </c>
      <c r="AP2402" s="78">
        <v>1.9265723071454732</v>
      </c>
      <c r="AQ2402" s="78">
        <v>1.9383636738830703</v>
      </c>
      <c r="AR2402" s="78">
        <v>1.9489076075630611</v>
      </c>
      <c r="AS2402" s="78">
        <v>1.9582332307613288</v>
      </c>
      <c r="AT2402" s="78">
        <v>1.96636991014843</v>
      </c>
      <c r="AU2402" s="78">
        <v>1.9733472222452739</v>
      </c>
      <c r="AV2402" s="78">
        <v>1.9791949012366266</v>
      </c>
      <c r="AW2402" s="78">
        <v>1.9839427051525549</v>
      </c>
      <c r="AX2402" s="78">
        <v>1.9876203554695946</v>
      </c>
      <c r="AY2402" s="78">
        <v>1.9902575020559685</v>
      </c>
      <c r="AZ2402" s="78">
        <v>1.9918836609663386</v>
      </c>
      <c r="BA2402" s="78">
        <v>1.9925280243121668</v>
      </c>
      <c r="BB2402" s="78">
        <v>1.9922194063920566</v>
      </c>
      <c r="BC2402" s="78">
        <v>1.9909862744871758</v>
      </c>
      <c r="BD2402" s="78">
        <v>1.9888567782692486</v>
      </c>
      <c r="BE2402" s="78">
        <v>1.9858587552449098</v>
      </c>
      <c r="BF2402" s="78">
        <v>1.9820195663808642</v>
      </c>
      <c r="BG2402" s="78">
        <v>1.97736595756057</v>
      </c>
      <c r="BH2402" s="78">
        <v>1.9719239690180603</v>
      </c>
      <c r="BI2402" s="78">
        <v>1.9657188677980306</v>
      </c>
      <c r="BJ2402" s="78">
        <v>1.9587750755182014</v>
      </c>
      <c r="BK2402" s="78">
        <v>1.951116124852633</v>
      </c>
      <c r="BL2402" s="78">
        <v>1.9427646882503178</v>
      </c>
      <c r="BM2402" s="78">
        <v>1.9337425268206421</v>
      </c>
      <c r="BN2402" s="78">
        <v>1.9240705084150156</v>
      </c>
      <c r="BO2402" s="78">
        <v>1.9137686703402332</v>
      </c>
      <c r="BP2402" s="78">
        <v>1.9028562778475291</v>
      </c>
      <c r="BQ2402" s="78">
        <v>1.891351877747552</v>
      </c>
      <c r="BR2402" s="78">
        <v>1.8792733476186181</v>
      </c>
      <c r="BS2402" s="78">
        <v>1.8666379409983569</v>
      </c>
      <c r="BT2402" s="78">
        <v>1.8534623246487343</v>
      </c>
      <c r="BU2402" s="78">
        <v>1.8397626000994591</v>
      </c>
      <c r="BV2402" s="78">
        <v>1.8255543330978601</v>
      </c>
      <c r="BW2402" s="78">
        <v>1.81085258778455</v>
      </c>
      <c r="BX2402" s="78">
        <v>1.7956719584406855</v>
      </c>
      <c r="BY2402" s="78">
        <v>1.7800265988541835</v>
      </c>
      <c r="BZ2402" s="78"/>
      <c r="CA2402" s="78"/>
      <c r="CB2402" s="78"/>
      <c r="CC2402" s="78"/>
      <c r="CD2402" s="78"/>
      <c r="CE2402" s="78"/>
      <c r="CF2402" s="78"/>
      <c r="CG2402" s="78"/>
      <c r="CH2402" s="78"/>
      <c r="CI2402" s="78"/>
      <c r="CJ2402" s="78"/>
      <c r="CK2402" s="78"/>
      <c r="CL2402" s="78"/>
      <c r="CM2402" s="78"/>
      <c r="CN2402" s="78"/>
      <c r="CO2402" s="78"/>
      <c r="CP2402" s="78"/>
      <c r="CQ2402" s="78"/>
      <c r="CR2402" s="78"/>
      <c r="CS2402" s="78"/>
      <c r="CT2402" s="78"/>
      <c r="CU2402" s="78"/>
      <c r="CV2402" s="78"/>
      <c r="CW2402" s="78"/>
      <c r="CX2402" s="78"/>
      <c r="CY2402" s="78"/>
      <c r="CZ2402" s="78"/>
      <c r="DA2402" s="78"/>
      <c r="DB2402" s="78"/>
      <c r="DC2402" s="78"/>
      <c r="DD2402" s="78"/>
      <c r="DE2402" s="78"/>
      <c r="DF2402" s="78"/>
      <c r="DG2402" s="78"/>
      <c r="DH2402" s="78"/>
      <c r="DI2402" s="78"/>
      <c r="DJ2402" s="78"/>
      <c r="DK2402" s="78"/>
      <c r="DL2402" s="78"/>
      <c r="DM2402" s="78"/>
      <c r="DN2402" s="78"/>
      <c r="DO2402" s="78"/>
      <c r="DP2402" s="78"/>
      <c r="DQ2402" s="78"/>
      <c r="DR2402" s="78"/>
      <c r="DS2402" s="78"/>
      <c r="DT2402" s="78"/>
      <c r="DU2402" s="78"/>
      <c r="DV2402" s="78"/>
      <c r="DW2402" s="78"/>
      <c r="DX2402" s="78"/>
      <c r="DY2402" s="78"/>
      <c r="DZ2402" s="78"/>
      <c r="EA2402" s="78"/>
      <c r="EB2402" s="78"/>
      <c r="EC2402" s="78"/>
      <c r="ED2402" s="78"/>
      <c r="EE2402" s="78"/>
      <c r="EF2402" s="78"/>
      <c r="EG2402" s="78"/>
      <c r="EH2402" s="78"/>
      <c r="EI2402" s="78"/>
      <c r="EJ2402" s="78"/>
      <c r="EK2402" s="78"/>
      <c r="EL2402" s="78"/>
      <c r="EM2402" s="78"/>
      <c r="EN2402" s="78"/>
      <c r="EO2402" s="78"/>
      <c r="EP2402" s="78"/>
      <c r="EQ2402" s="78"/>
      <c r="ER2402" s="78"/>
      <c r="ES2402" s="78"/>
      <c r="ET2402" s="78"/>
      <c r="EU2402" s="78"/>
      <c r="EV2402" s="78"/>
      <c r="EW2402" s="78"/>
      <c r="EX2402" s="78"/>
      <c r="EY2402" s="78"/>
      <c r="EZ2402" s="78"/>
      <c r="FA2402" s="78"/>
      <c r="FB2402" s="78"/>
      <c r="FC2402" s="78"/>
      <c r="FD2402" s="78"/>
      <c r="FE2402" s="78"/>
      <c r="FF2402" s="78"/>
      <c r="FG2402" s="78"/>
      <c r="FH2402" s="78"/>
      <c r="FI2402" s="78"/>
      <c r="FJ2402" s="78"/>
      <c r="FK2402" s="78"/>
      <c r="FL2402" s="78"/>
      <c r="FM2402" s="78"/>
      <c r="FN2402" s="78"/>
      <c r="FO2402" s="78"/>
      <c r="FP2402" s="78"/>
      <c r="FQ2402" s="78"/>
      <c r="FR2402" s="78"/>
      <c r="FS2402" s="78"/>
      <c r="FT2402" s="78"/>
      <c r="FU2402" s="78"/>
      <c r="FV2402" s="78"/>
      <c r="FW2402" s="78"/>
      <c r="FX2402" s="78"/>
      <c r="FY2402" s="78"/>
      <c r="FZ2402" s="78"/>
      <c r="GA2402" s="78"/>
      <c r="GB2402" s="78"/>
      <c r="GC2402" s="78"/>
      <c r="GD2402" s="78"/>
      <c r="GE2402" s="78"/>
      <c r="GF2402" s="78"/>
      <c r="GG2402" s="78"/>
      <c r="GH2402" s="78"/>
      <c r="GI2402" s="78"/>
      <c r="GJ2402" s="78"/>
      <c r="GK2402" s="78"/>
      <c r="GL2402" s="78"/>
      <c r="GM2402" s="78"/>
      <c r="GN2402" s="78"/>
      <c r="GO2402" s="78"/>
      <c r="GP2402" s="78"/>
      <c r="GQ2402" s="78"/>
      <c r="GR2402" s="78"/>
      <c r="GS2402" s="78"/>
      <c r="GT2402" s="78"/>
      <c r="GU2402" s="78"/>
      <c r="GV2402" s="78"/>
      <c r="GW2402" s="78"/>
      <c r="GX2402" s="78"/>
      <c r="GY2402" s="78"/>
      <c r="GZ2402" s="78"/>
      <c r="HA2402" s="78"/>
      <c r="HB2402" s="78"/>
      <c r="HC2402" s="78"/>
      <c r="HD2402" s="78"/>
      <c r="HE2402" s="78"/>
      <c r="HF2402" s="78"/>
      <c r="HG2402" s="78"/>
      <c r="HH2402" s="78"/>
      <c r="HI2402" s="78"/>
      <c r="HJ2402" s="78"/>
      <c r="HK2402" s="78"/>
      <c r="HL2402" s="78"/>
      <c r="HM2402" s="78"/>
      <c r="HN2402" s="78"/>
      <c r="HO2402" s="78"/>
      <c r="HP2402" s="78"/>
      <c r="HQ2402" s="78"/>
      <c r="HR2402" s="78"/>
      <c r="HS2402" s="78"/>
      <c r="HT2402" s="78"/>
      <c r="HU2402" s="78"/>
      <c r="HV2402" s="78"/>
      <c r="HW2402" s="78"/>
      <c r="HX2402" s="78"/>
      <c r="HY2402" s="78"/>
      <c r="HZ2402" s="78"/>
      <c r="IA2402" s="78"/>
      <c r="IB2402" s="78"/>
      <c r="IC2402" s="78"/>
      <c r="ID2402" s="78"/>
      <c r="IE2402" s="78"/>
      <c r="IF2402" s="78"/>
      <c r="IG2402" s="78"/>
      <c r="IH2402" s="78"/>
      <c r="II2402" s="78"/>
      <c r="IJ2402" s="78"/>
      <c r="IK2402" s="78"/>
      <c r="IL2402" s="78"/>
      <c r="IM2402" s="78"/>
      <c r="IN2402" s="78"/>
      <c r="IO2402" s="78"/>
      <c r="IP2402" s="78"/>
      <c r="IQ2402" s="78"/>
      <c r="IR2402" s="78"/>
    </row>
    <row r="2403" spans="1:252">
      <c r="A2403" s="77">
        <v>45727</v>
      </c>
      <c r="B2403" s="78">
        <v>7.9599306318817176E-2</v>
      </c>
      <c r="C2403" s="78">
        <v>0.19773139005045823</v>
      </c>
      <c r="D2403" s="78">
        <v>0.30327146342805972</v>
      </c>
      <c r="E2403" s="78">
        <v>0.39934617819473561</v>
      </c>
      <c r="F2403" s="78">
        <v>0.48821855640560802</v>
      </c>
      <c r="G2403" s="78">
        <v>0.57143864789319476</v>
      </c>
      <c r="H2403" s="78">
        <v>0.6500506874480414</v>
      </c>
      <c r="I2403" s="78">
        <v>0.724759492348932</v>
      </c>
      <c r="J2403" s="78">
        <v>0.79605325824565987</v>
      </c>
      <c r="K2403" s="78">
        <v>0.86428307233754098</v>
      </c>
      <c r="L2403" s="78">
        <v>0.92971277034952693</v>
      </c>
      <c r="M2403" s="78">
        <v>0.99254714827353685</v>
      </c>
      <c r="N2403" s="78">
        <v>1.0529500483821126</v>
      </c>
      <c r="O2403" s="78">
        <v>1.1110561415081699</v>
      </c>
      <c r="P2403" s="78">
        <v>1.1669786709406245</v>
      </c>
      <c r="Q2403" s="78">
        <v>1.2208151680992241</v>
      </c>
      <c r="R2403" s="78">
        <v>1.2726467467634652</v>
      </c>
      <c r="S2403" s="78">
        <v>1.3225407100035864</v>
      </c>
      <c r="T2403" s="78">
        <v>1.3705535497905983</v>
      </c>
      <c r="U2403" s="78">
        <v>1.416733012317992</v>
      </c>
      <c r="V2403" s="78">
        <v>1.4611183195807258</v>
      </c>
      <c r="W2403" s="78">
        <v>1.5037407721815086</v>
      </c>
      <c r="X2403" s="78">
        <v>1.5446265244167041</v>
      </c>
      <c r="Y2403" s="78">
        <v>1.5837986049478701</v>
      </c>
      <c r="Z2403" s="78">
        <v>1.6212778050082761</v>
      </c>
      <c r="AA2403" s="78">
        <v>1.6570840206240809</v>
      </c>
      <c r="AB2403" s="78">
        <v>1.6912368220905383</v>
      </c>
      <c r="AC2403" s="78">
        <v>1.7237557043994989</v>
      </c>
      <c r="AD2403" s="78">
        <v>1.7546601756475504</v>
      </c>
      <c r="AE2403" s="78">
        <v>1.7839698702646019</v>
      </c>
      <c r="AF2403" s="78">
        <v>1.811704766395291</v>
      </c>
      <c r="AG2403" s="78">
        <v>1.8378852420386602</v>
      </c>
      <c r="AH2403" s="78">
        <v>1.862532454802118</v>
      </c>
      <c r="AI2403" s="78">
        <v>1.8856685910165905</v>
      </c>
      <c r="AJ2403" s="78">
        <v>1.9073168755134138</v>
      </c>
      <c r="AK2403" s="78">
        <v>1.9275018641079271</v>
      </c>
      <c r="AL2403" s="78">
        <v>1.9462494634896383</v>
      </c>
      <c r="AM2403" s="78">
        <v>1.9635868367704978</v>
      </c>
      <c r="AN2403" s="78">
        <v>1.9795422221504053</v>
      </c>
      <c r="AO2403" s="78">
        <v>1.994144591070323</v>
      </c>
      <c r="AP2403" s="78">
        <v>2.0074234795440185</v>
      </c>
      <c r="AQ2403" s="78">
        <v>2.0194089092658087</v>
      </c>
      <c r="AR2403" s="78">
        <v>2.0301312002009775</v>
      </c>
      <c r="AS2403" s="78">
        <v>2.0396208087407657</v>
      </c>
      <c r="AT2403" s="78">
        <v>2.0479082643638007</v>
      </c>
      <c r="AU2403" s="78">
        <v>2.0550241525285258</v>
      </c>
      <c r="AV2403" s="78">
        <v>2.0609990777831277</v>
      </c>
      <c r="AW2403" s="78">
        <v>2.0658635455937358</v>
      </c>
      <c r="AX2403" s="78">
        <v>2.0696479154211156</v>
      </c>
      <c r="AY2403" s="78">
        <v>2.0723823776659778</v>
      </c>
      <c r="AZ2403" s="78">
        <v>2.0740969060528154</v>
      </c>
      <c r="BA2403" s="78">
        <v>2.0748210954765445</v>
      </c>
      <c r="BB2403" s="78">
        <v>2.0745841222360761</v>
      </c>
      <c r="BC2403" s="78">
        <v>2.073414778585434</v>
      </c>
      <c r="BD2403" s="78">
        <v>2.0713415052796016</v>
      </c>
      <c r="BE2403" s="78">
        <v>2.0683924012887314</v>
      </c>
      <c r="BF2403" s="78">
        <v>2.064595077615893</v>
      </c>
      <c r="BG2403" s="78">
        <v>2.0599765345450134</v>
      </c>
      <c r="BH2403" s="78">
        <v>2.0545630702193738</v>
      </c>
      <c r="BI2403" s="78">
        <v>2.0483802127952853</v>
      </c>
      <c r="BJ2403" s="78">
        <v>2.0414526519303098</v>
      </c>
      <c r="BK2403" s="78">
        <v>2.0338041993067599</v>
      </c>
      <c r="BL2403" s="78">
        <v>2.0254578151106712</v>
      </c>
      <c r="BM2403" s="78">
        <v>2.0164355505278921</v>
      </c>
      <c r="BN2403" s="78">
        <v>2.0067585638626064</v>
      </c>
      <c r="BO2403" s="78">
        <v>1.9964471832109139</v>
      </c>
      <c r="BP2403" s="78">
        <v>1.9855209649261922</v>
      </c>
      <c r="BQ2403" s="78">
        <v>1.9739987472123366</v>
      </c>
      <c r="BR2403" s="78">
        <v>1.9618986993120844</v>
      </c>
      <c r="BS2403" s="78">
        <v>1.9492383666625919</v>
      </c>
      <c r="BT2403" s="78">
        <v>1.936034705566865</v>
      </c>
      <c r="BU2403" s="78">
        <v>1.9223040951109016</v>
      </c>
      <c r="BV2403" s="78">
        <v>1.908062363372542</v>
      </c>
      <c r="BW2403" s="78">
        <v>1.8933248224857273</v>
      </c>
      <c r="BX2403" s="78">
        <v>1.8781063012951771</v>
      </c>
      <c r="BY2403" s="78">
        <v>1.8624211755619662</v>
      </c>
      <c r="BZ2403" s="78"/>
      <c r="CA2403" s="78"/>
      <c r="CB2403" s="78"/>
      <c r="CC2403" s="78"/>
      <c r="CD2403" s="78"/>
      <c r="CE2403" s="78"/>
      <c r="CF2403" s="78"/>
      <c r="CG2403" s="78"/>
      <c r="CH2403" s="78"/>
      <c r="CI2403" s="78"/>
      <c r="CJ2403" s="78"/>
      <c r="CK2403" s="78"/>
      <c r="CL2403" s="78"/>
      <c r="CM2403" s="78"/>
      <c r="CN2403" s="78"/>
      <c r="CO2403" s="78"/>
      <c r="CP2403" s="78"/>
      <c r="CQ2403" s="78"/>
      <c r="CR2403" s="78"/>
      <c r="CS2403" s="78"/>
      <c r="CT2403" s="78"/>
      <c r="CU2403" s="78"/>
      <c r="CV2403" s="78"/>
      <c r="CW2403" s="78"/>
      <c r="CX2403" s="78"/>
      <c r="CY2403" s="78"/>
      <c r="CZ2403" s="78"/>
      <c r="DA2403" s="78"/>
      <c r="DB2403" s="78"/>
      <c r="DC2403" s="78"/>
      <c r="DD2403" s="78"/>
      <c r="DE2403" s="78"/>
      <c r="DF2403" s="78"/>
      <c r="DG2403" s="78"/>
      <c r="DH2403" s="78"/>
      <c r="DI2403" s="78"/>
      <c r="DJ2403" s="78"/>
      <c r="DK2403" s="78"/>
      <c r="DL2403" s="78"/>
      <c r="DM2403" s="78"/>
      <c r="DN2403" s="78"/>
      <c r="DO2403" s="78"/>
      <c r="DP2403" s="78"/>
      <c r="DQ2403" s="78"/>
      <c r="DR2403" s="78"/>
      <c r="DS2403" s="78"/>
      <c r="DT2403" s="78"/>
      <c r="DU2403" s="78"/>
      <c r="DV2403" s="78"/>
      <c r="DW2403" s="78"/>
      <c r="DX2403" s="78"/>
      <c r="DY2403" s="78"/>
      <c r="DZ2403" s="78"/>
      <c r="EA2403" s="78"/>
      <c r="EB2403" s="78"/>
      <c r="EC2403" s="78"/>
      <c r="ED2403" s="78"/>
      <c r="EE2403" s="78"/>
      <c r="EF2403" s="78"/>
      <c r="EG2403" s="78"/>
      <c r="EH2403" s="78"/>
      <c r="EI2403" s="78"/>
      <c r="EJ2403" s="78"/>
      <c r="EK2403" s="78"/>
      <c r="EL2403" s="78"/>
      <c r="EM2403" s="78"/>
      <c r="EN2403" s="78"/>
      <c r="EO2403" s="78"/>
      <c r="EP2403" s="78"/>
      <c r="EQ2403" s="78"/>
      <c r="ER2403" s="78"/>
      <c r="ES2403" s="78"/>
      <c r="ET2403" s="78"/>
      <c r="EU2403" s="78"/>
      <c r="EV2403" s="78"/>
      <c r="EW2403" s="78"/>
      <c r="EX2403" s="78"/>
      <c r="EY2403" s="78"/>
      <c r="EZ2403" s="78"/>
      <c r="FA2403" s="78"/>
      <c r="FB2403" s="78"/>
      <c r="FC2403" s="78"/>
      <c r="FD2403" s="78"/>
      <c r="FE2403" s="78"/>
      <c r="FF2403" s="78"/>
      <c r="FG2403" s="78"/>
      <c r="FH2403" s="78"/>
      <c r="FI2403" s="78"/>
      <c r="FJ2403" s="78"/>
      <c r="FK2403" s="78"/>
      <c r="FL2403" s="78"/>
      <c r="FM2403" s="78"/>
      <c r="FN2403" s="78"/>
      <c r="FO2403" s="78"/>
      <c r="FP2403" s="78"/>
      <c r="FQ2403" s="78"/>
      <c r="FR2403" s="78"/>
      <c r="FS2403" s="78"/>
      <c r="FT2403" s="78"/>
      <c r="FU2403" s="78"/>
      <c r="FV2403" s="78"/>
      <c r="FW2403" s="78"/>
      <c r="FX2403" s="78"/>
      <c r="FY2403" s="78"/>
      <c r="FZ2403" s="78"/>
      <c r="GA2403" s="78"/>
      <c r="GB2403" s="78"/>
      <c r="GC2403" s="78"/>
      <c r="GD2403" s="78"/>
      <c r="GE2403" s="78"/>
      <c r="GF2403" s="78"/>
      <c r="GG2403" s="78"/>
      <c r="GH2403" s="78"/>
      <c r="GI2403" s="78"/>
      <c r="GJ2403" s="78"/>
      <c r="GK2403" s="78"/>
      <c r="GL2403" s="78"/>
      <c r="GM2403" s="78"/>
      <c r="GN2403" s="78"/>
      <c r="GO2403" s="78"/>
      <c r="GP2403" s="78"/>
      <c r="GQ2403" s="78"/>
      <c r="GR2403" s="78"/>
      <c r="GS2403" s="78"/>
      <c r="GT2403" s="78"/>
      <c r="GU2403" s="78"/>
      <c r="GV2403" s="78"/>
      <c r="GW2403" s="78"/>
      <c r="GX2403" s="78"/>
      <c r="GY2403" s="78"/>
      <c r="GZ2403" s="78"/>
      <c r="HA2403" s="78"/>
      <c r="HB2403" s="78"/>
      <c r="HC2403" s="78"/>
      <c r="HD2403" s="78"/>
      <c r="HE2403" s="78"/>
      <c r="HF2403" s="78"/>
      <c r="HG2403" s="78"/>
      <c r="HH2403" s="78"/>
      <c r="HI2403" s="78"/>
      <c r="HJ2403" s="78"/>
      <c r="HK2403" s="78"/>
      <c r="HL2403" s="78"/>
      <c r="HM2403" s="78"/>
      <c r="HN2403" s="78"/>
      <c r="HO2403" s="78"/>
      <c r="HP2403" s="78"/>
      <c r="HQ2403" s="78"/>
      <c r="HR2403" s="78"/>
      <c r="HS2403" s="78"/>
      <c r="HT2403" s="78"/>
      <c r="HU2403" s="78"/>
      <c r="HV2403" s="78"/>
      <c r="HW2403" s="78"/>
      <c r="HX2403" s="78"/>
      <c r="HY2403" s="78"/>
      <c r="HZ2403" s="78"/>
      <c r="IA2403" s="78"/>
      <c r="IB2403" s="78"/>
      <c r="IC2403" s="78"/>
      <c r="ID2403" s="78"/>
      <c r="IE2403" s="78"/>
      <c r="IF2403" s="78"/>
      <c r="IG2403" s="78"/>
      <c r="IH2403" s="78"/>
      <c r="II2403" s="78"/>
      <c r="IJ2403" s="78"/>
      <c r="IK2403" s="78"/>
      <c r="IL2403" s="78"/>
      <c r="IM2403" s="78"/>
      <c r="IN2403" s="78"/>
      <c r="IO2403" s="78"/>
      <c r="IP2403" s="78"/>
      <c r="IQ2403" s="78"/>
      <c r="IR2403" s="78"/>
    </row>
    <row r="2404" spans="1:252">
      <c r="A2404" s="77">
        <v>45728</v>
      </c>
      <c r="B2404" s="78">
        <v>0.14494272344209949</v>
      </c>
      <c r="C2404" s="78">
        <v>0.2656105119642313</v>
      </c>
      <c r="D2404" s="78">
        <v>0.37291545505574364</v>
      </c>
      <c r="E2404" s="78">
        <v>0.47015635878092515</v>
      </c>
      <c r="F2404" s="78">
        <v>0.55972421009549345</v>
      </c>
      <c r="G2404" s="78">
        <v>0.64327037057259528</v>
      </c>
      <c r="H2404" s="78">
        <v>0.72192124225535725</v>
      </c>
      <c r="I2404" s="78">
        <v>0.79644461224771623</v>
      </c>
      <c r="J2404" s="78">
        <v>0.86737844414068976</v>
      </c>
      <c r="K2404" s="78">
        <v>0.93511387388346889</v>
      </c>
      <c r="L2404" s="78">
        <v>0.9999459257632618</v>
      </c>
      <c r="M2404" s="78">
        <v>1.0621039904947625</v>
      </c>
      <c r="N2404" s="78">
        <v>1.1217717775521996</v>
      </c>
      <c r="O2404" s="78">
        <v>1.1791003075355613</v>
      </c>
      <c r="P2404" s="78">
        <v>1.2342164558172737</v>
      </c>
      <c r="Q2404" s="78">
        <v>1.2872293697327968</v>
      </c>
      <c r="R2404" s="78">
        <v>1.3382297386864859</v>
      </c>
      <c r="S2404" s="78">
        <v>1.3872927482353459</v>
      </c>
      <c r="T2404" s="78">
        <v>1.4344814476656877</v>
      </c>
      <c r="U2404" s="78">
        <v>1.4798490695042517</v>
      </c>
      <c r="V2404" s="78">
        <v>1.523439312194639</v>
      </c>
      <c r="W2404" s="78">
        <v>1.5652870306642004</v>
      </c>
      <c r="X2404" s="78">
        <v>1.6054211448409565</v>
      </c>
      <c r="Y2404" s="78">
        <v>1.6438667631963519</v>
      </c>
      <c r="Z2404" s="78">
        <v>1.6806461713464345</v>
      </c>
      <c r="AA2404" s="78">
        <v>1.7157802103858615</v>
      </c>
      <c r="AB2404" s="78">
        <v>1.7492889089471493</v>
      </c>
      <c r="AC2404" s="78">
        <v>1.7811918126547484</v>
      </c>
      <c r="AD2404" s="78">
        <v>1.8115081349604418</v>
      </c>
      <c r="AE2404" s="78">
        <v>1.8402569243463076</v>
      </c>
      <c r="AF2404" s="78">
        <v>1.8674573270654271</v>
      </c>
      <c r="AG2404" s="78">
        <v>1.8931286789370785</v>
      </c>
      <c r="AH2404" s="78">
        <v>1.9172909183551943</v>
      </c>
      <c r="AI2404" s="78">
        <v>1.9399648584697415</v>
      </c>
      <c r="AJ2404" s="78">
        <v>1.9611722196161561</v>
      </c>
      <c r="AK2404" s="78">
        <v>1.9809359446131105</v>
      </c>
      <c r="AL2404" s="78">
        <v>1.9992802376089915</v>
      </c>
      <c r="AM2404" s="78">
        <v>2.016230498514096</v>
      </c>
      <c r="AN2404" s="78">
        <v>2.0318131643090553</v>
      </c>
      <c r="AO2404" s="78">
        <v>2.0460554060626936</v>
      </c>
      <c r="AP2404" s="78">
        <v>2.0589849747061857</v>
      </c>
      <c r="AQ2404" s="78">
        <v>2.0706301233934621</v>
      </c>
      <c r="AR2404" s="78">
        <v>2.0810194424458897</v>
      </c>
      <c r="AS2404" s="78">
        <v>2.0901817235457441</v>
      </c>
      <c r="AT2404" s="78">
        <v>2.0981459115980332</v>
      </c>
      <c r="AU2404" s="78">
        <v>2.1049410843773111</v>
      </c>
      <c r="AV2404" s="78">
        <v>2.1105964147336609</v>
      </c>
      <c r="AW2404" s="78">
        <v>2.1151410708274767</v>
      </c>
      <c r="AX2404" s="78">
        <v>2.118604172171735</v>
      </c>
      <c r="AY2404" s="78">
        <v>2.1210147622528899</v>
      </c>
      <c r="AZ2404" s="78">
        <v>2.1224017599821292</v>
      </c>
      <c r="BA2404" s="78">
        <v>2.1227938122299026</v>
      </c>
      <c r="BB2404" s="78">
        <v>2.1222192546866578</v>
      </c>
      <c r="BC2404" s="78">
        <v>2.1207061373977334</v>
      </c>
      <c r="BD2404" s="78">
        <v>2.1182822489701616</v>
      </c>
      <c r="BE2404" s="78">
        <v>2.1149751201462959</v>
      </c>
      <c r="BF2404" s="78">
        <v>2.1108118853517639</v>
      </c>
      <c r="BG2404" s="78">
        <v>2.1058191658424632</v>
      </c>
      <c r="BH2404" s="78">
        <v>2.1000229675992954</v>
      </c>
      <c r="BI2404" s="78">
        <v>2.0934486046200607</v>
      </c>
      <c r="BJ2404" s="78">
        <v>2.0861206269160202</v>
      </c>
      <c r="BK2404" s="78">
        <v>2.0780627787145782</v>
      </c>
      <c r="BL2404" s="78">
        <v>2.0692980149587492</v>
      </c>
      <c r="BM2404" s="78">
        <v>2.0598484220642175</v>
      </c>
      <c r="BN2404" s="78">
        <v>2.049735224692375</v>
      </c>
      <c r="BO2404" s="78">
        <v>2.0389788460892748</v>
      </c>
      <c r="BP2404" s="78">
        <v>2.0275989645233308</v>
      </c>
      <c r="BQ2404" s="78">
        <v>2.0156145650198796</v>
      </c>
      <c r="BR2404" s="78">
        <v>2.0030439868435801</v>
      </c>
      <c r="BS2404" s="78">
        <v>1.9899049670639684</v>
      </c>
      <c r="BT2404" s="78">
        <v>1.9762146707241308</v>
      </c>
      <c r="BU2404" s="78">
        <v>1.9619896902554861</v>
      </c>
      <c r="BV2404" s="78">
        <v>1.9472460668060991</v>
      </c>
      <c r="BW2404" s="78">
        <v>1.9319993252271241</v>
      </c>
      <c r="BX2404" s="78">
        <v>1.9162645067498243</v>
      </c>
      <c r="BY2404" s="78">
        <v>1.9000561992118121</v>
      </c>
      <c r="BZ2404" s="78"/>
      <c r="CA2404" s="78"/>
      <c r="CB2404" s="78"/>
      <c r="CC2404" s="78"/>
      <c r="CD2404" s="78"/>
      <c r="CE2404" s="78"/>
      <c r="CF2404" s="78"/>
      <c r="CG2404" s="78"/>
      <c r="CH2404" s="78"/>
      <c r="CI2404" s="78"/>
      <c r="CJ2404" s="78"/>
      <c r="CK2404" s="78"/>
      <c r="CL2404" s="78"/>
      <c r="CM2404" s="78"/>
      <c r="CN2404" s="78"/>
      <c r="CO2404" s="78"/>
      <c r="CP2404" s="78"/>
      <c r="CQ2404" s="78"/>
      <c r="CR2404" s="78"/>
      <c r="CS2404" s="78"/>
      <c r="CT2404" s="78"/>
      <c r="CU2404" s="78"/>
      <c r="CV2404" s="78"/>
      <c r="CW2404" s="78"/>
      <c r="CX2404" s="78"/>
      <c r="CY2404" s="78"/>
      <c r="CZ2404" s="78"/>
      <c r="DA2404" s="78"/>
      <c r="DB2404" s="78"/>
      <c r="DC2404" s="78"/>
      <c r="DD2404" s="78"/>
      <c r="DE2404" s="78"/>
      <c r="DF2404" s="78"/>
      <c r="DG2404" s="78"/>
      <c r="DH2404" s="78"/>
      <c r="DI2404" s="78"/>
      <c r="DJ2404" s="78"/>
      <c r="DK2404" s="78"/>
      <c r="DL2404" s="78"/>
      <c r="DM2404" s="78"/>
      <c r="DN2404" s="78"/>
      <c r="DO2404" s="78"/>
      <c r="DP2404" s="78"/>
      <c r="DQ2404" s="78"/>
      <c r="DR2404" s="78"/>
      <c r="DS2404" s="78"/>
      <c r="DT2404" s="78"/>
      <c r="DU2404" s="78"/>
      <c r="DV2404" s="78"/>
      <c r="DW2404" s="78"/>
      <c r="DX2404" s="78"/>
      <c r="DY2404" s="78"/>
      <c r="DZ2404" s="78"/>
      <c r="EA2404" s="78"/>
      <c r="EB2404" s="78"/>
      <c r="EC2404" s="78"/>
      <c r="ED2404" s="78"/>
      <c r="EE2404" s="78"/>
      <c r="EF2404" s="78"/>
      <c r="EG2404" s="78"/>
      <c r="EH2404" s="78"/>
      <c r="EI2404" s="78"/>
      <c r="EJ2404" s="78"/>
      <c r="EK2404" s="78"/>
      <c r="EL2404" s="78"/>
      <c r="EM2404" s="78"/>
      <c r="EN2404" s="78"/>
      <c r="EO2404" s="78"/>
      <c r="EP2404" s="78"/>
      <c r="EQ2404" s="78"/>
      <c r="ER2404" s="78"/>
      <c r="ES2404" s="78"/>
      <c r="ET2404" s="78"/>
      <c r="EU2404" s="78"/>
      <c r="EV2404" s="78"/>
      <c r="EW2404" s="78"/>
      <c r="EX2404" s="78"/>
      <c r="EY2404" s="78"/>
      <c r="EZ2404" s="78"/>
      <c r="FA2404" s="78"/>
      <c r="FB2404" s="78"/>
      <c r="FC2404" s="78"/>
      <c r="FD2404" s="78"/>
      <c r="FE2404" s="78"/>
      <c r="FF2404" s="78"/>
      <c r="FG2404" s="78"/>
      <c r="FH2404" s="78"/>
      <c r="FI2404" s="78"/>
      <c r="FJ2404" s="78"/>
      <c r="FK2404" s="78"/>
      <c r="FL2404" s="78"/>
      <c r="FM2404" s="78"/>
      <c r="FN2404" s="78"/>
      <c r="FO2404" s="78"/>
      <c r="FP2404" s="78"/>
      <c r="FQ2404" s="78"/>
      <c r="FR2404" s="78"/>
      <c r="FS2404" s="78"/>
      <c r="FT2404" s="78"/>
      <c r="FU2404" s="78"/>
      <c r="FV2404" s="78"/>
      <c r="FW2404" s="78"/>
      <c r="FX2404" s="78"/>
      <c r="FY2404" s="78"/>
      <c r="FZ2404" s="78"/>
      <c r="GA2404" s="78"/>
      <c r="GB2404" s="78"/>
      <c r="GC2404" s="78"/>
      <c r="GD2404" s="78"/>
      <c r="GE2404" s="78"/>
      <c r="GF2404" s="78"/>
      <c r="GG2404" s="78"/>
      <c r="GH2404" s="78"/>
      <c r="GI2404" s="78"/>
      <c r="GJ2404" s="78"/>
      <c r="GK2404" s="78"/>
      <c r="GL2404" s="78"/>
      <c r="GM2404" s="78"/>
      <c r="GN2404" s="78"/>
      <c r="GO2404" s="78"/>
      <c r="GP2404" s="78"/>
      <c r="GQ2404" s="78"/>
      <c r="GR2404" s="78"/>
      <c r="GS2404" s="78"/>
      <c r="GT2404" s="78"/>
      <c r="GU2404" s="78"/>
      <c r="GV2404" s="78"/>
      <c r="GW2404" s="78"/>
      <c r="GX2404" s="78"/>
      <c r="GY2404" s="78"/>
      <c r="GZ2404" s="78"/>
      <c r="HA2404" s="78"/>
      <c r="HB2404" s="78"/>
      <c r="HC2404" s="78"/>
      <c r="HD2404" s="78"/>
      <c r="HE2404" s="78"/>
      <c r="HF2404" s="78"/>
      <c r="HG2404" s="78"/>
      <c r="HH2404" s="78"/>
      <c r="HI2404" s="78"/>
      <c r="HJ2404" s="78"/>
      <c r="HK2404" s="78"/>
      <c r="HL2404" s="78"/>
      <c r="HM2404" s="78"/>
      <c r="HN2404" s="78"/>
      <c r="HO2404" s="78"/>
      <c r="HP2404" s="78"/>
      <c r="HQ2404" s="78"/>
      <c r="HR2404" s="78"/>
      <c r="HS2404" s="78"/>
      <c r="HT2404" s="78"/>
      <c r="HU2404" s="78"/>
      <c r="HV2404" s="78"/>
      <c r="HW2404" s="78"/>
      <c r="HX2404" s="78"/>
      <c r="HY2404" s="78"/>
      <c r="HZ2404" s="78"/>
      <c r="IA2404" s="78"/>
      <c r="IB2404" s="78"/>
      <c r="IC2404" s="78"/>
      <c r="ID2404" s="78"/>
      <c r="IE2404" s="78"/>
      <c r="IF2404" s="78"/>
      <c r="IG2404" s="78"/>
      <c r="IH2404" s="78"/>
      <c r="II2404" s="78"/>
      <c r="IJ2404" s="78"/>
      <c r="IK2404" s="78"/>
      <c r="IL2404" s="78"/>
      <c r="IM2404" s="78"/>
      <c r="IN2404" s="78"/>
      <c r="IO2404" s="78"/>
      <c r="IP2404" s="78"/>
      <c r="IQ2404" s="78"/>
      <c r="IR2404" s="78"/>
    </row>
    <row r="2405" spans="1:252">
      <c r="A2405" s="77">
        <v>45729</v>
      </c>
      <c r="B2405" s="78">
        <v>0.10577200175586716</v>
      </c>
      <c r="C2405" s="78">
        <v>0.22402236561658209</v>
      </c>
      <c r="D2405" s="78">
        <v>0.32917027415799005</v>
      </c>
      <c r="E2405" s="78">
        <v>0.42446647212878058</v>
      </c>
      <c r="F2405" s="78">
        <v>0.51228578092613319</v>
      </c>
      <c r="G2405" s="78">
        <v>0.59427862656378205</v>
      </c>
      <c r="H2405" s="78">
        <v>0.67157415488604899</v>
      </c>
      <c r="I2405" s="78">
        <v>0.74493593736099528</v>
      </c>
      <c r="J2405" s="78">
        <v>0.81489194098425466</v>
      </c>
      <c r="K2405" s="78">
        <v>0.88181972077609083</v>
      </c>
      <c r="L2405" s="78">
        <v>0.94599855970372826</v>
      </c>
      <c r="M2405" s="78">
        <v>1.0076408168859545</v>
      </c>
      <c r="N2405" s="78">
        <v>1.0669134283031991</v>
      </c>
      <c r="O2405" s="78">
        <v>1.1239517115661877</v>
      </c>
      <c r="P2405" s="78">
        <v>1.1788678094647642</v>
      </c>
      <c r="Q2405" s="78">
        <v>1.231757227375976</v>
      </c>
      <c r="R2405" s="78">
        <v>1.2826985433450599</v>
      </c>
      <c r="S2405" s="78">
        <v>1.3317561705076757</v>
      </c>
      <c r="T2405" s="78">
        <v>1.3789834340916252</v>
      </c>
      <c r="U2405" s="78">
        <v>1.4244247045145511</v>
      </c>
      <c r="V2405" s="78">
        <v>1.4681157865019001</v>
      </c>
      <c r="W2405" s="78">
        <v>1.5100846587242729</v>
      </c>
      <c r="X2405" s="78">
        <v>1.5503542280506286</v>
      </c>
      <c r="Y2405" s="78">
        <v>1.5889443004599551</v>
      </c>
      <c r="Z2405" s="78">
        <v>1.6258724744960853</v>
      </c>
      <c r="AA2405" s="78">
        <v>1.6611555028865836</v>
      </c>
      <c r="AB2405" s="78">
        <v>1.6948098643515173</v>
      </c>
      <c r="AC2405" s="78">
        <v>1.7268520361044009</v>
      </c>
      <c r="AD2405" s="78">
        <v>1.7572985814446198</v>
      </c>
      <c r="AE2405" s="78">
        <v>1.7861662727286074</v>
      </c>
      <c r="AF2405" s="78">
        <v>1.8134723324217896</v>
      </c>
      <c r="AG2405" s="78">
        <v>1.8392344840987538</v>
      </c>
      <c r="AH2405" s="78">
        <v>1.86347133290817</v>
      </c>
      <c r="AI2405" s="78">
        <v>1.886202604514837</v>
      </c>
      <c r="AJ2405" s="78">
        <v>1.9074491525787278</v>
      </c>
      <c r="AK2405" s="78">
        <v>1.9272332644548817</v>
      </c>
      <c r="AL2405" s="78">
        <v>1.9455786780111093</v>
      </c>
      <c r="AM2405" s="78">
        <v>1.9625104885940934</v>
      </c>
      <c r="AN2405" s="78">
        <v>1.978054967657203</v>
      </c>
      <c r="AO2405" s="78">
        <v>1.9922392407051077</v>
      </c>
      <c r="AP2405" s="78">
        <v>2.0050911193925955</v>
      </c>
      <c r="AQ2405" s="78">
        <v>2.0166390116282411</v>
      </c>
      <c r="AR2405" s="78">
        <v>2.0269117421134877</v>
      </c>
      <c r="AS2405" s="78">
        <v>2.035938407127897</v>
      </c>
      <c r="AT2405" s="78">
        <v>2.0437483222913526</v>
      </c>
      <c r="AU2405" s="78">
        <v>2.0503709963524313</v>
      </c>
      <c r="AV2405" s="78">
        <v>2.0558360868973447</v>
      </c>
      <c r="AW2405" s="78">
        <v>2.0601732944484783</v>
      </c>
      <c r="AX2405" s="78">
        <v>2.0634123143764183</v>
      </c>
      <c r="AY2405" s="78">
        <v>2.0655828069574595</v>
      </c>
      <c r="AZ2405" s="78">
        <v>2.066714342542058</v>
      </c>
      <c r="BA2405" s="78">
        <v>2.0668362411577745</v>
      </c>
      <c r="BB2405" s="78">
        <v>2.0659775283655111</v>
      </c>
      <c r="BC2405" s="78">
        <v>2.0641669593248353</v>
      </c>
      <c r="BD2405" s="78">
        <v>2.0614330417087712</v>
      </c>
      <c r="BE2405" s="78">
        <v>2.0578040365747032</v>
      </c>
      <c r="BF2405" s="78">
        <v>2.0533078081242344</v>
      </c>
      <c r="BG2405" s="78">
        <v>2.0479716981888978</v>
      </c>
      <c r="BH2405" s="78">
        <v>2.0418224152693982</v>
      </c>
      <c r="BI2405" s="78">
        <v>2.0348859518050006</v>
      </c>
      <c r="BJ2405" s="78">
        <v>2.0271875056287674</v>
      </c>
      <c r="BK2405" s="78">
        <v>2.0187514348605089</v>
      </c>
      <c r="BL2405" s="78">
        <v>2.0096012729602037</v>
      </c>
      <c r="BM2405" s="78">
        <v>1.9997596401078372</v>
      </c>
      <c r="BN2405" s="78">
        <v>1.9892482490681325</v>
      </c>
      <c r="BO2405" s="78">
        <v>1.9780879687340125</v>
      </c>
      <c r="BP2405" s="78">
        <v>1.9662988835541908</v>
      </c>
      <c r="BQ2405" s="78">
        <v>1.9539003480084647</v>
      </c>
      <c r="BR2405" s="78">
        <v>1.940911036605584</v>
      </c>
      <c r="BS2405" s="78">
        <v>1.9273489897558611</v>
      </c>
      <c r="BT2405" s="78">
        <v>1.9132316458275038</v>
      </c>
      <c r="BU2405" s="78">
        <v>1.8985758421319923</v>
      </c>
      <c r="BV2405" s="78">
        <v>1.883397838128205</v>
      </c>
      <c r="BW2405" s="78">
        <v>1.8677133521214055</v>
      </c>
      <c r="BX2405" s="78">
        <v>1.8515375955134759</v>
      </c>
      <c r="BY2405" s="78">
        <v>1.8348853044843729</v>
      </c>
      <c r="BZ2405" s="78"/>
      <c r="CA2405" s="78"/>
      <c r="CB2405" s="78"/>
      <c r="CC2405" s="78"/>
      <c r="CD2405" s="78"/>
      <c r="CE2405" s="78"/>
      <c r="CF2405" s="78"/>
      <c r="CG2405" s="78"/>
      <c r="CH2405" s="78"/>
      <c r="CI2405" s="78"/>
      <c r="CJ2405" s="78"/>
      <c r="CK2405" s="78"/>
      <c r="CL2405" s="78"/>
      <c r="CM2405" s="78"/>
      <c r="CN2405" s="78"/>
      <c r="CO2405" s="78"/>
      <c r="CP2405" s="78"/>
      <c r="CQ2405" s="78"/>
      <c r="CR2405" s="78"/>
      <c r="CS2405" s="78"/>
      <c r="CT2405" s="78"/>
      <c r="CU2405" s="78"/>
      <c r="CV2405" s="78"/>
      <c r="CW2405" s="78"/>
      <c r="CX2405" s="78"/>
      <c r="CY2405" s="78"/>
      <c r="CZ2405" s="78"/>
      <c r="DA2405" s="78"/>
      <c r="DB2405" s="78"/>
      <c r="DC2405" s="78"/>
      <c r="DD2405" s="78"/>
      <c r="DE2405" s="78"/>
      <c r="DF2405" s="78"/>
      <c r="DG2405" s="78"/>
      <c r="DH2405" s="78"/>
      <c r="DI2405" s="78"/>
      <c r="DJ2405" s="78"/>
      <c r="DK2405" s="78"/>
      <c r="DL2405" s="78"/>
      <c r="DM2405" s="78"/>
      <c r="DN2405" s="78"/>
      <c r="DO2405" s="78"/>
      <c r="DP2405" s="78"/>
      <c r="DQ2405" s="78"/>
      <c r="DR2405" s="78"/>
      <c r="DS2405" s="78"/>
      <c r="DT2405" s="78"/>
      <c r="DU2405" s="78"/>
      <c r="DV2405" s="78"/>
      <c r="DW2405" s="78"/>
      <c r="DX2405" s="78"/>
      <c r="DY2405" s="78"/>
      <c r="DZ2405" s="78"/>
      <c r="EA2405" s="78"/>
      <c r="EB2405" s="78"/>
      <c r="EC2405" s="78"/>
      <c r="ED2405" s="78"/>
      <c r="EE2405" s="78"/>
      <c r="EF2405" s="78"/>
      <c r="EG2405" s="78"/>
      <c r="EH2405" s="78"/>
      <c r="EI2405" s="78"/>
      <c r="EJ2405" s="78"/>
      <c r="EK2405" s="78"/>
      <c r="EL2405" s="78"/>
      <c r="EM2405" s="78"/>
      <c r="EN2405" s="78"/>
      <c r="EO2405" s="78"/>
      <c r="EP2405" s="78"/>
      <c r="EQ2405" s="78"/>
      <c r="ER2405" s="78"/>
      <c r="ES2405" s="78"/>
      <c r="ET2405" s="78"/>
      <c r="EU2405" s="78"/>
      <c r="EV2405" s="78"/>
      <c r="EW2405" s="78"/>
      <c r="EX2405" s="78"/>
      <c r="EY2405" s="78"/>
      <c r="EZ2405" s="78"/>
      <c r="FA2405" s="78"/>
      <c r="FB2405" s="78"/>
      <c r="FC2405" s="78"/>
      <c r="FD2405" s="78"/>
      <c r="FE2405" s="78"/>
      <c r="FF2405" s="78"/>
      <c r="FG2405" s="78"/>
      <c r="FH2405" s="78"/>
      <c r="FI2405" s="78"/>
      <c r="FJ2405" s="78"/>
      <c r="FK2405" s="78"/>
      <c r="FL2405" s="78"/>
      <c r="FM2405" s="78"/>
      <c r="FN2405" s="78"/>
      <c r="FO2405" s="78"/>
      <c r="FP2405" s="78"/>
      <c r="FQ2405" s="78"/>
      <c r="FR2405" s="78"/>
      <c r="FS2405" s="78"/>
      <c r="FT2405" s="78"/>
      <c r="FU2405" s="78"/>
      <c r="FV2405" s="78"/>
      <c r="FW2405" s="78"/>
      <c r="FX2405" s="78"/>
      <c r="FY2405" s="78"/>
      <c r="FZ2405" s="78"/>
      <c r="GA2405" s="78"/>
      <c r="GB2405" s="78"/>
      <c r="GC2405" s="78"/>
      <c r="GD2405" s="78"/>
      <c r="GE2405" s="78"/>
      <c r="GF2405" s="78"/>
      <c r="GG2405" s="78"/>
      <c r="GH2405" s="78"/>
      <c r="GI2405" s="78"/>
      <c r="GJ2405" s="78"/>
      <c r="GK2405" s="78"/>
      <c r="GL2405" s="78"/>
      <c r="GM2405" s="78"/>
      <c r="GN2405" s="78"/>
      <c r="GO2405" s="78"/>
      <c r="GP2405" s="78"/>
      <c r="GQ2405" s="78"/>
      <c r="GR2405" s="78"/>
      <c r="GS2405" s="78"/>
      <c r="GT2405" s="78"/>
      <c r="GU2405" s="78"/>
      <c r="GV2405" s="78"/>
      <c r="GW2405" s="78"/>
      <c r="GX2405" s="78"/>
      <c r="GY2405" s="78"/>
      <c r="GZ2405" s="78"/>
      <c r="HA2405" s="78"/>
      <c r="HB2405" s="78"/>
      <c r="HC2405" s="78"/>
      <c r="HD2405" s="78"/>
      <c r="HE2405" s="78"/>
      <c r="HF2405" s="78"/>
      <c r="HG2405" s="78"/>
      <c r="HH2405" s="78"/>
      <c r="HI2405" s="78"/>
      <c r="HJ2405" s="78"/>
      <c r="HK2405" s="78"/>
      <c r="HL2405" s="78"/>
      <c r="HM2405" s="78"/>
      <c r="HN2405" s="78"/>
      <c r="HO2405" s="78"/>
      <c r="HP2405" s="78"/>
      <c r="HQ2405" s="78"/>
      <c r="HR2405" s="78"/>
      <c r="HS2405" s="78"/>
      <c r="HT2405" s="78"/>
      <c r="HU2405" s="78"/>
      <c r="HV2405" s="78"/>
      <c r="HW2405" s="78"/>
      <c r="HX2405" s="78"/>
      <c r="HY2405" s="78"/>
      <c r="HZ2405" s="78"/>
      <c r="IA2405" s="78"/>
      <c r="IB2405" s="78"/>
      <c r="IC2405" s="78"/>
      <c r="ID2405" s="78"/>
      <c r="IE2405" s="78"/>
      <c r="IF2405" s="78"/>
      <c r="IG2405" s="78"/>
      <c r="IH2405" s="78"/>
      <c r="II2405" s="78"/>
      <c r="IJ2405" s="78"/>
      <c r="IK2405" s="78"/>
      <c r="IL2405" s="78"/>
      <c r="IM2405" s="78"/>
      <c r="IN2405" s="78"/>
      <c r="IO2405" s="78"/>
      <c r="IP2405" s="78"/>
      <c r="IQ2405" s="78"/>
      <c r="IR2405" s="78"/>
    </row>
    <row r="2406" spans="1:252">
      <c r="A2406" s="77">
        <v>45730</v>
      </c>
      <c r="B2406" s="78">
        <v>9.6553624246293171E-2</v>
      </c>
      <c r="C2406" s="78">
        <v>0.21336614752342806</v>
      </c>
      <c r="D2406" s="78">
        <v>0.31735314147931398</v>
      </c>
      <c r="E2406" s="78">
        <v>0.41172598825812423</v>
      </c>
      <c r="F2406" s="78">
        <v>0.49882889571969741</v>
      </c>
      <c r="G2406" s="78">
        <v>0.58027943781712632</v>
      </c>
      <c r="H2406" s="78">
        <v>0.65717499276564306</v>
      </c>
      <c r="I2406" s="78">
        <v>0.73025247776859059</v>
      </c>
      <c r="J2406" s="78">
        <v>0.80001756506122557</v>
      </c>
      <c r="K2406" s="78">
        <v>0.86682920521481699</v>
      </c>
      <c r="L2406" s="78">
        <v>0.93095205666226089</v>
      </c>
      <c r="M2406" s="78">
        <v>0.99258688046466059</v>
      </c>
      <c r="N2406" s="78">
        <v>1.0518911767790544</v>
      </c>
      <c r="O2406" s="78">
        <v>1.1089922945678883</v>
      </c>
      <c r="P2406" s="78">
        <v>1.1639952788841172</v>
      </c>
      <c r="Q2406" s="78">
        <v>1.2169893939152439</v>
      </c>
      <c r="R2406" s="78">
        <v>1.2680477632709202</v>
      </c>
      <c r="S2406" s="78">
        <v>1.3172299996875496</v>
      </c>
      <c r="T2406" s="78">
        <v>1.3645851403333962</v>
      </c>
      <c r="U2406" s="78">
        <v>1.4101536834787394</v>
      </c>
      <c r="V2406" s="78">
        <v>1.4539680344645136</v>
      </c>
      <c r="W2406" s="78">
        <v>1.4960533076906453</v>
      </c>
      <c r="X2406" s="78">
        <v>1.5364300174987138</v>
      </c>
      <c r="Y2406" s="78">
        <v>1.5751159455237784</v>
      </c>
      <c r="Z2406" s="78">
        <v>1.612126994538686</v>
      </c>
      <c r="AA2406" s="78">
        <v>1.6474785516769535</v>
      </c>
      <c r="AB2406" s="78">
        <v>1.6811860225052673</v>
      </c>
      <c r="AC2406" s="78">
        <v>1.713265078358962</v>
      </c>
      <c r="AD2406" s="78">
        <v>1.7437317083408042</v>
      </c>
      <c r="AE2406" s="78">
        <v>1.772602312505861</v>
      </c>
      <c r="AF2406" s="78">
        <v>1.7998939128023128</v>
      </c>
      <c r="AG2406" s="78">
        <v>1.8256241823442751</v>
      </c>
      <c r="AH2406" s="78">
        <v>1.8498118226200457</v>
      </c>
      <c r="AI2406" s="78">
        <v>1.8724767838556733</v>
      </c>
      <c r="AJ2406" s="78">
        <v>1.8936402620789379</v>
      </c>
      <c r="AK2406" s="78">
        <v>1.9133249971909745</v>
      </c>
      <c r="AL2406" s="78">
        <v>1.9315552729187389</v>
      </c>
      <c r="AM2406" s="78">
        <v>1.948356810030005</v>
      </c>
      <c r="AN2406" s="78">
        <v>1.9637565685753899</v>
      </c>
      <c r="AO2406" s="78">
        <v>1.9777824079752235</v>
      </c>
      <c r="AP2406" s="78">
        <v>1.9904629128099562</v>
      </c>
      <c r="AQ2406" s="78">
        <v>2.0018272968210131</v>
      </c>
      <c r="AR2406" s="78">
        <v>2.0119052094784937</v>
      </c>
      <c r="AS2406" s="78">
        <v>2.0207265813771014</v>
      </c>
      <c r="AT2406" s="78">
        <v>2.0283215663527758</v>
      </c>
      <c r="AU2406" s="78">
        <v>2.0347205139768061</v>
      </c>
      <c r="AV2406" s="78">
        <v>2.039953920985647</v>
      </c>
      <c r="AW2406" s="78">
        <v>2.0440523150633605</v>
      </c>
      <c r="AX2406" s="78">
        <v>2.0470462046481406</v>
      </c>
      <c r="AY2406" s="78">
        <v>2.0489660492756787</v>
      </c>
      <c r="AZ2406" s="78">
        <v>2.0498422010276056</v>
      </c>
      <c r="BA2406" s="78">
        <v>2.0497047346293535</v>
      </c>
      <c r="BB2406" s="78">
        <v>2.0485834038956821</v>
      </c>
      <c r="BC2406" s="78">
        <v>2.0465076681438372</v>
      </c>
      <c r="BD2406" s="78">
        <v>2.0435067171496564</v>
      </c>
      <c r="BE2406" s="78">
        <v>2.0396094715278035</v>
      </c>
      <c r="BF2406" s="78">
        <v>2.0348444227508771</v>
      </c>
      <c r="BG2406" s="78">
        <v>2.0292395044482938</v>
      </c>
      <c r="BH2406" s="78">
        <v>2.0228219783916828</v>
      </c>
      <c r="BI2406" s="78">
        <v>2.0156183528308635</v>
      </c>
      <c r="BJ2406" s="78">
        <v>2.0076543023736946</v>
      </c>
      <c r="BK2406" s="78">
        <v>1.9989546255620689</v>
      </c>
      <c r="BL2406" s="78">
        <v>1.9895432585259447</v>
      </c>
      <c r="BM2406" s="78">
        <v>1.9794431788729199</v>
      </c>
      <c r="BN2406" s="78">
        <v>1.9686764130331951</v>
      </c>
      <c r="BO2406" s="78">
        <v>1.9572641029892435</v>
      </c>
      <c r="BP2406" s="78">
        <v>1.9452265685608616</v>
      </c>
      <c r="BQ2406" s="78">
        <v>1.9325833644997985</v>
      </c>
      <c r="BR2406" s="78">
        <v>1.9193533328916776</v>
      </c>
      <c r="BS2406" s="78">
        <v>1.9055546512242043</v>
      </c>
      <c r="BT2406" s="78">
        <v>1.8912048658997722</v>
      </c>
      <c r="BU2406" s="78">
        <v>1.8763208945247778</v>
      </c>
      <c r="BV2406" s="78">
        <v>1.8609190512516598</v>
      </c>
      <c r="BW2406" s="78">
        <v>1.8450150851512279</v>
      </c>
      <c r="BX2406" s="78">
        <v>1.8286242159773136</v>
      </c>
      <c r="BY2406" s="78">
        <v>1.8117611672490859</v>
      </c>
      <c r="BZ2406" s="78"/>
      <c r="CA2406" s="78"/>
      <c r="CB2406" s="78"/>
      <c r="CC2406" s="78"/>
      <c r="CD2406" s="78"/>
      <c r="CE2406" s="78"/>
      <c r="CF2406" s="78"/>
      <c r="CG2406" s="78"/>
      <c r="CH2406" s="78"/>
      <c r="CI2406" s="78"/>
      <c r="CJ2406" s="78"/>
      <c r="CK2406" s="78"/>
      <c r="CL2406" s="78"/>
      <c r="CM2406" s="78"/>
      <c r="CN2406" s="78"/>
      <c r="CO2406" s="78"/>
      <c r="CP2406" s="78"/>
      <c r="CQ2406" s="78"/>
      <c r="CR2406" s="78"/>
      <c r="CS2406" s="78"/>
      <c r="CT2406" s="78"/>
      <c r="CU2406" s="78"/>
      <c r="CV2406" s="78"/>
      <c r="CW2406" s="78"/>
      <c r="CX2406" s="78"/>
      <c r="CY2406" s="78"/>
      <c r="CZ2406" s="78"/>
      <c r="DA2406" s="78"/>
      <c r="DB2406" s="78"/>
      <c r="DC2406" s="78"/>
      <c r="DD2406" s="78"/>
      <c r="DE2406" s="78"/>
      <c r="DF2406" s="78"/>
      <c r="DG2406" s="78"/>
      <c r="DH2406" s="78"/>
      <c r="DI2406" s="78"/>
      <c r="DJ2406" s="78"/>
      <c r="DK2406" s="78"/>
      <c r="DL2406" s="78"/>
      <c r="DM2406" s="78"/>
      <c r="DN2406" s="78"/>
      <c r="DO2406" s="78"/>
      <c r="DP2406" s="78"/>
      <c r="DQ2406" s="78"/>
      <c r="DR2406" s="78"/>
      <c r="DS2406" s="78"/>
      <c r="DT2406" s="78"/>
      <c r="DU2406" s="78"/>
      <c r="DV2406" s="78"/>
      <c r="DW2406" s="78"/>
      <c r="DX2406" s="78"/>
      <c r="DY2406" s="78"/>
      <c r="DZ2406" s="78"/>
      <c r="EA2406" s="78"/>
      <c r="EB2406" s="78"/>
      <c r="EC2406" s="78"/>
      <c r="ED2406" s="78"/>
      <c r="EE2406" s="78"/>
      <c r="EF2406" s="78"/>
      <c r="EG2406" s="78"/>
      <c r="EH2406" s="78"/>
      <c r="EI2406" s="78"/>
      <c r="EJ2406" s="78"/>
      <c r="EK2406" s="78"/>
      <c r="EL2406" s="78"/>
      <c r="EM2406" s="78"/>
      <c r="EN2406" s="78"/>
      <c r="EO2406" s="78"/>
      <c r="EP2406" s="78"/>
      <c r="EQ2406" s="78"/>
      <c r="ER2406" s="78"/>
      <c r="ES2406" s="78"/>
      <c r="ET2406" s="78"/>
      <c r="EU2406" s="78"/>
      <c r="EV2406" s="78"/>
      <c r="EW2406" s="78"/>
      <c r="EX2406" s="78"/>
      <c r="EY2406" s="78"/>
      <c r="EZ2406" s="78"/>
      <c r="FA2406" s="78"/>
      <c r="FB2406" s="78"/>
      <c r="FC2406" s="78"/>
      <c r="FD2406" s="78"/>
      <c r="FE2406" s="78"/>
      <c r="FF2406" s="78"/>
      <c r="FG2406" s="78"/>
      <c r="FH2406" s="78"/>
      <c r="FI2406" s="78"/>
      <c r="FJ2406" s="78"/>
      <c r="FK2406" s="78"/>
      <c r="FL2406" s="78"/>
      <c r="FM2406" s="78"/>
      <c r="FN2406" s="78"/>
      <c r="FO2406" s="78"/>
      <c r="FP2406" s="78"/>
      <c r="FQ2406" s="78"/>
      <c r="FR2406" s="78"/>
      <c r="FS2406" s="78"/>
      <c r="FT2406" s="78"/>
      <c r="FU2406" s="78"/>
      <c r="FV2406" s="78"/>
      <c r="FW2406" s="78"/>
      <c r="FX2406" s="78"/>
      <c r="FY2406" s="78"/>
      <c r="FZ2406" s="78"/>
      <c r="GA2406" s="78"/>
      <c r="GB2406" s="78"/>
      <c r="GC2406" s="78"/>
      <c r="GD2406" s="78"/>
      <c r="GE2406" s="78"/>
      <c r="GF2406" s="78"/>
      <c r="GG2406" s="78"/>
      <c r="GH2406" s="78"/>
      <c r="GI2406" s="78"/>
      <c r="GJ2406" s="78"/>
      <c r="GK2406" s="78"/>
      <c r="GL2406" s="78"/>
      <c r="GM2406" s="78"/>
      <c r="GN2406" s="78"/>
      <c r="GO2406" s="78"/>
      <c r="GP2406" s="78"/>
      <c r="GQ2406" s="78"/>
      <c r="GR2406" s="78"/>
      <c r="GS2406" s="78"/>
      <c r="GT2406" s="78"/>
      <c r="GU2406" s="78"/>
      <c r="GV2406" s="78"/>
      <c r="GW2406" s="78"/>
      <c r="GX2406" s="78"/>
      <c r="GY2406" s="78"/>
      <c r="GZ2406" s="78"/>
      <c r="HA2406" s="78"/>
      <c r="HB2406" s="78"/>
      <c r="HC2406" s="78"/>
      <c r="HD2406" s="78"/>
      <c r="HE2406" s="78"/>
      <c r="HF2406" s="78"/>
      <c r="HG2406" s="78"/>
      <c r="HH2406" s="78"/>
      <c r="HI2406" s="78"/>
      <c r="HJ2406" s="78"/>
      <c r="HK2406" s="78"/>
      <c r="HL2406" s="78"/>
      <c r="HM2406" s="78"/>
      <c r="HN2406" s="78"/>
      <c r="HO2406" s="78"/>
      <c r="HP2406" s="78"/>
      <c r="HQ2406" s="78"/>
      <c r="HR2406" s="78"/>
      <c r="HS2406" s="78"/>
      <c r="HT2406" s="78"/>
      <c r="HU2406" s="78"/>
      <c r="HV2406" s="78"/>
      <c r="HW2406" s="78"/>
      <c r="HX2406" s="78"/>
      <c r="HY2406" s="78"/>
      <c r="HZ2406" s="78"/>
      <c r="IA2406" s="78"/>
      <c r="IB2406" s="78"/>
      <c r="IC2406" s="78"/>
      <c r="ID2406" s="78"/>
      <c r="IE2406" s="78"/>
      <c r="IF2406" s="78"/>
      <c r="IG2406" s="78"/>
      <c r="IH2406" s="78"/>
      <c r="II2406" s="78"/>
      <c r="IJ2406" s="78"/>
      <c r="IK2406" s="78"/>
      <c r="IL2406" s="78"/>
      <c r="IM2406" s="78"/>
      <c r="IN2406" s="78"/>
      <c r="IO2406" s="78"/>
      <c r="IP2406" s="78"/>
      <c r="IQ2406" s="78"/>
      <c r="IR2406" s="78"/>
    </row>
    <row r="2407" spans="1:252">
      <c r="A2407" s="77">
        <v>45733</v>
      </c>
      <c r="B2407" s="78">
        <v>0.10940685056698607</v>
      </c>
      <c r="C2407" s="78">
        <v>0.22473954817194985</v>
      </c>
      <c r="D2407" s="78">
        <v>0.3267000444848806</v>
      </c>
      <c r="E2407" s="78">
        <v>0.41870537039673805</v>
      </c>
      <c r="F2407" s="78">
        <v>0.50327247462026148</v>
      </c>
      <c r="G2407" s="78">
        <v>0.58214439321803302</v>
      </c>
      <c r="H2407" s="78">
        <v>0.65650296490563198</v>
      </c>
      <c r="I2407" s="78">
        <v>0.72713379033765158</v>
      </c>
      <c r="J2407" s="78">
        <v>0.79456738463178367</v>
      </c>
      <c r="K2407" s="78">
        <v>0.85917288288568938</v>
      </c>
      <c r="L2407" s="78">
        <v>0.92121650719641179</v>
      </c>
      <c r="M2407" s="78">
        <v>0.98089509342463199</v>
      </c>
      <c r="N2407" s="78">
        <v>1.0383599658817122</v>
      </c>
      <c r="O2407" s="78">
        <v>1.0937318813018464</v>
      </c>
      <c r="P2407" s="78">
        <v>1.1471094662864039</v>
      </c>
      <c r="Q2407" s="78">
        <v>1.1985758648810738</v>
      </c>
      <c r="R2407" s="78">
        <v>1.248198561804857</v>
      </c>
      <c r="S2407" s="78">
        <v>1.2960319831893068</v>
      </c>
      <c r="T2407" s="78">
        <v>1.342120333811343</v>
      </c>
      <c r="U2407" s="78">
        <v>1.3864995590011657</v>
      </c>
      <c r="V2407" s="78">
        <v>1.4291977462631045</v>
      </c>
      <c r="W2407" s="78">
        <v>1.4702359067362742</v>
      </c>
      <c r="X2407" s="78">
        <v>1.5096306455837154</v>
      </c>
      <c r="Y2407" s="78">
        <v>1.547395995052339</v>
      </c>
      <c r="Z2407" s="78">
        <v>1.5835442458937989</v>
      </c>
      <c r="AA2407" s="78">
        <v>1.6180872946373264</v>
      </c>
      <c r="AB2407" s="78">
        <v>1.6510371691876256</v>
      </c>
      <c r="AC2407" s="78">
        <v>1.6824062987952679</v>
      </c>
      <c r="AD2407" s="78">
        <v>1.7122075594560222</v>
      </c>
      <c r="AE2407" s="78">
        <v>1.7404543646404069</v>
      </c>
      <c r="AF2407" s="78">
        <v>1.7671608863420085</v>
      </c>
      <c r="AG2407" s="78">
        <v>1.7923420774524226</v>
      </c>
      <c r="AH2407" s="78">
        <v>1.8160140787630521</v>
      </c>
      <c r="AI2407" s="78">
        <v>1.8381944499139866</v>
      </c>
      <c r="AJ2407" s="78">
        <v>1.8589021569520423</v>
      </c>
      <c r="AK2407" s="78">
        <v>1.8781578802262437</v>
      </c>
      <c r="AL2407" s="78">
        <v>1.8959840069081411</v>
      </c>
      <c r="AM2407" s="78">
        <v>1.9124045194228971</v>
      </c>
      <c r="AN2407" s="78">
        <v>1.9274447860965338</v>
      </c>
      <c r="AO2407" s="78">
        <v>1.9411312133009078</v>
      </c>
      <c r="AP2407" s="78">
        <v>1.9534910599336763</v>
      </c>
      <c r="AQ2407" s="78">
        <v>1.9645523280089272</v>
      </c>
      <c r="AR2407" s="78">
        <v>1.9743435616528526</v>
      </c>
      <c r="AS2407" s="78">
        <v>1.9828936895543936</v>
      </c>
      <c r="AT2407" s="78">
        <v>1.9902319642897965</v>
      </c>
      <c r="AU2407" s="78">
        <v>1.9963879263713966</v>
      </c>
      <c r="AV2407" s="78">
        <v>2.0013913466612441</v>
      </c>
      <c r="AW2407" s="78">
        <v>2.0052721035188532</v>
      </c>
      <c r="AX2407" s="78">
        <v>2.0080601258725101</v>
      </c>
      <c r="AY2407" s="78">
        <v>2.0097853557493419</v>
      </c>
      <c r="AZ2407" s="78">
        <v>2.0104776800514994</v>
      </c>
      <c r="BA2407" s="78">
        <v>2.0101667456621644</v>
      </c>
      <c r="BB2407" s="78">
        <v>2.0088819095970534</v>
      </c>
      <c r="BC2407" s="78">
        <v>2.0066522627207601</v>
      </c>
      <c r="BD2407" s="78">
        <v>2.0035066523002238</v>
      </c>
      <c r="BE2407" s="78">
        <v>1.9994736787712575</v>
      </c>
      <c r="BF2407" s="78">
        <v>1.9945815248741152</v>
      </c>
      <c r="BG2407" s="78">
        <v>1.9888578204316281</v>
      </c>
      <c r="BH2407" s="78">
        <v>1.9823295284901754</v>
      </c>
      <c r="BI2407" s="78">
        <v>1.9750228645117125</v>
      </c>
      <c r="BJ2407" s="78">
        <v>1.9669632119264913</v>
      </c>
      <c r="BK2407" s="78">
        <v>1.9581750775217637</v>
      </c>
      <c r="BL2407" s="78">
        <v>1.948682105587632</v>
      </c>
      <c r="BM2407" s="78">
        <v>1.9385069855238033</v>
      </c>
      <c r="BN2407" s="78">
        <v>1.9276714611147974</v>
      </c>
      <c r="BO2407" s="78">
        <v>1.9161963969357174</v>
      </c>
      <c r="BP2407" s="78">
        <v>1.9041018402684045</v>
      </c>
      <c r="BQ2407" s="78">
        <v>1.8914070778579157</v>
      </c>
      <c r="BR2407" s="78">
        <v>1.8781306880040818</v>
      </c>
      <c r="BS2407" s="78">
        <v>1.864290588352727</v>
      </c>
      <c r="BT2407" s="78">
        <v>1.8499040705548004</v>
      </c>
      <c r="BU2407" s="78">
        <v>1.8349878077858932</v>
      </c>
      <c r="BV2407" s="78">
        <v>1.8195578817791278</v>
      </c>
      <c r="BW2407" s="78">
        <v>1.8036298204816843</v>
      </c>
      <c r="BX2407" s="78">
        <v>1.7872186331045419</v>
      </c>
      <c r="BY2407" s="78">
        <v>1.7703388425434945</v>
      </c>
      <c r="BZ2407" s="78"/>
      <c r="CA2407" s="78"/>
      <c r="CB2407" s="78"/>
      <c r="CC2407" s="78"/>
      <c r="CD2407" s="78"/>
      <c r="CE2407" s="78"/>
      <c r="CF2407" s="78"/>
      <c r="CG2407" s="78"/>
      <c r="CH2407" s="78"/>
      <c r="CI2407" s="78"/>
      <c r="CJ2407" s="78"/>
      <c r="CK2407" s="78"/>
      <c r="CL2407" s="78"/>
      <c r="CM2407" s="78"/>
      <c r="CN2407" s="78"/>
      <c r="CO2407" s="78"/>
      <c r="CP2407" s="78"/>
      <c r="CQ2407" s="78"/>
      <c r="CR2407" s="78"/>
      <c r="CS2407" s="78"/>
      <c r="CT2407" s="78"/>
      <c r="CU2407" s="78"/>
      <c r="CV2407" s="78"/>
      <c r="CW2407" s="78"/>
      <c r="CX2407" s="78"/>
      <c r="CY2407" s="78"/>
      <c r="CZ2407" s="78"/>
      <c r="DA2407" s="78"/>
      <c r="DB2407" s="78"/>
      <c r="DC2407" s="78"/>
      <c r="DD2407" s="78"/>
      <c r="DE2407" s="78"/>
      <c r="DF2407" s="78"/>
      <c r="DG2407" s="78"/>
      <c r="DH2407" s="78"/>
      <c r="DI2407" s="78"/>
      <c r="DJ2407" s="78"/>
      <c r="DK2407" s="78"/>
      <c r="DL2407" s="78"/>
      <c r="DM2407" s="78"/>
      <c r="DN2407" s="78"/>
      <c r="DO2407" s="78"/>
      <c r="DP2407" s="78"/>
      <c r="DQ2407" s="78"/>
      <c r="DR2407" s="78"/>
      <c r="DS2407" s="78"/>
      <c r="DT2407" s="78"/>
      <c r="DU2407" s="78"/>
      <c r="DV2407" s="78"/>
      <c r="DW2407" s="78"/>
      <c r="DX2407" s="78"/>
      <c r="DY2407" s="78"/>
      <c r="DZ2407" s="78"/>
      <c r="EA2407" s="78"/>
      <c r="EB2407" s="78"/>
      <c r="EC2407" s="78"/>
      <c r="ED2407" s="78"/>
      <c r="EE2407" s="78"/>
      <c r="EF2407" s="78"/>
      <c r="EG2407" s="78"/>
      <c r="EH2407" s="78"/>
      <c r="EI2407" s="78"/>
      <c r="EJ2407" s="78"/>
      <c r="EK2407" s="78"/>
      <c r="EL2407" s="78"/>
      <c r="EM2407" s="78"/>
      <c r="EN2407" s="78"/>
      <c r="EO2407" s="78"/>
      <c r="EP2407" s="78"/>
      <c r="EQ2407" s="78"/>
      <c r="ER2407" s="78"/>
      <c r="ES2407" s="78"/>
      <c r="ET2407" s="78"/>
      <c r="EU2407" s="78"/>
      <c r="EV2407" s="78"/>
      <c r="EW2407" s="78"/>
      <c r="EX2407" s="78"/>
      <c r="EY2407" s="78"/>
      <c r="EZ2407" s="78"/>
      <c r="FA2407" s="78"/>
      <c r="FB2407" s="78"/>
      <c r="FC2407" s="78"/>
      <c r="FD2407" s="78"/>
      <c r="FE2407" s="78"/>
      <c r="FF2407" s="78"/>
      <c r="FG2407" s="78"/>
      <c r="FH2407" s="78"/>
      <c r="FI2407" s="78"/>
      <c r="FJ2407" s="78"/>
      <c r="FK2407" s="78"/>
      <c r="FL2407" s="78"/>
      <c r="FM2407" s="78"/>
      <c r="FN2407" s="78"/>
      <c r="FO2407" s="78"/>
      <c r="FP2407" s="78"/>
      <c r="FQ2407" s="78"/>
      <c r="FR2407" s="78"/>
      <c r="FS2407" s="78"/>
      <c r="FT2407" s="78"/>
      <c r="FU2407" s="78"/>
      <c r="FV2407" s="78"/>
      <c r="FW2407" s="78"/>
      <c r="FX2407" s="78"/>
      <c r="FY2407" s="78"/>
      <c r="FZ2407" s="78"/>
      <c r="GA2407" s="78"/>
      <c r="GB2407" s="78"/>
      <c r="GC2407" s="78"/>
      <c r="GD2407" s="78"/>
      <c r="GE2407" s="78"/>
      <c r="GF2407" s="78"/>
      <c r="GG2407" s="78"/>
      <c r="GH2407" s="78"/>
      <c r="GI2407" s="78"/>
      <c r="GJ2407" s="78"/>
      <c r="GK2407" s="78"/>
      <c r="GL2407" s="78"/>
      <c r="GM2407" s="78"/>
      <c r="GN2407" s="78"/>
      <c r="GO2407" s="78"/>
      <c r="GP2407" s="78"/>
      <c r="GQ2407" s="78"/>
      <c r="GR2407" s="78"/>
      <c r="GS2407" s="78"/>
      <c r="GT2407" s="78"/>
      <c r="GU2407" s="78"/>
      <c r="GV2407" s="78"/>
      <c r="GW2407" s="78"/>
      <c r="GX2407" s="78"/>
      <c r="GY2407" s="78"/>
      <c r="GZ2407" s="78"/>
      <c r="HA2407" s="78"/>
      <c r="HB2407" s="78"/>
      <c r="HC2407" s="78"/>
      <c r="HD2407" s="78"/>
      <c r="HE2407" s="78"/>
      <c r="HF2407" s="78"/>
      <c r="HG2407" s="78"/>
      <c r="HH2407" s="78"/>
      <c r="HI2407" s="78"/>
      <c r="HJ2407" s="78"/>
      <c r="HK2407" s="78"/>
      <c r="HL2407" s="78"/>
      <c r="HM2407" s="78"/>
      <c r="HN2407" s="78"/>
      <c r="HO2407" s="78"/>
      <c r="HP2407" s="78"/>
      <c r="HQ2407" s="78"/>
      <c r="HR2407" s="78"/>
      <c r="HS2407" s="78"/>
      <c r="HT2407" s="78"/>
      <c r="HU2407" s="78"/>
      <c r="HV2407" s="78"/>
      <c r="HW2407" s="78"/>
      <c r="HX2407" s="78"/>
      <c r="HY2407" s="78"/>
      <c r="HZ2407" s="78"/>
      <c r="IA2407" s="78"/>
      <c r="IB2407" s="78"/>
      <c r="IC2407" s="78"/>
      <c r="ID2407" s="78"/>
      <c r="IE2407" s="78"/>
      <c r="IF2407" s="78"/>
      <c r="IG2407" s="78"/>
      <c r="IH2407" s="78"/>
      <c r="II2407" s="78"/>
      <c r="IJ2407" s="78"/>
      <c r="IK2407" s="78"/>
      <c r="IL2407" s="78"/>
      <c r="IM2407" s="78"/>
      <c r="IN2407" s="78"/>
      <c r="IO2407" s="78"/>
      <c r="IP2407" s="78"/>
      <c r="IQ2407" s="78"/>
      <c r="IR2407" s="78"/>
    </row>
    <row r="2408" spans="1:252">
      <c r="A2408" s="77">
        <v>45734</v>
      </c>
      <c r="B2408" s="78">
        <v>0.12031284927072691</v>
      </c>
      <c r="C2408" s="78">
        <v>0.236229173494933</v>
      </c>
      <c r="D2408" s="78">
        <v>0.33867501974939668</v>
      </c>
      <c r="E2408" s="78">
        <v>0.43109715395493153</v>
      </c>
      <c r="F2408" s="78">
        <v>0.51602847492373094</v>
      </c>
      <c r="G2408" s="78">
        <v>0.59521742216082918</v>
      </c>
      <c r="H2408" s="78">
        <v>0.66984661671927404</v>
      </c>
      <c r="I2408" s="78">
        <v>0.74070208674861904</v>
      </c>
      <c r="J2408" s="78">
        <v>0.8083151071707706</v>
      </c>
      <c r="K2408" s="78">
        <v>0.87305603728668613</v>
      </c>
      <c r="L2408" s="78">
        <v>0.9351930149274601</v>
      </c>
      <c r="M2408" s="78">
        <v>0.99492532151649449</v>
      </c>
      <c r="N2408" s="78">
        <v>1.0524070151622005</v>
      </c>
      <c r="O2408" s="78">
        <v>1.1077617147624945</v>
      </c>
      <c r="P2408" s="78">
        <v>1.1610910142662623</v>
      </c>
      <c r="Q2408" s="78">
        <v>1.2124809258633518</v>
      </c>
      <c r="R2408" s="78">
        <v>1.2620017474469269</v>
      </c>
      <c r="S2408" s="78">
        <v>1.3097107109517101</v>
      </c>
      <c r="T2408" s="78">
        <v>1.3556548213469968</v>
      </c>
      <c r="U2408" s="78">
        <v>1.3998728141155479</v>
      </c>
      <c r="V2408" s="78">
        <v>1.4423955362689913</v>
      </c>
      <c r="W2408" s="78">
        <v>1.4832467220929313</v>
      </c>
      <c r="X2408" s="78">
        <v>1.5224456048997397</v>
      </c>
      <c r="Y2408" s="78">
        <v>1.5600087065093216</v>
      </c>
      <c r="Z2408" s="78">
        <v>1.5959506686353182</v>
      </c>
      <c r="AA2408" s="78">
        <v>1.6302855478926348</v>
      </c>
      <c r="AB2408" s="78">
        <v>1.6630273303371137</v>
      </c>
      <c r="AC2408" s="78">
        <v>1.6941901939472732</v>
      </c>
      <c r="AD2408" s="78">
        <v>1.7237885708042295</v>
      </c>
      <c r="AE2408" s="78">
        <v>1.7518372560951883</v>
      </c>
      <c r="AF2408" s="78">
        <v>1.7783516318987262</v>
      </c>
      <c r="AG2408" s="78">
        <v>1.8033477078884392</v>
      </c>
      <c r="AH2408" s="78">
        <v>1.8268425398915455</v>
      </c>
      <c r="AI2408" s="78">
        <v>1.8488544681487626</v>
      </c>
      <c r="AJ2408" s="78">
        <v>1.8694031199319692</v>
      </c>
      <c r="AK2408" s="78">
        <v>1.8885097226635541</v>
      </c>
      <c r="AL2408" s="78">
        <v>1.9061971041627621</v>
      </c>
      <c r="AM2408" s="78">
        <v>1.9224895905667732</v>
      </c>
      <c r="AN2408" s="78">
        <v>1.9374128051200823</v>
      </c>
      <c r="AO2408" s="78">
        <v>1.9509933273407272</v>
      </c>
      <c r="AP2408" s="78">
        <v>1.9632585163572929</v>
      </c>
      <c r="AQ2408" s="78">
        <v>1.9742364086262707</v>
      </c>
      <c r="AR2408" s="78">
        <v>1.9839555193057328</v>
      </c>
      <c r="AS2408" s="78">
        <v>1.9924446879378703</v>
      </c>
      <c r="AT2408" s="78">
        <v>1.9997330220704994</v>
      </c>
      <c r="AU2408" s="78">
        <v>2.0058498665487914</v>
      </c>
      <c r="AV2408" s="78">
        <v>2.0108247505251091</v>
      </c>
      <c r="AW2408" s="78">
        <v>2.0146872690804445</v>
      </c>
      <c r="AX2408" s="78">
        <v>2.0174670306838585</v>
      </c>
      <c r="AY2408" s="78">
        <v>2.0191936235393175</v>
      </c>
      <c r="AZ2408" s="78">
        <v>2.019896552604374</v>
      </c>
      <c r="BA2408" s="78">
        <v>2.0196050662149596</v>
      </c>
      <c r="BB2408" s="78">
        <v>2.0183481118947579</v>
      </c>
      <c r="BC2408" s="78">
        <v>2.0161543611228239</v>
      </c>
      <c r="BD2408" s="78">
        <v>2.0130522327251636</v>
      </c>
      <c r="BE2408" s="78">
        <v>2.0090698909835285</v>
      </c>
      <c r="BF2408" s="78">
        <v>2.0042350829668516</v>
      </c>
      <c r="BG2408" s="78">
        <v>1.998575011073316</v>
      </c>
      <c r="BH2408" s="78">
        <v>1.9921162223400406</v>
      </c>
      <c r="BI2408" s="78">
        <v>1.9848845307302829</v>
      </c>
      <c r="BJ2408" s="78">
        <v>1.9769049351105035</v>
      </c>
      <c r="BK2408" s="78">
        <v>1.9682015771222641</v>
      </c>
      <c r="BL2408" s="78">
        <v>1.9587977555209664</v>
      </c>
      <c r="BM2408" s="78">
        <v>1.94871583878953</v>
      </c>
      <c r="BN2408" s="78">
        <v>1.9379772758194003</v>
      </c>
      <c r="BO2408" s="78">
        <v>1.9266026605465958</v>
      </c>
      <c r="BP2408" s="78">
        <v>1.9146117921598347</v>
      </c>
      <c r="BQ2408" s="78">
        <v>1.9020237302913212</v>
      </c>
      <c r="BR2408" s="78">
        <v>1.8888568456713002</v>
      </c>
      <c r="BS2408" s="78">
        <v>1.8751288665952719</v>
      </c>
      <c r="BT2408" s="78">
        <v>1.8608569123020353</v>
      </c>
      <c r="BU2408" s="78">
        <v>1.8460574995793997</v>
      </c>
      <c r="BV2408" s="78">
        <v>1.8307465689957412</v>
      </c>
      <c r="BW2408" s="78">
        <v>1.8149395215919606</v>
      </c>
      <c r="BX2408" s="78">
        <v>1.7986512530287917</v>
      </c>
      <c r="BY2408" s="78">
        <v>1.7818961851730641</v>
      </c>
      <c r="BZ2408" s="78"/>
      <c r="CA2408" s="78"/>
      <c r="CB2408" s="78"/>
      <c r="CC2408" s="78"/>
      <c r="CD2408" s="78"/>
      <c r="CE2408" s="78"/>
      <c r="CF2408" s="78"/>
      <c r="CG2408" s="78"/>
      <c r="CH2408" s="78"/>
      <c r="CI2408" s="78"/>
      <c r="CJ2408" s="78"/>
      <c r="CK2408" s="78"/>
      <c r="CL2408" s="78"/>
      <c r="CM2408" s="78"/>
      <c r="CN2408" s="78"/>
      <c r="CO2408" s="78"/>
      <c r="CP2408" s="78"/>
      <c r="CQ2408" s="78"/>
      <c r="CR2408" s="78"/>
      <c r="CS2408" s="78"/>
      <c r="CT2408" s="78"/>
      <c r="CU2408" s="78"/>
      <c r="CV2408" s="78"/>
      <c r="CW2408" s="78"/>
      <c r="CX2408" s="78"/>
      <c r="CY2408" s="78"/>
      <c r="CZ2408" s="78"/>
      <c r="DA2408" s="78"/>
      <c r="DB2408" s="78"/>
      <c r="DC2408" s="78"/>
      <c r="DD2408" s="78"/>
      <c r="DE2408" s="78"/>
      <c r="DF2408" s="78"/>
      <c r="DG2408" s="78"/>
      <c r="DH2408" s="78"/>
      <c r="DI2408" s="78"/>
      <c r="DJ2408" s="78"/>
      <c r="DK2408" s="78"/>
      <c r="DL2408" s="78"/>
      <c r="DM2408" s="78"/>
      <c r="DN2408" s="78"/>
      <c r="DO2408" s="78"/>
      <c r="DP2408" s="78"/>
      <c r="DQ2408" s="78"/>
      <c r="DR2408" s="78"/>
      <c r="DS2408" s="78"/>
      <c r="DT2408" s="78"/>
      <c r="DU2408" s="78"/>
      <c r="DV2408" s="78"/>
      <c r="DW2408" s="78"/>
      <c r="DX2408" s="78"/>
      <c r="DY2408" s="78"/>
      <c r="DZ2408" s="78"/>
      <c r="EA2408" s="78"/>
      <c r="EB2408" s="78"/>
      <c r="EC2408" s="78"/>
      <c r="ED2408" s="78"/>
      <c r="EE2408" s="78"/>
      <c r="EF2408" s="78"/>
      <c r="EG2408" s="78"/>
      <c r="EH2408" s="78"/>
      <c r="EI2408" s="78"/>
      <c r="EJ2408" s="78"/>
      <c r="EK2408" s="78"/>
      <c r="EL2408" s="78"/>
      <c r="EM2408" s="78"/>
      <c r="EN2408" s="78"/>
      <c r="EO2408" s="78"/>
      <c r="EP2408" s="78"/>
      <c r="EQ2408" s="78"/>
      <c r="ER2408" s="78"/>
      <c r="ES2408" s="78"/>
      <c r="ET2408" s="78"/>
      <c r="EU2408" s="78"/>
      <c r="EV2408" s="78"/>
      <c r="EW2408" s="78"/>
      <c r="EX2408" s="78"/>
      <c r="EY2408" s="78"/>
      <c r="EZ2408" s="78"/>
      <c r="FA2408" s="78"/>
      <c r="FB2408" s="78"/>
      <c r="FC2408" s="78"/>
      <c r="FD2408" s="78"/>
      <c r="FE2408" s="78"/>
      <c r="FF2408" s="78"/>
      <c r="FG2408" s="78"/>
      <c r="FH2408" s="78"/>
      <c r="FI2408" s="78"/>
      <c r="FJ2408" s="78"/>
      <c r="FK2408" s="78"/>
      <c r="FL2408" s="78"/>
      <c r="FM2408" s="78"/>
      <c r="FN2408" s="78"/>
      <c r="FO2408" s="78"/>
      <c r="FP2408" s="78"/>
      <c r="FQ2408" s="78"/>
      <c r="FR2408" s="78"/>
      <c r="FS2408" s="78"/>
      <c r="FT2408" s="78"/>
      <c r="FU2408" s="78"/>
      <c r="FV2408" s="78"/>
      <c r="FW2408" s="78"/>
      <c r="FX2408" s="78"/>
      <c r="FY2408" s="78"/>
      <c r="FZ2408" s="78"/>
      <c r="GA2408" s="78"/>
      <c r="GB2408" s="78"/>
      <c r="GC2408" s="78"/>
      <c r="GD2408" s="78"/>
      <c r="GE2408" s="78"/>
      <c r="GF2408" s="78"/>
      <c r="GG2408" s="78"/>
      <c r="GH2408" s="78"/>
      <c r="GI2408" s="78"/>
      <c r="GJ2408" s="78"/>
      <c r="GK2408" s="78"/>
      <c r="GL2408" s="78"/>
      <c r="GM2408" s="78"/>
      <c r="GN2408" s="78"/>
      <c r="GO2408" s="78"/>
      <c r="GP2408" s="78"/>
      <c r="GQ2408" s="78"/>
      <c r="GR2408" s="78"/>
      <c r="GS2408" s="78"/>
      <c r="GT2408" s="78"/>
      <c r="GU2408" s="78"/>
      <c r="GV2408" s="78"/>
      <c r="GW2408" s="78"/>
      <c r="GX2408" s="78"/>
      <c r="GY2408" s="78"/>
      <c r="GZ2408" s="78"/>
      <c r="HA2408" s="78"/>
      <c r="HB2408" s="78"/>
      <c r="HC2408" s="78"/>
      <c r="HD2408" s="78"/>
      <c r="HE2408" s="78"/>
      <c r="HF2408" s="78"/>
      <c r="HG2408" s="78"/>
      <c r="HH2408" s="78"/>
      <c r="HI2408" s="78"/>
      <c r="HJ2408" s="78"/>
      <c r="HK2408" s="78"/>
      <c r="HL2408" s="78"/>
      <c r="HM2408" s="78"/>
      <c r="HN2408" s="78"/>
      <c r="HO2408" s="78"/>
      <c r="HP2408" s="78"/>
      <c r="HQ2408" s="78"/>
      <c r="HR2408" s="78"/>
      <c r="HS2408" s="78"/>
      <c r="HT2408" s="78"/>
      <c r="HU2408" s="78"/>
      <c r="HV2408" s="78"/>
      <c r="HW2408" s="78"/>
      <c r="HX2408" s="78"/>
      <c r="HY2408" s="78"/>
      <c r="HZ2408" s="78"/>
      <c r="IA2408" s="78"/>
      <c r="IB2408" s="78"/>
      <c r="IC2408" s="78"/>
      <c r="ID2408" s="78"/>
      <c r="IE2408" s="78"/>
      <c r="IF2408" s="78"/>
      <c r="IG2408" s="78"/>
      <c r="IH2408" s="78"/>
      <c r="II2408" s="78"/>
      <c r="IJ2408" s="78"/>
      <c r="IK2408" s="78"/>
      <c r="IL2408" s="78"/>
      <c r="IM2408" s="78"/>
      <c r="IN2408" s="78"/>
      <c r="IO2408" s="78"/>
      <c r="IP2408" s="78"/>
      <c r="IQ2408" s="78"/>
      <c r="IR2408" s="78"/>
    </row>
    <row r="2409" spans="1:252">
      <c r="A2409" s="77">
        <v>45735</v>
      </c>
      <c r="B2409" s="78">
        <v>8.2616564011417953E-2</v>
      </c>
      <c r="C2409" s="78">
        <v>0.19944482412167566</v>
      </c>
      <c r="D2409" s="78">
        <v>0.30304080650471327</v>
      </c>
      <c r="E2409" s="78">
        <v>0.39676555520411444</v>
      </c>
      <c r="F2409" s="78">
        <v>0.48307599327238776</v>
      </c>
      <c r="G2409" s="78">
        <v>0.56366004110716206</v>
      </c>
      <c r="H2409" s="78">
        <v>0.63965630588085043</v>
      </c>
      <c r="I2409" s="78">
        <v>0.71182383944979266</v>
      </c>
      <c r="J2409" s="78">
        <v>0.78067878009053671</v>
      </c>
      <c r="K2409" s="78">
        <v>0.84658410687382546</v>
      </c>
      <c r="L2409" s="78">
        <v>0.90980593510565588</v>
      </c>
      <c r="M2409" s="78">
        <v>0.97054515173419331</v>
      </c>
      <c r="N2409" s="78">
        <v>1.0289593938725086</v>
      </c>
      <c r="O2409" s="78">
        <v>1.0851768364958927</v>
      </c>
      <c r="P2409" s="78">
        <v>1.1393042376857661</v>
      </c>
      <c r="Q2409" s="78">
        <v>1.1914328385044968</v>
      </c>
      <c r="R2409" s="78">
        <v>1.2416377982811664</v>
      </c>
      <c r="S2409" s="78">
        <v>1.289980877389052</v>
      </c>
      <c r="T2409" s="78">
        <v>1.336513348652723</v>
      </c>
      <c r="U2409" s="78">
        <v>1.3812779843952361</v>
      </c>
      <c r="V2409" s="78">
        <v>1.4243093234342252</v>
      </c>
      <c r="W2409" s="78">
        <v>1.4656344136811166</v>
      </c>
      <c r="X2409" s="78">
        <v>1.5052755013774244</v>
      </c>
      <c r="Y2409" s="78">
        <v>1.5432518716457533</v>
      </c>
      <c r="Z2409" s="78">
        <v>1.5795807141565255</v>
      </c>
      <c r="AA2409" s="78">
        <v>1.6142784173851277</v>
      </c>
      <c r="AB2409" s="78">
        <v>1.64736109104224</v>
      </c>
      <c r="AC2409" s="78">
        <v>1.6788448256894466</v>
      </c>
      <c r="AD2409" s="78">
        <v>1.7087457734493272</v>
      </c>
      <c r="AE2409" s="78">
        <v>1.7370802748925875</v>
      </c>
      <c r="AF2409" s="78">
        <v>1.7638650853200544</v>
      </c>
      <c r="AG2409" s="78">
        <v>1.7891174339826676</v>
      </c>
      <c r="AH2409" s="78">
        <v>1.8128554547137696</v>
      </c>
      <c r="AI2409" s="78">
        <v>1.8350984320736707</v>
      </c>
      <c r="AJ2409" s="78">
        <v>1.8558668224142321</v>
      </c>
      <c r="AK2409" s="78">
        <v>1.8751825829944764</v>
      </c>
      <c r="AL2409" s="78">
        <v>1.8930691857436388</v>
      </c>
      <c r="AM2409" s="78">
        <v>1.9095515339569697</v>
      </c>
      <c r="AN2409" s="78">
        <v>1.9246557745727122</v>
      </c>
      <c r="AO2409" s="78">
        <v>1.9384089757545462</v>
      </c>
      <c r="AP2409" s="78">
        <v>1.9508389594108633</v>
      </c>
      <c r="AQ2409" s="78">
        <v>1.9619742023234867</v>
      </c>
      <c r="AR2409" s="78">
        <v>1.9718436453869026</v>
      </c>
      <c r="AS2409" s="78">
        <v>1.9804765446566959</v>
      </c>
      <c r="AT2409" s="78">
        <v>1.9879024137765537</v>
      </c>
      <c r="AU2409" s="78">
        <v>1.9941509938082265</v>
      </c>
      <c r="AV2409" s="78">
        <v>1.999252199833971</v>
      </c>
      <c r="AW2409" s="78">
        <v>2.0032360002595131</v>
      </c>
      <c r="AX2409" s="78">
        <v>2.0061323645446865</v>
      </c>
      <c r="AY2409" s="78">
        <v>2.0079712304613886</v>
      </c>
      <c r="AZ2409" s="78">
        <v>2.00878243887639</v>
      </c>
      <c r="BA2409" s="78">
        <v>2.0085955527127828</v>
      </c>
      <c r="BB2409" s="78">
        <v>2.0074398122150749</v>
      </c>
      <c r="BC2409" s="78">
        <v>2.0053441615926788</v>
      </c>
      <c r="BD2409" s="78">
        <v>2.0023372741050727</v>
      </c>
      <c r="BE2409" s="78">
        <v>1.9984475504101729</v>
      </c>
      <c r="BF2409" s="78">
        <v>1.9937029499929515</v>
      </c>
      <c r="BG2409" s="78">
        <v>1.9881308614217479</v>
      </c>
      <c r="BH2409" s="78">
        <v>1.9817579939761178</v>
      </c>
      <c r="BI2409" s="78">
        <v>1.9746103028515389</v>
      </c>
      <c r="BJ2409" s="78">
        <v>1.9667129065680078</v>
      </c>
      <c r="BK2409" s="78">
        <v>1.9580900458158195</v>
      </c>
      <c r="BL2409" s="78">
        <v>1.9487650999262616</v>
      </c>
      <c r="BM2409" s="78">
        <v>1.9387605045613123</v>
      </c>
      <c r="BN2409" s="78">
        <v>1.9280977654619207</v>
      </c>
      <c r="BO2409" s="78">
        <v>1.9167975238876807</v>
      </c>
      <c r="BP2409" s="78">
        <v>1.9048796174957967</v>
      </c>
      <c r="BQ2409" s="78">
        <v>1.8923631361468081</v>
      </c>
      <c r="BR2409" s="78">
        <v>1.8792664731235387</v>
      </c>
      <c r="BS2409" s="78">
        <v>1.8656073721234638</v>
      </c>
      <c r="BT2409" s="78">
        <v>1.8514029621986314</v>
      </c>
      <c r="BU2409" s="78">
        <v>1.8366697689541722</v>
      </c>
      <c r="BV2409" s="78">
        <v>1.821423742610969</v>
      </c>
      <c r="BW2409" s="78">
        <v>1.8056802946832853</v>
      </c>
      <c r="BX2409" s="78">
        <v>1.7894543320741219</v>
      </c>
      <c r="BY2409" s="78">
        <v>1.7727602886134193</v>
      </c>
      <c r="BZ2409" s="78"/>
      <c r="CA2409" s="78"/>
      <c r="CB2409" s="78"/>
      <c r="CC2409" s="78"/>
      <c r="CD2409" s="78"/>
      <c r="CE2409" s="78"/>
      <c r="CF2409" s="78"/>
      <c r="CG2409" s="78"/>
      <c r="CH2409" s="78"/>
      <c r="CI2409" s="78"/>
      <c r="CJ2409" s="78"/>
      <c r="CK2409" s="78"/>
      <c r="CL2409" s="78"/>
      <c r="CM2409" s="78"/>
      <c r="CN2409" s="78"/>
      <c r="CO2409" s="78"/>
      <c r="CP2409" s="78"/>
      <c r="CQ2409" s="78"/>
      <c r="CR2409" s="78"/>
      <c r="CS2409" s="78"/>
      <c r="CT2409" s="78"/>
      <c r="CU2409" s="78"/>
      <c r="CV2409" s="78"/>
      <c r="CW2409" s="78"/>
      <c r="CX2409" s="78"/>
      <c r="CY2409" s="78"/>
      <c r="CZ2409" s="78"/>
      <c r="DA2409" s="78"/>
      <c r="DB2409" s="78"/>
      <c r="DC2409" s="78"/>
      <c r="DD2409" s="78"/>
      <c r="DE2409" s="78"/>
      <c r="DF2409" s="78"/>
      <c r="DG2409" s="78"/>
      <c r="DH2409" s="78"/>
      <c r="DI2409" s="78"/>
      <c r="DJ2409" s="78"/>
      <c r="DK2409" s="78"/>
      <c r="DL2409" s="78"/>
      <c r="DM2409" s="78"/>
      <c r="DN2409" s="78"/>
      <c r="DO2409" s="78"/>
      <c r="DP2409" s="78"/>
      <c r="DQ2409" s="78"/>
      <c r="DR2409" s="78"/>
      <c r="DS2409" s="78"/>
      <c r="DT2409" s="78"/>
      <c r="DU2409" s="78"/>
      <c r="DV2409" s="78"/>
      <c r="DW2409" s="78"/>
      <c r="DX2409" s="78"/>
      <c r="DY2409" s="78"/>
      <c r="DZ2409" s="78"/>
      <c r="EA2409" s="78"/>
      <c r="EB2409" s="78"/>
      <c r="EC2409" s="78"/>
      <c r="ED2409" s="78"/>
      <c r="EE2409" s="78"/>
      <c r="EF2409" s="78"/>
      <c r="EG2409" s="78"/>
      <c r="EH2409" s="78"/>
      <c r="EI2409" s="78"/>
      <c r="EJ2409" s="78"/>
      <c r="EK2409" s="78"/>
      <c r="EL2409" s="78"/>
      <c r="EM2409" s="78"/>
      <c r="EN2409" s="78"/>
      <c r="EO2409" s="78"/>
      <c r="EP2409" s="78"/>
      <c r="EQ2409" s="78"/>
      <c r="ER2409" s="78"/>
      <c r="ES2409" s="78"/>
      <c r="ET2409" s="78"/>
      <c r="EU2409" s="78"/>
      <c r="EV2409" s="78"/>
      <c r="EW2409" s="78"/>
      <c r="EX2409" s="78"/>
      <c r="EY2409" s="78"/>
      <c r="EZ2409" s="78"/>
      <c r="FA2409" s="78"/>
      <c r="FB2409" s="78"/>
      <c r="FC2409" s="78"/>
      <c r="FD2409" s="78"/>
      <c r="FE2409" s="78"/>
      <c r="FF2409" s="78"/>
      <c r="FG2409" s="78"/>
      <c r="FH2409" s="78"/>
      <c r="FI2409" s="78"/>
      <c r="FJ2409" s="78"/>
      <c r="FK2409" s="78"/>
      <c r="FL2409" s="78"/>
      <c r="FM2409" s="78"/>
      <c r="FN2409" s="78"/>
      <c r="FO2409" s="78"/>
      <c r="FP2409" s="78"/>
      <c r="FQ2409" s="78"/>
      <c r="FR2409" s="78"/>
      <c r="FS2409" s="78"/>
      <c r="FT2409" s="78"/>
      <c r="FU2409" s="78"/>
      <c r="FV2409" s="78"/>
      <c r="FW2409" s="78"/>
      <c r="FX2409" s="78"/>
      <c r="FY2409" s="78"/>
      <c r="FZ2409" s="78"/>
      <c r="GA2409" s="78"/>
      <c r="GB2409" s="78"/>
      <c r="GC2409" s="78"/>
      <c r="GD2409" s="78"/>
      <c r="GE2409" s="78"/>
      <c r="GF2409" s="78"/>
      <c r="GG2409" s="78"/>
      <c r="GH2409" s="78"/>
      <c r="GI2409" s="78"/>
      <c r="GJ2409" s="78"/>
      <c r="GK2409" s="78"/>
      <c r="GL2409" s="78"/>
      <c r="GM2409" s="78"/>
      <c r="GN2409" s="78"/>
      <c r="GO2409" s="78"/>
      <c r="GP2409" s="78"/>
      <c r="GQ2409" s="78"/>
      <c r="GR2409" s="78"/>
      <c r="GS2409" s="78"/>
      <c r="GT2409" s="78"/>
      <c r="GU2409" s="78"/>
      <c r="GV2409" s="78"/>
      <c r="GW2409" s="78"/>
      <c r="GX2409" s="78"/>
      <c r="GY2409" s="78"/>
      <c r="GZ2409" s="78"/>
      <c r="HA2409" s="78"/>
      <c r="HB2409" s="78"/>
      <c r="HC2409" s="78"/>
      <c r="HD2409" s="78"/>
      <c r="HE2409" s="78"/>
      <c r="HF2409" s="78"/>
      <c r="HG2409" s="78"/>
      <c r="HH2409" s="78"/>
      <c r="HI2409" s="78"/>
      <c r="HJ2409" s="78"/>
      <c r="HK2409" s="78"/>
      <c r="HL2409" s="78"/>
      <c r="HM2409" s="78"/>
      <c r="HN2409" s="78"/>
      <c r="HO2409" s="78"/>
      <c r="HP2409" s="78"/>
      <c r="HQ2409" s="78"/>
      <c r="HR2409" s="78"/>
      <c r="HS2409" s="78"/>
      <c r="HT2409" s="78"/>
      <c r="HU2409" s="78"/>
      <c r="HV2409" s="78"/>
      <c r="HW2409" s="78"/>
      <c r="HX2409" s="78"/>
      <c r="HY2409" s="78"/>
      <c r="HZ2409" s="78"/>
      <c r="IA2409" s="78"/>
      <c r="IB2409" s="78"/>
      <c r="IC2409" s="78"/>
      <c r="ID2409" s="78"/>
      <c r="IE2409" s="78"/>
      <c r="IF2409" s="78"/>
      <c r="IG2409" s="78"/>
      <c r="IH2409" s="78"/>
      <c r="II2409" s="78"/>
      <c r="IJ2409" s="78"/>
      <c r="IK2409" s="78"/>
      <c r="IL2409" s="78"/>
      <c r="IM2409" s="78"/>
      <c r="IN2409" s="78"/>
      <c r="IO2409" s="78"/>
      <c r="IP2409" s="78"/>
      <c r="IQ2409" s="78"/>
      <c r="IR2409" s="78"/>
    </row>
    <row r="2410" spans="1:252">
      <c r="A2410" s="77">
        <v>45736</v>
      </c>
      <c r="B2410" s="78">
        <v>6.420640772482572E-2</v>
      </c>
      <c r="C2410" s="78">
        <v>0.18452329793826169</v>
      </c>
      <c r="D2410" s="78">
        <v>0.29107943695515059</v>
      </c>
      <c r="E2410" s="78">
        <v>0.38736028811856449</v>
      </c>
      <c r="F2410" s="78">
        <v>0.47589896200712545</v>
      </c>
      <c r="G2410" s="78">
        <v>0.55842864456467556</v>
      </c>
      <c r="H2410" s="78">
        <v>0.63611794213623696</v>
      </c>
      <c r="I2410" s="78">
        <v>0.70975110190494695</v>
      </c>
      <c r="J2410" s="78">
        <v>0.77986728972993247</v>
      </c>
      <c r="K2410" s="78">
        <v>0.84685104489654439</v>
      </c>
      <c r="L2410" s="78">
        <v>0.91098887147995999</v>
      </c>
      <c r="M2410" s="78">
        <v>0.9725011312972961</v>
      </c>
      <c r="N2410" s="78">
        <v>1.0315638355859116</v>
      </c>
      <c r="O2410" s="78">
        <v>1.0883223826626176</v>
      </c>
      <c r="P2410" s="78">
        <v>1.1428998642116976</v>
      </c>
      <c r="Q2410" s="78">
        <v>1.195402736196048</v>
      </c>
      <c r="R2410" s="78">
        <v>1.2459194924497357</v>
      </c>
      <c r="S2410" s="78">
        <v>1.2945236026215861</v>
      </c>
      <c r="T2410" s="78">
        <v>1.3412767767505751</v>
      </c>
      <c r="U2410" s="78">
        <v>1.3862311548912876</v>
      </c>
      <c r="V2410" s="78">
        <v>1.4294293635911588</v>
      </c>
      <c r="W2410" s="78">
        <v>1.4709052175675796</v>
      </c>
      <c r="X2410" s="78">
        <v>1.5106866293614449</v>
      </c>
      <c r="Y2410" s="78">
        <v>1.548797628187462</v>
      </c>
      <c r="Z2410" s="78">
        <v>1.5852593430042006</v>
      </c>
      <c r="AA2410" s="78">
        <v>1.620091294954555</v>
      </c>
      <c r="AB2410" s="78">
        <v>1.6533119852536464</v>
      </c>
      <c r="AC2410" s="78">
        <v>1.6849392226531608</v>
      </c>
      <c r="AD2410" s="78">
        <v>1.7149902882653514</v>
      </c>
      <c r="AE2410" s="78">
        <v>1.7434821210073654</v>
      </c>
      <c r="AF2410" s="78">
        <v>1.7704315650567366</v>
      </c>
      <c r="AG2410" s="78">
        <v>1.7958554910633329</v>
      </c>
      <c r="AH2410" s="78">
        <v>1.8197712994238202</v>
      </c>
      <c r="AI2410" s="78">
        <v>1.8421972204984418</v>
      </c>
      <c r="AJ2410" s="78">
        <v>1.8631523900702143</v>
      </c>
      <c r="AK2410" s="78">
        <v>1.8826572486188187</v>
      </c>
      <c r="AL2410" s="78">
        <v>1.9007336038835878</v>
      </c>
      <c r="AM2410" s="78">
        <v>1.917404610133302</v>
      </c>
      <c r="AN2410" s="78">
        <v>1.932694631057017</v>
      </c>
      <c r="AO2410" s="78">
        <v>1.9466290061001859</v>
      </c>
      <c r="AP2410" s="78">
        <v>1.9592339076991254</v>
      </c>
      <c r="AQ2410" s="78">
        <v>1.970536241169305</v>
      </c>
      <c r="AR2410" s="78">
        <v>1.9805634991614827</v>
      </c>
      <c r="AS2410" s="78">
        <v>1.9893436515108478</v>
      </c>
      <c r="AT2410" s="78">
        <v>1.9969050954940417</v>
      </c>
      <c r="AU2410" s="78">
        <v>2.0032766132260056</v>
      </c>
      <c r="AV2410" s="78">
        <v>2.0084873087537889</v>
      </c>
      <c r="AW2410" s="78">
        <v>2.012566493954949</v>
      </c>
      <c r="AX2410" s="78">
        <v>2.0155436291870279</v>
      </c>
      <c r="AY2410" s="78">
        <v>2.0174482758533681</v>
      </c>
      <c r="AZ2410" s="78">
        <v>2.0183100155679838</v>
      </c>
      <c r="BA2410" s="78">
        <v>2.0181582502421334</v>
      </c>
      <c r="BB2410" s="78">
        <v>2.0170221465582108</v>
      </c>
      <c r="BC2410" s="78">
        <v>2.014930655071042</v>
      </c>
      <c r="BD2410" s="78">
        <v>2.0119125285205417</v>
      </c>
      <c r="BE2410" s="78">
        <v>2.0079963125240847</v>
      </c>
      <c r="BF2410" s="78">
        <v>2.0032101623643945</v>
      </c>
      <c r="BG2410" s="78">
        <v>1.9975817031596226</v>
      </c>
      <c r="BH2410" s="78">
        <v>1.9911379149785178</v>
      </c>
      <c r="BI2410" s="78">
        <v>1.9839050539048189</v>
      </c>
      <c r="BJ2410" s="78">
        <v>1.9759085658601718</v>
      </c>
      <c r="BK2410" s="78">
        <v>1.9671730435969756</v>
      </c>
      <c r="BL2410" s="78">
        <v>1.9577222367410059</v>
      </c>
      <c r="BM2410" s="78">
        <v>1.9475789539755259</v>
      </c>
      <c r="BN2410" s="78">
        <v>1.9367650720213152</v>
      </c>
      <c r="BO2410" s="78">
        <v>1.925301601168723</v>
      </c>
      <c r="BP2410" s="78">
        <v>1.9132087462938954</v>
      </c>
      <c r="BQ2410" s="78">
        <v>1.9005059627903209</v>
      </c>
      <c r="BR2410" s="78">
        <v>1.8872120079032533</v>
      </c>
      <c r="BS2410" s="78">
        <v>1.8733449878025423</v>
      </c>
      <c r="BT2410" s="78">
        <v>1.8589223901144343</v>
      </c>
      <c r="BU2410" s="78">
        <v>1.8439610871029222</v>
      </c>
      <c r="BV2410" s="78">
        <v>1.8284773615354777</v>
      </c>
      <c r="BW2410" s="78">
        <v>1.8124869442172729</v>
      </c>
      <c r="BX2410" s="78">
        <v>1.7960050489255088</v>
      </c>
      <c r="BY2410" s="78">
        <v>1.7790464047236589</v>
      </c>
      <c r="BZ2410" s="78"/>
      <c r="CA2410" s="78"/>
      <c r="CB2410" s="78"/>
      <c r="CC2410" s="78"/>
      <c r="CD2410" s="78"/>
      <c r="CE2410" s="78"/>
      <c r="CF2410" s="78"/>
      <c r="CG2410" s="78"/>
      <c r="CH2410" s="78"/>
      <c r="CI2410" s="78"/>
      <c r="CJ2410" s="78"/>
      <c r="CK2410" s="78"/>
      <c r="CL2410" s="78"/>
      <c r="CM2410" s="78"/>
      <c r="CN2410" s="78"/>
      <c r="CO2410" s="78"/>
      <c r="CP2410" s="78"/>
      <c r="CQ2410" s="78"/>
      <c r="CR2410" s="78"/>
      <c r="CS2410" s="78"/>
      <c r="CT2410" s="78"/>
      <c r="CU2410" s="78"/>
      <c r="CV2410" s="78"/>
      <c r="CW2410" s="78"/>
      <c r="CX2410" s="78"/>
      <c r="CY2410" s="78"/>
      <c r="CZ2410" s="78"/>
      <c r="DA2410" s="78"/>
      <c r="DB2410" s="78"/>
      <c r="DC2410" s="78"/>
      <c r="DD2410" s="78"/>
      <c r="DE2410" s="78"/>
      <c r="DF2410" s="78"/>
      <c r="DG2410" s="78"/>
      <c r="DH2410" s="78"/>
      <c r="DI2410" s="78"/>
      <c r="DJ2410" s="78"/>
      <c r="DK2410" s="78"/>
      <c r="DL2410" s="78"/>
      <c r="DM2410" s="78"/>
      <c r="DN2410" s="78"/>
      <c r="DO2410" s="78"/>
      <c r="DP2410" s="78"/>
      <c r="DQ2410" s="78"/>
      <c r="DR2410" s="78"/>
      <c r="DS2410" s="78"/>
      <c r="DT2410" s="78"/>
      <c r="DU2410" s="78"/>
      <c r="DV2410" s="78"/>
      <c r="DW2410" s="78"/>
      <c r="DX2410" s="78"/>
      <c r="DY2410" s="78"/>
      <c r="DZ2410" s="78"/>
      <c r="EA2410" s="78"/>
      <c r="EB2410" s="78"/>
      <c r="EC2410" s="78"/>
      <c r="ED2410" s="78"/>
      <c r="EE2410" s="78"/>
      <c r="EF2410" s="78"/>
      <c r="EG2410" s="78"/>
      <c r="EH2410" s="78"/>
      <c r="EI2410" s="78"/>
      <c r="EJ2410" s="78"/>
      <c r="EK2410" s="78"/>
      <c r="EL2410" s="78"/>
      <c r="EM2410" s="78"/>
      <c r="EN2410" s="78"/>
      <c r="EO2410" s="78"/>
      <c r="EP2410" s="78"/>
      <c r="EQ2410" s="78"/>
      <c r="ER2410" s="78"/>
      <c r="ES2410" s="78"/>
      <c r="ET2410" s="78"/>
      <c r="EU2410" s="78"/>
      <c r="EV2410" s="78"/>
      <c r="EW2410" s="78"/>
      <c r="EX2410" s="78"/>
      <c r="EY2410" s="78"/>
      <c r="EZ2410" s="78"/>
      <c r="FA2410" s="78"/>
      <c r="FB2410" s="78"/>
      <c r="FC2410" s="78"/>
      <c r="FD2410" s="78"/>
      <c r="FE2410" s="78"/>
      <c r="FF2410" s="78"/>
      <c r="FG2410" s="78"/>
      <c r="FH2410" s="78"/>
      <c r="FI2410" s="78"/>
      <c r="FJ2410" s="78"/>
      <c r="FK2410" s="78"/>
      <c r="FL2410" s="78"/>
      <c r="FM2410" s="78"/>
      <c r="FN2410" s="78"/>
      <c r="FO2410" s="78"/>
      <c r="FP2410" s="78"/>
      <c r="FQ2410" s="78"/>
      <c r="FR2410" s="78"/>
      <c r="FS2410" s="78"/>
      <c r="FT2410" s="78"/>
      <c r="FU2410" s="78"/>
      <c r="FV2410" s="78"/>
      <c r="FW2410" s="78"/>
      <c r="FX2410" s="78"/>
      <c r="FY2410" s="78"/>
      <c r="FZ2410" s="78"/>
      <c r="GA2410" s="78"/>
      <c r="GB2410" s="78"/>
      <c r="GC2410" s="78"/>
      <c r="GD2410" s="78"/>
      <c r="GE2410" s="78"/>
      <c r="GF2410" s="78"/>
      <c r="GG2410" s="78"/>
      <c r="GH2410" s="78"/>
      <c r="GI2410" s="78"/>
      <c r="GJ2410" s="78"/>
      <c r="GK2410" s="78"/>
      <c r="GL2410" s="78"/>
      <c r="GM2410" s="78"/>
      <c r="GN2410" s="78"/>
      <c r="GO2410" s="78"/>
      <c r="GP2410" s="78"/>
      <c r="GQ2410" s="78"/>
      <c r="GR2410" s="78"/>
      <c r="GS2410" s="78"/>
      <c r="GT2410" s="78"/>
      <c r="GU2410" s="78"/>
      <c r="GV2410" s="78"/>
      <c r="GW2410" s="78"/>
      <c r="GX2410" s="78"/>
      <c r="GY2410" s="78"/>
      <c r="GZ2410" s="78"/>
      <c r="HA2410" s="78"/>
      <c r="HB2410" s="78"/>
      <c r="HC2410" s="78"/>
      <c r="HD2410" s="78"/>
      <c r="HE2410" s="78"/>
      <c r="HF2410" s="78"/>
      <c r="HG2410" s="78"/>
      <c r="HH2410" s="78"/>
      <c r="HI2410" s="78"/>
      <c r="HJ2410" s="78"/>
      <c r="HK2410" s="78"/>
      <c r="HL2410" s="78"/>
      <c r="HM2410" s="78"/>
      <c r="HN2410" s="78"/>
      <c r="HO2410" s="78"/>
      <c r="HP2410" s="78"/>
      <c r="HQ2410" s="78"/>
      <c r="HR2410" s="78"/>
      <c r="HS2410" s="78"/>
      <c r="HT2410" s="78"/>
      <c r="HU2410" s="78"/>
      <c r="HV2410" s="78"/>
      <c r="HW2410" s="78"/>
      <c r="HX2410" s="78"/>
      <c r="HY2410" s="78"/>
      <c r="HZ2410" s="78"/>
      <c r="IA2410" s="78"/>
      <c r="IB2410" s="78"/>
      <c r="IC2410" s="78"/>
      <c r="ID2410" s="78"/>
      <c r="IE2410" s="78"/>
      <c r="IF2410" s="78"/>
      <c r="IG2410" s="78"/>
      <c r="IH2410" s="78"/>
      <c r="II2410" s="78"/>
      <c r="IJ2410" s="78"/>
      <c r="IK2410" s="78"/>
      <c r="IL2410" s="78"/>
      <c r="IM2410" s="78"/>
      <c r="IN2410" s="78"/>
      <c r="IO2410" s="78"/>
      <c r="IP2410" s="78"/>
      <c r="IQ2410" s="78"/>
      <c r="IR2410" s="78"/>
    </row>
    <row r="2411" spans="1:252">
      <c r="A2411" s="77">
        <v>45737</v>
      </c>
      <c r="B2411" s="78">
        <v>6.8711264969640834E-2</v>
      </c>
      <c r="C2411" s="78">
        <v>0.19537368362665145</v>
      </c>
      <c r="D2411" s="78">
        <v>0.30784826186982667</v>
      </c>
      <c r="E2411" s="78">
        <v>0.40964051995280903</v>
      </c>
      <c r="F2411" s="78">
        <v>0.50328577429315358</v>
      </c>
      <c r="G2411" s="78">
        <v>0.59053027890448007</v>
      </c>
      <c r="H2411" s="78">
        <v>0.67256789017575225</v>
      </c>
      <c r="I2411" s="78">
        <v>0.75021310377784955</v>
      </c>
      <c r="J2411" s="78">
        <v>0.82403832324248438</v>
      </c>
      <c r="K2411" s="78">
        <v>0.89446093725127029</v>
      </c>
      <c r="L2411" s="78">
        <v>0.961796026996381</v>
      </c>
      <c r="M2411" s="78">
        <v>1.0262886772610289</v>
      </c>
      <c r="N2411" s="78">
        <v>1.0881356150236154</v>
      </c>
      <c r="O2411" s="78">
        <v>1.1474991698275219</v>
      </c>
      <c r="P2411" s="78">
        <v>1.204516405288969</v>
      </c>
      <c r="Q2411" s="78">
        <v>1.2593048139987988</v>
      </c>
      <c r="R2411" s="78">
        <v>1.3119619231145603</v>
      </c>
      <c r="S2411" s="78">
        <v>1.3625688329412355</v>
      </c>
      <c r="T2411" s="78">
        <v>1.411193786869444</v>
      </c>
      <c r="U2411" s="78">
        <v>1.4578945771084202</v>
      </c>
      <c r="V2411" s="78">
        <v>1.5027187726779465</v>
      </c>
      <c r="W2411" s="78">
        <v>1.5457046285458911</v>
      </c>
      <c r="X2411" s="78">
        <v>1.5868842264003491</v>
      </c>
      <c r="Y2411" s="78">
        <v>1.6262855993722065</v>
      </c>
      <c r="Z2411" s="78">
        <v>1.663933793004361</v>
      </c>
      <c r="AA2411" s="78">
        <v>1.6998522900351392</v>
      </c>
      <c r="AB2411" s="78">
        <v>1.734063615503757</v>
      </c>
      <c r="AC2411" s="78">
        <v>1.7665896362355813</v>
      </c>
      <c r="AD2411" s="78">
        <v>1.7974517119470712</v>
      </c>
      <c r="AE2411" s="78">
        <v>1.8266708598335109</v>
      </c>
      <c r="AF2411" s="78">
        <v>1.8542679634135226</v>
      </c>
      <c r="AG2411" s="78">
        <v>1.8802638868721924</v>
      </c>
      <c r="AH2411" s="78">
        <v>1.9046799385696822</v>
      </c>
      <c r="AI2411" s="78">
        <v>1.9275381374188196</v>
      </c>
      <c r="AJ2411" s="78">
        <v>1.9488612897427104</v>
      </c>
      <c r="AK2411" s="78">
        <v>1.9686733524103719</v>
      </c>
      <c r="AL2411" s="78">
        <v>1.9869994840969807</v>
      </c>
      <c r="AM2411" s="78">
        <v>2.0038660183427943</v>
      </c>
      <c r="AN2411" s="78">
        <v>2.0193003289368905</v>
      </c>
      <c r="AO2411" s="78">
        <v>2.0333305969038986</v>
      </c>
      <c r="AP2411" s="78">
        <v>2.0459856814745794</v>
      </c>
      <c r="AQ2411" s="78">
        <v>2.0572950349415047</v>
      </c>
      <c r="AR2411" s="78">
        <v>2.0672885618034056</v>
      </c>
      <c r="AS2411" s="78">
        <v>2.0759965166639178</v>
      </c>
      <c r="AT2411" s="78">
        <v>2.0834494662415435</v>
      </c>
      <c r="AU2411" s="78">
        <v>2.0896782580270981</v>
      </c>
      <c r="AV2411" s="78">
        <v>2.0947139656585172</v>
      </c>
      <c r="AW2411" s="78">
        <v>2.0985877810541407</v>
      </c>
      <c r="AX2411" s="78">
        <v>2.1013309628013204</v>
      </c>
      <c r="AY2411" s="78">
        <v>2.1029747949825657</v>
      </c>
      <c r="AZ2411" s="78">
        <v>2.1035505115895101</v>
      </c>
      <c r="BA2411" s="78">
        <v>2.1030891052658816</v>
      </c>
      <c r="BB2411" s="78">
        <v>2.1016212806421133</v>
      </c>
      <c r="BC2411" s="78">
        <v>2.0991774781364265</v>
      </c>
      <c r="BD2411" s="78">
        <v>2.0957878963402137</v>
      </c>
      <c r="BE2411" s="78">
        <v>2.09148248472825</v>
      </c>
      <c r="BF2411" s="78">
        <v>2.0862907604165084</v>
      </c>
      <c r="BG2411" s="78">
        <v>2.0802416727168178</v>
      </c>
      <c r="BH2411" s="78">
        <v>2.0733634848190179</v>
      </c>
      <c r="BI2411" s="78">
        <v>2.0656836951108053</v>
      </c>
      <c r="BJ2411" s="78">
        <v>2.0572289474507421</v>
      </c>
      <c r="BK2411" s="78">
        <v>2.0480249898564011</v>
      </c>
      <c r="BL2411" s="78">
        <v>2.0380966794571171</v>
      </c>
      <c r="BM2411" s="78">
        <v>2.0274678663870733</v>
      </c>
      <c r="BN2411" s="78">
        <v>2.0161614019521492</v>
      </c>
      <c r="BO2411" s="78">
        <v>2.0041992089316176</v>
      </c>
      <c r="BP2411" s="78">
        <v>1.9916023469673416</v>
      </c>
      <c r="BQ2411" s="78">
        <v>1.9783910725038747</v>
      </c>
      <c r="BR2411" s="78">
        <v>1.9645848938019721</v>
      </c>
      <c r="BS2411" s="78">
        <v>1.9502026213330008</v>
      </c>
      <c r="BT2411" s="78">
        <v>1.9352623987014943</v>
      </c>
      <c r="BU2411" s="78">
        <v>1.9197816947563315</v>
      </c>
      <c r="BV2411" s="78">
        <v>1.9037773286749289</v>
      </c>
      <c r="BW2411" s="78">
        <v>1.8872655112981811</v>
      </c>
      <c r="BX2411" s="78">
        <v>1.8702618836327785</v>
      </c>
      <c r="BY2411" s="78">
        <v>1.8527815524658404</v>
      </c>
      <c r="BZ2411" s="78"/>
      <c r="CA2411" s="78"/>
      <c r="CB2411" s="78"/>
      <c r="CC2411" s="78"/>
      <c r="CD2411" s="78"/>
      <c r="CE2411" s="78"/>
      <c r="CF2411" s="78"/>
      <c r="CG2411" s="78"/>
      <c r="CH2411" s="78"/>
      <c r="CI2411" s="78"/>
      <c r="CJ2411" s="78"/>
      <c r="CK2411" s="78"/>
      <c r="CL2411" s="78"/>
      <c r="CM2411" s="78"/>
      <c r="CN2411" s="78"/>
      <c r="CO2411" s="78"/>
      <c r="CP2411" s="78"/>
      <c r="CQ2411" s="78"/>
      <c r="CR2411" s="78"/>
      <c r="CS2411" s="78"/>
      <c r="CT2411" s="78"/>
      <c r="CU2411" s="78"/>
      <c r="CV2411" s="78"/>
      <c r="CW2411" s="78"/>
      <c r="CX2411" s="78"/>
      <c r="CY2411" s="78"/>
      <c r="CZ2411" s="78"/>
      <c r="DA2411" s="78"/>
      <c r="DB2411" s="78"/>
      <c r="DC2411" s="78"/>
      <c r="DD2411" s="78"/>
      <c r="DE2411" s="78"/>
      <c r="DF2411" s="78"/>
      <c r="DG2411" s="78"/>
      <c r="DH2411" s="78"/>
      <c r="DI2411" s="78"/>
      <c r="DJ2411" s="78"/>
      <c r="DK2411" s="78"/>
      <c r="DL2411" s="78"/>
      <c r="DM2411" s="78"/>
      <c r="DN2411" s="78"/>
      <c r="DO2411" s="78"/>
      <c r="DP2411" s="78"/>
      <c r="DQ2411" s="78"/>
      <c r="DR2411" s="78"/>
      <c r="DS2411" s="78"/>
      <c r="DT2411" s="78"/>
      <c r="DU2411" s="78"/>
      <c r="DV2411" s="78"/>
      <c r="DW2411" s="78"/>
      <c r="DX2411" s="78"/>
      <c r="DY2411" s="78"/>
      <c r="DZ2411" s="78"/>
      <c r="EA2411" s="78"/>
      <c r="EB2411" s="78"/>
      <c r="EC2411" s="78"/>
      <c r="ED2411" s="78"/>
      <c r="EE2411" s="78"/>
      <c r="EF2411" s="78"/>
      <c r="EG2411" s="78"/>
      <c r="EH2411" s="78"/>
      <c r="EI2411" s="78"/>
      <c r="EJ2411" s="78"/>
      <c r="EK2411" s="78"/>
      <c r="EL2411" s="78"/>
      <c r="EM2411" s="78"/>
      <c r="EN2411" s="78"/>
      <c r="EO2411" s="78"/>
      <c r="EP2411" s="78"/>
      <c r="EQ2411" s="78"/>
      <c r="ER2411" s="78"/>
      <c r="ES2411" s="78"/>
      <c r="ET2411" s="78"/>
      <c r="EU2411" s="78"/>
      <c r="EV2411" s="78"/>
      <c r="EW2411" s="78"/>
      <c r="EX2411" s="78"/>
      <c r="EY2411" s="78"/>
      <c r="EZ2411" s="78"/>
      <c r="FA2411" s="78"/>
      <c r="FB2411" s="78"/>
      <c r="FC2411" s="78"/>
      <c r="FD2411" s="78"/>
      <c r="FE2411" s="78"/>
      <c r="FF2411" s="78"/>
      <c r="FG2411" s="78"/>
      <c r="FH2411" s="78"/>
      <c r="FI2411" s="78"/>
      <c r="FJ2411" s="78"/>
      <c r="FK2411" s="78"/>
      <c r="FL2411" s="78"/>
      <c r="FM2411" s="78"/>
      <c r="FN2411" s="78"/>
      <c r="FO2411" s="78"/>
      <c r="FP2411" s="78"/>
      <c r="FQ2411" s="78"/>
      <c r="FR2411" s="78"/>
      <c r="FS2411" s="78"/>
      <c r="FT2411" s="78"/>
      <c r="FU2411" s="78"/>
      <c r="FV2411" s="78"/>
      <c r="FW2411" s="78"/>
      <c r="FX2411" s="78"/>
      <c r="FY2411" s="78"/>
      <c r="FZ2411" s="78"/>
      <c r="GA2411" s="78"/>
      <c r="GB2411" s="78"/>
      <c r="GC2411" s="78"/>
      <c r="GD2411" s="78"/>
      <c r="GE2411" s="78"/>
      <c r="GF2411" s="78"/>
      <c r="GG2411" s="78"/>
      <c r="GH2411" s="78"/>
      <c r="GI2411" s="78"/>
      <c r="GJ2411" s="78"/>
      <c r="GK2411" s="78"/>
      <c r="GL2411" s="78"/>
      <c r="GM2411" s="78"/>
      <c r="GN2411" s="78"/>
      <c r="GO2411" s="78"/>
      <c r="GP2411" s="78"/>
      <c r="GQ2411" s="78"/>
      <c r="GR2411" s="78"/>
      <c r="GS2411" s="78"/>
      <c r="GT2411" s="78"/>
      <c r="GU2411" s="78"/>
      <c r="GV2411" s="78"/>
      <c r="GW2411" s="78"/>
      <c r="GX2411" s="78"/>
      <c r="GY2411" s="78"/>
      <c r="GZ2411" s="78"/>
      <c r="HA2411" s="78"/>
      <c r="HB2411" s="78"/>
      <c r="HC2411" s="78"/>
      <c r="HD2411" s="78"/>
      <c r="HE2411" s="78"/>
      <c r="HF2411" s="78"/>
      <c r="HG2411" s="78"/>
      <c r="HH2411" s="78"/>
      <c r="HI2411" s="78"/>
      <c r="HJ2411" s="78"/>
      <c r="HK2411" s="78"/>
      <c r="HL2411" s="78"/>
      <c r="HM2411" s="78"/>
      <c r="HN2411" s="78"/>
      <c r="HO2411" s="78"/>
      <c r="HP2411" s="78"/>
      <c r="HQ2411" s="78"/>
      <c r="HR2411" s="78"/>
      <c r="HS2411" s="78"/>
      <c r="HT2411" s="78"/>
      <c r="HU2411" s="78"/>
      <c r="HV2411" s="78"/>
      <c r="HW2411" s="78"/>
      <c r="HX2411" s="78"/>
      <c r="HY2411" s="78"/>
      <c r="HZ2411" s="78"/>
      <c r="IA2411" s="78"/>
      <c r="IB2411" s="78"/>
      <c r="IC2411" s="78"/>
      <c r="ID2411" s="78"/>
      <c r="IE2411" s="78"/>
      <c r="IF2411" s="78"/>
      <c r="IG2411" s="78"/>
      <c r="IH2411" s="78"/>
      <c r="II2411" s="78"/>
      <c r="IJ2411" s="78"/>
      <c r="IK2411" s="78"/>
      <c r="IL2411" s="78"/>
      <c r="IM2411" s="78"/>
      <c r="IN2411" s="78"/>
      <c r="IO2411" s="78"/>
      <c r="IP2411" s="78"/>
      <c r="IQ2411" s="78"/>
      <c r="IR2411" s="78"/>
    </row>
    <row r="2412" spans="1:252">
      <c r="A2412" s="77">
        <v>45740</v>
      </c>
      <c r="B2412" s="78">
        <v>8.5324716641807935E-2</v>
      </c>
      <c r="C2412" s="78">
        <v>0.21054456887623749</v>
      </c>
      <c r="D2412" s="78">
        <v>0.32186527186154323</v>
      </c>
      <c r="E2412" s="78">
        <v>0.42273816171477624</v>
      </c>
      <c r="F2412" s="78">
        <v>0.51566231456653522</v>
      </c>
      <c r="G2412" s="78">
        <v>0.60235596532563751</v>
      </c>
      <c r="H2412" s="78">
        <v>0.68398997335644873</v>
      </c>
      <c r="I2412" s="78">
        <v>0.76135920283600866</v>
      </c>
      <c r="J2412" s="78">
        <v>0.83501869812782303</v>
      </c>
      <c r="K2412" s="78">
        <v>0.90537036346850464</v>
      </c>
      <c r="L2412" s="78">
        <v>0.97271570975836819</v>
      </c>
      <c r="M2412" s="78">
        <v>1.0372877067525403</v>
      </c>
      <c r="N2412" s="78">
        <v>1.0992721576225983</v>
      </c>
      <c r="O2412" s="78">
        <v>1.1588214656697902</v>
      </c>
      <c r="P2412" s="78">
        <v>1.2160635468942633</v>
      </c>
      <c r="Q2412" s="78">
        <v>1.2711072357133595</v>
      </c>
      <c r="R2412" s="78">
        <v>1.3240424047802504</v>
      </c>
      <c r="S2412" s="78">
        <v>1.3749434267669605</v>
      </c>
      <c r="T2412" s="78">
        <v>1.4238725430303962</v>
      </c>
      <c r="U2412" s="78">
        <v>1.470882138670319</v>
      </c>
      <c r="V2412" s="78">
        <v>1.5160150165807058</v>
      </c>
      <c r="W2412" s="78">
        <v>1.5593053215452426</v>
      </c>
      <c r="X2412" s="78">
        <v>1.6007816237719628</v>
      </c>
      <c r="Y2412" s="78">
        <v>1.6404689631492224</v>
      </c>
      <c r="Z2412" s="78">
        <v>1.6783898440264868</v>
      </c>
      <c r="AA2412" s="78">
        <v>1.714565640779802</v>
      </c>
      <c r="AB2412" s="78">
        <v>1.7490171588448915</v>
      </c>
      <c r="AC2412" s="78">
        <v>1.78176490561229</v>
      </c>
      <c r="AD2412" s="78">
        <v>1.8128291973264101</v>
      </c>
      <c r="AE2412" s="78">
        <v>1.8422302891534277</v>
      </c>
      <c r="AF2412" s="78">
        <v>1.869988562826034</v>
      </c>
      <c r="AG2412" s="78">
        <v>1.8961246084437928</v>
      </c>
      <c r="AH2412" s="78">
        <v>1.9206596538207454</v>
      </c>
      <c r="AI2412" s="78">
        <v>1.943615799254609</v>
      </c>
      <c r="AJ2412" s="78">
        <v>1.9650160720226557</v>
      </c>
      <c r="AK2412" s="78">
        <v>1.9848847633673603</v>
      </c>
      <c r="AL2412" s="78">
        <v>2.0032474597018881</v>
      </c>
      <c r="AM2412" s="78">
        <v>2.0201309986339653</v>
      </c>
      <c r="AN2412" s="78">
        <v>2.0355633203544699</v>
      </c>
      <c r="AO2412" s="78">
        <v>2.0495732206291617</v>
      </c>
      <c r="AP2412" s="78">
        <v>2.0621902145806756</v>
      </c>
      <c r="AQ2412" s="78">
        <v>2.0734444460118171</v>
      </c>
      <c r="AR2412" s="78">
        <v>2.0833665363603444</v>
      </c>
      <c r="AS2412" s="78">
        <v>2.0919874728370735</v>
      </c>
      <c r="AT2412" s="78">
        <v>2.0993385625609959</v>
      </c>
      <c r="AU2412" s="78">
        <v>2.105451399204664</v>
      </c>
      <c r="AV2412" s="78">
        <v>2.1103578043611431</v>
      </c>
      <c r="AW2412" s="78">
        <v>2.114089709813002</v>
      </c>
      <c r="AX2412" s="78">
        <v>2.1166791028205814</v>
      </c>
      <c r="AY2412" s="78">
        <v>2.1181579834180395</v>
      </c>
      <c r="AZ2412" s="78">
        <v>2.1185582856496028</v>
      </c>
      <c r="BA2412" s="78">
        <v>2.1179116788078653</v>
      </c>
      <c r="BB2412" s="78">
        <v>2.116249520614518</v>
      </c>
      <c r="BC2412" s="78">
        <v>2.1136028830495524</v>
      </c>
      <c r="BD2412" s="78">
        <v>2.1100025765600106</v>
      </c>
      <c r="BE2412" s="78">
        <v>2.1054791429868756</v>
      </c>
      <c r="BF2412" s="78">
        <v>2.1000626665001421</v>
      </c>
      <c r="BG2412" s="78">
        <v>2.0937826358794918</v>
      </c>
      <c r="BH2412" s="78">
        <v>2.0866678254122788</v>
      </c>
      <c r="BI2412" s="78">
        <v>2.0787462172254152</v>
      </c>
      <c r="BJ2412" s="78">
        <v>2.0700449126011979</v>
      </c>
      <c r="BK2412" s="78">
        <v>2.0605900930252665</v>
      </c>
      <c r="BL2412" s="78">
        <v>2.0504070240583485</v>
      </c>
      <c r="BM2412" s="78">
        <v>2.0395199336843168</v>
      </c>
      <c r="BN2412" s="78">
        <v>2.0279520208984079</v>
      </c>
      <c r="BO2412" s="78">
        <v>2.0157255281646691</v>
      </c>
      <c r="BP2412" s="78">
        <v>2.0028618087773071</v>
      </c>
      <c r="BQ2412" s="78">
        <v>1.9893813886085938</v>
      </c>
      <c r="BR2412" s="78">
        <v>1.9753040227816034</v>
      </c>
      <c r="BS2412" s="78">
        <v>1.9606487475745913</v>
      </c>
      <c r="BT2412" s="78">
        <v>1.9454339118786348</v>
      </c>
      <c r="BU2412" s="78">
        <v>1.9296771684751262</v>
      </c>
      <c r="BV2412" s="78">
        <v>1.9133954999593681</v>
      </c>
      <c r="BW2412" s="78">
        <v>1.896605261390423</v>
      </c>
      <c r="BX2412" s="78">
        <v>1.8793222200085951</v>
      </c>
      <c r="BY2412" s="78">
        <v>1.8615615919741066</v>
      </c>
      <c r="BZ2412" s="78"/>
      <c r="CA2412" s="78"/>
      <c r="CB2412" s="78"/>
      <c r="CC2412" s="78"/>
      <c r="CD2412" s="78"/>
      <c r="CE2412" s="78"/>
      <c r="CF2412" s="78"/>
      <c r="CG2412" s="78"/>
      <c r="CH2412" s="78"/>
      <c r="CI2412" s="78"/>
      <c r="CJ2412" s="78"/>
      <c r="CK2412" s="78"/>
      <c r="CL2412" s="78"/>
      <c r="CM2412" s="78"/>
      <c r="CN2412" s="78"/>
      <c r="CO2412" s="78"/>
      <c r="CP2412" s="78"/>
      <c r="CQ2412" s="78"/>
      <c r="CR2412" s="78"/>
      <c r="CS2412" s="78"/>
      <c r="CT2412" s="78"/>
      <c r="CU2412" s="78"/>
      <c r="CV2412" s="78"/>
      <c r="CW2412" s="78"/>
      <c r="CX2412" s="78"/>
      <c r="CY2412" s="78"/>
      <c r="CZ2412" s="78"/>
      <c r="DA2412" s="78"/>
      <c r="DB2412" s="78"/>
      <c r="DC2412" s="78"/>
      <c r="DD2412" s="78"/>
      <c r="DE2412" s="78"/>
      <c r="DF2412" s="78"/>
      <c r="DG2412" s="78"/>
      <c r="DH2412" s="78"/>
      <c r="DI2412" s="78"/>
      <c r="DJ2412" s="78"/>
      <c r="DK2412" s="78"/>
      <c r="DL2412" s="78"/>
      <c r="DM2412" s="78"/>
      <c r="DN2412" s="78"/>
      <c r="DO2412" s="78"/>
      <c r="DP2412" s="78"/>
      <c r="DQ2412" s="78"/>
      <c r="DR2412" s="78"/>
      <c r="DS2412" s="78"/>
      <c r="DT2412" s="78"/>
      <c r="DU2412" s="78"/>
      <c r="DV2412" s="78"/>
      <c r="DW2412" s="78"/>
      <c r="DX2412" s="78"/>
      <c r="DY2412" s="78"/>
      <c r="DZ2412" s="78"/>
      <c r="EA2412" s="78"/>
      <c r="EB2412" s="78"/>
      <c r="EC2412" s="78"/>
      <c r="ED2412" s="78"/>
      <c r="EE2412" s="78"/>
      <c r="EF2412" s="78"/>
      <c r="EG2412" s="78"/>
      <c r="EH2412" s="78"/>
      <c r="EI2412" s="78"/>
      <c r="EJ2412" s="78"/>
      <c r="EK2412" s="78"/>
      <c r="EL2412" s="78"/>
      <c r="EM2412" s="78"/>
      <c r="EN2412" s="78"/>
      <c r="EO2412" s="78"/>
      <c r="EP2412" s="78"/>
      <c r="EQ2412" s="78"/>
      <c r="ER2412" s="78"/>
      <c r="ES2412" s="78"/>
      <c r="ET2412" s="78"/>
      <c r="EU2412" s="78"/>
      <c r="EV2412" s="78"/>
      <c r="EW2412" s="78"/>
      <c r="EX2412" s="78"/>
      <c r="EY2412" s="78"/>
      <c r="EZ2412" s="78"/>
      <c r="FA2412" s="78"/>
      <c r="FB2412" s="78"/>
      <c r="FC2412" s="78"/>
      <c r="FD2412" s="78"/>
      <c r="FE2412" s="78"/>
      <c r="FF2412" s="78"/>
      <c r="FG2412" s="78"/>
      <c r="FH2412" s="78"/>
      <c r="FI2412" s="78"/>
      <c r="FJ2412" s="78"/>
      <c r="FK2412" s="78"/>
      <c r="FL2412" s="78"/>
      <c r="FM2412" s="78"/>
      <c r="FN2412" s="78"/>
      <c r="FO2412" s="78"/>
      <c r="FP2412" s="78"/>
      <c r="FQ2412" s="78"/>
      <c r="FR2412" s="78"/>
      <c r="FS2412" s="78"/>
      <c r="FT2412" s="78"/>
      <c r="FU2412" s="78"/>
      <c r="FV2412" s="78"/>
      <c r="FW2412" s="78"/>
      <c r="FX2412" s="78"/>
      <c r="FY2412" s="78"/>
      <c r="FZ2412" s="78"/>
      <c r="GA2412" s="78"/>
      <c r="GB2412" s="78"/>
      <c r="GC2412" s="78"/>
      <c r="GD2412" s="78"/>
      <c r="GE2412" s="78"/>
      <c r="GF2412" s="78"/>
      <c r="GG2412" s="78"/>
      <c r="GH2412" s="78"/>
      <c r="GI2412" s="78"/>
      <c r="GJ2412" s="78"/>
      <c r="GK2412" s="78"/>
      <c r="GL2412" s="78"/>
      <c r="GM2412" s="78"/>
      <c r="GN2412" s="78"/>
      <c r="GO2412" s="78"/>
      <c r="GP2412" s="78"/>
      <c r="GQ2412" s="78"/>
      <c r="GR2412" s="78"/>
      <c r="GS2412" s="78"/>
      <c r="GT2412" s="78"/>
      <c r="GU2412" s="78"/>
      <c r="GV2412" s="78"/>
      <c r="GW2412" s="78"/>
      <c r="GX2412" s="78"/>
      <c r="GY2412" s="78"/>
      <c r="GZ2412" s="78"/>
      <c r="HA2412" s="78"/>
      <c r="HB2412" s="78"/>
      <c r="HC2412" s="78"/>
      <c r="HD2412" s="78"/>
      <c r="HE2412" s="78"/>
      <c r="HF2412" s="78"/>
      <c r="HG2412" s="78"/>
      <c r="HH2412" s="78"/>
      <c r="HI2412" s="78"/>
      <c r="HJ2412" s="78"/>
      <c r="HK2412" s="78"/>
      <c r="HL2412" s="78"/>
      <c r="HM2412" s="78"/>
      <c r="HN2412" s="78"/>
      <c r="HO2412" s="78"/>
      <c r="HP2412" s="78"/>
      <c r="HQ2412" s="78"/>
      <c r="HR2412" s="78"/>
      <c r="HS2412" s="78"/>
      <c r="HT2412" s="78"/>
      <c r="HU2412" s="78"/>
      <c r="HV2412" s="78"/>
      <c r="HW2412" s="78"/>
      <c r="HX2412" s="78"/>
      <c r="HY2412" s="78"/>
      <c r="HZ2412" s="78"/>
      <c r="IA2412" s="78"/>
      <c r="IB2412" s="78"/>
      <c r="IC2412" s="78"/>
      <c r="ID2412" s="78"/>
      <c r="IE2412" s="78"/>
      <c r="IF2412" s="78"/>
      <c r="IG2412" s="78"/>
      <c r="IH2412" s="78"/>
      <c r="II2412" s="78"/>
      <c r="IJ2412" s="78"/>
      <c r="IK2412" s="78"/>
      <c r="IL2412" s="78"/>
      <c r="IM2412" s="78"/>
      <c r="IN2412" s="78"/>
      <c r="IO2412" s="78"/>
      <c r="IP2412" s="78"/>
      <c r="IQ2412" s="78"/>
      <c r="IR2412" s="78"/>
    </row>
    <row r="2413" spans="1:252">
      <c r="A2413" s="77">
        <v>45741</v>
      </c>
      <c r="B2413" s="78">
        <v>8.1637368551688433E-2</v>
      </c>
      <c r="C2413" s="78">
        <v>0.20720853064867162</v>
      </c>
      <c r="D2413" s="78">
        <v>0.31902097093947884</v>
      </c>
      <c r="E2413" s="78">
        <v>0.42049330389059175</v>
      </c>
      <c r="F2413" s="78">
        <v>0.51409239723518108</v>
      </c>
      <c r="G2413" s="78">
        <v>0.60150777945421185</v>
      </c>
      <c r="H2413" s="78">
        <v>0.6838878109282015</v>
      </c>
      <c r="I2413" s="78">
        <v>0.76201242088219789</v>
      </c>
      <c r="J2413" s="78">
        <v>0.83642707900218527</v>
      </c>
      <c r="K2413" s="78">
        <v>0.90752756992997319</v>
      </c>
      <c r="L2413" s="78">
        <v>0.97561158085144484</v>
      </c>
      <c r="M2413" s="78">
        <v>1.0409097862538936</v>
      </c>
      <c r="N2413" s="78">
        <v>1.1036064694420447</v>
      </c>
      <c r="O2413" s="78">
        <v>1.1638528893546289</v>
      </c>
      <c r="P2413" s="78">
        <v>1.2217761053231513</v>
      </c>
      <c r="Q2413" s="78">
        <v>1.2774840952577711</v>
      </c>
      <c r="R2413" s="78">
        <v>1.3310659796687556</v>
      </c>
      <c r="S2413" s="78">
        <v>1.3825955087766688</v>
      </c>
      <c r="T2413" s="78">
        <v>1.4321344030807388</v>
      </c>
      <c r="U2413" s="78">
        <v>1.4797346046122462</v>
      </c>
      <c r="V2413" s="78">
        <v>1.5254385426507051</v>
      </c>
      <c r="W2413" s="78">
        <v>1.5692800717592645</v>
      </c>
      <c r="X2413" s="78">
        <v>1.6112875782845963</v>
      </c>
      <c r="Y2413" s="78">
        <v>1.6514860178953001</v>
      </c>
      <c r="Z2413" s="78">
        <v>1.6898979091789403</v>
      </c>
      <c r="AA2413" s="78">
        <v>1.7265447586066232</v>
      </c>
      <c r="AB2413" s="78">
        <v>1.7614476193140143</v>
      </c>
      <c r="AC2413" s="78">
        <v>1.7946273691151471</v>
      </c>
      <c r="AD2413" s="78">
        <v>1.8261048066612886</v>
      </c>
      <c r="AE2413" s="78">
        <v>1.8559007752852299</v>
      </c>
      <c r="AF2413" s="78">
        <v>1.8840363511647014</v>
      </c>
      <c r="AG2413" s="78">
        <v>1.9105329134261941</v>
      </c>
      <c r="AH2413" s="78">
        <v>1.9354125585306219</v>
      </c>
      <c r="AI2413" s="78">
        <v>1.9586983193103604</v>
      </c>
      <c r="AJ2413" s="78">
        <v>1.9804142063535533</v>
      </c>
      <c r="AK2413" s="78">
        <v>2.0005855199167764</v>
      </c>
      <c r="AL2413" s="78">
        <v>2.0192388663437169</v>
      </c>
      <c r="AM2413" s="78">
        <v>2.0364021000723218</v>
      </c>
      <c r="AN2413" s="78">
        <v>2.0521041643093283</v>
      </c>
      <c r="AO2413" s="78">
        <v>2.0663748273369262</v>
      </c>
      <c r="AP2413" s="78">
        <v>2.0792445441564551</v>
      </c>
      <c r="AQ2413" s="78">
        <v>2.0907443671387038</v>
      </c>
      <c r="AR2413" s="78">
        <v>2.1009057840241301</v>
      </c>
      <c r="AS2413" s="78">
        <v>2.109760588946171</v>
      </c>
      <c r="AT2413" s="78">
        <v>2.1173408195208157</v>
      </c>
      <c r="AU2413" s="78">
        <v>2.1236787267421549</v>
      </c>
      <c r="AV2413" s="78">
        <v>2.128806716501328</v>
      </c>
      <c r="AW2413" s="78">
        <v>2.1327572183874381</v>
      </c>
      <c r="AX2413" s="78">
        <v>2.1355626320664389</v>
      </c>
      <c r="AY2413" s="78">
        <v>2.1372552911179423</v>
      </c>
      <c r="AZ2413" s="78">
        <v>2.1378673923026592</v>
      </c>
      <c r="BA2413" s="78">
        <v>2.1374308092464163</v>
      </c>
      <c r="BB2413" s="78">
        <v>2.135977053690052</v>
      </c>
      <c r="BC2413" s="78">
        <v>2.1335373057283076</v>
      </c>
      <c r="BD2413" s="78">
        <v>2.1301424419079433</v>
      </c>
      <c r="BE2413" s="78">
        <v>2.1258230320853007</v>
      </c>
      <c r="BF2413" s="78">
        <v>2.1206091596810119</v>
      </c>
      <c r="BG2413" s="78">
        <v>2.1145302924299809</v>
      </c>
      <c r="BH2413" s="78">
        <v>2.1076151669039382</v>
      </c>
      <c r="BI2413" s="78">
        <v>2.0998917145464913</v>
      </c>
      <c r="BJ2413" s="78">
        <v>2.0913869761224007</v>
      </c>
      <c r="BK2413" s="78">
        <v>2.0821270661233551</v>
      </c>
      <c r="BL2413" s="78">
        <v>2.0721371793285099</v>
      </c>
      <c r="BM2413" s="78">
        <v>2.0614414780349932</v>
      </c>
      <c r="BN2413" s="78">
        <v>2.0500631041025219</v>
      </c>
      <c r="BO2413" s="78">
        <v>2.0380242508879785</v>
      </c>
      <c r="BP2413" s="78">
        <v>2.0253462300413894</v>
      </c>
      <c r="BQ2413" s="78">
        <v>2.0120495327355639</v>
      </c>
      <c r="BR2413" s="78">
        <v>1.9981538858631651</v>
      </c>
      <c r="BS2413" s="78">
        <v>1.983678303505102</v>
      </c>
      <c r="BT2413" s="78">
        <v>1.9686411186389814</v>
      </c>
      <c r="BU2413" s="78">
        <v>1.9530599768041199</v>
      </c>
      <c r="BV2413" s="78">
        <v>1.9369518626908897</v>
      </c>
      <c r="BW2413" s="78">
        <v>1.9203331422200689</v>
      </c>
      <c r="BX2413" s="78">
        <v>1.903219601705483</v>
      </c>
      <c r="BY2413" s="78">
        <v>1.8856264840794328</v>
      </c>
      <c r="BZ2413" s="78"/>
      <c r="CA2413" s="78"/>
      <c r="CB2413" s="78"/>
      <c r="CC2413" s="78"/>
      <c r="CD2413" s="78"/>
      <c r="CE2413" s="78"/>
      <c r="CF2413" s="78"/>
      <c r="CG2413" s="78"/>
      <c r="CH2413" s="78"/>
      <c r="CI2413" s="78"/>
      <c r="CJ2413" s="78"/>
      <c r="CK2413" s="78"/>
      <c r="CL2413" s="78"/>
      <c r="CM2413" s="78"/>
      <c r="CN2413" s="78"/>
      <c r="CO2413" s="78"/>
      <c r="CP2413" s="78"/>
      <c r="CQ2413" s="78"/>
      <c r="CR2413" s="78"/>
      <c r="CS2413" s="78"/>
      <c r="CT2413" s="78"/>
      <c r="CU2413" s="78"/>
      <c r="CV2413" s="78"/>
      <c r="CW2413" s="78"/>
      <c r="CX2413" s="78"/>
      <c r="CY2413" s="78"/>
      <c r="CZ2413" s="78"/>
      <c r="DA2413" s="78"/>
      <c r="DB2413" s="78"/>
      <c r="DC2413" s="78"/>
      <c r="DD2413" s="78"/>
      <c r="DE2413" s="78"/>
      <c r="DF2413" s="78"/>
      <c r="DG2413" s="78"/>
      <c r="DH2413" s="78"/>
      <c r="DI2413" s="78"/>
      <c r="DJ2413" s="78"/>
      <c r="DK2413" s="78"/>
      <c r="DL2413" s="78"/>
      <c r="DM2413" s="78"/>
      <c r="DN2413" s="78"/>
      <c r="DO2413" s="78"/>
      <c r="DP2413" s="78"/>
      <c r="DQ2413" s="78"/>
      <c r="DR2413" s="78"/>
      <c r="DS2413" s="78"/>
      <c r="DT2413" s="78"/>
      <c r="DU2413" s="78"/>
      <c r="DV2413" s="78"/>
      <c r="DW2413" s="78"/>
      <c r="DX2413" s="78"/>
      <c r="DY2413" s="78"/>
      <c r="DZ2413" s="78"/>
      <c r="EA2413" s="78"/>
      <c r="EB2413" s="78"/>
      <c r="EC2413" s="78"/>
      <c r="ED2413" s="78"/>
      <c r="EE2413" s="78"/>
      <c r="EF2413" s="78"/>
      <c r="EG2413" s="78"/>
      <c r="EH2413" s="78"/>
      <c r="EI2413" s="78"/>
      <c r="EJ2413" s="78"/>
      <c r="EK2413" s="78"/>
      <c r="EL2413" s="78"/>
      <c r="EM2413" s="78"/>
      <c r="EN2413" s="78"/>
      <c r="EO2413" s="78"/>
      <c r="EP2413" s="78"/>
      <c r="EQ2413" s="78"/>
      <c r="ER2413" s="78"/>
      <c r="ES2413" s="78"/>
      <c r="ET2413" s="78"/>
      <c r="EU2413" s="78"/>
      <c r="EV2413" s="78"/>
      <c r="EW2413" s="78"/>
      <c r="EX2413" s="78"/>
      <c r="EY2413" s="78"/>
      <c r="EZ2413" s="78"/>
      <c r="FA2413" s="78"/>
      <c r="FB2413" s="78"/>
      <c r="FC2413" s="78"/>
      <c r="FD2413" s="78"/>
      <c r="FE2413" s="78"/>
      <c r="FF2413" s="78"/>
      <c r="FG2413" s="78"/>
      <c r="FH2413" s="78"/>
      <c r="FI2413" s="78"/>
      <c r="FJ2413" s="78"/>
      <c r="FK2413" s="78"/>
      <c r="FL2413" s="78"/>
      <c r="FM2413" s="78"/>
      <c r="FN2413" s="78"/>
      <c r="FO2413" s="78"/>
      <c r="FP2413" s="78"/>
      <c r="FQ2413" s="78"/>
      <c r="FR2413" s="78"/>
      <c r="FS2413" s="78"/>
      <c r="FT2413" s="78"/>
      <c r="FU2413" s="78"/>
      <c r="FV2413" s="78"/>
      <c r="FW2413" s="78"/>
      <c r="FX2413" s="78"/>
      <c r="FY2413" s="78"/>
      <c r="FZ2413" s="78"/>
      <c r="GA2413" s="78"/>
      <c r="GB2413" s="78"/>
      <c r="GC2413" s="78"/>
      <c r="GD2413" s="78"/>
      <c r="GE2413" s="78"/>
      <c r="GF2413" s="78"/>
      <c r="GG2413" s="78"/>
      <c r="GH2413" s="78"/>
      <c r="GI2413" s="78"/>
      <c r="GJ2413" s="78"/>
      <c r="GK2413" s="78"/>
      <c r="GL2413" s="78"/>
      <c r="GM2413" s="78"/>
      <c r="GN2413" s="78"/>
      <c r="GO2413" s="78"/>
      <c r="GP2413" s="78"/>
      <c r="GQ2413" s="78"/>
      <c r="GR2413" s="78"/>
      <c r="GS2413" s="78"/>
      <c r="GT2413" s="78"/>
      <c r="GU2413" s="78"/>
      <c r="GV2413" s="78"/>
      <c r="GW2413" s="78"/>
      <c r="GX2413" s="78"/>
      <c r="GY2413" s="78"/>
      <c r="GZ2413" s="78"/>
      <c r="HA2413" s="78"/>
      <c r="HB2413" s="78"/>
      <c r="HC2413" s="78"/>
      <c r="HD2413" s="78"/>
      <c r="HE2413" s="78"/>
      <c r="HF2413" s="78"/>
      <c r="HG2413" s="78"/>
      <c r="HH2413" s="78"/>
      <c r="HI2413" s="78"/>
      <c r="HJ2413" s="78"/>
      <c r="HK2413" s="78"/>
      <c r="HL2413" s="78"/>
      <c r="HM2413" s="78"/>
      <c r="HN2413" s="78"/>
      <c r="HO2413" s="78"/>
      <c r="HP2413" s="78"/>
      <c r="HQ2413" s="78"/>
      <c r="HR2413" s="78"/>
      <c r="HS2413" s="78"/>
      <c r="HT2413" s="78"/>
      <c r="HU2413" s="78"/>
      <c r="HV2413" s="78"/>
      <c r="HW2413" s="78"/>
      <c r="HX2413" s="78"/>
      <c r="HY2413" s="78"/>
      <c r="HZ2413" s="78"/>
      <c r="IA2413" s="78"/>
      <c r="IB2413" s="78"/>
      <c r="IC2413" s="78"/>
      <c r="ID2413" s="78"/>
      <c r="IE2413" s="78"/>
      <c r="IF2413" s="78"/>
      <c r="IG2413" s="78"/>
      <c r="IH2413" s="78"/>
      <c r="II2413" s="78"/>
      <c r="IJ2413" s="78"/>
      <c r="IK2413" s="78"/>
      <c r="IL2413" s="78"/>
      <c r="IM2413" s="78"/>
      <c r="IN2413" s="78"/>
      <c r="IO2413" s="78"/>
      <c r="IP2413" s="78"/>
      <c r="IQ2413" s="78"/>
      <c r="IR2413" s="78"/>
    </row>
    <row r="2414" spans="1:252">
      <c r="A2414" s="77">
        <v>45742</v>
      </c>
      <c r="B2414" s="78">
        <v>-5.6452299305741215E-2</v>
      </c>
      <c r="C2414" s="78">
        <v>9.1463458677084095E-2</v>
      </c>
      <c r="D2414" s="78">
        <v>0.22044686489888807</v>
      </c>
      <c r="E2414" s="78">
        <v>0.33518246583157929</v>
      </c>
      <c r="F2414" s="78">
        <v>0.43906457831828566</v>
      </c>
      <c r="G2414" s="78">
        <v>0.53446530909112866</v>
      </c>
      <c r="H2414" s="78">
        <v>0.62304068517202338</v>
      </c>
      <c r="I2414" s="78">
        <v>0.70594173910504265</v>
      </c>
      <c r="J2414" s="78">
        <v>0.78399580776026434</v>
      </c>
      <c r="K2414" s="78">
        <v>0.85781813231353954</v>
      </c>
      <c r="L2414" s="78">
        <v>0.92787616675953033</v>
      </c>
      <c r="M2414" s="78">
        <v>0.99453470131704647</v>
      </c>
      <c r="N2414" s="78">
        <v>1.0580861083880437</v>
      </c>
      <c r="O2414" s="78">
        <v>1.1187702770421233</v>
      </c>
      <c r="P2414" s="78">
        <v>1.1767881052623077</v>
      </c>
      <c r="Q2414" s="78">
        <v>1.2323096732111043</v>
      </c>
      <c r="R2414" s="78">
        <v>1.2854759776389904</v>
      </c>
      <c r="S2414" s="78">
        <v>1.336404527233229</v>
      </c>
      <c r="T2414" s="78">
        <v>1.3851944477548046</v>
      </c>
      <c r="U2414" s="78">
        <v>1.431929973970359</v>
      </c>
      <c r="V2414" s="78">
        <v>1.4766812207805118</v>
      </c>
      <c r="W2414" s="78">
        <v>1.5195056691552635</v>
      </c>
      <c r="X2414" s="78">
        <v>1.5604519180657783</v>
      </c>
      <c r="Y2414" s="78">
        <v>1.5995622584775688</v>
      </c>
      <c r="Z2414" s="78">
        <v>1.6368741000746823</v>
      </c>
      <c r="AA2414" s="78">
        <v>1.6724216220612562</v>
      </c>
      <c r="AB2414" s="78">
        <v>1.7062366301174743</v>
      </c>
      <c r="AC2414" s="78">
        <v>1.7383491368252333</v>
      </c>
      <c r="AD2414" s="78">
        <v>1.7687877035657846</v>
      </c>
      <c r="AE2414" s="78">
        <v>1.7975797739774719</v>
      </c>
      <c r="AF2414" s="78">
        <v>1.8247520394289261</v>
      </c>
      <c r="AG2414" s="78">
        <v>1.8503306512281585</v>
      </c>
      <c r="AH2414" s="78">
        <v>1.8743417674626819</v>
      </c>
      <c r="AI2414" s="78">
        <v>1.8968118744586497</v>
      </c>
      <c r="AJ2414" s="78">
        <v>1.9177679092935438</v>
      </c>
      <c r="AK2414" s="78">
        <v>1.937237640931933</v>
      </c>
      <c r="AL2414" s="78">
        <v>1.9552497367688915</v>
      </c>
      <c r="AM2414" s="78">
        <v>1.9718337366465442</v>
      </c>
      <c r="AN2414" s="78">
        <v>1.9870199181078565</v>
      </c>
      <c r="AO2414" s="78">
        <v>2.0008390341187416</v>
      </c>
      <c r="AP2414" s="78">
        <v>2.0133222015454297</v>
      </c>
      <c r="AQ2414" s="78">
        <v>2.0245008426747573</v>
      </c>
      <c r="AR2414" s="78">
        <v>2.0344065275365608</v>
      </c>
      <c r="AS2414" s="78">
        <v>2.0430708525194636</v>
      </c>
      <c r="AT2414" s="78">
        <v>2.0505253967289354</v>
      </c>
      <c r="AU2414" s="78">
        <v>2.0568017164111145</v>
      </c>
      <c r="AV2414" s="78">
        <v>2.0619313075271237</v>
      </c>
      <c r="AW2414" s="78">
        <v>2.0659454902897907</v>
      </c>
      <c r="AX2414" s="78">
        <v>2.0688753732266454</v>
      </c>
      <c r="AY2414" s="78">
        <v>2.0707518344649336</v>
      </c>
      <c r="AZ2414" s="78">
        <v>2.071605472965182</v>
      </c>
      <c r="BA2414" s="78">
        <v>2.0714664578759576</v>
      </c>
      <c r="BB2414" s="78">
        <v>2.0703645076494848</v>
      </c>
      <c r="BC2414" s="78">
        <v>2.068328928082988</v>
      </c>
      <c r="BD2414" s="78">
        <v>2.0653886472817033</v>
      </c>
      <c r="BE2414" s="78">
        <v>2.0615722212374799</v>
      </c>
      <c r="BF2414" s="78">
        <v>2.0569076804990041</v>
      </c>
      <c r="BG2414" s="78">
        <v>2.0514224223786108</v>
      </c>
      <c r="BH2414" s="78">
        <v>2.0451431119931525</v>
      </c>
      <c r="BI2414" s="78">
        <v>2.0380956207772396</v>
      </c>
      <c r="BJ2414" s="78">
        <v>2.0303049509566984</v>
      </c>
      <c r="BK2414" s="78">
        <v>2.0217952069743514</v>
      </c>
      <c r="BL2414" s="78">
        <v>2.0125896145884097</v>
      </c>
      <c r="BM2414" s="78">
        <v>2.0027104516700898</v>
      </c>
      <c r="BN2414" s="78">
        <v>1.9921790709105314</v>
      </c>
      <c r="BO2414" s="78">
        <v>1.981015965226659</v>
      </c>
      <c r="BP2414" s="78">
        <v>1.9692408283086591</v>
      </c>
      <c r="BQ2414" s="78">
        <v>1.9568726101218417</v>
      </c>
      <c r="BR2414" s="78">
        <v>1.9439295678466977</v>
      </c>
      <c r="BS2414" s="78">
        <v>1.9304293125912757</v>
      </c>
      <c r="BT2414" s="78">
        <v>1.9163888438116397</v>
      </c>
      <c r="BU2414" s="78">
        <v>1.9018245619272174</v>
      </c>
      <c r="BV2414" s="78">
        <v>1.8867522975918445</v>
      </c>
      <c r="BW2414" s="78">
        <v>1.871187348070698</v>
      </c>
      <c r="BX2414" s="78">
        <v>1.8551445109990718</v>
      </c>
      <c r="BY2414" s="78">
        <v>1.8386381156092455</v>
      </c>
      <c r="BZ2414" s="78"/>
      <c r="CA2414" s="78"/>
      <c r="CB2414" s="78"/>
      <c r="CC2414" s="78"/>
      <c r="CD2414" s="78"/>
      <c r="CE2414" s="78"/>
      <c r="CF2414" s="78"/>
      <c r="CG2414" s="78"/>
      <c r="CH2414" s="78"/>
      <c r="CI2414" s="78"/>
      <c r="CJ2414" s="78"/>
      <c r="CK2414" s="78"/>
      <c r="CL2414" s="78"/>
      <c r="CM2414" s="78"/>
      <c r="CN2414" s="78"/>
      <c r="CO2414" s="78"/>
      <c r="CP2414" s="78"/>
      <c r="CQ2414" s="78"/>
      <c r="CR2414" s="78"/>
      <c r="CS2414" s="78"/>
      <c r="CT2414" s="78"/>
      <c r="CU2414" s="78"/>
      <c r="CV2414" s="78"/>
      <c r="CW2414" s="78"/>
      <c r="CX2414" s="78"/>
      <c r="CY2414" s="78"/>
      <c r="CZ2414" s="78"/>
      <c r="DA2414" s="78"/>
      <c r="DB2414" s="78"/>
      <c r="DC2414" s="78"/>
      <c r="DD2414" s="78"/>
      <c r="DE2414" s="78"/>
      <c r="DF2414" s="78"/>
      <c r="DG2414" s="78"/>
      <c r="DH2414" s="78"/>
      <c r="DI2414" s="78"/>
      <c r="DJ2414" s="78"/>
      <c r="DK2414" s="78"/>
      <c r="DL2414" s="78"/>
      <c r="DM2414" s="78"/>
      <c r="DN2414" s="78"/>
      <c r="DO2414" s="78"/>
      <c r="DP2414" s="78"/>
      <c r="DQ2414" s="78"/>
      <c r="DR2414" s="78"/>
      <c r="DS2414" s="78"/>
      <c r="DT2414" s="78"/>
      <c r="DU2414" s="78"/>
      <c r="DV2414" s="78"/>
      <c r="DW2414" s="78"/>
      <c r="DX2414" s="78"/>
      <c r="DY2414" s="78"/>
      <c r="DZ2414" s="78"/>
      <c r="EA2414" s="78"/>
      <c r="EB2414" s="78"/>
      <c r="EC2414" s="78"/>
      <c r="ED2414" s="78"/>
      <c r="EE2414" s="78"/>
      <c r="EF2414" s="78"/>
      <c r="EG2414" s="78"/>
      <c r="EH2414" s="78"/>
      <c r="EI2414" s="78"/>
      <c r="EJ2414" s="78"/>
      <c r="EK2414" s="78"/>
      <c r="EL2414" s="78"/>
      <c r="EM2414" s="78"/>
      <c r="EN2414" s="78"/>
      <c r="EO2414" s="78"/>
      <c r="EP2414" s="78"/>
      <c r="EQ2414" s="78"/>
      <c r="ER2414" s="78"/>
      <c r="ES2414" s="78"/>
      <c r="ET2414" s="78"/>
      <c r="EU2414" s="78"/>
      <c r="EV2414" s="78"/>
      <c r="EW2414" s="78"/>
      <c r="EX2414" s="78"/>
      <c r="EY2414" s="78"/>
      <c r="EZ2414" s="78"/>
      <c r="FA2414" s="78"/>
      <c r="FB2414" s="78"/>
      <c r="FC2414" s="78"/>
      <c r="FD2414" s="78"/>
      <c r="FE2414" s="78"/>
      <c r="FF2414" s="78"/>
      <c r="FG2414" s="78"/>
      <c r="FH2414" s="78"/>
      <c r="FI2414" s="78"/>
      <c r="FJ2414" s="78"/>
      <c r="FK2414" s="78"/>
      <c r="FL2414" s="78"/>
      <c r="FM2414" s="78"/>
      <c r="FN2414" s="78"/>
      <c r="FO2414" s="78"/>
      <c r="FP2414" s="78"/>
      <c r="FQ2414" s="78"/>
      <c r="FR2414" s="78"/>
      <c r="FS2414" s="78"/>
      <c r="FT2414" s="78"/>
      <c r="FU2414" s="78"/>
      <c r="FV2414" s="78"/>
      <c r="FW2414" s="78"/>
      <c r="FX2414" s="78"/>
      <c r="FY2414" s="78"/>
      <c r="FZ2414" s="78"/>
      <c r="GA2414" s="78"/>
      <c r="GB2414" s="78"/>
      <c r="GC2414" s="78"/>
      <c r="GD2414" s="78"/>
      <c r="GE2414" s="78"/>
      <c r="GF2414" s="78"/>
      <c r="GG2414" s="78"/>
      <c r="GH2414" s="78"/>
      <c r="GI2414" s="78"/>
      <c r="GJ2414" s="78"/>
      <c r="GK2414" s="78"/>
      <c r="GL2414" s="78"/>
      <c r="GM2414" s="78"/>
      <c r="GN2414" s="78"/>
      <c r="GO2414" s="78"/>
      <c r="GP2414" s="78"/>
      <c r="GQ2414" s="78"/>
      <c r="GR2414" s="78"/>
      <c r="GS2414" s="78"/>
      <c r="GT2414" s="78"/>
      <c r="GU2414" s="78"/>
      <c r="GV2414" s="78"/>
      <c r="GW2414" s="78"/>
      <c r="GX2414" s="78"/>
      <c r="GY2414" s="78"/>
      <c r="GZ2414" s="78"/>
      <c r="HA2414" s="78"/>
      <c r="HB2414" s="78"/>
      <c r="HC2414" s="78"/>
      <c r="HD2414" s="78"/>
      <c r="HE2414" s="78"/>
      <c r="HF2414" s="78"/>
      <c r="HG2414" s="78"/>
      <c r="HH2414" s="78"/>
      <c r="HI2414" s="78"/>
      <c r="HJ2414" s="78"/>
      <c r="HK2414" s="78"/>
      <c r="HL2414" s="78"/>
      <c r="HM2414" s="78"/>
      <c r="HN2414" s="78"/>
      <c r="HO2414" s="78"/>
      <c r="HP2414" s="78"/>
      <c r="HQ2414" s="78"/>
      <c r="HR2414" s="78"/>
      <c r="HS2414" s="78"/>
      <c r="HT2414" s="78"/>
      <c r="HU2414" s="78"/>
      <c r="HV2414" s="78"/>
      <c r="HW2414" s="78"/>
      <c r="HX2414" s="78"/>
      <c r="HY2414" s="78"/>
      <c r="HZ2414" s="78"/>
      <c r="IA2414" s="78"/>
      <c r="IB2414" s="78"/>
      <c r="IC2414" s="78"/>
      <c r="ID2414" s="78"/>
      <c r="IE2414" s="78"/>
      <c r="IF2414" s="78"/>
      <c r="IG2414" s="78"/>
      <c r="IH2414" s="78"/>
      <c r="II2414" s="78"/>
      <c r="IJ2414" s="78"/>
      <c r="IK2414" s="78"/>
      <c r="IL2414" s="78"/>
      <c r="IM2414" s="78"/>
      <c r="IN2414" s="78"/>
      <c r="IO2414" s="78"/>
      <c r="IP2414" s="78"/>
      <c r="IQ2414" s="78"/>
      <c r="IR2414" s="78"/>
    </row>
    <row r="2415" spans="1:252">
      <c r="A2415" s="77">
        <v>45743</v>
      </c>
      <c r="B2415" s="78">
        <v>-9.8810283031013357E-2</v>
      </c>
      <c r="C2415" s="78">
        <v>6.1249176086425182E-2</v>
      </c>
      <c r="D2415" s="78">
        <v>0.20097336299889787</v>
      </c>
      <c r="E2415" s="78">
        <v>0.32531060049332894</v>
      </c>
      <c r="F2415" s="78">
        <v>0.43780078018767121</v>
      </c>
      <c r="G2415" s="78">
        <v>0.54090373724030627</v>
      </c>
      <c r="H2415" s="78">
        <v>0.63634117714663785</v>
      </c>
      <c r="I2415" s="78">
        <v>0.72532899061651968</v>
      </c>
      <c r="J2415" s="78">
        <v>0.80876071717367048</v>
      </c>
      <c r="K2415" s="78">
        <v>0.88731694362855706</v>
      </c>
      <c r="L2415" s="78">
        <v>0.96152725085160429</v>
      </c>
      <c r="M2415" s="78">
        <v>1.031815473751567</v>
      </c>
      <c r="N2415" s="78">
        <v>1.0985280661951489</v>
      </c>
      <c r="O2415" s="78">
        <v>1.1619535233727354</v>
      </c>
      <c r="P2415" s="78">
        <v>1.2223365071967727</v>
      </c>
      <c r="Q2415" s="78">
        <v>1.2798860861217558</v>
      </c>
      <c r="R2415" s="78">
        <v>1.3347773657294997</v>
      </c>
      <c r="S2415" s="78">
        <v>1.3871580153161751</v>
      </c>
      <c r="T2415" s="78">
        <v>1.4371542312234837</v>
      </c>
      <c r="U2415" s="78">
        <v>1.4848747988656006</v>
      </c>
      <c r="V2415" s="78">
        <v>1.5304119255455981</v>
      </c>
      <c r="W2415" s="78">
        <v>1.5738429304776811</v>
      </c>
      <c r="X2415" s="78">
        <v>1.6152343957588566</v>
      </c>
      <c r="Y2415" s="78">
        <v>1.6546450555713825</v>
      </c>
      <c r="Z2415" s="78">
        <v>1.692127453729952</v>
      </c>
      <c r="AA2415" s="78">
        <v>1.7277297075607057</v>
      </c>
      <c r="AB2415" s="78">
        <v>1.7614965012422295</v>
      </c>
      <c r="AC2415" s="78">
        <v>1.79346977021409</v>
      </c>
      <c r="AD2415" s="78">
        <v>1.823689166529765</v>
      </c>
      <c r="AE2415" s="78">
        <v>1.8521924780494659</v>
      </c>
      <c r="AF2415" s="78">
        <v>1.879016036054441</v>
      </c>
      <c r="AG2415" s="78">
        <v>1.9041950051173966</v>
      </c>
      <c r="AH2415" s="78">
        <v>1.9277639538186302</v>
      </c>
      <c r="AI2415" s="78">
        <v>1.9497572108628822</v>
      </c>
      <c r="AJ2415" s="78">
        <v>1.9702090365086082</v>
      </c>
      <c r="AK2415" s="78">
        <v>1.9891540006266701</v>
      </c>
      <c r="AL2415" s="78">
        <v>2.0066270746808432</v>
      </c>
      <c r="AM2415" s="78">
        <v>2.0226636192344367</v>
      </c>
      <c r="AN2415" s="78">
        <v>2.0372992653170177</v>
      </c>
      <c r="AO2415" s="78">
        <v>2.0505696325046476</v>
      </c>
      <c r="AP2415" s="78">
        <v>2.0625102487205975</v>
      </c>
      <c r="AQ2415" s="78">
        <v>2.0731565342080098</v>
      </c>
      <c r="AR2415" s="78">
        <v>2.082543643278604</v>
      </c>
      <c r="AS2415" s="78">
        <v>2.0907063465746245</v>
      </c>
      <c r="AT2415" s="78">
        <v>2.0976790097950224</v>
      </c>
      <c r="AU2415" s="78">
        <v>2.103495623538997</v>
      </c>
      <c r="AV2415" s="78">
        <v>2.1081897931350175</v>
      </c>
      <c r="AW2415" s="78">
        <v>2.1117946340206504</v>
      </c>
      <c r="AX2415" s="78">
        <v>2.1143427592722919</v>
      </c>
      <c r="AY2415" s="78">
        <v>2.1158662883435877</v>
      </c>
      <c r="AZ2415" s="78">
        <v>2.1163968250617677</v>
      </c>
      <c r="BA2415" s="78">
        <v>2.1159653378165495</v>
      </c>
      <c r="BB2415" s="78">
        <v>2.1146021606527419</v>
      </c>
      <c r="BC2415" s="78">
        <v>2.1123370472206711</v>
      </c>
      <c r="BD2415" s="78">
        <v>2.1091992199536658</v>
      </c>
      <c r="BE2415" s="78">
        <v>2.1052173893036699</v>
      </c>
      <c r="BF2415" s="78">
        <v>2.1004196206033341</v>
      </c>
      <c r="BG2415" s="78">
        <v>2.0948332437202195</v>
      </c>
      <c r="BH2415" s="78">
        <v>2.088484765820092</v>
      </c>
      <c r="BI2415" s="78">
        <v>2.0813998198045769</v>
      </c>
      <c r="BJ2415" s="78">
        <v>2.0736030937685577</v>
      </c>
      <c r="BK2415" s="78">
        <v>2.0651183082571589</v>
      </c>
      <c r="BL2415" s="78">
        <v>2.0559682462630473</v>
      </c>
      <c r="BM2415" s="78">
        <v>2.046174707435449</v>
      </c>
      <c r="BN2415" s="78">
        <v>2.0357585404075671</v>
      </c>
      <c r="BO2415" s="78">
        <v>2.0247397101687366</v>
      </c>
      <c r="BP2415" s="78">
        <v>2.0131373602928631</v>
      </c>
      <c r="BQ2415" s="78">
        <v>2.0009698699811636</v>
      </c>
      <c r="BR2415" s="78">
        <v>1.9882549064164572</v>
      </c>
      <c r="BS2415" s="78">
        <v>1.9750094728152501</v>
      </c>
      <c r="BT2415" s="78">
        <v>1.9612499477716043</v>
      </c>
      <c r="BU2415" s="78">
        <v>1.9469921108380479</v>
      </c>
      <c r="BV2415" s="78">
        <v>1.9322511760857364</v>
      </c>
      <c r="BW2415" s="78">
        <v>1.9170418282743702</v>
      </c>
      <c r="BX2415" s="78">
        <v>1.9013782563529236</v>
      </c>
      <c r="BY2415" s="78">
        <v>1.8852741844478111</v>
      </c>
      <c r="BZ2415" s="78"/>
      <c r="CA2415" s="78"/>
      <c r="CB2415" s="78"/>
      <c r="CC2415" s="78"/>
      <c r="CD2415" s="78"/>
      <c r="CE2415" s="78"/>
      <c r="CF2415" s="78"/>
      <c r="CG2415" s="78"/>
      <c r="CH2415" s="78"/>
      <c r="CI2415" s="78"/>
      <c r="CJ2415" s="78"/>
      <c r="CK2415" s="78"/>
      <c r="CL2415" s="78"/>
      <c r="CM2415" s="78"/>
      <c r="CN2415" s="78"/>
      <c r="CO2415" s="78"/>
      <c r="CP2415" s="78"/>
      <c r="CQ2415" s="78"/>
      <c r="CR2415" s="78"/>
      <c r="CS2415" s="78"/>
      <c r="CT2415" s="78"/>
      <c r="CU2415" s="78"/>
      <c r="CV2415" s="78"/>
      <c r="CW2415" s="78"/>
      <c r="CX2415" s="78"/>
      <c r="CY2415" s="78"/>
      <c r="CZ2415" s="78"/>
      <c r="DA2415" s="78"/>
      <c r="DB2415" s="78"/>
      <c r="DC2415" s="78"/>
      <c r="DD2415" s="78"/>
      <c r="DE2415" s="78"/>
      <c r="DF2415" s="78"/>
      <c r="DG2415" s="78"/>
      <c r="DH2415" s="78"/>
      <c r="DI2415" s="78"/>
      <c r="DJ2415" s="78"/>
      <c r="DK2415" s="78"/>
      <c r="DL2415" s="78"/>
      <c r="DM2415" s="78"/>
      <c r="DN2415" s="78"/>
      <c r="DO2415" s="78"/>
      <c r="DP2415" s="78"/>
      <c r="DQ2415" s="78"/>
      <c r="DR2415" s="78"/>
      <c r="DS2415" s="78"/>
      <c r="DT2415" s="78"/>
      <c r="DU2415" s="78"/>
      <c r="DV2415" s="78"/>
      <c r="DW2415" s="78"/>
      <c r="DX2415" s="78"/>
      <c r="DY2415" s="78"/>
      <c r="DZ2415" s="78"/>
      <c r="EA2415" s="78"/>
      <c r="EB2415" s="78"/>
      <c r="EC2415" s="78"/>
      <c r="ED2415" s="78"/>
      <c r="EE2415" s="78"/>
      <c r="EF2415" s="78"/>
      <c r="EG2415" s="78"/>
      <c r="EH2415" s="78"/>
      <c r="EI2415" s="78"/>
      <c r="EJ2415" s="78"/>
      <c r="EK2415" s="78"/>
      <c r="EL2415" s="78"/>
      <c r="EM2415" s="78"/>
      <c r="EN2415" s="78"/>
      <c r="EO2415" s="78"/>
      <c r="EP2415" s="78"/>
      <c r="EQ2415" s="78"/>
      <c r="ER2415" s="78"/>
      <c r="ES2415" s="78"/>
      <c r="ET2415" s="78"/>
      <c r="EU2415" s="78"/>
      <c r="EV2415" s="78"/>
      <c r="EW2415" s="78"/>
      <c r="EX2415" s="78"/>
      <c r="EY2415" s="78"/>
      <c r="EZ2415" s="78"/>
      <c r="FA2415" s="78"/>
      <c r="FB2415" s="78"/>
      <c r="FC2415" s="78"/>
      <c r="FD2415" s="78"/>
      <c r="FE2415" s="78"/>
      <c r="FF2415" s="78"/>
      <c r="FG2415" s="78"/>
      <c r="FH2415" s="78"/>
      <c r="FI2415" s="78"/>
      <c r="FJ2415" s="78"/>
      <c r="FK2415" s="78"/>
      <c r="FL2415" s="78"/>
      <c r="FM2415" s="78"/>
      <c r="FN2415" s="78"/>
      <c r="FO2415" s="78"/>
      <c r="FP2415" s="78"/>
      <c r="FQ2415" s="78"/>
      <c r="FR2415" s="78"/>
      <c r="FS2415" s="78"/>
      <c r="FT2415" s="78"/>
      <c r="FU2415" s="78"/>
      <c r="FV2415" s="78"/>
      <c r="FW2415" s="78"/>
      <c r="FX2415" s="78"/>
      <c r="FY2415" s="78"/>
      <c r="FZ2415" s="78"/>
      <c r="GA2415" s="78"/>
      <c r="GB2415" s="78"/>
      <c r="GC2415" s="78"/>
      <c r="GD2415" s="78"/>
      <c r="GE2415" s="78"/>
      <c r="GF2415" s="78"/>
      <c r="GG2415" s="78"/>
      <c r="GH2415" s="78"/>
      <c r="GI2415" s="78"/>
      <c r="GJ2415" s="78"/>
      <c r="GK2415" s="78"/>
      <c r="GL2415" s="78"/>
      <c r="GM2415" s="78"/>
      <c r="GN2415" s="78"/>
      <c r="GO2415" s="78"/>
      <c r="GP2415" s="78"/>
      <c r="GQ2415" s="78"/>
      <c r="GR2415" s="78"/>
      <c r="GS2415" s="78"/>
      <c r="GT2415" s="78"/>
      <c r="GU2415" s="78"/>
      <c r="GV2415" s="78"/>
      <c r="GW2415" s="78"/>
      <c r="GX2415" s="78"/>
      <c r="GY2415" s="78"/>
      <c r="GZ2415" s="78"/>
      <c r="HA2415" s="78"/>
      <c r="HB2415" s="78"/>
      <c r="HC2415" s="78"/>
      <c r="HD2415" s="78"/>
      <c r="HE2415" s="78"/>
      <c r="HF2415" s="78"/>
      <c r="HG2415" s="78"/>
      <c r="HH2415" s="78"/>
      <c r="HI2415" s="78"/>
      <c r="HJ2415" s="78"/>
      <c r="HK2415" s="78"/>
      <c r="HL2415" s="78"/>
      <c r="HM2415" s="78"/>
      <c r="HN2415" s="78"/>
      <c r="HO2415" s="78"/>
      <c r="HP2415" s="78"/>
      <c r="HQ2415" s="78"/>
      <c r="HR2415" s="78"/>
      <c r="HS2415" s="78"/>
      <c r="HT2415" s="78"/>
      <c r="HU2415" s="78"/>
      <c r="HV2415" s="78"/>
      <c r="HW2415" s="78"/>
      <c r="HX2415" s="78"/>
      <c r="HY2415" s="78"/>
      <c r="HZ2415" s="78"/>
      <c r="IA2415" s="78"/>
      <c r="IB2415" s="78"/>
      <c r="IC2415" s="78"/>
      <c r="ID2415" s="78"/>
      <c r="IE2415" s="78"/>
      <c r="IF2415" s="78"/>
      <c r="IG2415" s="78"/>
      <c r="IH2415" s="78"/>
      <c r="II2415" s="78"/>
      <c r="IJ2415" s="78"/>
      <c r="IK2415" s="78"/>
      <c r="IL2415" s="78"/>
      <c r="IM2415" s="78"/>
      <c r="IN2415" s="78"/>
      <c r="IO2415" s="78"/>
      <c r="IP2415" s="78"/>
      <c r="IQ2415" s="78"/>
      <c r="IR2415" s="78"/>
    </row>
    <row r="2416" spans="1:252">
      <c r="A2416" s="77">
        <v>45744</v>
      </c>
      <c r="B2416" s="78">
        <v>-0.13377887793296997</v>
      </c>
      <c r="C2416" s="78">
        <v>2.4553929467257776E-2</v>
      </c>
      <c r="D2416" s="78">
        <v>0.1626221200126976</v>
      </c>
      <c r="E2416" s="78">
        <v>0.28538020448429852</v>
      </c>
      <c r="F2416" s="78">
        <v>0.39638670057676823</v>
      </c>
      <c r="G2416" s="78">
        <v>0.49812114455797818</v>
      </c>
      <c r="H2416" s="78">
        <v>0.59232064747592894</v>
      </c>
      <c r="I2416" s="78">
        <v>0.68020690402611572</v>
      </c>
      <c r="J2416" s="78">
        <v>0.76267277701877156</v>
      </c>
      <c r="K2416" s="78">
        <v>0.84039383964075631</v>
      </c>
      <c r="L2416" s="78">
        <v>0.91389182509373468</v>
      </c>
      <c r="M2416" s="78">
        <v>0.9835809583333962</v>
      </c>
      <c r="N2416" s="78">
        <v>1.0497976409715601</v>
      </c>
      <c r="O2416" s="78">
        <v>1.1128204951678535</v>
      </c>
      <c r="P2416" s="78">
        <v>1.172884535942879</v>
      </c>
      <c r="Q2416" s="78">
        <v>1.2301898975336552</v>
      </c>
      <c r="R2416" s="78">
        <v>1.2849035885336548</v>
      </c>
      <c r="S2416" s="78">
        <v>1.3371658970858453</v>
      </c>
      <c r="T2416" s="78">
        <v>1.387096198784088</v>
      </c>
      <c r="U2416" s="78">
        <v>1.4347969173962387</v>
      </c>
      <c r="V2416" s="78">
        <v>1.4803544739698355</v>
      </c>
      <c r="W2416" s="78">
        <v>1.5238410721062399</v>
      </c>
      <c r="X2416" s="78">
        <v>1.5653187625602683</v>
      </c>
      <c r="Y2416" s="78">
        <v>1.6048422100070454</v>
      </c>
      <c r="Z2416" s="78">
        <v>1.6424603059480862</v>
      </c>
      <c r="AA2416" s="78">
        <v>1.6782179423483723</v>
      </c>
      <c r="AB2416" s="78">
        <v>1.7121569635866842</v>
      </c>
      <c r="AC2416" s="78">
        <v>1.7443168190378562</v>
      </c>
      <c r="AD2416" s="78">
        <v>1.7747349825965761</v>
      </c>
      <c r="AE2416" s="78">
        <v>1.8034473421216348</v>
      </c>
      <c r="AF2416" s="78">
        <v>1.8304885878222557</v>
      </c>
      <c r="AG2416" s="78">
        <v>1.8558924740932921</v>
      </c>
      <c r="AH2416" s="78">
        <v>1.8796923760309259</v>
      </c>
      <c r="AI2416" s="78">
        <v>1.901921618587326</v>
      </c>
      <c r="AJ2416" s="78">
        <v>1.9226136335391062</v>
      </c>
      <c r="AK2416" s="78">
        <v>1.9418023317283157</v>
      </c>
      <c r="AL2416" s="78">
        <v>1.9595221787294714</v>
      </c>
      <c r="AM2416" s="78">
        <v>1.9758081735520858</v>
      </c>
      <c r="AN2416" s="78">
        <v>1.9906957145781057</v>
      </c>
      <c r="AO2416" s="78">
        <v>2.0042203088357877</v>
      </c>
      <c r="AP2416" s="78">
        <v>2.0164174833179174</v>
      </c>
      <c r="AQ2416" s="78">
        <v>2.027322755714406</v>
      </c>
      <c r="AR2416" s="78">
        <v>2.0369714644484875</v>
      </c>
      <c r="AS2416" s="78">
        <v>2.0453986397805273</v>
      </c>
      <c r="AT2416" s="78">
        <v>2.0526389678211969</v>
      </c>
      <c r="AU2416" s="78">
        <v>2.0587268132275738</v>
      </c>
      <c r="AV2416" s="78">
        <v>2.0636961973154619</v>
      </c>
      <c r="AW2416" s="78">
        <v>2.0675806758936774</v>
      </c>
      <c r="AX2416" s="78">
        <v>2.0704133198301053</v>
      </c>
      <c r="AY2416" s="78">
        <v>2.0722267171304374</v>
      </c>
      <c r="AZ2416" s="78">
        <v>2.0730529374152993</v>
      </c>
      <c r="BA2416" s="78">
        <v>2.0729233852450837</v>
      </c>
      <c r="BB2416" s="78">
        <v>2.0718687972453282</v>
      </c>
      <c r="BC2416" s="78">
        <v>2.0699192989382103</v>
      </c>
      <c r="BD2416" s="78">
        <v>2.0671044565166903</v>
      </c>
      <c r="BE2416" s="78">
        <v>2.0634532936293524</v>
      </c>
      <c r="BF2416" s="78">
        <v>2.0589941361931148</v>
      </c>
      <c r="BG2416" s="78">
        <v>2.0537545132415245</v>
      </c>
      <c r="BH2416" s="78">
        <v>2.0477610749316235</v>
      </c>
      <c r="BI2416" s="78">
        <v>2.0410395475254788</v>
      </c>
      <c r="BJ2416" s="78">
        <v>2.0336146612117698</v>
      </c>
      <c r="BK2416" s="78">
        <v>2.025510130483883</v>
      </c>
      <c r="BL2416" s="78">
        <v>2.0167486906971601</v>
      </c>
      <c r="BM2416" s="78">
        <v>2.0073520677936747</v>
      </c>
      <c r="BN2416" s="78">
        <v>1.9973410180382989</v>
      </c>
      <c r="BO2416" s="78">
        <v>1.9867353968446593</v>
      </c>
      <c r="BP2416" s="78">
        <v>1.9755542222153637</v>
      </c>
      <c r="BQ2416" s="78">
        <v>1.9638157328955441</v>
      </c>
      <c r="BR2416" s="78">
        <v>1.9515374417466567</v>
      </c>
      <c r="BS2416" s="78">
        <v>1.93873618476078</v>
      </c>
      <c r="BT2416" s="78">
        <v>1.925428163697624</v>
      </c>
      <c r="BU2416" s="78">
        <v>1.9116289802621849</v>
      </c>
      <c r="BV2416" s="78">
        <v>1.8973536725682347</v>
      </c>
      <c r="BW2416" s="78">
        <v>1.8826167512322018</v>
      </c>
      <c r="BX2416" s="78">
        <v>1.8674322327590758</v>
      </c>
      <c r="BY2416" s="78">
        <v>1.8518136704243719</v>
      </c>
      <c r="BZ2416" s="78"/>
      <c r="CA2416" s="78"/>
      <c r="CB2416" s="78"/>
      <c r="CC2416" s="78"/>
      <c r="CD2416" s="78"/>
      <c r="CE2416" s="78"/>
      <c r="CF2416" s="78"/>
      <c r="CG2416" s="78"/>
      <c r="CH2416" s="78"/>
      <c r="CI2416" s="78"/>
      <c r="CJ2416" s="78"/>
      <c r="CK2416" s="78"/>
      <c r="CL2416" s="78"/>
      <c r="CM2416" s="78"/>
      <c r="CN2416" s="78"/>
      <c r="CO2416" s="78"/>
      <c r="CP2416" s="78"/>
      <c r="CQ2416" s="78"/>
      <c r="CR2416" s="78"/>
      <c r="CS2416" s="78"/>
      <c r="CT2416" s="78"/>
      <c r="CU2416" s="78"/>
      <c r="CV2416" s="78"/>
      <c r="CW2416" s="78"/>
      <c r="CX2416" s="78"/>
      <c r="CY2416" s="78"/>
      <c r="CZ2416" s="78"/>
      <c r="DA2416" s="78"/>
      <c r="DB2416" s="78"/>
      <c r="DC2416" s="78"/>
      <c r="DD2416" s="78"/>
      <c r="DE2416" s="78"/>
      <c r="DF2416" s="78"/>
      <c r="DG2416" s="78"/>
      <c r="DH2416" s="78"/>
      <c r="DI2416" s="78"/>
      <c r="DJ2416" s="78"/>
      <c r="DK2416" s="78"/>
      <c r="DL2416" s="78"/>
      <c r="DM2416" s="78"/>
      <c r="DN2416" s="78"/>
      <c r="DO2416" s="78"/>
      <c r="DP2416" s="78"/>
      <c r="DQ2416" s="78"/>
      <c r="DR2416" s="78"/>
      <c r="DS2416" s="78"/>
      <c r="DT2416" s="78"/>
      <c r="DU2416" s="78"/>
      <c r="DV2416" s="78"/>
      <c r="DW2416" s="78"/>
      <c r="DX2416" s="78"/>
      <c r="DY2416" s="78"/>
      <c r="DZ2416" s="78"/>
      <c r="EA2416" s="78"/>
      <c r="EB2416" s="78"/>
      <c r="EC2416" s="78"/>
      <c r="ED2416" s="78"/>
      <c r="EE2416" s="78"/>
      <c r="EF2416" s="78"/>
      <c r="EG2416" s="78"/>
      <c r="EH2416" s="78"/>
      <c r="EI2416" s="78"/>
      <c r="EJ2416" s="78"/>
      <c r="EK2416" s="78"/>
      <c r="EL2416" s="78"/>
      <c r="EM2416" s="78"/>
      <c r="EN2416" s="78"/>
      <c r="EO2416" s="78"/>
      <c r="EP2416" s="78"/>
      <c r="EQ2416" s="78"/>
      <c r="ER2416" s="78"/>
      <c r="ES2416" s="78"/>
      <c r="ET2416" s="78"/>
      <c r="EU2416" s="78"/>
      <c r="EV2416" s="78"/>
      <c r="EW2416" s="78"/>
      <c r="EX2416" s="78"/>
      <c r="EY2416" s="78"/>
      <c r="EZ2416" s="78"/>
      <c r="FA2416" s="78"/>
      <c r="FB2416" s="78"/>
      <c r="FC2416" s="78"/>
      <c r="FD2416" s="78"/>
      <c r="FE2416" s="78"/>
      <c r="FF2416" s="78"/>
      <c r="FG2416" s="78"/>
      <c r="FH2416" s="78"/>
      <c r="FI2416" s="78"/>
      <c r="FJ2416" s="78"/>
      <c r="FK2416" s="78"/>
      <c r="FL2416" s="78"/>
      <c r="FM2416" s="78"/>
      <c r="FN2416" s="78"/>
      <c r="FO2416" s="78"/>
      <c r="FP2416" s="78"/>
      <c r="FQ2416" s="78"/>
      <c r="FR2416" s="78"/>
      <c r="FS2416" s="78"/>
      <c r="FT2416" s="78"/>
      <c r="FU2416" s="78"/>
      <c r="FV2416" s="78"/>
      <c r="FW2416" s="78"/>
      <c r="FX2416" s="78"/>
      <c r="FY2416" s="78"/>
      <c r="FZ2416" s="78"/>
      <c r="GA2416" s="78"/>
      <c r="GB2416" s="78"/>
      <c r="GC2416" s="78"/>
      <c r="GD2416" s="78"/>
      <c r="GE2416" s="78"/>
      <c r="GF2416" s="78"/>
      <c r="GG2416" s="78"/>
      <c r="GH2416" s="78"/>
      <c r="GI2416" s="78"/>
      <c r="GJ2416" s="78"/>
      <c r="GK2416" s="78"/>
      <c r="GL2416" s="78"/>
      <c r="GM2416" s="78"/>
      <c r="GN2416" s="78"/>
      <c r="GO2416" s="78"/>
      <c r="GP2416" s="78"/>
      <c r="GQ2416" s="78"/>
      <c r="GR2416" s="78"/>
      <c r="GS2416" s="78"/>
      <c r="GT2416" s="78"/>
      <c r="GU2416" s="78"/>
      <c r="GV2416" s="78"/>
      <c r="GW2416" s="78"/>
      <c r="GX2416" s="78"/>
      <c r="GY2416" s="78"/>
      <c r="GZ2416" s="78"/>
      <c r="HA2416" s="78"/>
      <c r="HB2416" s="78"/>
      <c r="HC2416" s="78"/>
      <c r="HD2416" s="78"/>
      <c r="HE2416" s="78"/>
      <c r="HF2416" s="78"/>
      <c r="HG2416" s="78"/>
      <c r="HH2416" s="78"/>
      <c r="HI2416" s="78"/>
      <c r="HJ2416" s="78"/>
      <c r="HK2416" s="78"/>
      <c r="HL2416" s="78"/>
      <c r="HM2416" s="78"/>
      <c r="HN2416" s="78"/>
      <c r="HO2416" s="78"/>
      <c r="HP2416" s="78"/>
      <c r="HQ2416" s="78"/>
      <c r="HR2416" s="78"/>
      <c r="HS2416" s="78"/>
      <c r="HT2416" s="78"/>
      <c r="HU2416" s="78"/>
      <c r="HV2416" s="78"/>
      <c r="HW2416" s="78"/>
      <c r="HX2416" s="78"/>
      <c r="HY2416" s="78"/>
      <c r="HZ2416" s="78"/>
      <c r="IA2416" s="78"/>
      <c r="IB2416" s="78"/>
      <c r="IC2416" s="78"/>
      <c r="ID2416" s="78"/>
      <c r="IE2416" s="78"/>
      <c r="IF2416" s="78"/>
      <c r="IG2416" s="78"/>
      <c r="IH2416" s="78"/>
      <c r="II2416" s="78"/>
      <c r="IJ2416" s="78"/>
      <c r="IK2416" s="78"/>
      <c r="IL2416" s="78"/>
      <c r="IM2416" s="78"/>
      <c r="IN2416" s="78"/>
      <c r="IO2416" s="78"/>
      <c r="IP2416" s="78"/>
      <c r="IQ2416" s="78"/>
      <c r="IR2416" s="78"/>
    </row>
    <row r="2417" spans="1:252">
      <c r="A2417" s="77">
        <v>45747</v>
      </c>
      <c r="B2417" s="78">
        <v>-0.15516361345765134</v>
      </c>
      <c r="C2417" s="78">
        <v>3.8398559539147906E-3</v>
      </c>
      <c r="D2417" s="78">
        <v>0.14245202799156803</v>
      </c>
      <c r="E2417" s="78">
        <v>0.26563589470611776</v>
      </c>
      <c r="F2417" s="78">
        <v>0.3769662138828519</v>
      </c>
      <c r="G2417" s="78">
        <v>0.47894868028951443</v>
      </c>
      <c r="H2417" s="78">
        <v>0.57334850684660232</v>
      </c>
      <c r="I2417" s="78">
        <v>0.66140915008512169</v>
      </c>
      <c r="J2417" s="78">
        <v>0.74404040044995301</v>
      </c>
      <c r="K2417" s="78">
        <v>0.82193052855114834</v>
      </c>
      <c r="L2417" s="78">
        <v>0.89560956124912905</v>
      </c>
      <c r="M2417" s="78">
        <v>0.96549677745245044</v>
      </c>
      <c r="N2417" s="78">
        <v>1.0319314581153252</v>
      </c>
      <c r="O2417" s="78">
        <v>1.0951935652133085</v>
      </c>
      <c r="P2417" s="78">
        <v>1.1555182022897876</v>
      </c>
      <c r="Q2417" s="78">
        <v>1.2131048635534145</v>
      </c>
      <c r="R2417" s="78">
        <v>1.268119507624168</v>
      </c>
      <c r="S2417" s="78">
        <v>1.3207010807312149</v>
      </c>
      <c r="T2417" s="78">
        <v>1.3709673881287969</v>
      </c>
      <c r="U2417" s="78">
        <v>1.4190191102813374</v>
      </c>
      <c r="V2417" s="78">
        <v>1.4649408694004693</v>
      </c>
      <c r="W2417" s="78">
        <v>1.5088031029416373</v>
      </c>
      <c r="X2417" s="78">
        <v>1.5506661526470522</v>
      </c>
      <c r="Y2417" s="78">
        <v>1.5905830263606813</v>
      </c>
      <c r="Z2417" s="78">
        <v>1.6286010195091882</v>
      </c>
      <c r="AA2417" s="78">
        <v>1.6647635180398244</v>
      </c>
      <c r="AB2417" s="78">
        <v>1.6991109465955441</v>
      </c>
      <c r="AC2417" s="78">
        <v>1.731681411333226</v>
      </c>
      <c r="AD2417" s="78">
        <v>1.7625111086510692</v>
      </c>
      <c r="AE2417" s="78">
        <v>1.7916347111597068</v>
      </c>
      <c r="AF2417" s="78">
        <v>1.8190857553338502</v>
      </c>
      <c r="AG2417" s="78">
        <v>1.8448968985197993</v>
      </c>
      <c r="AH2417" s="78">
        <v>1.8691004786708569</v>
      </c>
      <c r="AI2417" s="78">
        <v>1.891728839426613</v>
      </c>
      <c r="AJ2417" s="78">
        <v>1.9128144872718793</v>
      </c>
      <c r="AK2417" s="78">
        <v>1.9323904726690675</v>
      </c>
      <c r="AL2417" s="78">
        <v>1.9504904661541014</v>
      </c>
      <c r="AM2417" s="78">
        <v>1.9671487430851911</v>
      </c>
      <c r="AN2417" s="78">
        <v>1.9824000582725114</v>
      </c>
      <c r="AO2417" s="78">
        <v>1.9962793858304464</v>
      </c>
      <c r="AP2417" s="78">
        <v>2.0088218313825204</v>
      </c>
      <c r="AQ2417" s="78">
        <v>2.0200625949930218</v>
      </c>
      <c r="AR2417" s="78">
        <v>2.0300368189284423</v>
      </c>
      <c r="AS2417" s="78">
        <v>2.0387794644406392</v>
      </c>
      <c r="AT2417" s="78">
        <v>2.0463252617820067</v>
      </c>
      <c r="AU2417" s="78">
        <v>2.0527087213188073</v>
      </c>
      <c r="AV2417" s="78">
        <v>2.0579640997609272</v>
      </c>
      <c r="AW2417" s="78">
        <v>2.0621252657553608</v>
      </c>
      <c r="AX2417" s="78">
        <v>2.0652256701170684</v>
      </c>
      <c r="AY2417" s="78">
        <v>2.0672983348276968</v>
      </c>
      <c r="AZ2417" s="78">
        <v>2.0683758034816879</v>
      </c>
      <c r="BA2417" s="78">
        <v>2.0684899728560979</v>
      </c>
      <c r="BB2417" s="78">
        <v>2.0676720835161349</v>
      </c>
      <c r="BC2417" s="78">
        <v>2.0659527756013776</v>
      </c>
      <c r="BD2417" s="78">
        <v>2.0633621396917992</v>
      </c>
      <c r="BE2417" s="78">
        <v>2.0599297297341903</v>
      </c>
      <c r="BF2417" s="78">
        <v>2.0556843901766189</v>
      </c>
      <c r="BG2417" s="78">
        <v>2.0506541471574615</v>
      </c>
      <c r="BH2417" s="78">
        <v>2.0448661249267639</v>
      </c>
      <c r="BI2417" s="78">
        <v>2.038346501042875</v>
      </c>
      <c r="BJ2417" s="78">
        <v>2.0311204329524366</v>
      </c>
      <c r="BK2417" s="78">
        <v>2.0232120392087065</v>
      </c>
      <c r="BL2417" s="78">
        <v>2.0146444351071118</v>
      </c>
      <c r="BM2417" s="78">
        <v>2.0054396975103348</v>
      </c>
      <c r="BN2417" s="78">
        <v>1.9956189049561956</v>
      </c>
      <c r="BO2417" s="78">
        <v>1.985202208521371</v>
      </c>
      <c r="BP2417" s="78">
        <v>1.9742088971355558</v>
      </c>
      <c r="BQ2417" s="78">
        <v>1.9626574574527855</v>
      </c>
      <c r="BR2417" s="78">
        <v>1.9505656288018203</v>
      </c>
      <c r="BS2417" s="78">
        <v>1.9379504536325662</v>
      </c>
      <c r="BT2417" s="78">
        <v>1.924828320306879</v>
      </c>
      <c r="BU2417" s="78">
        <v>1.9112149951420507</v>
      </c>
      <c r="BV2417" s="78">
        <v>1.897125659208055</v>
      </c>
      <c r="BW2417" s="78">
        <v>1.8825749457963394</v>
      </c>
      <c r="BX2417" s="78">
        <v>1.8675769750893505</v>
      </c>
      <c r="BY2417" s="78">
        <v>1.8521453862298476</v>
      </c>
      <c r="BZ2417" s="78"/>
      <c r="CA2417" s="78"/>
      <c r="CB2417" s="78"/>
      <c r="CC2417" s="78"/>
      <c r="CD2417" s="78"/>
      <c r="CE2417" s="78"/>
      <c r="CF2417" s="78"/>
      <c r="CG2417" s="78"/>
      <c r="CH2417" s="78"/>
      <c r="CI2417" s="78"/>
      <c r="CJ2417" s="78"/>
      <c r="CK2417" s="78"/>
      <c r="CL2417" s="78"/>
      <c r="CM2417" s="78"/>
      <c r="CN2417" s="78"/>
      <c r="CO2417" s="78"/>
      <c r="CP2417" s="78"/>
      <c r="CQ2417" s="78"/>
      <c r="CR2417" s="78"/>
      <c r="CS2417" s="78"/>
      <c r="CT2417" s="78"/>
      <c r="CU2417" s="78"/>
      <c r="CV2417" s="78"/>
      <c r="CW2417" s="78"/>
      <c r="CX2417" s="78"/>
      <c r="CY2417" s="78"/>
      <c r="CZ2417" s="78"/>
      <c r="DA2417" s="78"/>
      <c r="DB2417" s="78"/>
      <c r="DC2417" s="78"/>
      <c r="DD2417" s="78"/>
      <c r="DE2417" s="78"/>
      <c r="DF2417" s="78"/>
      <c r="DG2417" s="78"/>
      <c r="DH2417" s="78"/>
      <c r="DI2417" s="78"/>
      <c r="DJ2417" s="78"/>
      <c r="DK2417" s="78"/>
      <c r="DL2417" s="78"/>
      <c r="DM2417" s="78"/>
      <c r="DN2417" s="78"/>
      <c r="DO2417" s="78"/>
      <c r="DP2417" s="78"/>
      <c r="DQ2417" s="78"/>
      <c r="DR2417" s="78"/>
      <c r="DS2417" s="78"/>
      <c r="DT2417" s="78"/>
      <c r="DU2417" s="78"/>
      <c r="DV2417" s="78"/>
      <c r="DW2417" s="78"/>
      <c r="DX2417" s="78"/>
      <c r="DY2417" s="78"/>
      <c r="DZ2417" s="78"/>
      <c r="EA2417" s="78"/>
      <c r="EB2417" s="78"/>
      <c r="EC2417" s="78"/>
      <c r="ED2417" s="78"/>
      <c r="EE2417" s="78"/>
      <c r="EF2417" s="78"/>
      <c r="EG2417" s="78"/>
      <c r="EH2417" s="78"/>
      <c r="EI2417" s="78"/>
      <c r="EJ2417" s="78"/>
      <c r="EK2417" s="78"/>
      <c r="EL2417" s="78"/>
      <c r="EM2417" s="78"/>
      <c r="EN2417" s="78"/>
      <c r="EO2417" s="78"/>
      <c r="EP2417" s="78"/>
      <c r="EQ2417" s="78"/>
      <c r="ER2417" s="78"/>
      <c r="ES2417" s="78"/>
      <c r="ET2417" s="78"/>
      <c r="EU2417" s="78"/>
      <c r="EV2417" s="78"/>
      <c r="EW2417" s="78"/>
      <c r="EX2417" s="78"/>
      <c r="EY2417" s="78"/>
      <c r="EZ2417" s="78"/>
      <c r="FA2417" s="78"/>
      <c r="FB2417" s="78"/>
      <c r="FC2417" s="78"/>
      <c r="FD2417" s="78"/>
      <c r="FE2417" s="78"/>
      <c r="FF2417" s="78"/>
      <c r="FG2417" s="78"/>
      <c r="FH2417" s="78"/>
      <c r="FI2417" s="78"/>
      <c r="FJ2417" s="78"/>
      <c r="FK2417" s="78"/>
      <c r="FL2417" s="78"/>
      <c r="FM2417" s="78"/>
      <c r="FN2417" s="78"/>
      <c r="FO2417" s="78"/>
      <c r="FP2417" s="78"/>
      <c r="FQ2417" s="78"/>
      <c r="FR2417" s="78"/>
      <c r="FS2417" s="78"/>
      <c r="FT2417" s="78"/>
      <c r="FU2417" s="78"/>
      <c r="FV2417" s="78"/>
      <c r="FW2417" s="78"/>
      <c r="FX2417" s="78"/>
      <c r="FY2417" s="78"/>
      <c r="FZ2417" s="78"/>
      <c r="GA2417" s="78"/>
      <c r="GB2417" s="78"/>
      <c r="GC2417" s="78"/>
      <c r="GD2417" s="78"/>
      <c r="GE2417" s="78"/>
      <c r="GF2417" s="78"/>
      <c r="GG2417" s="78"/>
      <c r="GH2417" s="78"/>
      <c r="GI2417" s="78"/>
      <c r="GJ2417" s="78"/>
      <c r="GK2417" s="78"/>
      <c r="GL2417" s="78"/>
      <c r="GM2417" s="78"/>
      <c r="GN2417" s="78"/>
      <c r="GO2417" s="78"/>
      <c r="GP2417" s="78"/>
      <c r="GQ2417" s="78"/>
      <c r="GR2417" s="78"/>
      <c r="GS2417" s="78"/>
      <c r="GT2417" s="78"/>
      <c r="GU2417" s="78"/>
      <c r="GV2417" s="78"/>
      <c r="GW2417" s="78"/>
      <c r="GX2417" s="78"/>
      <c r="GY2417" s="78"/>
      <c r="GZ2417" s="78"/>
      <c r="HA2417" s="78"/>
      <c r="HB2417" s="78"/>
      <c r="HC2417" s="78"/>
      <c r="HD2417" s="78"/>
      <c r="HE2417" s="78"/>
      <c r="HF2417" s="78"/>
      <c r="HG2417" s="78"/>
      <c r="HH2417" s="78"/>
      <c r="HI2417" s="78"/>
      <c r="HJ2417" s="78"/>
      <c r="HK2417" s="78"/>
      <c r="HL2417" s="78"/>
      <c r="HM2417" s="78"/>
      <c r="HN2417" s="78"/>
      <c r="HO2417" s="78"/>
      <c r="HP2417" s="78"/>
      <c r="HQ2417" s="78"/>
      <c r="HR2417" s="78"/>
      <c r="HS2417" s="78"/>
      <c r="HT2417" s="78"/>
      <c r="HU2417" s="78"/>
      <c r="HV2417" s="78"/>
      <c r="HW2417" s="78"/>
      <c r="HX2417" s="78"/>
      <c r="HY2417" s="78"/>
      <c r="HZ2417" s="78"/>
      <c r="IA2417" s="78"/>
      <c r="IB2417" s="78"/>
      <c r="IC2417" s="78"/>
      <c r="ID2417" s="78"/>
      <c r="IE2417" s="78"/>
      <c r="IF2417" s="78"/>
      <c r="IG2417" s="78"/>
      <c r="IH2417" s="78"/>
      <c r="II2417" s="78"/>
      <c r="IJ2417" s="78"/>
      <c r="IK2417" s="78"/>
      <c r="IL2417" s="78"/>
      <c r="IM2417" s="78"/>
      <c r="IN2417" s="78"/>
      <c r="IO2417" s="78"/>
      <c r="IP2417" s="78"/>
      <c r="IQ2417" s="78"/>
      <c r="IR2417" s="78"/>
    </row>
    <row r="2418" spans="1:252">
      <c r="A2418" s="77">
        <v>45748</v>
      </c>
      <c r="B2418" s="78">
        <v>-0.17649241512313341</v>
      </c>
      <c r="C2418" s="78">
        <v>-2.1107279388795679E-2</v>
      </c>
      <c r="D2418" s="78">
        <v>0.11472636086760714</v>
      </c>
      <c r="E2418" s="78">
        <v>0.23575440905378373</v>
      </c>
      <c r="F2418" s="78">
        <v>0.34540662683594964</v>
      </c>
      <c r="G2418" s="78">
        <v>0.44609217179548077</v>
      </c>
      <c r="H2418" s="78">
        <v>0.53950779900852097</v>
      </c>
      <c r="I2418" s="78">
        <v>0.62684300232886547</v>
      </c>
      <c r="J2418" s="78">
        <v>0.70896249446770321</v>
      </c>
      <c r="K2418" s="78">
        <v>0.78651635790600349</v>
      </c>
      <c r="L2418" s="78">
        <v>0.86000290255504042</v>
      </c>
      <c r="M2418" s="78">
        <v>0.92981470347261796</v>
      </c>
      <c r="N2418" s="78">
        <v>0.99626936411730771</v>
      </c>
      <c r="O2418" s="78">
        <v>1.059629697713306</v>
      </c>
      <c r="P2418" s="78">
        <v>1.1201173852494584</v>
      </c>
      <c r="Q2418" s="78">
        <v>1.1779217306111704</v>
      </c>
      <c r="R2418" s="78">
        <v>1.2332005694682096</v>
      </c>
      <c r="S2418" s="78">
        <v>1.2860862498907439</v>
      </c>
      <c r="T2418" s="78">
        <v>1.3366911722516124</v>
      </c>
      <c r="U2418" s="78">
        <v>1.3851115226166735</v>
      </c>
      <c r="V2418" s="78">
        <v>1.4314279861095576</v>
      </c>
      <c r="W2418" s="78">
        <v>1.4757074335144738</v>
      </c>
      <c r="X2418" s="78">
        <v>1.5180069644424463</v>
      </c>
      <c r="Y2418" s="78">
        <v>1.5583766156275247</v>
      </c>
      <c r="Z2418" s="78">
        <v>1.5968609342524647</v>
      </c>
      <c r="AA2418" s="78">
        <v>1.6335007310225496</v>
      </c>
      <c r="AB2418" s="78">
        <v>1.6683339913510102</v>
      </c>
      <c r="AC2418" s="78">
        <v>1.7013964888033022</v>
      </c>
      <c r="AD2418" s="78">
        <v>1.7327221748623627</v>
      </c>
      <c r="AE2418" s="78">
        <v>1.7623435545868495</v>
      </c>
      <c r="AF2418" s="78">
        <v>1.7902920654129699</v>
      </c>
      <c r="AG2418" s="78">
        <v>1.8165983292522405</v>
      </c>
      <c r="AH2418" s="78">
        <v>1.8412927259165635</v>
      </c>
      <c r="AI2418" s="78">
        <v>1.8644057189824177</v>
      </c>
      <c r="AJ2418" s="78">
        <v>1.8859680161733019</v>
      </c>
      <c r="AK2418" s="78">
        <v>1.9060109711085342</v>
      </c>
      <c r="AL2418" s="78">
        <v>1.92456666498417</v>
      </c>
      <c r="AM2418" s="78">
        <v>1.94166790696331</v>
      </c>
      <c r="AN2418" s="78">
        <v>1.9573481186916655</v>
      </c>
      <c r="AO2418" s="78">
        <v>1.9716411058956602</v>
      </c>
      <c r="AP2418" s="78">
        <v>1.9845809673118611</v>
      </c>
      <c r="AQ2418" s="78">
        <v>1.9962020443644961</v>
      </c>
      <c r="AR2418" s="78">
        <v>2.0065387809986301</v>
      </c>
      <c r="AS2418" s="78">
        <v>2.0156256031755033</v>
      </c>
      <c r="AT2418" s="78">
        <v>2.0234968548231471</v>
      </c>
      <c r="AU2418" s="78">
        <v>2.0301867944477348</v>
      </c>
      <c r="AV2418" s="78">
        <v>2.0357295476256643</v>
      </c>
      <c r="AW2418" s="78">
        <v>2.0401589614038942</v>
      </c>
      <c r="AX2418" s="78">
        <v>2.043508565641869</v>
      </c>
      <c r="AY2418" s="78">
        <v>2.0458115551518223</v>
      </c>
      <c r="AZ2418" s="78">
        <v>2.0471007270103554</v>
      </c>
      <c r="BA2418" s="78">
        <v>2.0474082917499001</v>
      </c>
      <c r="BB2418" s="78">
        <v>2.0467658554322687</v>
      </c>
      <c r="BC2418" s="78">
        <v>2.0452044709622399</v>
      </c>
      <c r="BD2418" s="78">
        <v>2.042754684944502</v>
      </c>
      <c r="BE2418" s="78">
        <v>2.0394465446665517</v>
      </c>
      <c r="BF2418" s="78">
        <v>2.0353094100995563</v>
      </c>
      <c r="BG2418" s="78">
        <v>2.0303718361696337</v>
      </c>
      <c r="BH2418" s="78">
        <v>2.0246614841770914</v>
      </c>
      <c r="BI2418" s="78">
        <v>2.0182050741262647</v>
      </c>
      <c r="BJ2418" s="78">
        <v>2.0110283073036341</v>
      </c>
      <c r="BK2418" s="78">
        <v>2.0031558460426115</v>
      </c>
      <c r="BL2418" s="78">
        <v>1.994611345061807</v>
      </c>
      <c r="BM2418" s="78">
        <v>1.9854174053598153</v>
      </c>
      <c r="BN2418" s="78">
        <v>1.9755956122918035</v>
      </c>
      <c r="BO2418" s="78">
        <v>1.9651666076456134</v>
      </c>
      <c r="BP2418" s="78">
        <v>1.954150156090162</v>
      </c>
      <c r="BQ2418" s="78">
        <v>1.9425652060864769</v>
      </c>
      <c r="BR2418" s="78">
        <v>1.9304299457923491</v>
      </c>
      <c r="BS2418" s="78">
        <v>1.9177618543486314</v>
      </c>
      <c r="BT2418" s="78">
        <v>1.9045777428802986</v>
      </c>
      <c r="BU2418" s="78">
        <v>1.8908937799063981</v>
      </c>
      <c r="BV2418" s="78">
        <v>1.8767255270788259</v>
      </c>
      <c r="BW2418" s="78">
        <v>1.8620879780080828</v>
      </c>
      <c r="BX2418" s="78">
        <v>1.8469955942152547</v>
      </c>
      <c r="BY2418" s="78">
        <v>1.8314623383876072</v>
      </c>
      <c r="BZ2418" s="78"/>
      <c r="CA2418" s="78"/>
      <c r="CB2418" s="78"/>
      <c r="CC2418" s="78"/>
      <c r="CD2418" s="78"/>
      <c r="CE2418" s="78"/>
      <c r="CF2418" s="78"/>
      <c r="CG2418" s="78"/>
      <c r="CH2418" s="78"/>
      <c r="CI2418" s="78"/>
      <c r="CJ2418" s="78"/>
      <c r="CK2418" s="78"/>
      <c r="CL2418" s="78"/>
      <c r="CM2418" s="78"/>
      <c r="CN2418" s="78"/>
      <c r="CO2418" s="78"/>
      <c r="CP2418" s="78"/>
      <c r="CQ2418" s="78"/>
      <c r="CR2418" s="78"/>
      <c r="CS2418" s="78"/>
      <c r="CT2418" s="78"/>
      <c r="CU2418" s="78"/>
      <c r="CV2418" s="78"/>
      <c r="CW2418" s="78"/>
      <c r="CX2418" s="78"/>
      <c r="CY2418" s="78"/>
      <c r="CZ2418" s="78"/>
      <c r="DA2418" s="78"/>
      <c r="DB2418" s="78"/>
      <c r="DC2418" s="78"/>
      <c r="DD2418" s="78"/>
      <c r="DE2418" s="78"/>
      <c r="DF2418" s="78"/>
      <c r="DG2418" s="78"/>
      <c r="DH2418" s="78"/>
      <c r="DI2418" s="78"/>
      <c r="DJ2418" s="78"/>
      <c r="DK2418" s="78"/>
      <c r="DL2418" s="78"/>
      <c r="DM2418" s="78"/>
      <c r="DN2418" s="78"/>
      <c r="DO2418" s="78"/>
      <c r="DP2418" s="78"/>
      <c r="DQ2418" s="78"/>
      <c r="DR2418" s="78"/>
      <c r="DS2418" s="78"/>
      <c r="DT2418" s="78"/>
      <c r="DU2418" s="78"/>
      <c r="DV2418" s="78"/>
      <c r="DW2418" s="78"/>
      <c r="DX2418" s="78"/>
      <c r="DY2418" s="78"/>
      <c r="DZ2418" s="78"/>
      <c r="EA2418" s="78"/>
      <c r="EB2418" s="78"/>
      <c r="EC2418" s="78"/>
      <c r="ED2418" s="78"/>
      <c r="EE2418" s="78"/>
      <c r="EF2418" s="78"/>
      <c r="EG2418" s="78"/>
      <c r="EH2418" s="78"/>
      <c r="EI2418" s="78"/>
      <c r="EJ2418" s="78"/>
      <c r="EK2418" s="78"/>
      <c r="EL2418" s="78"/>
      <c r="EM2418" s="78"/>
      <c r="EN2418" s="78"/>
      <c r="EO2418" s="78"/>
      <c r="EP2418" s="78"/>
      <c r="EQ2418" s="78"/>
      <c r="ER2418" s="78"/>
      <c r="ES2418" s="78"/>
      <c r="ET2418" s="78"/>
      <c r="EU2418" s="78"/>
      <c r="EV2418" s="78"/>
      <c r="EW2418" s="78"/>
      <c r="EX2418" s="78"/>
      <c r="EY2418" s="78"/>
      <c r="EZ2418" s="78"/>
      <c r="FA2418" s="78"/>
      <c r="FB2418" s="78"/>
      <c r="FC2418" s="78"/>
      <c r="FD2418" s="78"/>
      <c r="FE2418" s="78"/>
      <c r="FF2418" s="78"/>
      <c r="FG2418" s="78"/>
      <c r="FH2418" s="78"/>
      <c r="FI2418" s="78"/>
      <c r="FJ2418" s="78"/>
      <c r="FK2418" s="78"/>
      <c r="FL2418" s="78"/>
      <c r="FM2418" s="78"/>
      <c r="FN2418" s="78"/>
      <c r="FO2418" s="78"/>
      <c r="FP2418" s="78"/>
      <c r="FQ2418" s="78"/>
      <c r="FR2418" s="78"/>
      <c r="FS2418" s="78"/>
      <c r="FT2418" s="78"/>
      <c r="FU2418" s="78"/>
      <c r="FV2418" s="78"/>
      <c r="FW2418" s="78"/>
      <c r="FX2418" s="78"/>
      <c r="FY2418" s="78"/>
      <c r="FZ2418" s="78"/>
      <c r="GA2418" s="78"/>
      <c r="GB2418" s="78"/>
      <c r="GC2418" s="78"/>
      <c r="GD2418" s="78"/>
      <c r="GE2418" s="78"/>
      <c r="GF2418" s="78"/>
      <c r="GG2418" s="78"/>
      <c r="GH2418" s="78"/>
      <c r="GI2418" s="78"/>
      <c r="GJ2418" s="78"/>
      <c r="GK2418" s="78"/>
      <c r="GL2418" s="78"/>
      <c r="GM2418" s="78"/>
      <c r="GN2418" s="78"/>
      <c r="GO2418" s="78"/>
      <c r="GP2418" s="78"/>
      <c r="GQ2418" s="78"/>
      <c r="GR2418" s="78"/>
      <c r="GS2418" s="78"/>
      <c r="GT2418" s="78"/>
      <c r="GU2418" s="78"/>
      <c r="GV2418" s="78"/>
      <c r="GW2418" s="78"/>
      <c r="GX2418" s="78"/>
      <c r="GY2418" s="78"/>
      <c r="GZ2418" s="78"/>
      <c r="HA2418" s="78"/>
      <c r="HB2418" s="78"/>
      <c r="HC2418" s="78"/>
      <c r="HD2418" s="78"/>
      <c r="HE2418" s="78"/>
      <c r="HF2418" s="78"/>
      <c r="HG2418" s="78"/>
      <c r="HH2418" s="78"/>
      <c r="HI2418" s="78"/>
      <c r="HJ2418" s="78"/>
      <c r="HK2418" s="78"/>
      <c r="HL2418" s="78"/>
      <c r="HM2418" s="78"/>
      <c r="HN2418" s="78"/>
      <c r="HO2418" s="78"/>
      <c r="HP2418" s="78"/>
      <c r="HQ2418" s="78"/>
      <c r="HR2418" s="78"/>
      <c r="HS2418" s="78"/>
      <c r="HT2418" s="78"/>
      <c r="HU2418" s="78"/>
      <c r="HV2418" s="78"/>
      <c r="HW2418" s="78"/>
      <c r="HX2418" s="78"/>
      <c r="HY2418" s="78"/>
      <c r="HZ2418" s="78"/>
      <c r="IA2418" s="78"/>
      <c r="IB2418" s="78"/>
      <c r="IC2418" s="78"/>
      <c r="ID2418" s="78"/>
      <c r="IE2418" s="78"/>
      <c r="IF2418" s="78"/>
      <c r="IG2418" s="78"/>
      <c r="IH2418" s="78"/>
      <c r="II2418" s="78"/>
      <c r="IJ2418" s="78"/>
      <c r="IK2418" s="78"/>
      <c r="IL2418" s="78"/>
      <c r="IM2418" s="78"/>
      <c r="IN2418" s="78"/>
      <c r="IO2418" s="78"/>
      <c r="IP2418" s="78"/>
      <c r="IQ2418" s="78"/>
      <c r="IR2418" s="78"/>
    </row>
    <row r="2419" spans="1:252">
      <c r="A2419" s="77">
        <v>45749</v>
      </c>
      <c r="B2419" s="78">
        <v>-0.12034086403109365</v>
      </c>
      <c r="C2419" s="78">
        <v>3.1283328386476551E-2</v>
      </c>
      <c r="D2419" s="78">
        <v>0.16386240487173381</v>
      </c>
      <c r="E2419" s="78">
        <v>0.28201677786823087</v>
      </c>
      <c r="F2419" s="78">
        <v>0.38909524712987303</v>
      </c>
      <c r="G2419" s="78">
        <v>0.48745710763241856</v>
      </c>
      <c r="H2419" s="78">
        <v>0.57876596296136662</v>
      </c>
      <c r="I2419" s="78">
        <v>0.66418437621366055</v>
      </c>
      <c r="J2419" s="78">
        <v>0.74455367569650499</v>
      </c>
      <c r="K2419" s="78">
        <v>0.82050330967152685</v>
      </c>
      <c r="L2419" s="78">
        <v>0.89251358198424346</v>
      </c>
      <c r="M2419" s="78">
        <v>0.9609611672784979</v>
      </c>
      <c r="N2419" s="78">
        <v>1.0261501702469111</v>
      </c>
      <c r="O2419" s="78">
        <v>1.0883321466945299</v>
      </c>
      <c r="P2419" s="78">
        <v>1.1477191833133198</v>
      </c>
      <c r="Q2419" s="78">
        <v>1.2044924708033982</v>
      </c>
      <c r="R2419" s="78">
        <v>1.2588029555874367</v>
      </c>
      <c r="S2419" s="78">
        <v>1.3107770613989429</v>
      </c>
      <c r="T2419" s="78">
        <v>1.3605220194500851</v>
      </c>
      <c r="U2419" s="78">
        <v>1.4081294462575806</v>
      </c>
      <c r="V2419" s="78">
        <v>1.4536759835627402</v>
      </c>
      <c r="W2419" s="78">
        <v>1.4972249223735332</v>
      </c>
      <c r="X2419" s="78">
        <v>1.5388300936590593</v>
      </c>
      <c r="Y2419" s="78">
        <v>1.5785384670455136</v>
      </c>
      <c r="Z2419" s="78">
        <v>1.6163916782254188</v>
      </c>
      <c r="AA2419" s="78">
        <v>1.6524277249412413</v>
      </c>
      <c r="AB2419" s="78">
        <v>1.686681862208113</v>
      </c>
      <c r="AC2419" s="78">
        <v>1.7191872328700932</v>
      </c>
      <c r="AD2419" s="78">
        <v>1.7499752515484137</v>
      </c>
      <c r="AE2419" s="78">
        <v>1.7790759896466199</v>
      </c>
      <c r="AF2419" s="78">
        <v>1.8065185739892988</v>
      </c>
      <c r="AG2419" s="78">
        <v>1.8323314330744098</v>
      </c>
      <c r="AH2419" s="78">
        <v>1.8565428843695395</v>
      </c>
      <c r="AI2419" s="78">
        <v>1.879181458174527</v>
      </c>
      <c r="AJ2419" s="78">
        <v>1.9002760523930324</v>
      </c>
      <c r="AK2419" s="78">
        <v>1.9198563420071995</v>
      </c>
      <c r="AL2419" s="78">
        <v>1.9379528548349993</v>
      </c>
      <c r="AM2419" s="78">
        <v>1.9545969694677066</v>
      </c>
      <c r="AN2419" s="78">
        <v>1.9698207944961155</v>
      </c>
      <c r="AO2419" s="78">
        <v>1.9836569441979151</v>
      </c>
      <c r="AP2419" s="78">
        <v>1.9961384397999657</v>
      </c>
      <c r="AQ2419" s="78">
        <v>2.0072986477116332</v>
      </c>
      <c r="AR2419" s="78">
        <v>2.0171711356639941</v>
      </c>
      <c r="AS2419" s="78">
        <v>2.0257895539610518</v>
      </c>
      <c r="AT2419" s="78">
        <v>2.0331875733596831</v>
      </c>
      <c r="AU2419" s="78">
        <v>2.0393988736164985</v>
      </c>
      <c r="AV2419" s="78">
        <v>2.0444570893466216</v>
      </c>
      <c r="AW2419" s="78">
        <v>2.0483956653161388</v>
      </c>
      <c r="AX2419" s="78">
        <v>2.0512478153384501</v>
      </c>
      <c r="AY2419" s="78">
        <v>2.0530465038942807</v>
      </c>
      <c r="AZ2419" s="78">
        <v>2.0538243775288332</v>
      </c>
      <c r="BA2419" s="78">
        <v>2.0536135701424603</v>
      </c>
      <c r="BB2419" s="78">
        <v>2.0524456798275406</v>
      </c>
      <c r="BC2419" s="78">
        <v>2.0503518143024873</v>
      </c>
      <c r="BD2419" s="78">
        <v>2.047362632445386</v>
      </c>
      <c r="BE2419" s="78">
        <v>2.043508345676377</v>
      </c>
      <c r="BF2419" s="78">
        <v>2.0388185237973855</v>
      </c>
      <c r="BG2419" s="78">
        <v>2.0333219722366409</v>
      </c>
      <c r="BH2419" s="78">
        <v>2.0270466303387615</v>
      </c>
      <c r="BI2419" s="78">
        <v>2.020019514611191</v>
      </c>
      <c r="BJ2419" s="78">
        <v>2.0122666319757561</v>
      </c>
      <c r="BK2419" s="78">
        <v>2.0038129547924068</v>
      </c>
      <c r="BL2419" s="78">
        <v>1.9946824458656338</v>
      </c>
      <c r="BM2419" s="78">
        <v>1.984897997011638</v>
      </c>
      <c r="BN2419" s="78">
        <v>1.9744814640062156</v>
      </c>
      <c r="BO2419" s="78">
        <v>1.9634537400805401</v>
      </c>
      <c r="BP2419" s="78">
        <v>1.9518348237059981</v>
      </c>
      <c r="BQ2419" s="78">
        <v>1.9396438807302809</v>
      </c>
      <c r="BR2419" s="78">
        <v>1.9268993014064117</v>
      </c>
      <c r="BS2419" s="78">
        <v>1.9136187526914905</v>
      </c>
      <c r="BT2419" s="78">
        <v>1.8998192189141874</v>
      </c>
      <c r="BU2419" s="78">
        <v>1.8855170246243576</v>
      </c>
      <c r="BV2419" s="78">
        <v>1.8707278703993</v>
      </c>
      <c r="BW2419" s="78">
        <v>1.8554668727555037</v>
      </c>
      <c r="BX2419" s="78">
        <v>1.8397486011145188</v>
      </c>
      <c r="BY2419" s="78">
        <v>1.8235871119963925</v>
      </c>
      <c r="BZ2419" s="78"/>
      <c r="CA2419" s="78"/>
      <c r="CB2419" s="78"/>
      <c r="CC2419" s="78"/>
      <c r="CD2419" s="78"/>
      <c r="CE2419" s="78"/>
      <c r="CF2419" s="78"/>
      <c r="CG2419" s="78"/>
      <c r="CH2419" s="78"/>
      <c r="CI2419" s="78"/>
      <c r="CJ2419" s="78"/>
      <c r="CK2419" s="78"/>
      <c r="CL2419" s="78"/>
      <c r="CM2419" s="78"/>
      <c r="CN2419" s="78"/>
      <c r="CO2419" s="78"/>
      <c r="CP2419" s="78"/>
      <c r="CQ2419" s="78"/>
      <c r="CR2419" s="78"/>
      <c r="CS2419" s="78"/>
      <c r="CT2419" s="78"/>
      <c r="CU2419" s="78"/>
      <c r="CV2419" s="78"/>
      <c r="CW2419" s="78"/>
      <c r="CX2419" s="78"/>
      <c r="CY2419" s="78"/>
      <c r="CZ2419" s="78"/>
      <c r="DA2419" s="78"/>
      <c r="DB2419" s="78"/>
      <c r="DC2419" s="78"/>
      <c r="DD2419" s="78"/>
      <c r="DE2419" s="78"/>
      <c r="DF2419" s="78"/>
      <c r="DG2419" s="78"/>
      <c r="DH2419" s="78"/>
      <c r="DI2419" s="78"/>
      <c r="DJ2419" s="78"/>
      <c r="DK2419" s="78"/>
      <c r="DL2419" s="78"/>
      <c r="DM2419" s="78"/>
      <c r="DN2419" s="78"/>
      <c r="DO2419" s="78"/>
      <c r="DP2419" s="78"/>
      <c r="DQ2419" s="78"/>
      <c r="DR2419" s="78"/>
      <c r="DS2419" s="78"/>
      <c r="DT2419" s="78"/>
      <c r="DU2419" s="78"/>
      <c r="DV2419" s="78"/>
      <c r="DW2419" s="78"/>
      <c r="DX2419" s="78"/>
      <c r="DY2419" s="78"/>
      <c r="DZ2419" s="78"/>
      <c r="EA2419" s="78"/>
      <c r="EB2419" s="78"/>
      <c r="EC2419" s="78"/>
      <c r="ED2419" s="78"/>
      <c r="EE2419" s="78"/>
      <c r="EF2419" s="78"/>
      <c r="EG2419" s="78"/>
      <c r="EH2419" s="78"/>
      <c r="EI2419" s="78"/>
      <c r="EJ2419" s="78"/>
      <c r="EK2419" s="78"/>
      <c r="EL2419" s="78"/>
      <c r="EM2419" s="78"/>
      <c r="EN2419" s="78"/>
      <c r="EO2419" s="78"/>
      <c r="EP2419" s="78"/>
      <c r="EQ2419" s="78"/>
      <c r="ER2419" s="78"/>
      <c r="ES2419" s="78"/>
      <c r="ET2419" s="78"/>
      <c r="EU2419" s="78"/>
      <c r="EV2419" s="78"/>
      <c r="EW2419" s="78"/>
      <c r="EX2419" s="78"/>
      <c r="EY2419" s="78"/>
      <c r="EZ2419" s="78"/>
      <c r="FA2419" s="78"/>
      <c r="FB2419" s="78"/>
      <c r="FC2419" s="78"/>
      <c r="FD2419" s="78"/>
      <c r="FE2419" s="78"/>
      <c r="FF2419" s="78"/>
      <c r="FG2419" s="78"/>
      <c r="FH2419" s="78"/>
      <c r="FI2419" s="78"/>
      <c r="FJ2419" s="78"/>
      <c r="FK2419" s="78"/>
      <c r="FL2419" s="78"/>
      <c r="FM2419" s="78"/>
      <c r="FN2419" s="78"/>
      <c r="FO2419" s="78"/>
      <c r="FP2419" s="78"/>
      <c r="FQ2419" s="78"/>
      <c r="FR2419" s="78"/>
      <c r="FS2419" s="78"/>
      <c r="FT2419" s="78"/>
      <c r="FU2419" s="78"/>
      <c r="FV2419" s="78"/>
      <c r="FW2419" s="78"/>
      <c r="FX2419" s="78"/>
      <c r="FY2419" s="78"/>
      <c r="FZ2419" s="78"/>
      <c r="GA2419" s="78"/>
      <c r="GB2419" s="78"/>
      <c r="GC2419" s="78"/>
      <c r="GD2419" s="78"/>
      <c r="GE2419" s="78"/>
      <c r="GF2419" s="78"/>
      <c r="GG2419" s="78"/>
      <c r="GH2419" s="78"/>
      <c r="GI2419" s="78"/>
      <c r="GJ2419" s="78"/>
      <c r="GK2419" s="78"/>
      <c r="GL2419" s="78"/>
      <c r="GM2419" s="78"/>
      <c r="GN2419" s="78"/>
      <c r="GO2419" s="78"/>
      <c r="GP2419" s="78"/>
      <c r="GQ2419" s="78"/>
      <c r="GR2419" s="78"/>
      <c r="GS2419" s="78"/>
      <c r="GT2419" s="78"/>
      <c r="GU2419" s="78"/>
      <c r="GV2419" s="78"/>
      <c r="GW2419" s="78"/>
      <c r="GX2419" s="78"/>
      <c r="GY2419" s="78"/>
      <c r="GZ2419" s="78"/>
      <c r="HA2419" s="78"/>
      <c r="HB2419" s="78"/>
      <c r="HC2419" s="78"/>
      <c r="HD2419" s="78"/>
      <c r="HE2419" s="78"/>
      <c r="HF2419" s="78"/>
      <c r="HG2419" s="78"/>
      <c r="HH2419" s="78"/>
      <c r="HI2419" s="78"/>
      <c r="HJ2419" s="78"/>
      <c r="HK2419" s="78"/>
      <c r="HL2419" s="78"/>
      <c r="HM2419" s="78"/>
      <c r="HN2419" s="78"/>
      <c r="HO2419" s="78"/>
      <c r="HP2419" s="78"/>
      <c r="HQ2419" s="78"/>
      <c r="HR2419" s="78"/>
      <c r="HS2419" s="78"/>
      <c r="HT2419" s="78"/>
      <c r="HU2419" s="78"/>
      <c r="HV2419" s="78"/>
      <c r="HW2419" s="78"/>
      <c r="HX2419" s="78"/>
      <c r="HY2419" s="78"/>
      <c r="HZ2419" s="78"/>
      <c r="IA2419" s="78"/>
      <c r="IB2419" s="78"/>
      <c r="IC2419" s="78"/>
      <c r="ID2419" s="78"/>
      <c r="IE2419" s="78"/>
      <c r="IF2419" s="78"/>
      <c r="IG2419" s="78"/>
      <c r="IH2419" s="78"/>
      <c r="II2419" s="78"/>
      <c r="IJ2419" s="78"/>
      <c r="IK2419" s="78"/>
      <c r="IL2419" s="78"/>
      <c r="IM2419" s="78"/>
      <c r="IN2419" s="78"/>
      <c r="IO2419" s="78"/>
      <c r="IP2419" s="78"/>
      <c r="IQ2419" s="78"/>
      <c r="IR2419" s="78"/>
    </row>
    <row r="2420" spans="1:252">
      <c r="A2420" s="77">
        <v>45750</v>
      </c>
      <c r="B2420" s="78">
        <v>-0.15975378197932261</v>
      </c>
      <c r="C2420" s="78">
        <v>-1.2038890084311906E-2</v>
      </c>
      <c r="D2420" s="78">
        <v>0.11753474212810915</v>
      </c>
      <c r="E2420" s="78">
        <v>0.23340676856631812</v>
      </c>
      <c r="F2420" s="78">
        <v>0.33880368893815471</v>
      </c>
      <c r="G2420" s="78">
        <v>0.43599447704202676</v>
      </c>
      <c r="H2420" s="78">
        <v>0.52657093132210175</v>
      </c>
      <c r="I2420" s="78">
        <v>0.61163487534925809</v>
      </c>
      <c r="J2420" s="78">
        <v>0.69197398734875271</v>
      </c>
      <c r="K2420" s="78">
        <v>0.76817001095568493</v>
      </c>
      <c r="L2420" s="78">
        <v>0.84066161886349833</v>
      </c>
      <c r="M2420" s="78">
        <v>0.90978858187871903</v>
      </c>
      <c r="N2420" s="78">
        <v>0.9758226674766175</v>
      </c>
      <c r="O2420" s="78">
        <v>1.0389871278007166</v>
      </c>
      <c r="P2420" s="78">
        <v>1.0994690378244307</v>
      </c>
      <c r="Q2420" s="78">
        <v>1.1574276959262451</v>
      </c>
      <c r="R2420" s="78">
        <v>1.2129951082821087</v>
      </c>
      <c r="S2420" s="78">
        <v>1.2662811284694415</v>
      </c>
      <c r="T2420" s="78">
        <v>1.317378272475793</v>
      </c>
      <c r="U2420" s="78">
        <v>1.3663649429230613</v>
      </c>
      <c r="V2420" s="78">
        <v>1.4133059952113307</v>
      </c>
      <c r="W2420" s="78">
        <v>1.4582542707720383</v>
      </c>
      <c r="X2420" s="78">
        <v>1.5012544024353842</v>
      </c>
      <c r="Y2420" s="78">
        <v>1.5423452729953342</v>
      </c>
      <c r="Z2420" s="78">
        <v>1.5815614272925691</v>
      </c>
      <c r="AA2420" s="78">
        <v>1.6189347847745736</v>
      </c>
      <c r="AB2420" s="78">
        <v>1.6544954290743639</v>
      </c>
      <c r="AC2420" s="78">
        <v>1.6882721171217603</v>
      </c>
      <c r="AD2420" s="78">
        <v>1.7202925496376253</v>
      </c>
      <c r="AE2420" s="78">
        <v>1.7505836678092419</v>
      </c>
      <c r="AF2420" s="78">
        <v>1.7791719824959624</v>
      </c>
      <c r="AG2420" s="78">
        <v>1.8060837528744074</v>
      </c>
      <c r="AH2420" s="78">
        <v>1.8313455185836565</v>
      </c>
      <c r="AI2420" s="78">
        <v>1.8549843717608583</v>
      </c>
      <c r="AJ2420" s="78">
        <v>1.8770280714854313</v>
      </c>
      <c r="AK2420" s="78">
        <v>1.8975054196421977</v>
      </c>
      <c r="AL2420" s="78">
        <v>1.9164463076129559</v>
      </c>
      <c r="AM2420" s="78">
        <v>1.9338816956200855</v>
      </c>
      <c r="AN2420" s="78">
        <v>1.9498434760139862</v>
      </c>
      <c r="AO2420" s="78">
        <v>1.9643642467070099</v>
      </c>
      <c r="AP2420" s="78">
        <v>1.9774771969064251</v>
      </c>
      <c r="AQ2420" s="78">
        <v>1.9892160273638635</v>
      </c>
      <c r="AR2420" s="78">
        <v>1.9996148022751163</v>
      </c>
      <c r="AS2420" s="78">
        <v>2.0087078217276315</v>
      </c>
      <c r="AT2420" s="78">
        <v>2.0165295431212478</v>
      </c>
      <c r="AU2420" s="78">
        <v>2.0231145558664307</v>
      </c>
      <c r="AV2420" s="78">
        <v>2.0284975126540448</v>
      </c>
      <c r="AW2420" s="78">
        <v>2.0327129691990913</v>
      </c>
      <c r="AX2420" s="78">
        <v>2.0357953337614982</v>
      </c>
      <c r="AY2420" s="78">
        <v>2.0377788423272265</v>
      </c>
      <c r="AZ2420" s="78">
        <v>2.0386974758785477</v>
      </c>
      <c r="BA2420" s="78">
        <v>2.03858474156476</v>
      </c>
      <c r="BB2420" s="78">
        <v>2.0374736414173524</v>
      </c>
      <c r="BC2420" s="78">
        <v>2.0353967151124892</v>
      </c>
      <c r="BD2420" s="78">
        <v>2.0323860791252191</v>
      </c>
      <c r="BE2420" s="78">
        <v>2.0284734223689012</v>
      </c>
      <c r="BF2420" s="78">
        <v>2.0236897909387905</v>
      </c>
      <c r="BG2420" s="78">
        <v>2.0180654523789072</v>
      </c>
      <c r="BH2420" s="78">
        <v>2.0116297821477716</v>
      </c>
      <c r="BI2420" s="78">
        <v>2.0044111996374037</v>
      </c>
      <c r="BJ2420" s="78">
        <v>1.9964370707224195</v>
      </c>
      <c r="BK2420" s="78">
        <v>1.9877336786977897</v>
      </c>
      <c r="BL2420" s="78">
        <v>1.9783262454457415</v>
      </c>
      <c r="BM2420" s="78">
        <v>1.9682388551687904</v>
      </c>
      <c r="BN2420" s="78">
        <v>1.9574944889221422</v>
      </c>
      <c r="BO2420" s="78">
        <v>1.9461151028586463</v>
      </c>
      <c r="BP2420" s="78">
        <v>1.9341217004050202</v>
      </c>
      <c r="BQ2420" s="78">
        <v>1.9215343984233826</v>
      </c>
      <c r="BR2420" s="78">
        <v>1.9083724879348603</v>
      </c>
      <c r="BS2420" s="78">
        <v>1.8946544897865902</v>
      </c>
      <c r="BT2420" s="78">
        <v>1.8803981968244308</v>
      </c>
      <c r="BU2420" s="78">
        <v>1.8656206953321648</v>
      </c>
      <c r="BV2420" s="78">
        <v>1.8503384025804437</v>
      </c>
      <c r="BW2420" s="78">
        <v>1.8345671096130549</v>
      </c>
      <c r="BX2420" s="78">
        <v>1.8183220208815378</v>
      </c>
      <c r="BY2420" s="78">
        <v>1.8016177909071966</v>
      </c>
      <c r="BZ2420" s="78"/>
      <c r="CA2420" s="78"/>
      <c r="CB2420" s="78"/>
      <c r="CC2420" s="78"/>
      <c r="CD2420" s="78"/>
      <c r="CE2420" s="78"/>
      <c r="CF2420" s="78"/>
      <c r="CG2420" s="78"/>
      <c r="CH2420" s="78"/>
      <c r="CI2420" s="78"/>
      <c r="CJ2420" s="78"/>
      <c r="CK2420" s="78"/>
      <c r="CL2420" s="78"/>
      <c r="CM2420" s="78"/>
      <c r="CN2420" s="78"/>
      <c r="CO2420" s="78"/>
      <c r="CP2420" s="78"/>
      <c r="CQ2420" s="78"/>
      <c r="CR2420" s="78"/>
      <c r="CS2420" s="78"/>
      <c r="CT2420" s="78"/>
      <c r="CU2420" s="78"/>
      <c r="CV2420" s="78"/>
      <c r="CW2420" s="78"/>
      <c r="CX2420" s="78"/>
      <c r="CY2420" s="78"/>
      <c r="CZ2420" s="78"/>
      <c r="DA2420" s="78"/>
      <c r="DB2420" s="78"/>
      <c r="DC2420" s="78"/>
      <c r="DD2420" s="78"/>
      <c r="DE2420" s="78"/>
      <c r="DF2420" s="78"/>
      <c r="DG2420" s="78"/>
      <c r="DH2420" s="78"/>
      <c r="DI2420" s="78"/>
      <c r="DJ2420" s="78"/>
      <c r="DK2420" s="78"/>
      <c r="DL2420" s="78"/>
      <c r="DM2420" s="78"/>
      <c r="DN2420" s="78"/>
      <c r="DO2420" s="78"/>
      <c r="DP2420" s="78"/>
      <c r="DQ2420" s="78"/>
      <c r="DR2420" s="78"/>
      <c r="DS2420" s="78"/>
      <c r="DT2420" s="78"/>
      <c r="DU2420" s="78"/>
      <c r="DV2420" s="78"/>
      <c r="DW2420" s="78"/>
      <c r="DX2420" s="78"/>
      <c r="DY2420" s="78"/>
      <c r="DZ2420" s="78"/>
      <c r="EA2420" s="78"/>
      <c r="EB2420" s="78"/>
      <c r="EC2420" s="78"/>
      <c r="ED2420" s="78"/>
      <c r="EE2420" s="78"/>
      <c r="EF2420" s="78"/>
      <c r="EG2420" s="78"/>
      <c r="EH2420" s="78"/>
      <c r="EI2420" s="78"/>
      <c r="EJ2420" s="78"/>
      <c r="EK2420" s="78"/>
      <c r="EL2420" s="78"/>
      <c r="EM2420" s="78"/>
      <c r="EN2420" s="78"/>
      <c r="EO2420" s="78"/>
      <c r="EP2420" s="78"/>
      <c r="EQ2420" s="78"/>
      <c r="ER2420" s="78"/>
      <c r="ES2420" s="78"/>
      <c r="ET2420" s="78"/>
      <c r="EU2420" s="78"/>
      <c r="EV2420" s="78"/>
      <c r="EW2420" s="78"/>
      <c r="EX2420" s="78"/>
      <c r="EY2420" s="78"/>
      <c r="EZ2420" s="78"/>
      <c r="FA2420" s="78"/>
      <c r="FB2420" s="78"/>
      <c r="FC2420" s="78"/>
      <c r="FD2420" s="78"/>
      <c r="FE2420" s="78"/>
      <c r="FF2420" s="78"/>
      <c r="FG2420" s="78"/>
      <c r="FH2420" s="78"/>
      <c r="FI2420" s="78"/>
      <c r="FJ2420" s="78"/>
      <c r="FK2420" s="78"/>
      <c r="FL2420" s="78"/>
      <c r="FM2420" s="78"/>
      <c r="FN2420" s="78"/>
      <c r="FO2420" s="78"/>
      <c r="FP2420" s="78"/>
      <c r="FQ2420" s="78"/>
      <c r="FR2420" s="78"/>
      <c r="FS2420" s="78"/>
      <c r="FT2420" s="78"/>
      <c r="FU2420" s="78"/>
      <c r="FV2420" s="78"/>
      <c r="FW2420" s="78"/>
      <c r="FX2420" s="78"/>
      <c r="FY2420" s="78"/>
      <c r="FZ2420" s="78"/>
      <c r="GA2420" s="78"/>
      <c r="GB2420" s="78"/>
      <c r="GC2420" s="78"/>
      <c r="GD2420" s="78"/>
      <c r="GE2420" s="78"/>
      <c r="GF2420" s="78"/>
      <c r="GG2420" s="78"/>
      <c r="GH2420" s="78"/>
      <c r="GI2420" s="78"/>
      <c r="GJ2420" s="78"/>
      <c r="GK2420" s="78"/>
      <c r="GL2420" s="78"/>
      <c r="GM2420" s="78"/>
      <c r="GN2420" s="78"/>
      <c r="GO2420" s="78"/>
      <c r="GP2420" s="78"/>
      <c r="GQ2420" s="78"/>
      <c r="GR2420" s="78"/>
      <c r="GS2420" s="78"/>
      <c r="GT2420" s="78"/>
      <c r="GU2420" s="78"/>
      <c r="GV2420" s="78"/>
      <c r="GW2420" s="78"/>
      <c r="GX2420" s="78"/>
      <c r="GY2420" s="78"/>
      <c r="GZ2420" s="78"/>
      <c r="HA2420" s="78"/>
      <c r="HB2420" s="78"/>
      <c r="HC2420" s="78"/>
      <c r="HD2420" s="78"/>
      <c r="HE2420" s="78"/>
      <c r="HF2420" s="78"/>
      <c r="HG2420" s="78"/>
      <c r="HH2420" s="78"/>
      <c r="HI2420" s="78"/>
      <c r="HJ2420" s="78"/>
      <c r="HK2420" s="78"/>
      <c r="HL2420" s="78"/>
      <c r="HM2420" s="78"/>
      <c r="HN2420" s="78"/>
      <c r="HO2420" s="78"/>
      <c r="HP2420" s="78"/>
      <c r="HQ2420" s="78"/>
      <c r="HR2420" s="78"/>
      <c r="HS2420" s="78"/>
      <c r="HT2420" s="78"/>
      <c r="HU2420" s="78"/>
      <c r="HV2420" s="78"/>
      <c r="HW2420" s="78"/>
      <c r="HX2420" s="78"/>
      <c r="HY2420" s="78"/>
      <c r="HZ2420" s="78"/>
      <c r="IA2420" s="78"/>
      <c r="IB2420" s="78"/>
      <c r="IC2420" s="78"/>
      <c r="ID2420" s="78"/>
      <c r="IE2420" s="78"/>
      <c r="IF2420" s="78"/>
      <c r="IG2420" s="78"/>
      <c r="IH2420" s="78"/>
      <c r="II2420" s="78"/>
      <c r="IJ2420" s="78"/>
      <c r="IK2420" s="78"/>
      <c r="IL2420" s="78"/>
      <c r="IM2420" s="78"/>
      <c r="IN2420" s="78"/>
      <c r="IO2420" s="78"/>
      <c r="IP2420" s="78"/>
      <c r="IQ2420" s="78"/>
      <c r="IR2420" s="78"/>
    </row>
    <row r="2421" spans="1:252">
      <c r="A2421" s="77">
        <v>45751</v>
      </c>
      <c r="B2421" s="78">
        <v>-6.4226337456000315E-2</v>
      </c>
      <c r="C2421" s="78">
        <v>7.0961332902275506E-2</v>
      </c>
      <c r="D2421" s="78">
        <v>0.18963360994686188</v>
      </c>
      <c r="E2421" s="78">
        <v>0.29586190979605864</v>
      </c>
      <c r="F2421" s="78">
        <v>0.39266104702228616</v>
      </c>
      <c r="G2421" s="78">
        <v>0.48217935043083493</v>
      </c>
      <c r="H2421" s="78">
        <v>0.56592640615022116</v>
      </c>
      <c r="I2421" s="78">
        <v>0.64492657913730533</v>
      </c>
      <c r="J2421" s="78">
        <v>0.71989138061594538</v>
      </c>
      <c r="K2421" s="78">
        <v>0.79132871406225025</v>
      </c>
      <c r="L2421" s="78">
        <v>0.85960726460243042</v>
      </c>
      <c r="M2421" s="78">
        <v>0.92500055818546845</v>
      </c>
      <c r="N2421" s="78">
        <v>0.98772061282482326</v>
      </c>
      <c r="O2421" s="78">
        <v>1.0479378227691656</v>
      </c>
      <c r="P2421" s="78">
        <v>1.1057923060069406</v>
      </c>
      <c r="Q2421" s="78">
        <v>1.1614023349518763</v>
      </c>
      <c r="R2421" s="78">
        <v>1.2148648562325368</v>
      </c>
      <c r="S2421" s="78">
        <v>1.2662595036907334</v>
      </c>
      <c r="T2421" s="78">
        <v>1.3156523614436062</v>
      </c>
      <c r="U2421" s="78">
        <v>1.36309849465722</v>
      </c>
      <c r="V2421" s="78">
        <v>1.4086425248733385</v>
      </c>
      <c r="W2421" s="78">
        <v>1.4523199735051233</v>
      </c>
      <c r="X2421" s="78">
        <v>1.494160457457689</v>
      </c>
      <c r="Y2421" s="78">
        <v>1.5341896500979033</v>
      </c>
      <c r="Z2421" s="78">
        <v>1.5724304134685871</v>
      </c>
      <c r="AA2421" s="78">
        <v>1.6089043159039069</v>
      </c>
      <c r="AB2421" s="78">
        <v>1.6436322375949788</v>
      </c>
      <c r="AC2421" s="78">
        <v>1.6766347561671078</v>
      </c>
      <c r="AD2421" s="78">
        <v>1.7079322776937427</v>
      </c>
      <c r="AE2421" s="78">
        <v>1.7375452490223762</v>
      </c>
      <c r="AF2421" s="78">
        <v>1.7654944339843486</v>
      </c>
      <c r="AG2421" s="78">
        <v>1.7918010078760547</v>
      </c>
      <c r="AH2421" s="78">
        <v>1.8164870458630369</v>
      </c>
      <c r="AI2421" s="78">
        <v>1.8395757304288611</v>
      </c>
      <c r="AJ2421" s="78">
        <v>1.8610914106162677</v>
      </c>
      <c r="AK2421" s="78">
        <v>1.8810599399992629</v>
      </c>
      <c r="AL2421" s="78">
        <v>1.8995086749886767</v>
      </c>
      <c r="AM2421" s="78">
        <v>1.9164664167304186</v>
      </c>
      <c r="AN2421" s="78">
        <v>1.9319632244751561</v>
      </c>
      <c r="AO2421" s="78">
        <v>1.9460301343439319</v>
      </c>
      <c r="AP2421" s="78">
        <v>1.9586990112500848</v>
      </c>
      <c r="AQ2421" s="78">
        <v>1.9700024442918234</v>
      </c>
      <c r="AR2421" s="78">
        <v>1.9799735847152113</v>
      </c>
      <c r="AS2421" s="78">
        <v>1.9886459906509311</v>
      </c>
      <c r="AT2421" s="78">
        <v>1.9960535103556065</v>
      </c>
      <c r="AU2421" s="78">
        <v>2.002230240491027</v>
      </c>
      <c r="AV2421" s="78">
        <v>2.0072104450938069</v>
      </c>
      <c r="AW2421" s="78">
        <v>2.0110283885847933</v>
      </c>
      <c r="AX2421" s="78">
        <v>2.0137182772355047</v>
      </c>
      <c r="AY2421" s="78">
        <v>2.0153142230060883</v>
      </c>
      <c r="AZ2421" s="78">
        <v>2.0158501446275561</v>
      </c>
      <c r="BA2421" s="78">
        <v>2.0153595290586281</v>
      </c>
      <c r="BB2421" s="78">
        <v>2.0138753951454458</v>
      </c>
      <c r="BC2421" s="78">
        <v>2.0114303332572048</v>
      </c>
      <c r="BD2421" s="78">
        <v>2.0080565415559528</v>
      </c>
      <c r="BE2421" s="78">
        <v>2.0037858142441132</v>
      </c>
      <c r="BF2421" s="78">
        <v>1.9986493058511332</v>
      </c>
      <c r="BG2421" s="78">
        <v>1.9926773871098449</v>
      </c>
      <c r="BH2421" s="78">
        <v>1.9858995249501279</v>
      </c>
      <c r="BI2421" s="78">
        <v>1.9783442161753255</v>
      </c>
      <c r="BJ2421" s="78">
        <v>1.9700388818511005</v>
      </c>
      <c r="BK2421" s="78">
        <v>1.9610098376390035</v>
      </c>
      <c r="BL2421" s="78">
        <v>1.9512823137229622</v>
      </c>
      <c r="BM2421" s="78">
        <v>1.9408803774348622</v>
      </c>
      <c r="BN2421" s="78">
        <v>1.9298269705580777</v>
      </c>
      <c r="BO2421" s="78">
        <v>1.918143989234891</v>
      </c>
      <c r="BP2421" s="78">
        <v>1.9058523576031923</v>
      </c>
      <c r="BQ2421" s="78">
        <v>1.8929720952967821</v>
      </c>
      <c r="BR2421" s="78">
        <v>1.8795223793977083</v>
      </c>
      <c r="BS2421" s="78">
        <v>1.8655216012491995</v>
      </c>
      <c r="BT2421" s="78">
        <v>1.8509874115057456</v>
      </c>
      <c r="BU2421" s="78">
        <v>1.8359367484976505</v>
      </c>
      <c r="BV2421" s="78">
        <v>1.820385878313681</v>
      </c>
      <c r="BW2421" s="78">
        <v>1.8043504378269051</v>
      </c>
      <c r="BX2421" s="78">
        <v>1.787845474518468</v>
      </c>
      <c r="BY2421" s="78">
        <v>1.7708854833145913</v>
      </c>
      <c r="BZ2421" s="78"/>
      <c r="CA2421" s="78"/>
      <c r="CB2421" s="78"/>
      <c r="CC2421" s="78"/>
      <c r="CD2421" s="78"/>
      <c r="CE2421" s="78"/>
      <c r="CF2421" s="78"/>
      <c r="CG2421" s="78"/>
      <c r="CH2421" s="78"/>
      <c r="CI2421" s="78"/>
      <c r="CJ2421" s="78"/>
      <c r="CK2421" s="78"/>
      <c r="CL2421" s="78"/>
      <c r="CM2421" s="78"/>
      <c r="CN2421" s="78"/>
      <c r="CO2421" s="78"/>
      <c r="CP2421" s="78"/>
      <c r="CQ2421" s="78"/>
      <c r="CR2421" s="78"/>
      <c r="CS2421" s="78"/>
      <c r="CT2421" s="78"/>
      <c r="CU2421" s="78"/>
      <c r="CV2421" s="78"/>
      <c r="CW2421" s="78"/>
      <c r="CX2421" s="78"/>
      <c r="CY2421" s="78"/>
      <c r="CZ2421" s="78"/>
      <c r="DA2421" s="78"/>
      <c r="DB2421" s="78"/>
      <c r="DC2421" s="78"/>
      <c r="DD2421" s="78"/>
      <c r="DE2421" s="78"/>
      <c r="DF2421" s="78"/>
      <c r="DG2421" s="78"/>
      <c r="DH2421" s="78"/>
      <c r="DI2421" s="78"/>
      <c r="DJ2421" s="78"/>
      <c r="DK2421" s="78"/>
      <c r="DL2421" s="78"/>
      <c r="DM2421" s="78"/>
      <c r="DN2421" s="78"/>
      <c r="DO2421" s="78"/>
      <c r="DP2421" s="78"/>
      <c r="DQ2421" s="78"/>
      <c r="DR2421" s="78"/>
      <c r="DS2421" s="78"/>
      <c r="DT2421" s="78"/>
      <c r="DU2421" s="78"/>
      <c r="DV2421" s="78"/>
      <c r="DW2421" s="78"/>
      <c r="DX2421" s="78"/>
      <c r="DY2421" s="78"/>
      <c r="DZ2421" s="78"/>
      <c r="EA2421" s="78"/>
      <c r="EB2421" s="78"/>
      <c r="EC2421" s="78"/>
      <c r="ED2421" s="78"/>
      <c r="EE2421" s="78"/>
      <c r="EF2421" s="78"/>
      <c r="EG2421" s="78"/>
      <c r="EH2421" s="78"/>
      <c r="EI2421" s="78"/>
      <c r="EJ2421" s="78"/>
      <c r="EK2421" s="78"/>
      <c r="EL2421" s="78"/>
      <c r="EM2421" s="78"/>
      <c r="EN2421" s="78"/>
      <c r="EO2421" s="78"/>
      <c r="EP2421" s="78"/>
      <c r="EQ2421" s="78"/>
      <c r="ER2421" s="78"/>
      <c r="ES2421" s="78"/>
      <c r="ET2421" s="78"/>
      <c r="EU2421" s="78"/>
      <c r="EV2421" s="78"/>
      <c r="EW2421" s="78"/>
      <c r="EX2421" s="78"/>
      <c r="EY2421" s="78"/>
      <c r="EZ2421" s="78"/>
      <c r="FA2421" s="78"/>
      <c r="FB2421" s="78"/>
      <c r="FC2421" s="78"/>
      <c r="FD2421" s="78"/>
      <c r="FE2421" s="78"/>
      <c r="FF2421" s="78"/>
      <c r="FG2421" s="78"/>
      <c r="FH2421" s="78"/>
      <c r="FI2421" s="78"/>
      <c r="FJ2421" s="78"/>
      <c r="FK2421" s="78"/>
      <c r="FL2421" s="78"/>
      <c r="FM2421" s="78"/>
      <c r="FN2421" s="78"/>
      <c r="FO2421" s="78"/>
      <c r="FP2421" s="78"/>
      <c r="FQ2421" s="78"/>
      <c r="FR2421" s="78"/>
      <c r="FS2421" s="78"/>
      <c r="FT2421" s="78"/>
      <c r="FU2421" s="78"/>
      <c r="FV2421" s="78"/>
      <c r="FW2421" s="78"/>
      <c r="FX2421" s="78"/>
      <c r="FY2421" s="78"/>
      <c r="FZ2421" s="78"/>
      <c r="GA2421" s="78"/>
      <c r="GB2421" s="78"/>
      <c r="GC2421" s="78"/>
      <c r="GD2421" s="78"/>
      <c r="GE2421" s="78"/>
      <c r="GF2421" s="78"/>
      <c r="GG2421" s="78"/>
      <c r="GH2421" s="78"/>
      <c r="GI2421" s="78"/>
      <c r="GJ2421" s="78"/>
      <c r="GK2421" s="78"/>
      <c r="GL2421" s="78"/>
      <c r="GM2421" s="78"/>
      <c r="GN2421" s="78"/>
      <c r="GO2421" s="78"/>
      <c r="GP2421" s="78"/>
      <c r="GQ2421" s="78"/>
      <c r="GR2421" s="78"/>
      <c r="GS2421" s="78"/>
      <c r="GT2421" s="78"/>
      <c r="GU2421" s="78"/>
      <c r="GV2421" s="78"/>
      <c r="GW2421" s="78"/>
      <c r="GX2421" s="78"/>
      <c r="GY2421" s="78"/>
      <c r="GZ2421" s="78"/>
      <c r="HA2421" s="78"/>
      <c r="HB2421" s="78"/>
      <c r="HC2421" s="78"/>
      <c r="HD2421" s="78"/>
      <c r="HE2421" s="78"/>
      <c r="HF2421" s="78"/>
      <c r="HG2421" s="78"/>
      <c r="HH2421" s="78"/>
      <c r="HI2421" s="78"/>
      <c r="HJ2421" s="78"/>
      <c r="HK2421" s="78"/>
      <c r="HL2421" s="78"/>
      <c r="HM2421" s="78"/>
      <c r="HN2421" s="78"/>
      <c r="HO2421" s="78"/>
      <c r="HP2421" s="78"/>
      <c r="HQ2421" s="78"/>
      <c r="HR2421" s="78"/>
      <c r="HS2421" s="78"/>
      <c r="HT2421" s="78"/>
      <c r="HU2421" s="78"/>
      <c r="HV2421" s="78"/>
      <c r="HW2421" s="78"/>
      <c r="HX2421" s="78"/>
      <c r="HY2421" s="78"/>
      <c r="HZ2421" s="78"/>
      <c r="IA2421" s="78"/>
      <c r="IB2421" s="78"/>
      <c r="IC2421" s="78"/>
      <c r="ID2421" s="78"/>
      <c r="IE2421" s="78"/>
      <c r="IF2421" s="78"/>
      <c r="IG2421" s="78"/>
      <c r="IH2421" s="78"/>
      <c r="II2421" s="78"/>
      <c r="IJ2421" s="78"/>
      <c r="IK2421" s="78"/>
      <c r="IL2421" s="78"/>
      <c r="IM2421" s="78"/>
      <c r="IN2421" s="78"/>
      <c r="IO2421" s="78"/>
      <c r="IP2421" s="78"/>
      <c r="IQ2421" s="78"/>
      <c r="IR2421" s="78"/>
    </row>
    <row r="2422" spans="1:252">
      <c r="A2422" s="77">
        <v>45754</v>
      </c>
      <c r="B2422" s="78">
        <v>-6.1940653331947308E-3</v>
      </c>
      <c r="C2422" s="78">
        <v>0.13578859411451244</v>
      </c>
      <c r="D2422" s="78">
        <v>0.26148358676973465</v>
      </c>
      <c r="E2422" s="78">
        <v>0.37477130791767332</v>
      </c>
      <c r="F2422" s="78">
        <v>0.47848601208932018</v>
      </c>
      <c r="G2422" s="78">
        <v>0.57463889601091578</v>
      </c>
      <c r="H2422" s="78">
        <v>0.66465026006541661</v>
      </c>
      <c r="I2422" s="78">
        <v>0.74950318439873731</v>
      </c>
      <c r="J2422" s="78">
        <v>0.8299000384775328</v>
      </c>
      <c r="K2422" s="78">
        <v>0.90635872448450172</v>
      </c>
      <c r="L2422" s="78">
        <v>0.97926861684577593</v>
      </c>
      <c r="M2422" s="78">
        <v>1.0489303841642628</v>
      </c>
      <c r="N2422" s="78">
        <v>1.1155844083372051</v>
      </c>
      <c r="O2422" s="78">
        <v>1.179428272169506</v>
      </c>
      <c r="P2422" s="78">
        <v>1.2406275367146435</v>
      </c>
      <c r="Q2422" s="78">
        <v>1.2993236352958415</v>
      </c>
      <c r="R2422" s="78">
        <v>1.355634051360973</v>
      </c>
      <c r="S2422" s="78">
        <v>1.4096568230458608</v>
      </c>
      <c r="T2422" s="78">
        <v>1.4614747697167043</v>
      </c>
      <c r="U2422" s="78">
        <v>1.5111583111178015</v>
      </c>
      <c r="V2422" s="78">
        <v>1.5587660155041314</v>
      </c>
      <c r="W2422" s="78">
        <v>1.6043460590589427</v>
      </c>
      <c r="X2422" s="78">
        <v>1.6479396731552496</v>
      </c>
      <c r="Y2422" s="78">
        <v>1.6895832905802894</v>
      </c>
      <c r="Z2422" s="78">
        <v>1.7293098019518536</v>
      </c>
      <c r="AA2422" s="78">
        <v>1.767150125423967</v>
      </c>
      <c r="AB2422" s="78">
        <v>1.8031338584103558</v>
      </c>
      <c r="AC2422" s="78">
        <v>1.8372896562077781</v>
      </c>
      <c r="AD2422" s="78">
        <v>1.8696454276994658</v>
      </c>
      <c r="AE2422" s="78">
        <v>1.9002285783339721</v>
      </c>
      <c r="AF2422" s="78">
        <v>1.9290662806108332</v>
      </c>
      <c r="AG2422" s="78">
        <v>1.9561856219416438</v>
      </c>
      <c r="AH2422" s="78">
        <v>1.9816140979492201</v>
      </c>
      <c r="AI2422" s="78">
        <v>2.0053798441109656</v>
      </c>
      <c r="AJ2422" s="78">
        <v>2.0275117359408559</v>
      </c>
      <c r="AK2422" s="78">
        <v>2.0480397309178926</v>
      </c>
      <c r="AL2422" s="78">
        <v>2.0669948998884515</v>
      </c>
      <c r="AM2422" s="78">
        <v>2.0844094058924467</v>
      </c>
      <c r="AN2422" s="78">
        <v>2.1003163572699175</v>
      </c>
      <c r="AO2422" s="78">
        <v>2.1147495682802484</v>
      </c>
      <c r="AP2422" s="78">
        <v>2.1277434434253424</v>
      </c>
      <c r="AQ2422" s="78">
        <v>2.1393329007324797</v>
      </c>
      <c r="AR2422" s="78">
        <v>2.1495532440830902</v>
      </c>
      <c r="AS2422" s="78">
        <v>2.1584400282582403</v>
      </c>
      <c r="AT2422" s="78">
        <v>2.1660289501338825</v>
      </c>
      <c r="AU2422" s="78">
        <v>2.1723558205712714</v>
      </c>
      <c r="AV2422" s="78">
        <v>2.177456495986398</v>
      </c>
      <c r="AW2422" s="78">
        <v>2.181366723390314</v>
      </c>
      <c r="AX2422" s="78">
        <v>2.1841220913518744</v>
      </c>
      <c r="AY2422" s="78">
        <v>2.1857579996790593</v>
      </c>
      <c r="AZ2422" s="78">
        <v>2.1863095733958922</v>
      </c>
      <c r="BA2422" s="78">
        <v>2.1858114482345896</v>
      </c>
      <c r="BB2422" s="78">
        <v>2.1842977450947343</v>
      </c>
      <c r="BC2422" s="78">
        <v>2.1818021137852339</v>
      </c>
      <c r="BD2422" s="78">
        <v>2.1783577729035244</v>
      </c>
      <c r="BE2422" s="78">
        <v>2.1739975030748817</v>
      </c>
      <c r="BF2422" s="78">
        <v>2.168753428228174</v>
      </c>
      <c r="BG2422" s="78">
        <v>2.1626568823819681</v>
      </c>
      <c r="BH2422" s="78">
        <v>2.1557382862687158</v>
      </c>
      <c r="BI2422" s="78">
        <v>2.1480270808055502</v>
      </c>
      <c r="BJ2422" s="78">
        <v>2.139551627847148</v>
      </c>
      <c r="BK2422" s="78">
        <v>2.1303391854006608</v>
      </c>
      <c r="BL2422" s="78">
        <v>2.1204159199584853</v>
      </c>
      <c r="BM2422" s="78">
        <v>2.1098068104452321</v>
      </c>
      <c r="BN2422" s="78">
        <v>2.0985356822724568</v>
      </c>
      <c r="BO2422" s="78">
        <v>2.0866252892093322</v>
      </c>
      <c r="BP2422" s="78">
        <v>2.0740973888504284</v>
      </c>
      <c r="BQ2422" s="78">
        <v>2.0609728117944979</v>
      </c>
      <c r="BR2422" s="78">
        <v>2.0472715251373428</v>
      </c>
      <c r="BS2422" s="78">
        <v>2.033012690563905</v>
      </c>
      <c r="BT2422" s="78">
        <v>2.0182147025545736</v>
      </c>
      <c r="BU2422" s="78">
        <v>2.0028951963809609</v>
      </c>
      <c r="BV2422" s="78">
        <v>1.98707108469517</v>
      </c>
      <c r="BW2422" s="78">
        <v>1.9707586037190423</v>
      </c>
      <c r="BX2422" s="78">
        <v>1.9539733560561956</v>
      </c>
      <c r="BY2422" s="78">
        <v>1.9367303502931688</v>
      </c>
      <c r="BZ2422" s="78"/>
      <c r="CA2422" s="78"/>
      <c r="CB2422" s="78"/>
      <c r="CC2422" s="78"/>
      <c r="CD2422" s="78"/>
      <c r="CE2422" s="78"/>
      <c r="CF2422" s="78"/>
      <c r="CG2422" s="78"/>
      <c r="CH2422" s="78"/>
      <c r="CI2422" s="78"/>
      <c r="CJ2422" s="78"/>
      <c r="CK2422" s="78"/>
      <c r="CL2422" s="78"/>
      <c r="CM2422" s="78"/>
      <c r="CN2422" s="78"/>
      <c r="CO2422" s="78"/>
      <c r="CP2422" s="78"/>
      <c r="CQ2422" s="78"/>
      <c r="CR2422" s="78"/>
      <c r="CS2422" s="78"/>
      <c r="CT2422" s="78"/>
      <c r="CU2422" s="78"/>
      <c r="CV2422" s="78"/>
      <c r="CW2422" s="78"/>
      <c r="CX2422" s="78"/>
      <c r="CY2422" s="78"/>
      <c r="CZ2422" s="78"/>
      <c r="DA2422" s="78"/>
      <c r="DB2422" s="78"/>
      <c r="DC2422" s="78"/>
      <c r="DD2422" s="78"/>
      <c r="DE2422" s="78"/>
      <c r="DF2422" s="78"/>
      <c r="DG2422" s="78"/>
      <c r="DH2422" s="78"/>
      <c r="DI2422" s="78"/>
      <c r="DJ2422" s="78"/>
      <c r="DK2422" s="78"/>
      <c r="DL2422" s="78"/>
      <c r="DM2422" s="78"/>
      <c r="DN2422" s="78"/>
      <c r="DO2422" s="78"/>
      <c r="DP2422" s="78"/>
      <c r="DQ2422" s="78"/>
      <c r="DR2422" s="78"/>
      <c r="DS2422" s="78"/>
      <c r="DT2422" s="78"/>
      <c r="DU2422" s="78"/>
      <c r="DV2422" s="78"/>
      <c r="DW2422" s="78"/>
      <c r="DX2422" s="78"/>
      <c r="DY2422" s="78"/>
      <c r="DZ2422" s="78"/>
      <c r="EA2422" s="78"/>
      <c r="EB2422" s="78"/>
      <c r="EC2422" s="78"/>
      <c r="ED2422" s="78"/>
      <c r="EE2422" s="78"/>
      <c r="EF2422" s="78"/>
      <c r="EG2422" s="78"/>
      <c r="EH2422" s="78"/>
      <c r="EI2422" s="78"/>
      <c r="EJ2422" s="78"/>
      <c r="EK2422" s="78"/>
      <c r="EL2422" s="78"/>
      <c r="EM2422" s="78"/>
      <c r="EN2422" s="78"/>
      <c r="EO2422" s="78"/>
      <c r="EP2422" s="78"/>
      <c r="EQ2422" s="78"/>
      <c r="ER2422" s="78"/>
      <c r="ES2422" s="78"/>
      <c r="ET2422" s="78"/>
      <c r="EU2422" s="78"/>
      <c r="EV2422" s="78"/>
      <c r="EW2422" s="78"/>
      <c r="EX2422" s="78"/>
      <c r="EY2422" s="78"/>
      <c r="EZ2422" s="78"/>
      <c r="FA2422" s="78"/>
      <c r="FB2422" s="78"/>
      <c r="FC2422" s="78"/>
      <c r="FD2422" s="78"/>
      <c r="FE2422" s="78"/>
      <c r="FF2422" s="78"/>
      <c r="FG2422" s="78"/>
      <c r="FH2422" s="78"/>
      <c r="FI2422" s="78"/>
      <c r="FJ2422" s="78"/>
      <c r="FK2422" s="78"/>
      <c r="FL2422" s="78"/>
      <c r="FM2422" s="78"/>
      <c r="FN2422" s="78"/>
      <c r="FO2422" s="78"/>
      <c r="FP2422" s="78"/>
      <c r="FQ2422" s="78"/>
      <c r="FR2422" s="78"/>
      <c r="FS2422" s="78"/>
      <c r="FT2422" s="78"/>
      <c r="FU2422" s="78"/>
      <c r="FV2422" s="78"/>
      <c r="FW2422" s="78"/>
      <c r="FX2422" s="78"/>
      <c r="FY2422" s="78"/>
      <c r="FZ2422" s="78"/>
      <c r="GA2422" s="78"/>
      <c r="GB2422" s="78"/>
      <c r="GC2422" s="78"/>
      <c r="GD2422" s="78"/>
      <c r="GE2422" s="78"/>
      <c r="GF2422" s="78"/>
      <c r="GG2422" s="78"/>
      <c r="GH2422" s="78"/>
      <c r="GI2422" s="78"/>
      <c r="GJ2422" s="78"/>
      <c r="GK2422" s="78"/>
      <c r="GL2422" s="78"/>
      <c r="GM2422" s="78"/>
      <c r="GN2422" s="78"/>
      <c r="GO2422" s="78"/>
      <c r="GP2422" s="78"/>
      <c r="GQ2422" s="78"/>
      <c r="GR2422" s="78"/>
      <c r="GS2422" s="78"/>
      <c r="GT2422" s="78"/>
      <c r="GU2422" s="78"/>
      <c r="GV2422" s="78"/>
      <c r="GW2422" s="78"/>
      <c r="GX2422" s="78"/>
      <c r="GY2422" s="78"/>
      <c r="GZ2422" s="78"/>
      <c r="HA2422" s="78"/>
      <c r="HB2422" s="78"/>
      <c r="HC2422" s="78"/>
      <c r="HD2422" s="78"/>
      <c r="HE2422" s="78"/>
      <c r="HF2422" s="78"/>
      <c r="HG2422" s="78"/>
      <c r="HH2422" s="78"/>
      <c r="HI2422" s="78"/>
      <c r="HJ2422" s="78"/>
      <c r="HK2422" s="78"/>
      <c r="HL2422" s="78"/>
      <c r="HM2422" s="78"/>
      <c r="HN2422" s="78"/>
      <c r="HO2422" s="78"/>
      <c r="HP2422" s="78"/>
      <c r="HQ2422" s="78"/>
      <c r="HR2422" s="78"/>
      <c r="HS2422" s="78"/>
      <c r="HT2422" s="78"/>
      <c r="HU2422" s="78"/>
      <c r="HV2422" s="78"/>
      <c r="HW2422" s="78"/>
      <c r="HX2422" s="78"/>
      <c r="HY2422" s="78"/>
      <c r="HZ2422" s="78"/>
      <c r="IA2422" s="78"/>
      <c r="IB2422" s="78"/>
      <c r="IC2422" s="78"/>
      <c r="ID2422" s="78"/>
      <c r="IE2422" s="78"/>
      <c r="IF2422" s="78"/>
      <c r="IG2422" s="78"/>
      <c r="IH2422" s="78"/>
      <c r="II2422" s="78"/>
      <c r="IJ2422" s="78"/>
      <c r="IK2422" s="78"/>
      <c r="IL2422" s="78"/>
      <c r="IM2422" s="78"/>
      <c r="IN2422" s="78"/>
      <c r="IO2422" s="78"/>
      <c r="IP2422" s="78"/>
      <c r="IQ2422" s="78"/>
      <c r="IR2422" s="78"/>
    </row>
    <row r="2423" spans="1:252">
      <c r="A2423" s="77">
        <v>45755</v>
      </c>
      <c r="B2423" s="78">
        <v>-1.3727387076051195E-2</v>
      </c>
      <c r="C2423" s="78">
        <v>0.13285887035367083</v>
      </c>
      <c r="D2423" s="78">
        <v>0.26186973554212295</v>
      </c>
      <c r="E2423" s="78">
        <v>0.37759053258884268</v>
      </c>
      <c r="F2423" s="78">
        <v>0.48315564917344755</v>
      </c>
      <c r="G2423" s="78">
        <v>0.58078227325544163</v>
      </c>
      <c r="H2423" s="78">
        <v>0.67202954036356566</v>
      </c>
      <c r="I2423" s="78">
        <v>0.7579717040182351</v>
      </c>
      <c r="J2423" s="78">
        <v>0.8393720745733142</v>
      </c>
      <c r="K2423" s="78">
        <v>0.91678948266969029</v>
      </c>
      <c r="L2423" s="78">
        <v>0.99064016563184043</v>
      </c>
      <c r="M2423" s="78">
        <v>1.0612419131128723</v>
      </c>
      <c r="N2423" s="78">
        <v>1.1288454100350578</v>
      </c>
      <c r="O2423" s="78">
        <v>1.1936536882860374</v>
      </c>
      <c r="P2423" s="78">
        <v>1.2558342756751613</v>
      </c>
      <c r="Q2423" s="78">
        <v>1.3155279971239975</v>
      </c>
      <c r="R2423" s="78">
        <v>1.3728504027605599</v>
      </c>
      <c r="S2423" s="78">
        <v>1.4278966930447723</v>
      </c>
      <c r="T2423" s="78">
        <v>1.4807461419578343</v>
      </c>
      <c r="U2423" s="78">
        <v>1.5314650890318555</v>
      </c>
      <c r="V2423" s="78">
        <v>1.5801077595425077</v>
      </c>
      <c r="W2423" s="78">
        <v>1.6267179022934513</v>
      </c>
      <c r="X2423" s="78">
        <v>1.6713323524093042</v>
      </c>
      <c r="Y2423" s="78">
        <v>1.7139832163091158</v>
      </c>
      <c r="Z2423" s="78">
        <v>1.7546991757478456</v>
      </c>
      <c r="AA2423" s="78">
        <v>1.7935071710095485</v>
      </c>
      <c r="AB2423" s="78">
        <v>1.8304330799177191</v>
      </c>
      <c r="AC2423" s="78">
        <v>1.8655021343738962</v>
      </c>
      <c r="AD2423" s="78">
        <v>1.8987390934597144</v>
      </c>
      <c r="AE2423" s="78">
        <v>1.9301684809468096</v>
      </c>
      <c r="AF2423" s="78">
        <v>1.9598148662361479</v>
      </c>
      <c r="AG2423" s="78">
        <v>1.9877029866175069</v>
      </c>
      <c r="AH2423" s="78">
        <v>2.0138582341442488</v>
      </c>
      <c r="AI2423" s="78">
        <v>2.0383068679094873</v>
      </c>
      <c r="AJ2423" s="78">
        <v>2.0610761005253613</v>
      </c>
      <c r="AK2423" s="78">
        <v>2.0821944462575948</v>
      </c>
      <c r="AL2423" s="78">
        <v>2.1016917428694395</v>
      </c>
      <c r="AM2423" s="78">
        <v>2.119599129415497</v>
      </c>
      <c r="AN2423" s="78">
        <v>2.1359488961475774</v>
      </c>
      <c r="AO2423" s="78">
        <v>2.1507742615294565</v>
      </c>
      <c r="AP2423" s="78">
        <v>2.1641092433928626</v>
      </c>
      <c r="AQ2423" s="78">
        <v>2.1759885657909011</v>
      </c>
      <c r="AR2423" s="78">
        <v>2.1864475470211504</v>
      </c>
      <c r="AS2423" s="78">
        <v>2.195521965938938</v>
      </c>
      <c r="AT2423" s="78">
        <v>2.2032479354624757</v>
      </c>
      <c r="AU2423" s="78">
        <v>2.209661855877616</v>
      </c>
      <c r="AV2423" s="78">
        <v>2.2148003309217295</v>
      </c>
      <c r="AW2423" s="78">
        <v>2.2187000034112194</v>
      </c>
      <c r="AX2423" s="78">
        <v>2.2213974941468884</v>
      </c>
      <c r="AY2423" s="78">
        <v>2.2229293587572654</v>
      </c>
      <c r="AZ2423" s="78">
        <v>2.2233319842559038</v>
      </c>
      <c r="BA2423" s="78">
        <v>2.2226413516119665</v>
      </c>
      <c r="BB2423" s="78">
        <v>2.220892999983473</v>
      </c>
      <c r="BC2423" s="78">
        <v>2.2181220641604398</v>
      </c>
      <c r="BD2423" s="78">
        <v>2.2143633087820893</v>
      </c>
      <c r="BE2423" s="78">
        <v>2.2096511130984249</v>
      </c>
      <c r="BF2423" s="78">
        <v>2.2040192316143679</v>
      </c>
      <c r="BG2423" s="78">
        <v>2.1975006470119833</v>
      </c>
      <c r="BH2423" s="78">
        <v>2.1901274284662375</v>
      </c>
      <c r="BI2423" s="78">
        <v>2.1819306542696508</v>
      </c>
      <c r="BJ2423" s="78">
        <v>2.1729403031474397</v>
      </c>
      <c r="BK2423" s="78">
        <v>2.1631852258551136</v>
      </c>
      <c r="BL2423" s="78">
        <v>2.1526931441813182</v>
      </c>
      <c r="BM2423" s="78">
        <v>2.1414905197759104</v>
      </c>
      <c r="BN2423" s="78">
        <v>2.1296025831022418</v>
      </c>
      <c r="BO2423" s="78">
        <v>2.1170534207731606</v>
      </c>
      <c r="BP2423" s="78">
        <v>2.1038660561038616</v>
      </c>
      <c r="BQ2423" s="78">
        <v>2.0900625229519996</v>
      </c>
      <c r="BR2423" s="78">
        <v>2.075663933488757</v>
      </c>
      <c r="BS2423" s="78">
        <v>2.06069054009741</v>
      </c>
      <c r="BT2423" s="78">
        <v>2.0451617702043356</v>
      </c>
      <c r="BU2423" s="78">
        <v>2.0290962196425388</v>
      </c>
      <c r="BV2423" s="78">
        <v>2.0125116886591372</v>
      </c>
      <c r="BW2423" s="78">
        <v>1.9954252327331858</v>
      </c>
      <c r="BX2423" s="78">
        <v>1.9778532097128994</v>
      </c>
      <c r="BY2423" s="78">
        <v>1.9598113234175791</v>
      </c>
      <c r="BZ2423" s="78"/>
      <c r="CA2423" s="78"/>
      <c r="CB2423" s="78"/>
      <c r="CC2423" s="78"/>
      <c r="CD2423" s="78"/>
      <c r="CE2423" s="78"/>
      <c r="CF2423" s="78"/>
      <c r="CG2423" s="78"/>
      <c r="CH2423" s="78"/>
      <c r="CI2423" s="78"/>
      <c r="CJ2423" s="78"/>
      <c r="CK2423" s="78"/>
      <c r="CL2423" s="78"/>
      <c r="CM2423" s="78"/>
      <c r="CN2423" s="78"/>
      <c r="CO2423" s="78"/>
      <c r="CP2423" s="78"/>
      <c r="CQ2423" s="78"/>
      <c r="CR2423" s="78"/>
      <c r="CS2423" s="78"/>
      <c r="CT2423" s="78"/>
      <c r="CU2423" s="78"/>
      <c r="CV2423" s="78"/>
      <c r="CW2423" s="78"/>
      <c r="CX2423" s="78"/>
      <c r="CY2423" s="78"/>
      <c r="CZ2423" s="78"/>
      <c r="DA2423" s="78"/>
      <c r="DB2423" s="78"/>
      <c r="DC2423" s="78"/>
      <c r="DD2423" s="78"/>
      <c r="DE2423" s="78"/>
      <c r="DF2423" s="78"/>
      <c r="DG2423" s="78"/>
      <c r="DH2423" s="78"/>
      <c r="DI2423" s="78"/>
      <c r="DJ2423" s="78"/>
      <c r="DK2423" s="78"/>
      <c r="DL2423" s="78"/>
      <c r="DM2423" s="78"/>
      <c r="DN2423" s="78"/>
      <c r="DO2423" s="78"/>
      <c r="DP2423" s="78"/>
      <c r="DQ2423" s="78"/>
      <c r="DR2423" s="78"/>
      <c r="DS2423" s="78"/>
      <c r="DT2423" s="78"/>
      <c r="DU2423" s="78"/>
      <c r="DV2423" s="78"/>
      <c r="DW2423" s="78"/>
      <c r="DX2423" s="78"/>
      <c r="DY2423" s="78"/>
      <c r="DZ2423" s="78"/>
      <c r="EA2423" s="78"/>
      <c r="EB2423" s="78"/>
      <c r="EC2423" s="78"/>
      <c r="ED2423" s="78"/>
      <c r="EE2423" s="78"/>
      <c r="EF2423" s="78"/>
      <c r="EG2423" s="78"/>
      <c r="EH2423" s="78"/>
      <c r="EI2423" s="78"/>
      <c r="EJ2423" s="78"/>
      <c r="EK2423" s="78"/>
      <c r="EL2423" s="78"/>
      <c r="EM2423" s="78"/>
      <c r="EN2423" s="78"/>
      <c r="EO2423" s="78"/>
      <c r="EP2423" s="78"/>
      <c r="EQ2423" s="78"/>
      <c r="ER2423" s="78"/>
      <c r="ES2423" s="78"/>
      <c r="ET2423" s="78"/>
      <c r="EU2423" s="78"/>
      <c r="EV2423" s="78"/>
      <c r="EW2423" s="78"/>
      <c r="EX2423" s="78"/>
      <c r="EY2423" s="78"/>
      <c r="EZ2423" s="78"/>
      <c r="FA2423" s="78"/>
      <c r="FB2423" s="78"/>
      <c r="FC2423" s="78"/>
      <c r="FD2423" s="78"/>
      <c r="FE2423" s="78"/>
      <c r="FF2423" s="78"/>
      <c r="FG2423" s="78"/>
      <c r="FH2423" s="78"/>
      <c r="FI2423" s="78"/>
      <c r="FJ2423" s="78"/>
      <c r="FK2423" s="78"/>
      <c r="FL2423" s="78"/>
      <c r="FM2423" s="78"/>
      <c r="FN2423" s="78"/>
      <c r="FO2423" s="78"/>
      <c r="FP2423" s="78"/>
      <c r="FQ2423" s="78"/>
      <c r="FR2423" s="78"/>
      <c r="FS2423" s="78"/>
      <c r="FT2423" s="78"/>
      <c r="FU2423" s="78"/>
      <c r="FV2423" s="78"/>
      <c r="FW2423" s="78"/>
      <c r="FX2423" s="78"/>
      <c r="FY2423" s="78"/>
      <c r="FZ2423" s="78"/>
      <c r="GA2423" s="78"/>
      <c r="GB2423" s="78"/>
      <c r="GC2423" s="78"/>
      <c r="GD2423" s="78"/>
      <c r="GE2423" s="78"/>
      <c r="GF2423" s="78"/>
      <c r="GG2423" s="78"/>
      <c r="GH2423" s="78"/>
      <c r="GI2423" s="78"/>
      <c r="GJ2423" s="78"/>
      <c r="GK2423" s="78"/>
      <c r="GL2423" s="78"/>
      <c r="GM2423" s="78"/>
      <c r="GN2423" s="78"/>
      <c r="GO2423" s="78"/>
      <c r="GP2423" s="78"/>
      <c r="GQ2423" s="78"/>
      <c r="GR2423" s="78"/>
      <c r="GS2423" s="78"/>
      <c r="GT2423" s="78"/>
      <c r="GU2423" s="78"/>
      <c r="GV2423" s="78"/>
      <c r="GW2423" s="78"/>
      <c r="GX2423" s="78"/>
      <c r="GY2423" s="78"/>
      <c r="GZ2423" s="78"/>
      <c r="HA2423" s="78"/>
      <c r="HB2423" s="78"/>
      <c r="HC2423" s="78"/>
      <c r="HD2423" s="78"/>
      <c r="HE2423" s="78"/>
      <c r="HF2423" s="78"/>
      <c r="HG2423" s="78"/>
      <c r="HH2423" s="78"/>
      <c r="HI2423" s="78"/>
      <c r="HJ2423" s="78"/>
      <c r="HK2423" s="78"/>
      <c r="HL2423" s="78"/>
      <c r="HM2423" s="78"/>
      <c r="HN2423" s="78"/>
      <c r="HO2423" s="78"/>
      <c r="HP2423" s="78"/>
      <c r="HQ2423" s="78"/>
      <c r="HR2423" s="78"/>
      <c r="HS2423" s="78"/>
      <c r="HT2423" s="78"/>
      <c r="HU2423" s="78"/>
      <c r="HV2423" s="78"/>
      <c r="HW2423" s="78"/>
      <c r="HX2423" s="78"/>
      <c r="HY2423" s="78"/>
      <c r="HZ2423" s="78"/>
      <c r="IA2423" s="78"/>
      <c r="IB2423" s="78"/>
      <c r="IC2423" s="78"/>
      <c r="ID2423" s="78"/>
      <c r="IE2423" s="78"/>
      <c r="IF2423" s="78"/>
      <c r="IG2423" s="78"/>
      <c r="IH2423" s="78"/>
      <c r="II2423" s="78"/>
      <c r="IJ2423" s="78"/>
      <c r="IK2423" s="78"/>
      <c r="IL2423" s="78"/>
      <c r="IM2423" s="78"/>
      <c r="IN2423" s="78"/>
      <c r="IO2423" s="78"/>
      <c r="IP2423" s="78"/>
      <c r="IQ2423" s="78"/>
      <c r="IR2423" s="78"/>
    </row>
    <row r="2424" spans="1:252">
      <c r="A2424" s="77">
        <v>45756</v>
      </c>
      <c r="B2424" s="78">
        <v>7.574940539114447E-2</v>
      </c>
      <c r="C2424" s="78">
        <v>0.23078629450102381</v>
      </c>
      <c r="D2424" s="78">
        <v>0.36675402526134754</v>
      </c>
      <c r="E2424" s="78">
        <v>0.48830022786150423</v>
      </c>
      <c r="F2424" s="78">
        <v>0.59882984125549066</v>
      </c>
      <c r="G2424" s="78">
        <v>0.70075704088655189</v>
      </c>
      <c r="H2424" s="78">
        <v>0.79578354425483022</v>
      </c>
      <c r="I2424" s="78">
        <v>0.88508476584712259</v>
      </c>
      <c r="J2424" s="78">
        <v>0.9694986296931879</v>
      </c>
      <c r="K2424" s="78">
        <v>1.0496403211697813</v>
      </c>
      <c r="L2424" s="78">
        <v>1.1259687213731902</v>
      </c>
      <c r="M2424" s="78">
        <v>1.198834575044742</v>
      </c>
      <c r="N2424" s="78">
        <v>1.2685143156042678</v>
      </c>
      <c r="O2424" s="78">
        <v>1.3352312941380775</v>
      </c>
      <c r="P2424" s="78">
        <v>1.3991691566641584</v>
      </c>
      <c r="Q2424" s="78">
        <v>1.4604814421589585</v>
      </c>
      <c r="R2424" s="78">
        <v>1.5192941103308852</v>
      </c>
      <c r="S2424" s="78">
        <v>1.5757110577901599</v>
      </c>
      <c r="T2424" s="78">
        <v>1.6298189137339829</v>
      </c>
      <c r="U2424" s="78">
        <v>1.6816903221009054</v>
      </c>
      <c r="V2424" s="78">
        <v>1.7313850542104767</v>
      </c>
      <c r="W2424" s="78">
        <v>1.7789518446764889</v>
      </c>
      <c r="X2424" s="78">
        <v>1.8244320081164429</v>
      </c>
      <c r="Y2424" s="78">
        <v>1.8678616739551119</v>
      </c>
      <c r="Z2424" s="78">
        <v>1.9092731674273036</v>
      </c>
      <c r="AA2424" s="78">
        <v>1.9486967442112229</v>
      </c>
      <c r="AB2424" s="78">
        <v>1.9861613318788633</v>
      </c>
      <c r="AC2424" s="78">
        <v>2.0216950252143895</v>
      </c>
      <c r="AD2424" s="78">
        <v>2.0553252977594383</v>
      </c>
      <c r="AE2424" s="78">
        <v>2.0870792786936536</v>
      </c>
      <c r="AF2424" s="78">
        <v>2.1169840719313537</v>
      </c>
      <c r="AG2424" s="78">
        <v>2.1450668871734733</v>
      </c>
      <c r="AH2424" s="78">
        <v>2.1713555067952841</v>
      </c>
      <c r="AI2424" s="78">
        <v>2.1958784890749854</v>
      </c>
      <c r="AJ2424" s="78">
        <v>2.2186652553691775</v>
      </c>
      <c r="AK2424" s="78">
        <v>2.2397464189384899</v>
      </c>
      <c r="AL2424" s="78">
        <v>2.2591538012477019</v>
      </c>
      <c r="AM2424" s="78">
        <v>2.2769203988667135</v>
      </c>
      <c r="AN2424" s="78">
        <v>2.2930802388897202</v>
      </c>
      <c r="AO2424" s="78">
        <v>2.3076681657487734</v>
      </c>
      <c r="AP2424" s="78">
        <v>2.3207197239631436</v>
      </c>
      <c r="AQ2424" s="78">
        <v>2.3322710735402943</v>
      </c>
      <c r="AR2424" s="78">
        <v>2.3423588752174287</v>
      </c>
      <c r="AS2424" s="78">
        <v>2.3510201541194018</v>
      </c>
      <c r="AT2424" s="78">
        <v>2.3582921753207589</v>
      </c>
      <c r="AU2424" s="78">
        <v>2.3642124055177161</v>
      </c>
      <c r="AV2424" s="78">
        <v>2.3688184354149402</v>
      </c>
      <c r="AW2424" s="78">
        <v>2.3721478194054759</v>
      </c>
      <c r="AX2424" s="78">
        <v>2.3742380221613262</v>
      </c>
      <c r="AY2424" s="78">
        <v>2.3751263850151565</v>
      </c>
      <c r="AZ2424" s="78">
        <v>2.3748500333935816</v>
      </c>
      <c r="BA2424" s="78">
        <v>2.3734456583687371</v>
      </c>
      <c r="BB2424" s="78">
        <v>2.3709494884115001</v>
      </c>
      <c r="BC2424" s="78">
        <v>2.3673973286936731</v>
      </c>
      <c r="BD2424" s="78">
        <v>2.3628245969067163</v>
      </c>
      <c r="BE2424" s="78">
        <v>2.3572663106845222</v>
      </c>
      <c r="BF2424" s="78">
        <v>2.3507568603293465</v>
      </c>
      <c r="BG2424" s="78">
        <v>2.3433298693084961</v>
      </c>
      <c r="BH2424" s="78">
        <v>2.3350180489983039</v>
      </c>
      <c r="BI2424" s="78">
        <v>2.3258531214749145</v>
      </c>
      <c r="BJ2424" s="78">
        <v>2.3158657195970211</v>
      </c>
      <c r="BK2424" s="78">
        <v>2.3050853643637179</v>
      </c>
      <c r="BL2424" s="78">
        <v>2.2935404583115044</v>
      </c>
      <c r="BM2424" s="78">
        <v>2.2812581435864132</v>
      </c>
      <c r="BN2424" s="78">
        <v>2.2682643288450866</v>
      </c>
      <c r="BO2424" s="78">
        <v>2.2545837767568764</v>
      </c>
      <c r="BP2424" s="78">
        <v>2.2402401847071647</v>
      </c>
      <c r="BQ2424" s="78">
        <v>2.2252562587754263</v>
      </c>
      <c r="BR2424" s="78">
        <v>2.2096537816328894</v>
      </c>
      <c r="BS2424" s="78">
        <v>2.193453674483262</v>
      </c>
      <c r="BT2424" s="78">
        <v>2.176676028335744</v>
      </c>
      <c r="BU2424" s="78">
        <v>2.1593400886541474</v>
      </c>
      <c r="BV2424" s="78">
        <v>2.141464289859075</v>
      </c>
      <c r="BW2424" s="78">
        <v>2.1230663071193399</v>
      </c>
      <c r="BX2424" s="78">
        <v>2.1041631044058806</v>
      </c>
      <c r="BY2424" s="78">
        <v>2.0847709789416244</v>
      </c>
      <c r="BZ2424" s="78"/>
      <c r="CA2424" s="78"/>
      <c r="CB2424" s="78"/>
      <c r="CC2424" s="78"/>
      <c r="CD2424" s="78"/>
      <c r="CE2424" s="78"/>
      <c r="CF2424" s="78"/>
      <c r="CG2424" s="78"/>
      <c r="CH2424" s="78"/>
      <c r="CI2424" s="78"/>
      <c r="CJ2424" s="78"/>
      <c r="CK2424" s="78"/>
      <c r="CL2424" s="78"/>
      <c r="CM2424" s="78"/>
      <c r="CN2424" s="78"/>
      <c r="CO2424" s="78"/>
      <c r="CP2424" s="78"/>
      <c r="CQ2424" s="78"/>
      <c r="CR2424" s="78"/>
      <c r="CS2424" s="78"/>
      <c r="CT2424" s="78"/>
      <c r="CU2424" s="78"/>
      <c r="CV2424" s="78"/>
      <c r="CW2424" s="78"/>
      <c r="CX2424" s="78"/>
      <c r="CY2424" s="78"/>
      <c r="CZ2424" s="78"/>
      <c r="DA2424" s="78"/>
      <c r="DB2424" s="78"/>
      <c r="DC2424" s="78"/>
      <c r="DD2424" s="78"/>
      <c r="DE2424" s="78"/>
      <c r="DF2424" s="78"/>
      <c r="DG2424" s="78"/>
      <c r="DH2424" s="78"/>
      <c r="DI2424" s="78"/>
      <c r="DJ2424" s="78"/>
      <c r="DK2424" s="78"/>
      <c r="DL2424" s="78"/>
      <c r="DM2424" s="78"/>
      <c r="DN2424" s="78"/>
      <c r="DO2424" s="78"/>
      <c r="DP2424" s="78"/>
      <c r="DQ2424" s="78"/>
      <c r="DR2424" s="78"/>
      <c r="DS2424" s="78"/>
      <c r="DT2424" s="78"/>
      <c r="DU2424" s="78"/>
      <c r="DV2424" s="78"/>
      <c r="DW2424" s="78"/>
      <c r="DX2424" s="78"/>
      <c r="DY2424" s="78"/>
      <c r="DZ2424" s="78"/>
      <c r="EA2424" s="78"/>
      <c r="EB2424" s="78"/>
      <c r="EC2424" s="78"/>
      <c r="ED2424" s="78"/>
      <c r="EE2424" s="78"/>
      <c r="EF2424" s="78"/>
      <c r="EG2424" s="78"/>
      <c r="EH2424" s="78"/>
      <c r="EI2424" s="78"/>
      <c r="EJ2424" s="78"/>
      <c r="EK2424" s="78"/>
      <c r="EL2424" s="78"/>
      <c r="EM2424" s="78"/>
      <c r="EN2424" s="78"/>
      <c r="EO2424" s="78"/>
      <c r="EP2424" s="78"/>
      <c r="EQ2424" s="78"/>
      <c r="ER2424" s="78"/>
      <c r="ES2424" s="78"/>
      <c r="ET2424" s="78"/>
      <c r="EU2424" s="78"/>
      <c r="EV2424" s="78"/>
      <c r="EW2424" s="78"/>
      <c r="EX2424" s="78"/>
      <c r="EY2424" s="78"/>
      <c r="EZ2424" s="78"/>
      <c r="FA2424" s="78"/>
      <c r="FB2424" s="78"/>
      <c r="FC2424" s="78"/>
      <c r="FD2424" s="78"/>
      <c r="FE2424" s="78"/>
      <c r="FF2424" s="78"/>
      <c r="FG2424" s="78"/>
      <c r="FH2424" s="78"/>
      <c r="FI2424" s="78"/>
      <c r="FJ2424" s="78"/>
      <c r="FK2424" s="78"/>
      <c r="FL2424" s="78"/>
      <c r="FM2424" s="78"/>
      <c r="FN2424" s="78"/>
      <c r="FO2424" s="78"/>
      <c r="FP2424" s="78"/>
      <c r="FQ2424" s="78"/>
      <c r="FR2424" s="78"/>
      <c r="FS2424" s="78"/>
      <c r="FT2424" s="78"/>
      <c r="FU2424" s="78"/>
      <c r="FV2424" s="78"/>
      <c r="FW2424" s="78"/>
      <c r="FX2424" s="78"/>
      <c r="FY2424" s="78"/>
      <c r="FZ2424" s="78"/>
      <c r="GA2424" s="78"/>
      <c r="GB2424" s="78"/>
      <c r="GC2424" s="78"/>
      <c r="GD2424" s="78"/>
      <c r="GE2424" s="78"/>
      <c r="GF2424" s="78"/>
      <c r="GG2424" s="78"/>
      <c r="GH2424" s="78"/>
      <c r="GI2424" s="78"/>
      <c r="GJ2424" s="78"/>
      <c r="GK2424" s="78"/>
      <c r="GL2424" s="78"/>
      <c r="GM2424" s="78"/>
      <c r="GN2424" s="78"/>
      <c r="GO2424" s="78"/>
      <c r="GP2424" s="78"/>
      <c r="GQ2424" s="78"/>
      <c r="GR2424" s="78"/>
      <c r="GS2424" s="78"/>
      <c r="GT2424" s="78"/>
      <c r="GU2424" s="78"/>
      <c r="GV2424" s="78"/>
      <c r="GW2424" s="78"/>
      <c r="GX2424" s="78"/>
      <c r="GY2424" s="78"/>
      <c r="GZ2424" s="78"/>
      <c r="HA2424" s="78"/>
      <c r="HB2424" s="78"/>
      <c r="HC2424" s="78"/>
      <c r="HD2424" s="78"/>
      <c r="HE2424" s="78"/>
      <c r="HF2424" s="78"/>
      <c r="HG2424" s="78"/>
      <c r="HH2424" s="78"/>
      <c r="HI2424" s="78"/>
      <c r="HJ2424" s="78"/>
      <c r="HK2424" s="78"/>
      <c r="HL2424" s="78"/>
      <c r="HM2424" s="78"/>
      <c r="HN2424" s="78"/>
      <c r="HO2424" s="78"/>
      <c r="HP2424" s="78"/>
      <c r="HQ2424" s="78"/>
      <c r="HR2424" s="78"/>
      <c r="HS2424" s="78"/>
      <c r="HT2424" s="78"/>
      <c r="HU2424" s="78"/>
      <c r="HV2424" s="78"/>
      <c r="HW2424" s="78"/>
      <c r="HX2424" s="78"/>
      <c r="HY2424" s="78"/>
      <c r="HZ2424" s="78"/>
      <c r="IA2424" s="78"/>
      <c r="IB2424" s="78"/>
      <c r="IC2424" s="78"/>
      <c r="ID2424" s="78"/>
      <c r="IE2424" s="78"/>
      <c r="IF2424" s="78"/>
      <c r="IG2424" s="78"/>
      <c r="IH2424" s="78"/>
      <c r="II2424" s="78"/>
      <c r="IJ2424" s="78"/>
      <c r="IK2424" s="78"/>
      <c r="IL2424" s="78"/>
      <c r="IM2424" s="78"/>
      <c r="IN2424" s="78"/>
      <c r="IO2424" s="78"/>
      <c r="IP2424" s="78"/>
      <c r="IQ2424" s="78"/>
      <c r="IR2424" s="78"/>
    </row>
    <row r="2425" spans="1:252">
      <c r="A2425" s="77">
        <v>45757</v>
      </c>
      <c r="B2425" s="78">
        <v>1.0824377834614925E-2</v>
      </c>
      <c r="C2425" s="78">
        <v>0.16486898985979195</v>
      </c>
      <c r="D2425" s="78">
        <v>0.29986876590320516</v>
      </c>
      <c r="E2425" s="78">
        <v>0.42043906236142753</v>
      </c>
      <c r="F2425" s="78">
        <v>0.52995261869022259</v>
      </c>
      <c r="G2425" s="78">
        <v>0.63079984931723954</v>
      </c>
      <c r="H2425" s="78">
        <v>0.72466778009381461</v>
      </c>
      <c r="I2425" s="78">
        <v>0.81272539114160913</v>
      </c>
      <c r="J2425" s="78">
        <v>0.89580982036151258</v>
      </c>
      <c r="K2425" s="78">
        <v>0.97453958626098902</v>
      </c>
      <c r="L2425" s="78">
        <v>1.0493803941829414</v>
      </c>
      <c r="M2425" s="78">
        <v>1.1206924172489108</v>
      </c>
      <c r="N2425" s="78">
        <v>1.1887637760622416</v>
      </c>
      <c r="O2425" s="78">
        <v>1.2538312828528928</v>
      </c>
      <c r="P2425" s="78">
        <v>1.3160933479688779</v>
      </c>
      <c r="Q2425" s="78">
        <v>1.3757185546694062</v>
      </c>
      <c r="R2425" s="78">
        <v>1.4328465179676284</v>
      </c>
      <c r="S2425" s="78">
        <v>1.4875935052109248</v>
      </c>
      <c r="T2425" s="78">
        <v>1.5400575107051877</v>
      </c>
      <c r="U2425" s="78">
        <v>1.5903215986398909</v>
      </c>
      <c r="V2425" s="78">
        <v>1.6384544443233999</v>
      </c>
      <c r="W2425" s="78">
        <v>1.6845120467713366</v>
      </c>
      <c r="X2425" s="78">
        <v>1.7285415741287398</v>
      </c>
      <c r="Y2425" s="78">
        <v>1.7705838051052196</v>
      </c>
      <c r="Z2425" s="78">
        <v>1.8106746388540724</v>
      </c>
      <c r="AA2425" s="78">
        <v>1.8488468118706582</v>
      </c>
      <c r="AB2425" s="78">
        <v>1.8851307544588598</v>
      </c>
      <c r="AC2425" s="78">
        <v>1.9195552201466959</v>
      </c>
      <c r="AD2425" s="78">
        <v>1.9521476198090131</v>
      </c>
      <c r="AE2425" s="78">
        <v>1.9829344096871779</v>
      </c>
      <c r="AF2425" s="78">
        <v>2.0119415018512781</v>
      </c>
      <c r="AG2425" s="78">
        <v>2.0391944764289791</v>
      </c>
      <c r="AH2425" s="78">
        <v>2.0647191500774795</v>
      </c>
      <c r="AI2425" s="78">
        <v>2.0885418447857766</v>
      </c>
      <c r="AJ2425" s="78">
        <v>2.110689538128387</v>
      </c>
      <c r="AK2425" s="78">
        <v>2.1311902809297445</v>
      </c>
      <c r="AL2425" s="78">
        <v>2.150073248091116</v>
      </c>
      <c r="AM2425" s="78">
        <v>2.1673687265365791</v>
      </c>
      <c r="AN2425" s="78">
        <v>2.1831079951089856</v>
      </c>
      <c r="AO2425" s="78">
        <v>2.19732315342406</v>
      </c>
      <c r="AP2425" s="78">
        <v>2.2100470147751463</v>
      </c>
      <c r="AQ2425" s="78">
        <v>2.2213130231722373</v>
      </c>
      <c r="AR2425" s="78">
        <v>2.231155154991165</v>
      </c>
      <c r="AS2425" s="78">
        <v>2.2396078038959133</v>
      </c>
      <c r="AT2425" s="78">
        <v>2.246705673697015</v>
      </c>
      <c r="AU2425" s="78">
        <v>2.2524837367114277</v>
      </c>
      <c r="AV2425" s="78">
        <v>2.2569771586508032</v>
      </c>
      <c r="AW2425" s="78">
        <v>2.2602211563653012</v>
      </c>
      <c r="AX2425" s="78">
        <v>2.2622509440629175</v>
      </c>
      <c r="AY2425" s="78">
        <v>2.2631016937074659</v>
      </c>
      <c r="AZ2425" s="78">
        <v>2.2628084459418423</v>
      </c>
      <c r="BA2425" s="78">
        <v>2.2614059128870552</v>
      </c>
      <c r="BB2425" s="78">
        <v>2.2589284494031658</v>
      </c>
      <c r="BC2425" s="78">
        <v>2.2554100834050343</v>
      </c>
      <c r="BD2425" s="78">
        <v>2.2508845435143221</v>
      </c>
      <c r="BE2425" s="78">
        <v>2.2453852416225306</v>
      </c>
      <c r="BF2425" s="78">
        <v>2.2389450566709574</v>
      </c>
      <c r="BG2425" s="78">
        <v>2.2315961985514949</v>
      </c>
      <c r="BH2425" s="78">
        <v>2.2233700503848666</v>
      </c>
      <c r="BI2425" s="78">
        <v>2.2142970812931906</v>
      </c>
      <c r="BJ2425" s="78">
        <v>2.2044067338167093</v>
      </c>
      <c r="BK2425" s="78">
        <v>2.1937273936781905</v>
      </c>
      <c r="BL2425" s="78">
        <v>2.1822863841092945</v>
      </c>
      <c r="BM2425" s="78">
        <v>2.1701098358044657</v>
      </c>
      <c r="BN2425" s="78">
        <v>2.157222714272371</v>
      </c>
      <c r="BO2425" s="78">
        <v>2.1436489025289758</v>
      </c>
      <c r="BP2425" s="78">
        <v>2.129411277329428</v>
      </c>
      <c r="BQ2425" s="78">
        <v>2.1145317790472808</v>
      </c>
      <c r="BR2425" s="78">
        <v>2.0990314758102158</v>
      </c>
      <c r="BS2425" s="78">
        <v>2.0829306220765251</v>
      </c>
      <c r="BT2425" s="78">
        <v>2.0662486926593751</v>
      </c>
      <c r="BU2425" s="78">
        <v>2.0490043806046998</v>
      </c>
      <c r="BV2425" s="78">
        <v>2.0312156325791468</v>
      </c>
      <c r="BW2425" s="78">
        <v>2.0128996965704724</v>
      </c>
      <c r="BX2425" s="78">
        <v>1.9940731661077278</v>
      </c>
      <c r="BY2425" s="78">
        <v>1.9747520211649268</v>
      </c>
      <c r="BZ2425" s="78"/>
      <c r="CA2425" s="78"/>
      <c r="CB2425" s="78"/>
      <c r="CC2425" s="78"/>
      <c r="CD2425" s="78"/>
      <c r="CE2425" s="78"/>
      <c r="CF2425" s="78"/>
      <c r="CG2425" s="78"/>
      <c r="CH2425" s="78"/>
      <c r="CI2425" s="78"/>
      <c r="CJ2425" s="78"/>
      <c r="CK2425" s="78"/>
      <c r="CL2425" s="78"/>
      <c r="CM2425" s="78"/>
      <c r="CN2425" s="78"/>
      <c r="CO2425" s="78"/>
      <c r="CP2425" s="78"/>
      <c r="CQ2425" s="78"/>
      <c r="CR2425" s="78"/>
      <c r="CS2425" s="78"/>
      <c r="CT2425" s="78"/>
      <c r="CU2425" s="78"/>
      <c r="CV2425" s="78"/>
      <c r="CW2425" s="78"/>
      <c r="CX2425" s="78"/>
      <c r="CY2425" s="78"/>
      <c r="CZ2425" s="78"/>
      <c r="DA2425" s="78"/>
      <c r="DB2425" s="78"/>
      <c r="DC2425" s="78"/>
      <c r="DD2425" s="78"/>
      <c r="DE2425" s="78"/>
      <c r="DF2425" s="78"/>
      <c r="DG2425" s="78"/>
      <c r="DH2425" s="78"/>
      <c r="DI2425" s="78"/>
      <c r="DJ2425" s="78"/>
      <c r="DK2425" s="78"/>
      <c r="DL2425" s="78"/>
      <c r="DM2425" s="78"/>
      <c r="DN2425" s="78"/>
      <c r="DO2425" s="78"/>
      <c r="DP2425" s="78"/>
      <c r="DQ2425" s="78"/>
      <c r="DR2425" s="78"/>
      <c r="DS2425" s="78"/>
      <c r="DT2425" s="78"/>
      <c r="DU2425" s="78"/>
      <c r="DV2425" s="78"/>
      <c r="DW2425" s="78"/>
      <c r="DX2425" s="78"/>
      <c r="DY2425" s="78"/>
      <c r="DZ2425" s="78"/>
      <c r="EA2425" s="78"/>
      <c r="EB2425" s="78"/>
      <c r="EC2425" s="78"/>
      <c r="ED2425" s="78"/>
      <c r="EE2425" s="78"/>
      <c r="EF2425" s="78"/>
      <c r="EG2425" s="78"/>
      <c r="EH2425" s="78"/>
      <c r="EI2425" s="78"/>
      <c r="EJ2425" s="78"/>
      <c r="EK2425" s="78"/>
      <c r="EL2425" s="78"/>
      <c r="EM2425" s="78"/>
      <c r="EN2425" s="78"/>
      <c r="EO2425" s="78"/>
      <c r="EP2425" s="78"/>
      <c r="EQ2425" s="78"/>
      <c r="ER2425" s="78"/>
      <c r="ES2425" s="78"/>
      <c r="ET2425" s="78"/>
      <c r="EU2425" s="78"/>
      <c r="EV2425" s="78"/>
      <c r="EW2425" s="78"/>
      <c r="EX2425" s="78"/>
      <c r="EY2425" s="78"/>
      <c r="EZ2425" s="78"/>
      <c r="FA2425" s="78"/>
      <c r="FB2425" s="78"/>
      <c r="FC2425" s="78"/>
      <c r="FD2425" s="78"/>
      <c r="FE2425" s="78"/>
      <c r="FF2425" s="78"/>
      <c r="FG2425" s="78"/>
      <c r="FH2425" s="78"/>
      <c r="FI2425" s="78"/>
      <c r="FJ2425" s="78"/>
      <c r="FK2425" s="78"/>
      <c r="FL2425" s="78"/>
      <c r="FM2425" s="78"/>
      <c r="FN2425" s="78"/>
      <c r="FO2425" s="78"/>
      <c r="FP2425" s="78"/>
      <c r="FQ2425" s="78"/>
      <c r="FR2425" s="78"/>
      <c r="FS2425" s="78"/>
      <c r="FT2425" s="78"/>
      <c r="FU2425" s="78"/>
      <c r="FV2425" s="78"/>
      <c r="FW2425" s="78"/>
      <c r="FX2425" s="78"/>
      <c r="FY2425" s="78"/>
      <c r="FZ2425" s="78"/>
      <c r="GA2425" s="78"/>
      <c r="GB2425" s="78"/>
      <c r="GC2425" s="78"/>
      <c r="GD2425" s="78"/>
      <c r="GE2425" s="78"/>
      <c r="GF2425" s="78"/>
      <c r="GG2425" s="78"/>
      <c r="GH2425" s="78"/>
      <c r="GI2425" s="78"/>
      <c r="GJ2425" s="78"/>
      <c r="GK2425" s="78"/>
      <c r="GL2425" s="78"/>
      <c r="GM2425" s="78"/>
      <c r="GN2425" s="78"/>
      <c r="GO2425" s="78"/>
      <c r="GP2425" s="78"/>
      <c r="GQ2425" s="78"/>
      <c r="GR2425" s="78"/>
      <c r="GS2425" s="78"/>
      <c r="GT2425" s="78"/>
      <c r="GU2425" s="78"/>
      <c r="GV2425" s="78"/>
      <c r="GW2425" s="78"/>
      <c r="GX2425" s="78"/>
      <c r="GY2425" s="78"/>
      <c r="GZ2425" s="78"/>
      <c r="HA2425" s="78"/>
      <c r="HB2425" s="78"/>
      <c r="HC2425" s="78"/>
      <c r="HD2425" s="78"/>
      <c r="HE2425" s="78"/>
      <c r="HF2425" s="78"/>
      <c r="HG2425" s="78"/>
      <c r="HH2425" s="78"/>
      <c r="HI2425" s="78"/>
      <c r="HJ2425" s="78"/>
      <c r="HK2425" s="78"/>
      <c r="HL2425" s="78"/>
      <c r="HM2425" s="78"/>
      <c r="HN2425" s="78"/>
      <c r="HO2425" s="78"/>
      <c r="HP2425" s="78"/>
      <c r="HQ2425" s="78"/>
      <c r="HR2425" s="78"/>
      <c r="HS2425" s="78"/>
      <c r="HT2425" s="78"/>
      <c r="HU2425" s="78"/>
      <c r="HV2425" s="78"/>
      <c r="HW2425" s="78"/>
      <c r="HX2425" s="78"/>
      <c r="HY2425" s="78"/>
      <c r="HZ2425" s="78"/>
      <c r="IA2425" s="78"/>
      <c r="IB2425" s="78"/>
      <c r="IC2425" s="78"/>
      <c r="ID2425" s="78"/>
      <c r="IE2425" s="78"/>
      <c r="IF2425" s="78"/>
      <c r="IG2425" s="78"/>
      <c r="IH2425" s="78"/>
      <c r="II2425" s="78"/>
      <c r="IJ2425" s="78"/>
      <c r="IK2425" s="78"/>
      <c r="IL2425" s="78"/>
      <c r="IM2425" s="78"/>
      <c r="IN2425" s="78"/>
      <c r="IO2425" s="78"/>
      <c r="IP2425" s="78"/>
      <c r="IQ2425" s="78"/>
      <c r="IR2425" s="78"/>
    </row>
    <row r="2426" spans="1:252">
      <c r="A2426" s="77">
        <v>45758</v>
      </c>
      <c r="B2426" s="78">
        <v>0.265680494630048</v>
      </c>
      <c r="C2426" s="78">
        <v>0.40967818787991023</v>
      </c>
      <c r="D2426" s="78">
        <v>0.53581531280898609</v>
      </c>
      <c r="E2426" s="78">
        <v>0.64838664568538595</v>
      </c>
      <c r="F2426" s="78">
        <v>0.75057795858727638</v>
      </c>
      <c r="G2426" s="78">
        <v>0.844684203933185</v>
      </c>
      <c r="H2426" s="78">
        <v>0.93233733648137895</v>
      </c>
      <c r="I2426" s="78">
        <v>1.0146583136108889</v>
      </c>
      <c r="J2426" s="78">
        <v>1.0924392743316937</v>
      </c>
      <c r="K2426" s="78">
        <v>1.1662561508650036</v>
      </c>
      <c r="L2426" s="78">
        <v>1.2365345249175026</v>
      </c>
      <c r="M2426" s="78">
        <v>1.3035969400763818</v>
      </c>
      <c r="N2426" s="78">
        <v>1.3676987241160348</v>
      </c>
      <c r="O2426" s="78">
        <v>1.4290490847006738</v>
      </c>
      <c r="P2426" s="78">
        <v>1.4878232740424668</v>
      </c>
      <c r="Q2426" s="78">
        <v>1.5441700175986695</v>
      </c>
      <c r="R2426" s="78">
        <v>1.5982121356661505</v>
      </c>
      <c r="S2426" s="78">
        <v>1.6500516066487441</v>
      </c>
      <c r="T2426" s="78">
        <v>1.6997740967635915</v>
      </c>
      <c r="U2426" s="78">
        <v>1.7474518655759212</v>
      </c>
      <c r="V2426" s="78">
        <v>1.7931439571158518</v>
      </c>
      <c r="W2426" s="78">
        <v>1.836897694510764</v>
      </c>
      <c r="X2426" s="78">
        <v>1.8787522077275269</v>
      </c>
      <c r="Y2426" s="78">
        <v>1.9187406530613083</v>
      </c>
      <c r="Z2426" s="78">
        <v>1.9568915948755712</v>
      </c>
      <c r="AA2426" s="78">
        <v>1.9932305257013039</v>
      </c>
      <c r="AB2426" s="78">
        <v>2.0277806983055084</v>
      </c>
      <c r="AC2426" s="78">
        <v>2.0605638202170637</v>
      </c>
      <c r="AD2426" s="78">
        <v>2.0916003882458236</v>
      </c>
      <c r="AE2426" s="78">
        <v>2.1209101165005779</v>
      </c>
      <c r="AF2426" s="78">
        <v>2.1485123952406231</v>
      </c>
      <c r="AG2426" s="78">
        <v>2.1744265068083686</v>
      </c>
      <c r="AH2426" s="78">
        <v>2.1986722764571534</v>
      </c>
      <c r="AI2426" s="78">
        <v>2.2212703528854978</v>
      </c>
      <c r="AJ2426" s="78">
        <v>2.2422423568841419</v>
      </c>
      <c r="AK2426" s="78">
        <v>2.2616113314414044</v>
      </c>
      <c r="AL2426" s="78">
        <v>2.2794017798409616</v>
      </c>
      <c r="AM2426" s="78">
        <v>2.2956396491494648</v>
      </c>
      <c r="AN2426" s="78">
        <v>2.3103521923289612</v>
      </c>
      <c r="AO2426" s="78">
        <v>2.3235677944230284</v>
      </c>
      <c r="AP2426" s="78">
        <v>2.3353158400712881</v>
      </c>
      <c r="AQ2426" s="78">
        <v>2.3456266015465839</v>
      </c>
      <c r="AR2426" s="78">
        <v>2.3545311244516269</v>
      </c>
      <c r="AS2426" s="78">
        <v>2.3620610895772542</v>
      </c>
      <c r="AT2426" s="78">
        <v>2.3682486787872028</v>
      </c>
      <c r="AU2426" s="78">
        <v>2.3731265138918052</v>
      </c>
      <c r="AV2426" s="78">
        <v>2.3767275649412785</v>
      </c>
      <c r="AW2426" s="78">
        <v>2.3790849980933135</v>
      </c>
      <c r="AX2426" s="78">
        <v>2.380232111479319</v>
      </c>
      <c r="AY2426" s="78">
        <v>2.3802022862217571</v>
      </c>
      <c r="AZ2426" s="78">
        <v>2.3790288916734106</v>
      </c>
      <c r="BA2426" s="78">
        <v>2.3767450961372272</v>
      </c>
      <c r="BB2426" s="78">
        <v>2.3733838340780595</v>
      </c>
      <c r="BC2426" s="78">
        <v>2.3689778259038783</v>
      </c>
      <c r="BD2426" s="78">
        <v>2.3635595960388951</v>
      </c>
      <c r="BE2426" s="78">
        <v>2.3571614478672811</v>
      </c>
      <c r="BF2426" s="78">
        <v>2.3498152551250104</v>
      </c>
      <c r="BG2426" s="78">
        <v>2.3415523300432386</v>
      </c>
      <c r="BH2426" s="78">
        <v>2.3324032591851052</v>
      </c>
      <c r="BI2426" s="78">
        <v>2.3223978132986591</v>
      </c>
      <c r="BJ2426" s="78">
        <v>2.3115648350896403</v>
      </c>
      <c r="BK2426" s="78">
        <v>2.2999322093345174</v>
      </c>
      <c r="BL2426" s="78">
        <v>2.2875268442646419</v>
      </c>
      <c r="BM2426" s="78">
        <v>2.2743745273756373</v>
      </c>
      <c r="BN2426" s="78">
        <v>2.2604999476984076</v>
      </c>
      <c r="BO2426" s="78">
        <v>2.2459267737833968</v>
      </c>
      <c r="BP2426" s="78">
        <v>2.2306777255654118</v>
      </c>
      <c r="BQ2426" s="78">
        <v>2.2147746402397051</v>
      </c>
      <c r="BR2426" s="78">
        <v>2.1982385327235918</v>
      </c>
      <c r="BS2426" s="78">
        <v>2.1810896507610056</v>
      </c>
      <c r="BT2426" s="78">
        <v>2.163347502469195</v>
      </c>
      <c r="BU2426" s="78">
        <v>2.1450308449479354</v>
      </c>
      <c r="BV2426" s="78">
        <v>2.1261577164199701</v>
      </c>
      <c r="BW2426" s="78">
        <v>2.1067454821728262</v>
      </c>
      <c r="BX2426" s="78">
        <v>2.0868108771496532</v>
      </c>
      <c r="BY2426" s="78">
        <v>2.0663700453457445</v>
      </c>
      <c r="BZ2426" s="78"/>
      <c r="CA2426" s="78"/>
      <c r="CB2426" s="78"/>
      <c r="CC2426" s="78"/>
      <c r="CD2426" s="78"/>
      <c r="CE2426" s="78"/>
      <c r="CF2426" s="78"/>
      <c r="CG2426" s="78"/>
      <c r="CH2426" s="78"/>
      <c r="CI2426" s="78"/>
      <c r="CJ2426" s="78"/>
      <c r="CK2426" s="78"/>
      <c r="CL2426" s="78"/>
      <c r="CM2426" s="78"/>
      <c r="CN2426" s="78"/>
      <c r="CO2426" s="78"/>
      <c r="CP2426" s="78"/>
      <c r="CQ2426" s="78"/>
      <c r="CR2426" s="78"/>
      <c r="CS2426" s="78"/>
      <c r="CT2426" s="78"/>
      <c r="CU2426" s="78"/>
      <c r="CV2426" s="78"/>
      <c r="CW2426" s="78"/>
      <c r="CX2426" s="78"/>
      <c r="CY2426" s="78"/>
      <c r="CZ2426" s="78"/>
      <c r="DA2426" s="78"/>
      <c r="DB2426" s="78"/>
      <c r="DC2426" s="78"/>
      <c r="DD2426" s="78"/>
      <c r="DE2426" s="78"/>
      <c r="DF2426" s="78"/>
      <c r="DG2426" s="78"/>
      <c r="DH2426" s="78"/>
      <c r="DI2426" s="78"/>
      <c r="DJ2426" s="78"/>
      <c r="DK2426" s="78"/>
      <c r="DL2426" s="78"/>
      <c r="DM2426" s="78"/>
      <c r="DN2426" s="78"/>
      <c r="DO2426" s="78"/>
      <c r="DP2426" s="78"/>
      <c r="DQ2426" s="78"/>
      <c r="DR2426" s="78"/>
      <c r="DS2426" s="78"/>
      <c r="DT2426" s="78"/>
      <c r="DU2426" s="78"/>
      <c r="DV2426" s="78"/>
      <c r="DW2426" s="78"/>
      <c r="DX2426" s="78"/>
      <c r="DY2426" s="78"/>
      <c r="DZ2426" s="78"/>
      <c r="EA2426" s="78"/>
      <c r="EB2426" s="78"/>
      <c r="EC2426" s="78"/>
      <c r="ED2426" s="78"/>
      <c r="EE2426" s="78"/>
      <c r="EF2426" s="78"/>
      <c r="EG2426" s="78"/>
      <c r="EH2426" s="78"/>
      <c r="EI2426" s="78"/>
      <c r="EJ2426" s="78"/>
      <c r="EK2426" s="78"/>
      <c r="EL2426" s="78"/>
      <c r="EM2426" s="78"/>
      <c r="EN2426" s="78"/>
      <c r="EO2426" s="78"/>
      <c r="EP2426" s="78"/>
      <c r="EQ2426" s="78"/>
      <c r="ER2426" s="78"/>
      <c r="ES2426" s="78"/>
      <c r="ET2426" s="78"/>
      <c r="EU2426" s="78"/>
      <c r="EV2426" s="78"/>
      <c r="EW2426" s="78"/>
      <c r="EX2426" s="78"/>
      <c r="EY2426" s="78"/>
      <c r="EZ2426" s="78"/>
      <c r="FA2426" s="78"/>
      <c r="FB2426" s="78"/>
      <c r="FC2426" s="78"/>
      <c r="FD2426" s="78"/>
      <c r="FE2426" s="78"/>
      <c r="FF2426" s="78"/>
      <c r="FG2426" s="78"/>
      <c r="FH2426" s="78"/>
      <c r="FI2426" s="78"/>
      <c r="FJ2426" s="78"/>
      <c r="FK2426" s="78"/>
      <c r="FL2426" s="78"/>
      <c r="FM2426" s="78"/>
      <c r="FN2426" s="78"/>
      <c r="FO2426" s="78"/>
      <c r="FP2426" s="78"/>
      <c r="FQ2426" s="78"/>
      <c r="FR2426" s="78"/>
      <c r="FS2426" s="78"/>
      <c r="FT2426" s="78"/>
      <c r="FU2426" s="78"/>
      <c r="FV2426" s="78"/>
      <c r="FW2426" s="78"/>
      <c r="FX2426" s="78"/>
      <c r="FY2426" s="78"/>
      <c r="FZ2426" s="78"/>
      <c r="GA2426" s="78"/>
      <c r="GB2426" s="78"/>
      <c r="GC2426" s="78"/>
      <c r="GD2426" s="78"/>
      <c r="GE2426" s="78"/>
      <c r="GF2426" s="78"/>
      <c r="GG2426" s="78"/>
      <c r="GH2426" s="78"/>
      <c r="GI2426" s="78"/>
      <c r="GJ2426" s="78"/>
      <c r="GK2426" s="78"/>
      <c r="GL2426" s="78"/>
      <c r="GM2426" s="78"/>
      <c r="GN2426" s="78"/>
      <c r="GO2426" s="78"/>
      <c r="GP2426" s="78"/>
      <c r="GQ2426" s="78"/>
      <c r="GR2426" s="78"/>
      <c r="GS2426" s="78"/>
      <c r="GT2426" s="78"/>
      <c r="GU2426" s="78"/>
      <c r="GV2426" s="78"/>
      <c r="GW2426" s="78"/>
      <c r="GX2426" s="78"/>
      <c r="GY2426" s="78"/>
      <c r="GZ2426" s="78"/>
      <c r="HA2426" s="78"/>
      <c r="HB2426" s="78"/>
      <c r="HC2426" s="78"/>
      <c r="HD2426" s="78"/>
      <c r="HE2426" s="78"/>
      <c r="HF2426" s="78"/>
      <c r="HG2426" s="78"/>
      <c r="HH2426" s="78"/>
      <c r="HI2426" s="78"/>
      <c r="HJ2426" s="78"/>
      <c r="HK2426" s="78"/>
      <c r="HL2426" s="78"/>
      <c r="HM2426" s="78"/>
      <c r="HN2426" s="78"/>
      <c r="HO2426" s="78"/>
      <c r="HP2426" s="78"/>
      <c r="HQ2426" s="78"/>
      <c r="HR2426" s="78"/>
      <c r="HS2426" s="78"/>
      <c r="HT2426" s="78"/>
      <c r="HU2426" s="78"/>
      <c r="HV2426" s="78"/>
      <c r="HW2426" s="78"/>
      <c r="HX2426" s="78"/>
      <c r="HY2426" s="78"/>
      <c r="HZ2426" s="78"/>
      <c r="IA2426" s="78"/>
      <c r="IB2426" s="78"/>
      <c r="IC2426" s="78"/>
      <c r="ID2426" s="78"/>
      <c r="IE2426" s="78"/>
      <c r="IF2426" s="78"/>
      <c r="IG2426" s="78"/>
      <c r="IH2426" s="78"/>
      <c r="II2426" s="78"/>
      <c r="IJ2426" s="78"/>
      <c r="IK2426" s="78"/>
      <c r="IL2426" s="78"/>
      <c r="IM2426" s="78"/>
      <c r="IN2426" s="78"/>
      <c r="IO2426" s="78"/>
      <c r="IP2426" s="78"/>
      <c r="IQ2426" s="78"/>
      <c r="IR2426" s="78"/>
    </row>
    <row r="2427" spans="1:252">
      <c r="A2427" s="77">
        <v>45761</v>
      </c>
      <c r="B2427" s="78">
        <v>0.20754271582064124</v>
      </c>
      <c r="C2427" s="78">
        <v>0.35085500163058064</v>
      </c>
      <c r="D2427" s="78">
        <v>0.47625349493146096</v>
      </c>
      <c r="E2427" s="78">
        <v>0.58810374809502264</v>
      </c>
      <c r="F2427" s="78">
        <v>0.68963810126182612</v>
      </c>
      <c r="G2427" s="78">
        <v>0.78316860671929978</v>
      </c>
      <c r="H2427" s="78">
        <v>0.87032668190427998</v>
      </c>
      <c r="I2427" s="78">
        <v>0.95222528066999246</v>
      </c>
      <c r="J2427" s="78">
        <v>1.0296445476963869</v>
      </c>
      <c r="K2427" s="78">
        <v>1.1031471691385304</v>
      </c>
      <c r="L2427" s="78">
        <v>1.1731463934315622</v>
      </c>
      <c r="M2427" s="78">
        <v>1.2399534465343085</v>
      </c>
      <c r="N2427" s="78">
        <v>1.3038137239410228</v>
      </c>
      <c r="O2427" s="78">
        <v>1.3649279531122973</v>
      </c>
      <c r="P2427" s="78">
        <v>1.42346445598399</v>
      </c>
      <c r="Q2427" s="78">
        <v>1.4795662846728042</v>
      </c>
      <c r="R2427" s="78">
        <v>1.5333519990832591</v>
      </c>
      <c r="S2427" s="78">
        <v>1.5849204946364039</v>
      </c>
      <c r="T2427" s="78">
        <v>1.6343552760140341</v>
      </c>
      <c r="U2427" s="78">
        <v>1.6817271923621613</v>
      </c>
      <c r="V2427" s="78">
        <v>1.7270946204959674</v>
      </c>
      <c r="W2427" s="78">
        <v>1.7705049165488655</v>
      </c>
      <c r="X2427" s="78">
        <v>1.8119978455902097</v>
      </c>
      <c r="Y2427" s="78">
        <v>1.8516076992071926</v>
      </c>
      <c r="Z2427" s="78">
        <v>1.8893645904263985</v>
      </c>
      <c r="AA2427" s="78">
        <v>1.925295894798017</v>
      </c>
      <c r="AB2427" s="78">
        <v>1.9594270019206501</v>
      </c>
      <c r="AC2427" s="78">
        <v>1.9917819162137176</v>
      </c>
      <c r="AD2427" s="78">
        <v>2.0223835501306828</v>
      </c>
      <c r="AE2427" s="78">
        <v>2.0512540862344419</v>
      </c>
      <c r="AF2427" s="78">
        <v>2.0784153579329621</v>
      </c>
      <c r="AG2427" s="78">
        <v>2.1038890521118478</v>
      </c>
      <c r="AH2427" s="78">
        <v>2.1276973236380354</v>
      </c>
      <c r="AI2427" s="78">
        <v>2.1498630591304626</v>
      </c>
      <c r="AJ2427" s="78">
        <v>2.1704100252206744</v>
      </c>
      <c r="AK2427" s="78">
        <v>2.1893632975798023</v>
      </c>
      <c r="AL2427" s="78">
        <v>2.2067492951921941</v>
      </c>
      <c r="AM2427" s="78">
        <v>2.2225957576353386</v>
      </c>
      <c r="AN2427" s="78">
        <v>2.2369316000306458</v>
      </c>
      <c r="AO2427" s="78">
        <v>2.2497867166306631</v>
      </c>
      <c r="AP2427" s="78">
        <v>2.2611918558056172</v>
      </c>
      <c r="AQ2427" s="78">
        <v>2.2711785189313916</v>
      </c>
      <c r="AR2427" s="78">
        <v>2.2797788342008229</v>
      </c>
      <c r="AS2427" s="78">
        <v>2.2870254052855761</v>
      </c>
      <c r="AT2427" s="78">
        <v>2.2929511729937047</v>
      </c>
      <c r="AU2427" s="78">
        <v>2.297589367553619</v>
      </c>
      <c r="AV2427" s="78">
        <v>2.3009734205065784</v>
      </c>
      <c r="AW2427" s="78">
        <v>2.3031368012117017</v>
      </c>
      <c r="AX2427" s="78">
        <v>2.3041129574857555</v>
      </c>
      <c r="AY2427" s="78">
        <v>2.3039352717679127</v>
      </c>
      <c r="AZ2427" s="78">
        <v>2.3026369801231836</v>
      </c>
      <c r="BA2427" s="78">
        <v>2.3002510033788721</v>
      </c>
      <c r="BB2427" s="78">
        <v>2.2968099272095186</v>
      </c>
      <c r="BC2427" s="78">
        <v>2.2923460306871908</v>
      </c>
      <c r="BD2427" s="78">
        <v>2.2868913121940335</v>
      </c>
      <c r="BE2427" s="78">
        <v>2.2804774722592294</v>
      </c>
      <c r="BF2427" s="78">
        <v>2.2731357189116448</v>
      </c>
      <c r="BG2427" s="78">
        <v>2.2648966465980824</v>
      </c>
      <c r="BH2427" s="78">
        <v>2.2557900784210827</v>
      </c>
      <c r="BI2427" s="78">
        <v>2.2458449809848058</v>
      </c>
      <c r="BJ2427" s="78">
        <v>2.2350893520584947</v>
      </c>
      <c r="BK2427" s="78">
        <v>2.2235501931850017</v>
      </c>
      <c r="BL2427" s="78">
        <v>2.2112535053686684</v>
      </c>
      <c r="BM2427" s="78">
        <v>2.1982241775591684</v>
      </c>
      <c r="BN2427" s="78">
        <v>2.1844860173830356</v>
      </c>
      <c r="BO2427" s="78">
        <v>2.1700618279922259</v>
      </c>
      <c r="BP2427" s="78">
        <v>2.1549734788017667</v>
      </c>
      <c r="BQ2427" s="78">
        <v>2.1392419703325967</v>
      </c>
      <c r="BR2427" s="78">
        <v>2.1228874937248632</v>
      </c>
      <c r="BS2427" s="78">
        <v>2.1059294851629264</v>
      </c>
      <c r="BT2427" s="78">
        <v>2.0883866629237846</v>
      </c>
      <c r="BU2427" s="78">
        <v>2.0702770412264253</v>
      </c>
      <c r="BV2427" s="78">
        <v>2.0516179668267065</v>
      </c>
      <c r="BW2427" s="78">
        <v>2.0324261617294335</v>
      </c>
      <c r="BX2427" s="78">
        <v>2.0127177627295669</v>
      </c>
      <c r="BY2427" s="78">
        <v>1.992508357987838</v>
      </c>
      <c r="BZ2427" s="78"/>
      <c r="CA2427" s="78"/>
      <c r="CB2427" s="78"/>
      <c r="CC2427" s="78"/>
      <c r="CD2427" s="78"/>
      <c r="CE2427" s="78"/>
      <c r="CF2427" s="78"/>
      <c r="CG2427" s="78"/>
      <c r="CH2427" s="78"/>
      <c r="CI2427" s="78"/>
      <c r="CJ2427" s="78"/>
      <c r="CK2427" s="78"/>
      <c r="CL2427" s="78"/>
      <c r="CM2427" s="78"/>
      <c r="CN2427" s="78"/>
      <c r="CO2427" s="78"/>
      <c r="CP2427" s="78"/>
      <c r="CQ2427" s="78"/>
      <c r="CR2427" s="78"/>
      <c r="CS2427" s="78"/>
      <c r="CT2427" s="78"/>
      <c r="CU2427" s="78"/>
      <c r="CV2427" s="78"/>
      <c r="CW2427" s="78"/>
      <c r="CX2427" s="78"/>
      <c r="CY2427" s="78"/>
      <c r="CZ2427" s="78"/>
      <c r="DA2427" s="78"/>
      <c r="DB2427" s="78"/>
      <c r="DC2427" s="78"/>
      <c r="DD2427" s="78"/>
      <c r="DE2427" s="78"/>
      <c r="DF2427" s="78"/>
      <c r="DG2427" s="78"/>
      <c r="DH2427" s="78"/>
      <c r="DI2427" s="78"/>
      <c r="DJ2427" s="78"/>
      <c r="DK2427" s="78"/>
      <c r="DL2427" s="78"/>
      <c r="DM2427" s="78"/>
      <c r="DN2427" s="78"/>
      <c r="DO2427" s="78"/>
      <c r="DP2427" s="78"/>
      <c r="DQ2427" s="78"/>
      <c r="DR2427" s="78"/>
      <c r="DS2427" s="78"/>
      <c r="DT2427" s="78"/>
      <c r="DU2427" s="78"/>
      <c r="DV2427" s="78"/>
      <c r="DW2427" s="78"/>
      <c r="DX2427" s="78"/>
      <c r="DY2427" s="78"/>
      <c r="DZ2427" s="78"/>
      <c r="EA2427" s="78"/>
      <c r="EB2427" s="78"/>
      <c r="EC2427" s="78"/>
      <c r="ED2427" s="78"/>
      <c r="EE2427" s="78"/>
      <c r="EF2427" s="78"/>
      <c r="EG2427" s="78"/>
      <c r="EH2427" s="78"/>
      <c r="EI2427" s="78"/>
      <c r="EJ2427" s="78"/>
      <c r="EK2427" s="78"/>
      <c r="EL2427" s="78"/>
      <c r="EM2427" s="78"/>
      <c r="EN2427" s="78"/>
      <c r="EO2427" s="78"/>
      <c r="EP2427" s="78"/>
      <c r="EQ2427" s="78"/>
      <c r="ER2427" s="78"/>
      <c r="ES2427" s="78"/>
      <c r="ET2427" s="78"/>
      <c r="EU2427" s="78"/>
      <c r="EV2427" s="78"/>
      <c r="EW2427" s="78"/>
      <c r="EX2427" s="78"/>
      <c r="EY2427" s="78"/>
      <c r="EZ2427" s="78"/>
      <c r="FA2427" s="78"/>
      <c r="FB2427" s="78"/>
      <c r="FC2427" s="78"/>
      <c r="FD2427" s="78"/>
      <c r="FE2427" s="78"/>
      <c r="FF2427" s="78"/>
      <c r="FG2427" s="78"/>
      <c r="FH2427" s="78"/>
      <c r="FI2427" s="78"/>
      <c r="FJ2427" s="78"/>
      <c r="FK2427" s="78"/>
      <c r="FL2427" s="78"/>
      <c r="FM2427" s="78"/>
      <c r="FN2427" s="78"/>
      <c r="FO2427" s="78"/>
      <c r="FP2427" s="78"/>
      <c r="FQ2427" s="78"/>
      <c r="FR2427" s="78"/>
      <c r="FS2427" s="78"/>
      <c r="FT2427" s="78"/>
      <c r="FU2427" s="78"/>
      <c r="FV2427" s="78"/>
      <c r="FW2427" s="78"/>
      <c r="FX2427" s="78"/>
      <c r="FY2427" s="78"/>
      <c r="FZ2427" s="78"/>
      <c r="GA2427" s="78"/>
      <c r="GB2427" s="78"/>
      <c r="GC2427" s="78"/>
      <c r="GD2427" s="78"/>
      <c r="GE2427" s="78"/>
      <c r="GF2427" s="78"/>
      <c r="GG2427" s="78"/>
      <c r="GH2427" s="78"/>
      <c r="GI2427" s="78"/>
      <c r="GJ2427" s="78"/>
      <c r="GK2427" s="78"/>
      <c r="GL2427" s="78"/>
      <c r="GM2427" s="78"/>
      <c r="GN2427" s="78"/>
      <c r="GO2427" s="78"/>
      <c r="GP2427" s="78"/>
      <c r="GQ2427" s="78"/>
      <c r="GR2427" s="78"/>
      <c r="GS2427" s="78"/>
      <c r="GT2427" s="78"/>
      <c r="GU2427" s="78"/>
      <c r="GV2427" s="78"/>
      <c r="GW2427" s="78"/>
      <c r="GX2427" s="78"/>
      <c r="GY2427" s="78"/>
      <c r="GZ2427" s="78"/>
      <c r="HA2427" s="78"/>
      <c r="HB2427" s="78"/>
      <c r="HC2427" s="78"/>
      <c r="HD2427" s="78"/>
      <c r="HE2427" s="78"/>
      <c r="HF2427" s="78"/>
      <c r="HG2427" s="78"/>
      <c r="HH2427" s="78"/>
      <c r="HI2427" s="78"/>
      <c r="HJ2427" s="78"/>
      <c r="HK2427" s="78"/>
      <c r="HL2427" s="78"/>
      <c r="HM2427" s="78"/>
      <c r="HN2427" s="78"/>
      <c r="HO2427" s="78"/>
      <c r="HP2427" s="78"/>
      <c r="HQ2427" s="78"/>
      <c r="HR2427" s="78"/>
      <c r="HS2427" s="78"/>
      <c r="HT2427" s="78"/>
      <c r="HU2427" s="78"/>
      <c r="HV2427" s="78"/>
      <c r="HW2427" s="78"/>
      <c r="HX2427" s="78"/>
      <c r="HY2427" s="78"/>
      <c r="HZ2427" s="78"/>
      <c r="IA2427" s="78"/>
      <c r="IB2427" s="78"/>
      <c r="IC2427" s="78"/>
      <c r="ID2427" s="78"/>
      <c r="IE2427" s="78"/>
      <c r="IF2427" s="78"/>
      <c r="IG2427" s="78"/>
      <c r="IH2427" s="78"/>
      <c r="II2427" s="78"/>
      <c r="IJ2427" s="78"/>
      <c r="IK2427" s="78"/>
      <c r="IL2427" s="78"/>
      <c r="IM2427" s="78"/>
      <c r="IN2427" s="78"/>
      <c r="IO2427" s="78"/>
      <c r="IP2427" s="78"/>
      <c r="IQ2427" s="78"/>
      <c r="IR2427" s="78"/>
    </row>
    <row r="2428" spans="1:252">
      <c r="A2428" s="77">
        <v>45762</v>
      </c>
      <c r="B2428" s="78">
        <v>0.13298236329834659</v>
      </c>
      <c r="C2428" s="78">
        <v>0.27960466787003896</v>
      </c>
      <c r="D2428" s="78">
        <v>0.40864374361239147</v>
      </c>
      <c r="E2428" s="78">
        <v>0.52433884886903004</v>
      </c>
      <c r="F2428" s="78">
        <v>0.62981490784163818</v>
      </c>
      <c r="G2428" s="78">
        <v>0.72730467858455794</v>
      </c>
      <c r="H2428" s="78">
        <v>0.81838628651372258</v>
      </c>
      <c r="I2428" s="78">
        <v>0.90414277202645721</v>
      </c>
      <c r="J2428" s="78">
        <v>0.98533979721502563</v>
      </c>
      <c r="K2428" s="78">
        <v>1.0625346320646505</v>
      </c>
      <c r="L2428" s="78">
        <v>1.1361401314246047</v>
      </c>
      <c r="M2428" s="78">
        <v>1.2064701664565192</v>
      </c>
      <c r="N2428" s="78">
        <v>1.2737734366549416</v>
      </c>
      <c r="O2428" s="78">
        <v>1.3382536263663318</v>
      </c>
      <c r="P2428" s="78">
        <v>1.4000813945611819</v>
      </c>
      <c r="Q2428" s="78">
        <v>1.4594012391476752</v>
      </c>
      <c r="R2428" s="78">
        <v>1.5163325918033377</v>
      </c>
      <c r="S2428" s="78">
        <v>1.5709748139460507</v>
      </c>
      <c r="T2428" s="78">
        <v>1.6234115586223905</v>
      </c>
      <c r="U2428" s="78">
        <v>1.6737135684111522</v>
      </c>
      <c r="V2428" s="78">
        <v>1.7219389250194019</v>
      </c>
      <c r="W2428" s="78">
        <v>1.7681345906174462</v>
      </c>
      <c r="X2428" s="78">
        <v>1.8123399890473748</v>
      </c>
      <c r="Y2428" s="78">
        <v>1.8545891751403849</v>
      </c>
      <c r="Z2428" s="78">
        <v>1.8949121768435362</v>
      </c>
      <c r="AA2428" s="78">
        <v>1.9333365457523082</v>
      </c>
      <c r="AB2428" s="78">
        <v>1.9698880921477826</v>
      </c>
      <c r="AC2428" s="78">
        <v>2.0045914330528833</v>
      </c>
      <c r="AD2428" s="78">
        <v>2.0374702512616127</v>
      </c>
      <c r="AE2428" s="78">
        <v>2.0685476206599485</v>
      </c>
      <c r="AF2428" s="78">
        <v>2.0978463480555827</v>
      </c>
      <c r="AG2428" s="78">
        <v>2.1253891563564378</v>
      </c>
      <c r="AH2428" s="78">
        <v>2.1511992593421807</v>
      </c>
      <c r="AI2428" s="78">
        <v>2.1753006019101524</v>
      </c>
      <c r="AJ2428" s="78">
        <v>2.1977179997948868</v>
      </c>
      <c r="AK2428" s="78">
        <v>2.2184775455442978</v>
      </c>
      <c r="AL2428" s="78">
        <v>2.2376066385935771</v>
      </c>
      <c r="AM2428" s="78">
        <v>2.2551339647622135</v>
      </c>
      <c r="AN2428" s="78">
        <v>2.2710893698450518</v>
      </c>
      <c r="AO2428" s="78">
        <v>2.2855037025130724</v>
      </c>
      <c r="AP2428" s="78">
        <v>2.2984086964100578</v>
      </c>
      <c r="AQ2428" s="78">
        <v>2.3098368719192179</v>
      </c>
      <c r="AR2428" s="78">
        <v>2.3198214385909783</v>
      </c>
      <c r="AS2428" s="78">
        <v>2.3283961536475366</v>
      </c>
      <c r="AT2428" s="78">
        <v>2.3355951759662714</v>
      </c>
      <c r="AU2428" s="78">
        <v>2.3414530118923995</v>
      </c>
      <c r="AV2428" s="78">
        <v>2.3460044199478376</v>
      </c>
      <c r="AW2428" s="78">
        <v>2.3492842406463179</v>
      </c>
      <c r="AX2428" s="78">
        <v>2.3513273328005035</v>
      </c>
      <c r="AY2428" s="78">
        <v>2.3521685258122571</v>
      </c>
      <c r="AZ2428" s="78">
        <v>2.351842525171489</v>
      </c>
      <c r="BA2428" s="78">
        <v>2.3503837190577661</v>
      </c>
      <c r="BB2428" s="78">
        <v>2.3478261534102334</v>
      </c>
      <c r="BC2428" s="78">
        <v>2.3442035610663594</v>
      </c>
      <c r="BD2428" s="78">
        <v>2.3395493882123972</v>
      </c>
      <c r="BE2428" s="78">
        <v>2.3338967735049843</v>
      </c>
      <c r="BF2428" s="78">
        <v>2.3272783348298347</v>
      </c>
      <c r="BG2428" s="78">
        <v>2.3197260404075828</v>
      </c>
      <c r="BH2428" s="78">
        <v>2.3112710523188</v>
      </c>
      <c r="BI2428" s="78">
        <v>2.3019436442660983</v>
      </c>
      <c r="BJ2428" s="78">
        <v>2.2917730918877885</v>
      </c>
      <c r="BK2428" s="78">
        <v>2.2807876486750374</v>
      </c>
      <c r="BL2428" s="78">
        <v>2.2690145388972534</v>
      </c>
      <c r="BM2428" s="78">
        <v>2.2564798386634233</v>
      </c>
      <c r="BN2428" s="78">
        <v>2.2432085073836125</v>
      </c>
      <c r="BO2428" s="78">
        <v>2.2292244671449368</v>
      </c>
      <c r="BP2428" s="78">
        <v>2.2145506757624762</v>
      </c>
      <c r="BQ2428" s="78">
        <v>2.1992091937426061</v>
      </c>
      <c r="BR2428" s="78">
        <v>2.1832212457425024</v>
      </c>
      <c r="BS2428" s="78">
        <v>2.1666072766514071</v>
      </c>
      <c r="BT2428" s="78">
        <v>2.1493869841365831</v>
      </c>
      <c r="BU2428" s="78">
        <v>2.1315793195502608</v>
      </c>
      <c r="BV2428" s="78">
        <v>2.1132025233751675</v>
      </c>
      <c r="BW2428" s="78">
        <v>2.0942741706914134</v>
      </c>
      <c r="BX2428" s="78">
        <v>2.074811213290582</v>
      </c>
      <c r="BY2428" s="78">
        <v>2.0548300186312605</v>
      </c>
      <c r="BZ2428" s="78"/>
      <c r="CA2428" s="78"/>
      <c r="CB2428" s="78"/>
      <c r="CC2428" s="78"/>
      <c r="CD2428" s="78"/>
      <c r="CE2428" s="78"/>
      <c r="CF2428" s="78"/>
      <c r="CG2428" s="78"/>
      <c r="CH2428" s="78"/>
      <c r="CI2428" s="78"/>
      <c r="CJ2428" s="78"/>
      <c r="CK2428" s="78"/>
      <c r="CL2428" s="78"/>
      <c r="CM2428" s="78"/>
      <c r="CN2428" s="78"/>
      <c r="CO2428" s="78"/>
      <c r="CP2428" s="78"/>
      <c r="CQ2428" s="78"/>
      <c r="CR2428" s="78"/>
      <c r="CS2428" s="78"/>
      <c r="CT2428" s="78"/>
      <c r="CU2428" s="78"/>
      <c r="CV2428" s="78"/>
      <c r="CW2428" s="78"/>
      <c r="CX2428" s="78"/>
      <c r="CY2428" s="78"/>
      <c r="CZ2428" s="78"/>
      <c r="DA2428" s="78"/>
      <c r="DB2428" s="78"/>
      <c r="DC2428" s="78"/>
      <c r="DD2428" s="78"/>
      <c r="DE2428" s="78"/>
      <c r="DF2428" s="78"/>
      <c r="DG2428" s="78"/>
      <c r="DH2428" s="78"/>
      <c r="DI2428" s="78"/>
      <c r="DJ2428" s="78"/>
      <c r="DK2428" s="78"/>
      <c r="DL2428" s="78"/>
      <c r="DM2428" s="78"/>
      <c r="DN2428" s="78"/>
      <c r="DO2428" s="78"/>
      <c r="DP2428" s="78"/>
      <c r="DQ2428" s="78"/>
      <c r="DR2428" s="78"/>
      <c r="DS2428" s="78"/>
      <c r="DT2428" s="78"/>
      <c r="DU2428" s="78"/>
      <c r="DV2428" s="78"/>
      <c r="DW2428" s="78"/>
      <c r="DX2428" s="78"/>
      <c r="DY2428" s="78"/>
      <c r="DZ2428" s="78"/>
      <c r="EA2428" s="78"/>
      <c r="EB2428" s="78"/>
      <c r="EC2428" s="78"/>
      <c r="ED2428" s="78"/>
      <c r="EE2428" s="78"/>
      <c r="EF2428" s="78"/>
      <c r="EG2428" s="78"/>
      <c r="EH2428" s="78"/>
      <c r="EI2428" s="78"/>
      <c r="EJ2428" s="78"/>
      <c r="EK2428" s="78"/>
      <c r="EL2428" s="78"/>
      <c r="EM2428" s="78"/>
      <c r="EN2428" s="78"/>
      <c r="EO2428" s="78"/>
      <c r="EP2428" s="78"/>
      <c r="EQ2428" s="78"/>
      <c r="ER2428" s="78"/>
      <c r="ES2428" s="78"/>
      <c r="ET2428" s="78"/>
      <c r="EU2428" s="78"/>
      <c r="EV2428" s="78"/>
      <c r="EW2428" s="78"/>
      <c r="EX2428" s="78"/>
      <c r="EY2428" s="78"/>
      <c r="EZ2428" s="78"/>
      <c r="FA2428" s="78"/>
      <c r="FB2428" s="78"/>
      <c r="FC2428" s="78"/>
      <c r="FD2428" s="78"/>
      <c r="FE2428" s="78"/>
      <c r="FF2428" s="78"/>
      <c r="FG2428" s="78"/>
      <c r="FH2428" s="78"/>
      <c r="FI2428" s="78"/>
      <c r="FJ2428" s="78"/>
      <c r="FK2428" s="78"/>
      <c r="FL2428" s="78"/>
      <c r="FM2428" s="78"/>
      <c r="FN2428" s="78"/>
      <c r="FO2428" s="78"/>
      <c r="FP2428" s="78"/>
      <c r="FQ2428" s="78"/>
      <c r="FR2428" s="78"/>
      <c r="FS2428" s="78"/>
      <c r="FT2428" s="78"/>
      <c r="FU2428" s="78"/>
      <c r="FV2428" s="78"/>
      <c r="FW2428" s="78"/>
      <c r="FX2428" s="78"/>
      <c r="FY2428" s="78"/>
      <c r="FZ2428" s="78"/>
      <c r="GA2428" s="78"/>
      <c r="GB2428" s="78"/>
      <c r="GC2428" s="78"/>
      <c r="GD2428" s="78"/>
      <c r="GE2428" s="78"/>
      <c r="GF2428" s="78"/>
      <c r="GG2428" s="78"/>
      <c r="GH2428" s="78"/>
      <c r="GI2428" s="78"/>
      <c r="GJ2428" s="78"/>
      <c r="GK2428" s="78"/>
      <c r="GL2428" s="78"/>
      <c r="GM2428" s="78"/>
      <c r="GN2428" s="78"/>
      <c r="GO2428" s="78"/>
      <c r="GP2428" s="78"/>
      <c r="GQ2428" s="78"/>
      <c r="GR2428" s="78"/>
      <c r="GS2428" s="78"/>
      <c r="GT2428" s="78"/>
      <c r="GU2428" s="78"/>
      <c r="GV2428" s="78"/>
      <c r="GW2428" s="78"/>
      <c r="GX2428" s="78"/>
      <c r="GY2428" s="78"/>
      <c r="GZ2428" s="78"/>
      <c r="HA2428" s="78"/>
      <c r="HB2428" s="78"/>
      <c r="HC2428" s="78"/>
      <c r="HD2428" s="78"/>
      <c r="HE2428" s="78"/>
      <c r="HF2428" s="78"/>
      <c r="HG2428" s="78"/>
      <c r="HH2428" s="78"/>
      <c r="HI2428" s="78"/>
      <c r="HJ2428" s="78"/>
      <c r="HK2428" s="78"/>
      <c r="HL2428" s="78"/>
      <c r="HM2428" s="78"/>
      <c r="HN2428" s="78"/>
      <c r="HO2428" s="78"/>
      <c r="HP2428" s="78"/>
      <c r="HQ2428" s="78"/>
      <c r="HR2428" s="78"/>
      <c r="HS2428" s="78"/>
      <c r="HT2428" s="78"/>
      <c r="HU2428" s="78"/>
      <c r="HV2428" s="78"/>
      <c r="HW2428" s="78"/>
      <c r="HX2428" s="78"/>
      <c r="HY2428" s="78"/>
      <c r="HZ2428" s="78"/>
      <c r="IA2428" s="78"/>
      <c r="IB2428" s="78"/>
      <c r="IC2428" s="78"/>
      <c r="ID2428" s="78"/>
      <c r="IE2428" s="78"/>
      <c r="IF2428" s="78"/>
      <c r="IG2428" s="78"/>
      <c r="IH2428" s="78"/>
      <c r="II2428" s="78"/>
      <c r="IJ2428" s="78"/>
      <c r="IK2428" s="78"/>
      <c r="IL2428" s="78"/>
      <c r="IM2428" s="78"/>
      <c r="IN2428" s="78"/>
      <c r="IO2428" s="78"/>
      <c r="IP2428" s="78"/>
      <c r="IQ2428" s="78"/>
      <c r="IR2428" s="78"/>
    </row>
    <row r="2429" spans="1:252">
      <c r="A2429" s="77">
        <v>45763</v>
      </c>
      <c r="B2429" s="78">
        <v>-1.9704412305641544E-2</v>
      </c>
      <c r="C2429" s="78">
        <v>0.1375405643715247</v>
      </c>
      <c r="D2429" s="78">
        <v>0.27509135295371595</v>
      </c>
      <c r="E2429" s="78">
        <v>0.3977613046947156</v>
      </c>
      <c r="F2429" s="78">
        <v>0.50907628337461908</v>
      </c>
      <c r="G2429" s="78">
        <v>0.61153545719735902</v>
      </c>
      <c r="H2429" s="78">
        <v>0.70689691856255454</v>
      </c>
      <c r="I2429" s="78">
        <v>0.79636942294175228</v>
      </c>
      <c r="J2429" s="78">
        <v>0.88081069447826954</v>
      </c>
      <c r="K2429" s="78">
        <v>0.96084786211375417</v>
      </c>
      <c r="L2429" s="78">
        <v>1.0369481950591724</v>
      </c>
      <c r="M2429" s="78">
        <v>1.1094691974435948</v>
      </c>
      <c r="N2429" s="78">
        <v>1.1786950854965736</v>
      </c>
      <c r="O2429" s="78">
        <v>1.2448589222009121</v>
      </c>
      <c r="P2429" s="78">
        <v>1.3081560733694417</v>
      </c>
      <c r="Q2429" s="78">
        <v>1.3687518295002441</v>
      </c>
      <c r="R2429" s="78">
        <v>1.4267834105061379</v>
      </c>
      <c r="S2429" s="78">
        <v>1.4823656656055875</v>
      </c>
      <c r="T2429" s="78">
        <v>1.5355959351832791</v>
      </c>
      <c r="U2429" s="78">
        <v>1.5865572022051195</v>
      </c>
      <c r="V2429" s="78">
        <v>1.6353185586924368</v>
      </c>
      <c r="W2429" s="78">
        <v>1.6819369665958481</v>
      </c>
      <c r="X2429" s="78">
        <v>1.7264610322168588</v>
      </c>
      <c r="Y2429" s="78">
        <v>1.7689333146028299</v>
      </c>
      <c r="Z2429" s="78">
        <v>1.8093917676183902</v>
      </c>
      <c r="AA2429" s="78">
        <v>1.8478713399094466</v>
      </c>
      <c r="AB2429" s="78">
        <v>1.8844047716128858</v>
      </c>
      <c r="AC2429" s="78">
        <v>1.9190231906356194</v>
      </c>
      <c r="AD2429" s="78">
        <v>1.9517564277169248</v>
      </c>
      <c r="AE2429" s="78">
        <v>1.9826333815381962</v>
      </c>
      <c r="AF2429" s="78">
        <v>2.0116823855571337</v>
      </c>
      <c r="AG2429" s="78">
        <v>2.0389314284296916</v>
      </c>
      <c r="AH2429" s="78">
        <v>2.0644087521484944</v>
      </c>
      <c r="AI2429" s="78">
        <v>2.0881431136319457</v>
      </c>
      <c r="AJ2429" s="78">
        <v>2.1101639432638559</v>
      </c>
      <c r="AK2429" s="78">
        <v>2.130501750038408</v>
      </c>
      <c r="AL2429" s="78">
        <v>2.1491881557774537</v>
      </c>
      <c r="AM2429" s="78">
        <v>2.1662558673264032</v>
      </c>
      <c r="AN2429" s="78">
        <v>2.181738536217257</v>
      </c>
      <c r="AO2429" s="78">
        <v>2.1956705581399123</v>
      </c>
      <c r="AP2429" s="78">
        <v>2.2080869668715915</v>
      </c>
      <c r="AQ2429" s="78">
        <v>2.2190233530076084</v>
      </c>
      <c r="AR2429" s="78">
        <v>2.2285157408139047</v>
      </c>
      <c r="AS2429" s="78">
        <v>2.2366004383840763</v>
      </c>
      <c r="AT2429" s="78">
        <v>2.2433139068016037</v>
      </c>
      <c r="AU2429" s="78">
        <v>2.2486927292640928</v>
      </c>
      <c r="AV2429" s="78">
        <v>2.252773528808905</v>
      </c>
      <c r="AW2429" s="78">
        <v>2.2555927989675171</v>
      </c>
      <c r="AX2429" s="78">
        <v>2.2571868537866315</v>
      </c>
      <c r="AY2429" s="78">
        <v>2.2575917947233468</v>
      </c>
      <c r="AZ2429" s="78">
        <v>2.2568434301891571</v>
      </c>
      <c r="BA2429" s="78">
        <v>2.2549770954330883</v>
      </c>
      <c r="BB2429" s="78">
        <v>2.2520276415095819</v>
      </c>
      <c r="BC2429" s="78">
        <v>2.2480294766706472</v>
      </c>
      <c r="BD2429" s="78">
        <v>2.2430166037996533</v>
      </c>
      <c r="BE2429" s="78">
        <v>2.2370226081731741</v>
      </c>
      <c r="BF2429" s="78">
        <v>2.2300804499662341</v>
      </c>
      <c r="BG2429" s="78">
        <v>2.2222223424734362</v>
      </c>
      <c r="BH2429" s="78">
        <v>2.2134796005256492</v>
      </c>
      <c r="BI2429" s="78">
        <v>2.2038825625206959</v>
      </c>
      <c r="BJ2429" s="78">
        <v>2.1934604756347449</v>
      </c>
      <c r="BK2429" s="78">
        <v>2.1822414733524909</v>
      </c>
      <c r="BL2429" s="78">
        <v>2.1702525794014984</v>
      </c>
      <c r="BM2429" s="78">
        <v>2.1575196075523237</v>
      </c>
      <c r="BN2429" s="78">
        <v>2.1440672015945603</v>
      </c>
      <c r="BO2429" s="78">
        <v>2.1299189185627312</v>
      </c>
      <c r="BP2429" s="78">
        <v>2.1150973052683324</v>
      </c>
      <c r="BQ2429" s="78">
        <v>2.0996239684542095</v>
      </c>
      <c r="BR2429" s="78">
        <v>2.0835196391828226</v>
      </c>
      <c r="BS2429" s="78">
        <v>2.0668042317957775</v>
      </c>
      <c r="BT2429" s="78">
        <v>2.0494968883875435</v>
      </c>
      <c r="BU2429" s="78">
        <v>2.0316160051567302</v>
      </c>
      <c r="BV2429" s="78">
        <v>2.0131792743297749</v>
      </c>
      <c r="BW2429" s="78">
        <v>1.9942037292384363</v>
      </c>
      <c r="BX2429" s="78">
        <v>1.9747057860219843</v>
      </c>
      <c r="BY2429" s="78">
        <v>1.9547012822017344</v>
      </c>
      <c r="BZ2429" s="78"/>
      <c r="CA2429" s="78"/>
      <c r="CB2429" s="78"/>
      <c r="CC2429" s="78"/>
      <c r="CD2429" s="78"/>
      <c r="CE2429" s="78"/>
      <c r="CF2429" s="78"/>
      <c r="CG2429" s="78"/>
      <c r="CH2429" s="78"/>
      <c r="CI2429" s="78"/>
      <c r="CJ2429" s="78"/>
      <c r="CK2429" s="78"/>
      <c r="CL2429" s="78"/>
      <c r="CM2429" s="78"/>
      <c r="CN2429" s="78"/>
      <c r="CO2429" s="78"/>
      <c r="CP2429" s="78"/>
      <c r="CQ2429" s="78"/>
      <c r="CR2429" s="78"/>
      <c r="CS2429" s="78"/>
      <c r="CT2429" s="78"/>
      <c r="CU2429" s="78"/>
      <c r="CV2429" s="78"/>
      <c r="CW2429" s="78"/>
      <c r="CX2429" s="78"/>
      <c r="CY2429" s="78"/>
      <c r="CZ2429" s="78"/>
      <c r="DA2429" s="78"/>
      <c r="DB2429" s="78"/>
      <c r="DC2429" s="78"/>
      <c r="DD2429" s="78"/>
      <c r="DE2429" s="78"/>
      <c r="DF2429" s="78"/>
      <c r="DG2429" s="78"/>
      <c r="DH2429" s="78"/>
      <c r="DI2429" s="78"/>
      <c r="DJ2429" s="78"/>
      <c r="DK2429" s="78"/>
      <c r="DL2429" s="78"/>
      <c r="DM2429" s="78"/>
      <c r="DN2429" s="78"/>
      <c r="DO2429" s="78"/>
      <c r="DP2429" s="78"/>
      <c r="DQ2429" s="78"/>
      <c r="DR2429" s="78"/>
      <c r="DS2429" s="78"/>
      <c r="DT2429" s="78"/>
      <c r="DU2429" s="78"/>
      <c r="DV2429" s="78"/>
      <c r="DW2429" s="78"/>
      <c r="DX2429" s="78"/>
      <c r="DY2429" s="78"/>
      <c r="DZ2429" s="78"/>
      <c r="EA2429" s="78"/>
      <c r="EB2429" s="78"/>
      <c r="EC2429" s="78"/>
      <c r="ED2429" s="78"/>
      <c r="EE2429" s="78"/>
      <c r="EF2429" s="78"/>
      <c r="EG2429" s="78"/>
      <c r="EH2429" s="78"/>
      <c r="EI2429" s="78"/>
      <c r="EJ2429" s="78"/>
      <c r="EK2429" s="78"/>
      <c r="EL2429" s="78"/>
      <c r="EM2429" s="78"/>
      <c r="EN2429" s="78"/>
      <c r="EO2429" s="78"/>
      <c r="EP2429" s="78"/>
      <c r="EQ2429" s="78"/>
      <c r="ER2429" s="78"/>
      <c r="ES2429" s="78"/>
      <c r="ET2429" s="78"/>
      <c r="EU2429" s="78"/>
      <c r="EV2429" s="78"/>
      <c r="EW2429" s="78"/>
      <c r="EX2429" s="78"/>
      <c r="EY2429" s="78"/>
      <c r="EZ2429" s="78"/>
      <c r="FA2429" s="78"/>
      <c r="FB2429" s="78"/>
      <c r="FC2429" s="78"/>
      <c r="FD2429" s="78"/>
      <c r="FE2429" s="78"/>
      <c r="FF2429" s="78"/>
      <c r="FG2429" s="78"/>
      <c r="FH2429" s="78"/>
      <c r="FI2429" s="78"/>
      <c r="FJ2429" s="78"/>
      <c r="FK2429" s="78"/>
      <c r="FL2429" s="78"/>
      <c r="FM2429" s="78"/>
      <c r="FN2429" s="78"/>
      <c r="FO2429" s="78"/>
      <c r="FP2429" s="78"/>
      <c r="FQ2429" s="78"/>
      <c r="FR2429" s="78"/>
      <c r="FS2429" s="78"/>
      <c r="FT2429" s="78"/>
      <c r="FU2429" s="78"/>
      <c r="FV2429" s="78"/>
      <c r="FW2429" s="78"/>
      <c r="FX2429" s="78"/>
      <c r="FY2429" s="78"/>
      <c r="FZ2429" s="78"/>
      <c r="GA2429" s="78"/>
      <c r="GB2429" s="78"/>
      <c r="GC2429" s="78"/>
      <c r="GD2429" s="78"/>
      <c r="GE2429" s="78"/>
      <c r="GF2429" s="78"/>
      <c r="GG2429" s="78"/>
      <c r="GH2429" s="78"/>
      <c r="GI2429" s="78"/>
      <c r="GJ2429" s="78"/>
      <c r="GK2429" s="78"/>
      <c r="GL2429" s="78"/>
      <c r="GM2429" s="78"/>
      <c r="GN2429" s="78"/>
      <c r="GO2429" s="78"/>
      <c r="GP2429" s="78"/>
      <c r="GQ2429" s="78"/>
      <c r="GR2429" s="78"/>
      <c r="GS2429" s="78"/>
      <c r="GT2429" s="78"/>
      <c r="GU2429" s="78"/>
      <c r="GV2429" s="78"/>
      <c r="GW2429" s="78"/>
      <c r="GX2429" s="78"/>
      <c r="GY2429" s="78"/>
      <c r="GZ2429" s="78"/>
      <c r="HA2429" s="78"/>
      <c r="HB2429" s="78"/>
      <c r="HC2429" s="78"/>
      <c r="HD2429" s="78"/>
      <c r="HE2429" s="78"/>
      <c r="HF2429" s="78"/>
      <c r="HG2429" s="78"/>
      <c r="HH2429" s="78"/>
      <c r="HI2429" s="78"/>
      <c r="HJ2429" s="78"/>
      <c r="HK2429" s="78"/>
      <c r="HL2429" s="78"/>
      <c r="HM2429" s="78"/>
      <c r="HN2429" s="78"/>
      <c r="HO2429" s="78"/>
      <c r="HP2429" s="78"/>
      <c r="HQ2429" s="78"/>
      <c r="HR2429" s="78"/>
      <c r="HS2429" s="78"/>
      <c r="HT2429" s="78"/>
      <c r="HU2429" s="78"/>
      <c r="HV2429" s="78"/>
      <c r="HW2429" s="78"/>
      <c r="HX2429" s="78"/>
      <c r="HY2429" s="78"/>
      <c r="HZ2429" s="78"/>
      <c r="IA2429" s="78"/>
      <c r="IB2429" s="78"/>
      <c r="IC2429" s="78"/>
      <c r="ID2429" s="78"/>
      <c r="IE2429" s="78"/>
      <c r="IF2429" s="78"/>
      <c r="IG2429" s="78"/>
      <c r="IH2429" s="78"/>
      <c r="II2429" s="78"/>
      <c r="IJ2429" s="78"/>
      <c r="IK2429" s="78"/>
      <c r="IL2429" s="78"/>
      <c r="IM2429" s="78"/>
      <c r="IN2429" s="78"/>
      <c r="IO2429" s="78"/>
      <c r="IP2429" s="78"/>
      <c r="IQ2429" s="78"/>
      <c r="IR2429" s="78"/>
    </row>
    <row r="2430" spans="1:252">
      <c r="A2430" s="77">
        <v>45764</v>
      </c>
      <c r="B2430" s="78">
        <v>-0.1090428943361067</v>
      </c>
      <c r="C2430" s="78">
        <v>4.3910182108692464E-2</v>
      </c>
      <c r="D2430" s="78">
        <v>0.17858875357904122</v>
      </c>
      <c r="E2430" s="78">
        <v>0.29941050028900612</v>
      </c>
      <c r="F2430" s="78">
        <v>0.40961144755050966</v>
      </c>
      <c r="G2430" s="78">
        <v>0.51148943630285926</v>
      </c>
      <c r="H2430" s="78">
        <v>0.60666143188189325</v>
      </c>
      <c r="I2430" s="78">
        <v>0.69623758458758955</v>
      </c>
      <c r="J2430" s="78">
        <v>0.78100483981140534</v>
      </c>
      <c r="K2430" s="78">
        <v>0.86153778199861286</v>
      </c>
      <c r="L2430" s="78">
        <v>0.93826405359363318</v>
      </c>
      <c r="M2430" s="78">
        <v>1.0115106614873934</v>
      </c>
      <c r="N2430" s="78">
        <v>1.0815379590314245</v>
      </c>
      <c r="O2430" s="78">
        <v>1.1485598680521141</v>
      </c>
      <c r="P2430" s="78">
        <v>1.2127564058309179</v>
      </c>
      <c r="Q2430" s="78">
        <v>1.2742805610857817</v>
      </c>
      <c r="R2430" s="78">
        <v>1.3332593534112016</v>
      </c>
      <c r="S2430" s="78">
        <v>1.3897990698467</v>
      </c>
      <c r="T2430" s="78">
        <v>1.443989770080514</v>
      </c>
      <c r="U2430" s="78">
        <v>1.495908133112599</v>
      </c>
      <c r="V2430" s="78">
        <v>1.5456177175071018</v>
      </c>
      <c r="W2430" s="78">
        <v>1.5931706876642406</v>
      </c>
      <c r="X2430" s="78">
        <v>1.6386115654675135</v>
      </c>
      <c r="Y2430" s="78">
        <v>1.6819794189612673</v>
      </c>
      <c r="Z2430" s="78">
        <v>1.7233092716443681</v>
      </c>
      <c r="AA2430" s="78">
        <v>1.7626337116858508</v>
      </c>
      <c r="AB2430" s="78">
        <v>1.7999836129035669</v>
      </c>
      <c r="AC2430" s="78">
        <v>1.8353886514975004</v>
      </c>
      <c r="AD2430" s="78">
        <v>1.8688775550677845</v>
      </c>
      <c r="AE2430" s="78">
        <v>1.9004784195373094</v>
      </c>
      <c r="AF2430" s="78">
        <v>1.9302190236439307</v>
      </c>
      <c r="AG2430" s="78">
        <v>1.9581270196364007</v>
      </c>
      <c r="AH2430" s="78">
        <v>1.9842305031002123</v>
      </c>
      <c r="AI2430" s="78">
        <v>2.0085582340638695</v>
      </c>
      <c r="AJ2430" s="78">
        <v>2.0311397853031568</v>
      </c>
      <c r="AK2430" s="78">
        <v>2.0520059237525023</v>
      </c>
      <c r="AL2430" s="78">
        <v>2.071188626466137</v>
      </c>
      <c r="AM2430" s="78">
        <v>2.0887210457890357</v>
      </c>
      <c r="AN2430" s="78">
        <v>2.1046373594461958</v>
      </c>
      <c r="AO2430" s="78">
        <v>2.1189725695777386</v>
      </c>
      <c r="AP2430" s="78">
        <v>2.1317623912928898</v>
      </c>
      <c r="AQ2430" s="78">
        <v>2.1430431624106574</v>
      </c>
      <c r="AR2430" s="78">
        <v>2.1528517123055684</v>
      </c>
      <c r="AS2430" s="78">
        <v>2.1612252023073246</v>
      </c>
      <c r="AT2430" s="78">
        <v>2.1682009888359883</v>
      </c>
      <c r="AU2430" s="78">
        <v>2.1738165887203986</v>
      </c>
      <c r="AV2430" s="78">
        <v>2.1781095846496092</v>
      </c>
      <c r="AW2430" s="78">
        <v>2.1811174442461061</v>
      </c>
      <c r="AX2430" s="78">
        <v>2.1828774676066973</v>
      </c>
      <c r="AY2430" s="78">
        <v>2.1834267517437174</v>
      </c>
      <c r="AZ2430" s="78">
        <v>2.1828020989998289</v>
      </c>
      <c r="BA2430" s="78">
        <v>2.1810398254348926</v>
      </c>
      <c r="BB2430" s="78">
        <v>2.1781757515320499</v>
      </c>
      <c r="BC2430" s="78">
        <v>2.1742452446411242</v>
      </c>
      <c r="BD2430" s="78">
        <v>2.1692832572362417</v>
      </c>
      <c r="BE2430" s="78">
        <v>2.1633243087622467</v>
      </c>
      <c r="BF2430" s="78">
        <v>2.1564022626952517</v>
      </c>
      <c r="BG2430" s="78">
        <v>2.1485502012483213</v>
      </c>
      <c r="BH2430" s="78">
        <v>2.1398002654347303</v>
      </c>
      <c r="BI2430" s="78">
        <v>2.1301835759320404</v>
      </c>
      <c r="BJ2430" s="78">
        <v>2.1197301088468126</v>
      </c>
      <c r="BK2430" s="78">
        <v>2.1084686759729858</v>
      </c>
      <c r="BL2430" s="78">
        <v>2.0964269249398773</v>
      </c>
      <c r="BM2430" s="78">
        <v>2.0836312358614535</v>
      </c>
      <c r="BN2430" s="78">
        <v>2.0701067667710058</v>
      </c>
      <c r="BO2430" s="78">
        <v>2.0558775406400511</v>
      </c>
      <c r="BP2430" s="78">
        <v>2.0409665253122569</v>
      </c>
      <c r="BQ2430" s="78">
        <v>2.0253957067762118</v>
      </c>
      <c r="BR2430" s="78">
        <v>2.009186156415772</v>
      </c>
      <c r="BS2430" s="78">
        <v>1.9923580926090396</v>
      </c>
      <c r="BT2430" s="78">
        <v>1.9749309292061612</v>
      </c>
      <c r="BU2430" s="78">
        <v>1.9569233091212836</v>
      </c>
      <c r="BV2430" s="78">
        <v>1.9383531495725181</v>
      </c>
      <c r="BW2430" s="78">
        <v>1.9192376885713378</v>
      </c>
      <c r="BX2430" s="78">
        <v>1.8995935279103358</v>
      </c>
      <c r="BY2430" s="78">
        <v>1.8794366729269059</v>
      </c>
      <c r="BZ2430" s="78"/>
      <c r="CA2430" s="78"/>
      <c r="CB2430" s="78"/>
      <c r="CC2430" s="78"/>
      <c r="CD2430" s="78"/>
      <c r="CE2430" s="78"/>
      <c r="CF2430" s="78"/>
      <c r="CG2430" s="78"/>
      <c r="CH2430" s="78"/>
      <c r="CI2430" s="78"/>
      <c r="CJ2430" s="78"/>
      <c r="CK2430" s="78"/>
      <c r="CL2430" s="78"/>
      <c r="CM2430" s="78"/>
      <c r="CN2430" s="78"/>
      <c r="CO2430" s="78"/>
      <c r="CP2430" s="78"/>
      <c r="CQ2430" s="78"/>
      <c r="CR2430" s="78"/>
      <c r="CS2430" s="78"/>
      <c r="CT2430" s="78"/>
      <c r="CU2430" s="78"/>
      <c r="CV2430" s="78"/>
      <c r="CW2430" s="78"/>
      <c r="CX2430" s="78"/>
      <c r="CY2430" s="78"/>
      <c r="CZ2430" s="78"/>
      <c r="DA2430" s="78"/>
      <c r="DB2430" s="78"/>
      <c r="DC2430" s="78"/>
      <c r="DD2430" s="78"/>
      <c r="DE2430" s="78"/>
      <c r="DF2430" s="78"/>
      <c r="DG2430" s="78"/>
      <c r="DH2430" s="78"/>
      <c r="DI2430" s="78"/>
      <c r="DJ2430" s="78"/>
      <c r="DK2430" s="78"/>
      <c r="DL2430" s="78"/>
      <c r="DM2430" s="78"/>
      <c r="DN2430" s="78"/>
      <c r="DO2430" s="78"/>
      <c r="DP2430" s="78"/>
      <c r="DQ2430" s="78"/>
      <c r="DR2430" s="78"/>
      <c r="DS2430" s="78"/>
      <c r="DT2430" s="78"/>
      <c r="DU2430" s="78"/>
      <c r="DV2430" s="78"/>
      <c r="DW2430" s="78"/>
      <c r="DX2430" s="78"/>
      <c r="DY2430" s="78"/>
      <c r="DZ2430" s="78"/>
      <c r="EA2430" s="78"/>
      <c r="EB2430" s="78"/>
      <c r="EC2430" s="78"/>
      <c r="ED2430" s="78"/>
      <c r="EE2430" s="78"/>
      <c r="EF2430" s="78"/>
      <c r="EG2430" s="78"/>
      <c r="EH2430" s="78"/>
      <c r="EI2430" s="78"/>
      <c r="EJ2430" s="78"/>
      <c r="EK2430" s="78"/>
      <c r="EL2430" s="78"/>
      <c r="EM2430" s="78"/>
      <c r="EN2430" s="78"/>
      <c r="EO2430" s="78"/>
      <c r="EP2430" s="78"/>
      <c r="EQ2430" s="78"/>
      <c r="ER2430" s="78"/>
      <c r="ES2430" s="78"/>
      <c r="ET2430" s="78"/>
      <c r="EU2430" s="78"/>
      <c r="EV2430" s="78"/>
      <c r="EW2430" s="78"/>
      <c r="EX2430" s="78"/>
      <c r="EY2430" s="78"/>
      <c r="EZ2430" s="78"/>
      <c r="FA2430" s="78"/>
      <c r="FB2430" s="78"/>
      <c r="FC2430" s="78"/>
      <c r="FD2430" s="78"/>
      <c r="FE2430" s="78"/>
      <c r="FF2430" s="78"/>
      <c r="FG2430" s="78"/>
      <c r="FH2430" s="78"/>
      <c r="FI2430" s="78"/>
      <c r="FJ2430" s="78"/>
      <c r="FK2430" s="78"/>
      <c r="FL2430" s="78"/>
      <c r="FM2430" s="78"/>
      <c r="FN2430" s="78"/>
      <c r="FO2430" s="78"/>
      <c r="FP2430" s="78"/>
      <c r="FQ2430" s="78"/>
      <c r="FR2430" s="78"/>
      <c r="FS2430" s="78"/>
      <c r="FT2430" s="78"/>
      <c r="FU2430" s="78"/>
      <c r="FV2430" s="78"/>
      <c r="FW2430" s="78"/>
      <c r="FX2430" s="78"/>
      <c r="FY2430" s="78"/>
      <c r="FZ2430" s="78"/>
      <c r="GA2430" s="78"/>
      <c r="GB2430" s="78"/>
      <c r="GC2430" s="78"/>
      <c r="GD2430" s="78"/>
      <c r="GE2430" s="78"/>
      <c r="GF2430" s="78"/>
      <c r="GG2430" s="78"/>
      <c r="GH2430" s="78"/>
      <c r="GI2430" s="78"/>
      <c r="GJ2430" s="78"/>
      <c r="GK2430" s="78"/>
      <c r="GL2430" s="78"/>
      <c r="GM2430" s="78"/>
      <c r="GN2430" s="78"/>
      <c r="GO2430" s="78"/>
      <c r="GP2430" s="78"/>
      <c r="GQ2430" s="78"/>
      <c r="GR2430" s="78"/>
      <c r="GS2430" s="78"/>
      <c r="GT2430" s="78"/>
      <c r="GU2430" s="78"/>
      <c r="GV2430" s="78"/>
      <c r="GW2430" s="78"/>
      <c r="GX2430" s="78"/>
      <c r="GY2430" s="78"/>
      <c r="GZ2430" s="78"/>
      <c r="HA2430" s="78"/>
      <c r="HB2430" s="78"/>
      <c r="HC2430" s="78"/>
      <c r="HD2430" s="78"/>
      <c r="HE2430" s="78"/>
      <c r="HF2430" s="78"/>
      <c r="HG2430" s="78"/>
      <c r="HH2430" s="78"/>
      <c r="HI2430" s="78"/>
      <c r="HJ2430" s="78"/>
      <c r="HK2430" s="78"/>
      <c r="HL2430" s="78"/>
      <c r="HM2430" s="78"/>
      <c r="HN2430" s="78"/>
      <c r="HO2430" s="78"/>
      <c r="HP2430" s="78"/>
      <c r="HQ2430" s="78"/>
      <c r="HR2430" s="78"/>
      <c r="HS2430" s="78"/>
      <c r="HT2430" s="78"/>
      <c r="HU2430" s="78"/>
      <c r="HV2430" s="78"/>
      <c r="HW2430" s="78"/>
      <c r="HX2430" s="78"/>
      <c r="HY2430" s="78"/>
      <c r="HZ2430" s="78"/>
      <c r="IA2430" s="78"/>
      <c r="IB2430" s="78"/>
      <c r="IC2430" s="78"/>
      <c r="ID2430" s="78"/>
      <c r="IE2430" s="78"/>
      <c r="IF2430" s="78"/>
      <c r="IG2430" s="78"/>
      <c r="IH2430" s="78"/>
      <c r="II2430" s="78"/>
      <c r="IJ2430" s="78"/>
      <c r="IK2430" s="78"/>
      <c r="IL2430" s="78"/>
      <c r="IM2430" s="78"/>
      <c r="IN2430" s="78"/>
      <c r="IO2430" s="78"/>
      <c r="IP2430" s="78"/>
      <c r="IQ2430" s="78"/>
      <c r="IR2430" s="78"/>
    </row>
    <row r="2431" spans="1:252">
      <c r="A2431" s="77">
        <v>45765</v>
      </c>
      <c r="B2431" s="78"/>
      <c r="C2431" s="78"/>
      <c r="D2431" s="78"/>
      <c r="E2431" s="78"/>
      <c r="F2431" s="78"/>
      <c r="G2431" s="78"/>
      <c r="H2431" s="78"/>
      <c r="I2431" s="78"/>
      <c r="J2431" s="78"/>
      <c r="K2431" s="78"/>
      <c r="L2431" s="78"/>
      <c r="M2431" s="78"/>
      <c r="N2431" s="78"/>
      <c r="O2431" s="78"/>
      <c r="P2431" s="78"/>
      <c r="Q2431" s="78"/>
      <c r="R2431" s="78"/>
      <c r="S2431" s="78"/>
      <c r="T2431" s="78"/>
      <c r="U2431" s="78"/>
      <c r="V2431" s="78"/>
      <c r="W2431" s="78"/>
      <c r="X2431" s="78"/>
      <c r="Y2431" s="78"/>
      <c r="Z2431" s="78"/>
      <c r="AA2431" s="78"/>
      <c r="AB2431" s="78"/>
      <c r="AC2431" s="78"/>
      <c r="AD2431" s="78"/>
      <c r="AE2431" s="78"/>
      <c r="AF2431" s="78"/>
      <c r="AG2431" s="78"/>
      <c r="AH2431" s="78"/>
      <c r="AI2431" s="78"/>
      <c r="AJ2431" s="78"/>
      <c r="AK2431" s="78"/>
      <c r="AL2431" s="78"/>
      <c r="AM2431" s="78"/>
      <c r="AN2431" s="78"/>
      <c r="AO2431" s="78"/>
      <c r="AP2431" s="78"/>
      <c r="AQ2431" s="78"/>
      <c r="AR2431" s="78"/>
      <c r="AS2431" s="78"/>
      <c r="AT2431" s="78"/>
      <c r="AU2431" s="78"/>
      <c r="AV2431" s="78"/>
      <c r="AW2431" s="78"/>
      <c r="AX2431" s="78"/>
      <c r="AY2431" s="78"/>
      <c r="AZ2431" s="78"/>
      <c r="BA2431" s="78"/>
      <c r="BB2431" s="78"/>
      <c r="BC2431" s="78"/>
      <c r="BD2431" s="78"/>
      <c r="BE2431" s="78"/>
      <c r="BF2431" s="78"/>
      <c r="BG2431" s="78"/>
      <c r="BH2431" s="78"/>
      <c r="BI2431" s="78"/>
      <c r="BJ2431" s="78"/>
      <c r="BK2431" s="78"/>
      <c r="BL2431" s="78"/>
      <c r="BM2431" s="78"/>
      <c r="BN2431" s="78"/>
      <c r="BO2431" s="78"/>
      <c r="BP2431" s="78"/>
      <c r="BQ2431" s="78"/>
      <c r="BR2431" s="78"/>
      <c r="BS2431" s="78"/>
      <c r="BT2431" s="78"/>
      <c r="BU2431" s="78"/>
      <c r="BV2431" s="78"/>
      <c r="BW2431" s="78"/>
      <c r="BX2431" s="78"/>
      <c r="BY2431" s="78"/>
      <c r="BZ2431" s="78"/>
      <c r="CA2431" s="78"/>
      <c r="CB2431" s="78"/>
      <c r="CC2431" s="78"/>
      <c r="CD2431" s="78"/>
      <c r="CE2431" s="78"/>
      <c r="CF2431" s="78"/>
      <c r="CG2431" s="78"/>
      <c r="CH2431" s="78"/>
      <c r="CI2431" s="78"/>
      <c r="CJ2431" s="78"/>
      <c r="CK2431" s="78"/>
      <c r="CL2431" s="78"/>
      <c r="CM2431" s="78"/>
      <c r="CN2431" s="78"/>
      <c r="CO2431" s="78"/>
      <c r="CP2431" s="78"/>
      <c r="CQ2431" s="78"/>
      <c r="CR2431" s="78"/>
      <c r="CS2431" s="78"/>
      <c r="CT2431" s="78"/>
      <c r="CU2431" s="78"/>
      <c r="CV2431" s="78"/>
      <c r="CW2431" s="78"/>
      <c r="CX2431" s="78"/>
      <c r="CY2431" s="78"/>
      <c r="CZ2431" s="78"/>
      <c r="DA2431" s="78"/>
      <c r="DB2431" s="78"/>
      <c r="DC2431" s="78"/>
      <c r="DD2431" s="78"/>
      <c r="DE2431" s="78"/>
      <c r="DF2431" s="78"/>
      <c r="DG2431" s="78"/>
      <c r="DH2431" s="78"/>
      <c r="DI2431" s="78"/>
      <c r="DJ2431" s="78"/>
      <c r="DK2431" s="78"/>
      <c r="DL2431" s="78"/>
      <c r="DM2431" s="78"/>
      <c r="DN2431" s="78"/>
      <c r="DO2431" s="78"/>
      <c r="DP2431" s="78"/>
      <c r="DQ2431" s="78"/>
      <c r="DR2431" s="78"/>
      <c r="DS2431" s="78"/>
      <c r="DT2431" s="78"/>
      <c r="DU2431" s="78"/>
      <c r="DV2431" s="78"/>
      <c r="DW2431" s="78"/>
      <c r="DX2431" s="78"/>
      <c r="DY2431" s="78"/>
      <c r="DZ2431" s="78"/>
      <c r="EA2431" s="78"/>
      <c r="EB2431" s="78"/>
      <c r="EC2431" s="78"/>
      <c r="ED2431" s="78"/>
      <c r="EE2431" s="78"/>
      <c r="EF2431" s="78"/>
      <c r="EG2431" s="78"/>
      <c r="EH2431" s="78"/>
      <c r="EI2431" s="78"/>
      <c r="EJ2431" s="78"/>
      <c r="EK2431" s="78"/>
      <c r="EL2431" s="78"/>
      <c r="EM2431" s="78"/>
      <c r="EN2431" s="78"/>
      <c r="EO2431" s="78"/>
      <c r="EP2431" s="78"/>
      <c r="EQ2431" s="78"/>
      <c r="ER2431" s="78"/>
      <c r="ES2431" s="78"/>
      <c r="ET2431" s="78"/>
      <c r="EU2431" s="78"/>
      <c r="EV2431" s="78"/>
      <c r="EW2431" s="78"/>
      <c r="EX2431" s="78"/>
      <c r="EY2431" s="78"/>
      <c r="EZ2431" s="78"/>
      <c r="FA2431" s="78"/>
      <c r="FB2431" s="78"/>
      <c r="FC2431" s="78"/>
      <c r="FD2431" s="78"/>
      <c r="FE2431" s="78"/>
      <c r="FF2431" s="78"/>
      <c r="FG2431" s="78"/>
      <c r="FH2431" s="78"/>
      <c r="FI2431" s="78"/>
      <c r="FJ2431" s="78"/>
      <c r="FK2431" s="78"/>
      <c r="FL2431" s="78"/>
      <c r="FM2431" s="78"/>
      <c r="FN2431" s="78"/>
      <c r="FO2431" s="78"/>
      <c r="FP2431" s="78"/>
      <c r="FQ2431" s="78"/>
      <c r="FR2431" s="78"/>
      <c r="FS2431" s="78"/>
      <c r="FT2431" s="78"/>
      <c r="FU2431" s="78"/>
      <c r="FV2431" s="78"/>
      <c r="FW2431" s="78"/>
      <c r="FX2431" s="78"/>
      <c r="FY2431" s="78"/>
      <c r="FZ2431" s="78"/>
      <c r="GA2431" s="78"/>
      <c r="GB2431" s="78"/>
      <c r="GC2431" s="78"/>
      <c r="GD2431" s="78"/>
      <c r="GE2431" s="78"/>
      <c r="GF2431" s="78"/>
      <c r="GG2431" s="78"/>
      <c r="GH2431" s="78"/>
      <c r="GI2431" s="78"/>
      <c r="GJ2431" s="78"/>
      <c r="GK2431" s="78"/>
      <c r="GL2431" s="78"/>
      <c r="GM2431" s="78"/>
      <c r="GN2431" s="78"/>
      <c r="GO2431" s="78"/>
      <c r="GP2431" s="78"/>
      <c r="GQ2431" s="78"/>
      <c r="GR2431" s="78"/>
      <c r="GS2431" s="78"/>
      <c r="GT2431" s="78"/>
      <c r="GU2431" s="78"/>
      <c r="GV2431" s="78"/>
      <c r="GW2431" s="78"/>
      <c r="GX2431" s="78"/>
      <c r="GY2431" s="78"/>
      <c r="GZ2431" s="78"/>
      <c r="HA2431" s="78"/>
      <c r="HB2431" s="78"/>
      <c r="HC2431" s="78"/>
      <c r="HD2431" s="78"/>
      <c r="HE2431" s="78"/>
      <c r="HF2431" s="78"/>
      <c r="HG2431" s="78"/>
      <c r="HH2431" s="78"/>
      <c r="HI2431" s="78"/>
      <c r="HJ2431" s="78"/>
      <c r="HK2431" s="78"/>
      <c r="HL2431" s="78"/>
      <c r="HM2431" s="78"/>
      <c r="HN2431" s="78"/>
      <c r="HO2431" s="78"/>
      <c r="HP2431" s="78"/>
      <c r="HQ2431" s="78"/>
      <c r="HR2431" s="78"/>
      <c r="HS2431" s="78"/>
      <c r="HT2431" s="78"/>
      <c r="HU2431" s="78"/>
      <c r="HV2431" s="78"/>
      <c r="HW2431" s="78"/>
      <c r="HX2431" s="78"/>
      <c r="HY2431" s="78"/>
      <c r="HZ2431" s="78"/>
      <c r="IA2431" s="78"/>
      <c r="IB2431" s="78"/>
      <c r="IC2431" s="78"/>
      <c r="ID2431" s="78"/>
      <c r="IE2431" s="78"/>
      <c r="IF2431" s="78"/>
      <c r="IG2431" s="78"/>
      <c r="IH2431" s="78"/>
      <c r="II2431" s="78"/>
      <c r="IJ2431" s="78"/>
      <c r="IK2431" s="78"/>
      <c r="IL2431" s="78"/>
      <c r="IM2431" s="78"/>
      <c r="IN2431" s="78"/>
      <c r="IO2431" s="78"/>
      <c r="IP2431" s="78"/>
      <c r="IQ2431" s="78"/>
      <c r="IR2431" s="78"/>
    </row>
    <row r="2432" spans="1:252">
      <c r="A2432" s="77">
        <v>45768</v>
      </c>
      <c r="B2432" s="78"/>
      <c r="C2432" s="78"/>
      <c r="D2432" s="78"/>
      <c r="E2432" s="78"/>
      <c r="F2432" s="78"/>
      <c r="G2432" s="78"/>
      <c r="H2432" s="78"/>
      <c r="I2432" s="78"/>
      <c r="J2432" s="78"/>
      <c r="K2432" s="78"/>
      <c r="L2432" s="78"/>
      <c r="M2432" s="78"/>
      <c r="N2432" s="78"/>
      <c r="O2432" s="78"/>
      <c r="P2432" s="78"/>
      <c r="Q2432" s="78"/>
      <c r="R2432" s="78"/>
      <c r="S2432" s="78"/>
      <c r="T2432" s="78"/>
      <c r="U2432" s="78"/>
      <c r="V2432" s="78"/>
      <c r="W2432" s="78"/>
      <c r="X2432" s="78"/>
      <c r="Y2432" s="78"/>
      <c r="Z2432" s="78"/>
      <c r="AA2432" s="78"/>
      <c r="AB2432" s="78"/>
      <c r="AC2432" s="78"/>
      <c r="AD2432" s="78"/>
      <c r="AE2432" s="78"/>
      <c r="AF2432" s="78"/>
      <c r="AG2432" s="78"/>
      <c r="AH2432" s="78"/>
      <c r="AI2432" s="78"/>
      <c r="AJ2432" s="78"/>
      <c r="AK2432" s="78"/>
      <c r="AL2432" s="78"/>
      <c r="AM2432" s="78"/>
      <c r="AN2432" s="78"/>
      <c r="AO2432" s="78"/>
      <c r="AP2432" s="78"/>
      <c r="AQ2432" s="78"/>
      <c r="AR2432" s="78"/>
      <c r="AS2432" s="78"/>
      <c r="AT2432" s="78"/>
      <c r="AU2432" s="78"/>
      <c r="AV2432" s="78"/>
      <c r="AW2432" s="78"/>
      <c r="AX2432" s="78"/>
      <c r="AY2432" s="78"/>
      <c r="AZ2432" s="78"/>
      <c r="BA2432" s="78"/>
      <c r="BB2432" s="78"/>
      <c r="BC2432" s="78"/>
      <c r="BD2432" s="78"/>
      <c r="BE2432" s="78"/>
      <c r="BF2432" s="78"/>
      <c r="BG2432" s="78"/>
      <c r="BH2432" s="78"/>
      <c r="BI2432" s="78"/>
      <c r="BJ2432" s="78"/>
      <c r="BK2432" s="78"/>
      <c r="BL2432" s="78"/>
      <c r="BM2432" s="78"/>
      <c r="BN2432" s="78"/>
      <c r="BO2432" s="78"/>
      <c r="BP2432" s="78"/>
      <c r="BQ2432" s="78"/>
      <c r="BR2432" s="78"/>
      <c r="BS2432" s="78"/>
      <c r="BT2432" s="78"/>
      <c r="BU2432" s="78"/>
      <c r="BV2432" s="78"/>
      <c r="BW2432" s="78"/>
      <c r="BX2432" s="78"/>
      <c r="BY2432" s="78"/>
      <c r="BZ2432" s="78"/>
      <c r="CA2432" s="78"/>
      <c r="CB2432" s="78"/>
      <c r="CC2432" s="78"/>
      <c r="CD2432" s="78"/>
      <c r="CE2432" s="78"/>
      <c r="CF2432" s="78"/>
      <c r="CG2432" s="78"/>
      <c r="CH2432" s="78"/>
      <c r="CI2432" s="78"/>
      <c r="CJ2432" s="78"/>
      <c r="CK2432" s="78"/>
      <c r="CL2432" s="78"/>
      <c r="CM2432" s="78"/>
      <c r="CN2432" s="78"/>
      <c r="CO2432" s="78"/>
      <c r="CP2432" s="78"/>
      <c r="CQ2432" s="78"/>
      <c r="CR2432" s="78"/>
      <c r="CS2432" s="78"/>
      <c r="CT2432" s="78"/>
      <c r="CU2432" s="78"/>
      <c r="CV2432" s="78"/>
      <c r="CW2432" s="78"/>
      <c r="CX2432" s="78"/>
      <c r="CY2432" s="78"/>
      <c r="CZ2432" s="78"/>
      <c r="DA2432" s="78"/>
      <c r="DB2432" s="78"/>
      <c r="DC2432" s="78"/>
      <c r="DD2432" s="78"/>
      <c r="DE2432" s="78"/>
      <c r="DF2432" s="78"/>
      <c r="DG2432" s="78"/>
      <c r="DH2432" s="78"/>
      <c r="DI2432" s="78"/>
      <c r="DJ2432" s="78"/>
      <c r="DK2432" s="78"/>
      <c r="DL2432" s="78"/>
      <c r="DM2432" s="78"/>
      <c r="DN2432" s="78"/>
      <c r="DO2432" s="78"/>
      <c r="DP2432" s="78"/>
      <c r="DQ2432" s="78"/>
      <c r="DR2432" s="78"/>
      <c r="DS2432" s="78"/>
      <c r="DT2432" s="78"/>
      <c r="DU2432" s="78"/>
      <c r="DV2432" s="78"/>
      <c r="DW2432" s="78"/>
      <c r="DX2432" s="78"/>
      <c r="DY2432" s="78"/>
      <c r="DZ2432" s="78"/>
      <c r="EA2432" s="78"/>
      <c r="EB2432" s="78"/>
      <c r="EC2432" s="78"/>
      <c r="ED2432" s="78"/>
      <c r="EE2432" s="78"/>
      <c r="EF2432" s="78"/>
      <c r="EG2432" s="78"/>
      <c r="EH2432" s="78"/>
      <c r="EI2432" s="78"/>
      <c r="EJ2432" s="78"/>
      <c r="EK2432" s="78"/>
      <c r="EL2432" s="78"/>
      <c r="EM2432" s="78"/>
      <c r="EN2432" s="78"/>
      <c r="EO2432" s="78"/>
      <c r="EP2432" s="78"/>
      <c r="EQ2432" s="78"/>
      <c r="ER2432" s="78"/>
      <c r="ES2432" s="78"/>
      <c r="ET2432" s="78"/>
      <c r="EU2432" s="78"/>
      <c r="EV2432" s="78"/>
      <c r="EW2432" s="78"/>
      <c r="EX2432" s="78"/>
      <c r="EY2432" s="78"/>
      <c r="EZ2432" s="78"/>
      <c r="FA2432" s="78"/>
      <c r="FB2432" s="78"/>
      <c r="FC2432" s="78"/>
      <c r="FD2432" s="78"/>
      <c r="FE2432" s="78"/>
      <c r="FF2432" s="78"/>
      <c r="FG2432" s="78"/>
      <c r="FH2432" s="78"/>
      <c r="FI2432" s="78"/>
      <c r="FJ2432" s="78"/>
      <c r="FK2432" s="78"/>
      <c r="FL2432" s="78"/>
      <c r="FM2432" s="78"/>
      <c r="FN2432" s="78"/>
      <c r="FO2432" s="78"/>
      <c r="FP2432" s="78"/>
      <c r="FQ2432" s="78"/>
      <c r="FR2432" s="78"/>
      <c r="FS2432" s="78"/>
      <c r="FT2432" s="78"/>
      <c r="FU2432" s="78"/>
      <c r="FV2432" s="78"/>
      <c r="FW2432" s="78"/>
      <c r="FX2432" s="78"/>
      <c r="FY2432" s="78"/>
      <c r="FZ2432" s="78"/>
      <c r="GA2432" s="78"/>
      <c r="GB2432" s="78"/>
      <c r="GC2432" s="78"/>
      <c r="GD2432" s="78"/>
      <c r="GE2432" s="78"/>
      <c r="GF2432" s="78"/>
      <c r="GG2432" s="78"/>
      <c r="GH2432" s="78"/>
      <c r="GI2432" s="78"/>
      <c r="GJ2432" s="78"/>
      <c r="GK2432" s="78"/>
      <c r="GL2432" s="78"/>
      <c r="GM2432" s="78"/>
      <c r="GN2432" s="78"/>
      <c r="GO2432" s="78"/>
      <c r="GP2432" s="78"/>
      <c r="GQ2432" s="78"/>
      <c r="GR2432" s="78"/>
      <c r="GS2432" s="78"/>
      <c r="GT2432" s="78"/>
      <c r="GU2432" s="78"/>
      <c r="GV2432" s="78"/>
      <c r="GW2432" s="78"/>
      <c r="GX2432" s="78"/>
      <c r="GY2432" s="78"/>
      <c r="GZ2432" s="78"/>
      <c r="HA2432" s="78"/>
      <c r="HB2432" s="78"/>
      <c r="HC2432" s="78"/>
      <c r="HD2432" s="78"/>
      <c r="HE2432" s="78"/>
      <c r="HF2432" s="78"/>
      <c r="HG2432" s="78"/>
      <c r="HH2432" s="78"/>
      <c r="HI2432" s="78"/>
      <c r="HJ2432" s="78"/>
      <c r="HK2432" s="78"/>
      <c r="HL2432" s="78"/>
      <c r="HM2432" s="78"/>
      <c r="HN2432" s="78"/>
      <c r="HO2432" s="78"/>
      <c r="HP2432" s="78"/>
      <c r="HQ2432" s="78"/>
      <c r="HR2432" s="78"/>
      <c r="HS2432" s="78"/>
      <c r="HT2432" s="78"/>
      <c r="HU2432" s="78"/>
      <c r="HV2432" s="78"/>
      <c r="HW2432" s="78"/>
      <c r="HX2432" s="78"/>
      <c r="HY2432" s="78"/>
      <c r="HZ2432" s="78"/>
      <c r="IA2432" s="78"/>
      <c r="IB2432" s="78"/>
      <c r="IC2432" s="78"/>
      <c r="ID2432" s="78"/>
      <c r="IE2432" s="78"/>
      <c r="IF2432" s="78"/>
      <c r="IG2432" s="78"/>
      <c r="IH2432" s="78"/>
      <c r="II2432" s="78"/>
      <c r="IJ2432" s="78"/>
      <c r="IK2432" s="78"/>
      <c r="IL2432" s="78"/>
      <c r="IM2432" s="78"/>
      <c r="IN2432" s="78"/>
      <c r="IO2432" s="78"/>
      <c r="IP2432" s="78"/>
      <c r="IQ2432" s="78"/>
      <c r="IR2432" s="78"/>
    </row>
    <row r="2433" spans="1:252">
      <c r="A2433" s="77">
        <v>45769</v>
      </c>
      <c r="B2433" s="78">
        <v>-0.12936340695902959</v>
      </c>
      <c r="C2433" s="78">
        <v>1.2223510641100305E-2</v>
      </c>
      <c r="D2433" s="78">
        <v>0.13960538687635332</v>
      </c>
      <c r="E2433" s="78">
        <v>0.25610824348137817</v>
      </c>
      <c r="F2433" s="78">
        <v>0.36418073407447521</v>
      </c>
      <c r="G2433" s="78">
        <v>0.46556210647128404</v>
      </c>
      <c r="H2433" s="78">
        <v>0.56146886081808145</v>
      </c>
      <c r="I2433" s="78">
        <v>0.6527243085231712</v>
      </c>
      <c r="J2433" s="78">
        <v>0.73990101312439349</v>
      </c>
      <c r="K2433" s="78">
        <v>0.82340934514765673</v>
      </c>
      <c r="L2433" s="78">
        <v>0.90355039580817198</v>
      </c>
      <c r="M2433" s="78">
        <v>0.98055107626903859</v>
      </c>
      <c r="N2433" s="78">
        <v>1.0545905960705122</v>
      </c>
      <c r="O2433" s="78">
        <v>1.1258155772638494</v>
      </c>
      <c r="P2433" s="78">
        <v>1.1943489789236801</v>
      </c>
      <c r="Q2433" s="78">
        <v>1.2602950973753597</v>
      </c>
      <c r="R2433" s="78">
        <v>1.323739942034762</v>
      </c>
      <c r="S2433" s="78">
        <v>1.3847548862389898</v>
      </c>
      <c r="T2433" s="78">
        <v>1.4433998475524619</v>
      </c>
      <c r="U2433" s="78">
        <v>1.4997252820029523</v>
      </c>
      <c r="V2433" s="78">
        <v>1.553772326015797</v>
      </c>
      <c r="W2433" s="78">
        <v>1.6055741895504609</v>
      </c>
      <c r="X2433" s="78">
        <v>1.6551595519545697</v>
      </c>
      <c r="Y2433" s="78">
        <v>1.7025543224131392</v>
      </c>
      <c r="Z2433" s="78">
        <v>1.7477827700312483</v>
      </c>
      <c r="AA2433" s="78">
        <v>1.7908690958014835</v>
      </c>
      <c r="AB2433" s="78">
        <v>1.8318378813139151</v>
      </c>
      <c r="AC2433" s="78">
        <v>1.8707143411463512</v>
      </c>
      <c r="AD2433" s="78">
        <v>1.9075243083986018</v>
      </c>
      <c r="AE2433" s="78">
        <v>1.9422943278623757</v>
      </c>
      <c r="AF2433" s="78">
        <v>1.9750517842273805</v>
      </c>
      <c r="AG2433" s="78">
        <v>2.0058249167979314</v>
      </c>
      <c r="AH2433" s="78">
        <v>2.0346431778946856</v>
      </c>
      <c r="AI2433" s="78">
        <v>2.0615373101482013</v>
      </c>
      <c r="AJ2433" s="78">
        <v>2.0865393818377114</v>
      </c>
      <c r="AK2433" s="78">
        <v>2.1096830318740216</v>
      </c>
      <c r="AL2433" s="78">
        <v>2.131003408238108</v>
      </c>
      <c r="AM2433" s="78">
        <v>2.150537066274044</v>
      </c>
      <c r="AN2433" s="78">
        <v>2.1683217726713075</v>
      </c>
      <c r="AO2433" s="78">
        <v>2.1843962593169306</v>
      </c>
      <c r="AP2433" s="78">
        <v>2.1988000909120751</v>
      </c>
      <c r="AQ2433" s="78">
        <v>2.2115735591115131</v>
      </c>
      <c r="AR2433" s="78">
        <v>2.2227575276170364</v>
      </c>
      <c r="AS2433" s="78">
        <v>2.2323932361249956</v>
      </c>
      <c r="AT2433" s="78">
        <v>2.2405221305096279</v>
      </c>
      <c r="AU2433" s="78">
        <v>2.2471858230925048</v>
      </c>
      <c r="AV2433" s="78">
        <v>2.2524259788530188</v>
      </c>
      <c r="AW2433" s="78">
        <v>2.2562840970794631</v>
      </c>
      <c r="AX2433" s="78">
        <v>2.2588014505145533</v>
      </c>
      <c r="AY2433" s="78">
        <v>2.2600190450731379</v>
      </c>
      <c r="AZ2433" s="78">
        <v>2.2599775125353481</v>
      </c>
      <c r="BA2433" s="78">
        <v>2.2587168862668725</v>
      </c>
      <c r="BB2433" s="78">
        <v>2.2562765930957087</v>
      </c>
      <c r="BC2433" s="78">
        <v>2.2526955052889388</v>
      </c>
      <c r="BD2433" s="78">
        <v>2.2480119873759081</v>
      </c>
      <c r="BE2433" s="78">
        <v>2.2422638783016406</v>
      </c>
      <c r="BF2433" s="78">
        <v>2.2354882436834411</v>
      </c>
      <c r="BG2433" s="78">
        <v>2.2277212430615378</v>
      </c>
      <c r="BH2433" s="78">
        <v>2.2189979729857816</v>
      </c>
      <c r="BI2433" s="78">
        <v>2.209352393472817</v>
      </c>
      <c r="BJ2433" s="78">
        <v>2.198817205824799</v>
      </c>
      <c r="BK2433" s="78">
        <v>2.1874238388767737</v>
      </c>
      <c r="BL2433" s="78">
        <v>2.1752024457938979</v>
      </c>
      <c r="BM2433" s="78">
        <v>2.1621817855833818</v>
      </c>
      <c r="BN2433" s="78">
        <v>2.14838927266167</v>
      </c>
      <c r="BO2433" s="78">
        <v>2.1338510726072495</v>
      </c>
      <c r="BP2433" s="78">
        <v>2.1185921901069813</v>
      </c>
      <c r="BQ2433" s="78">
        <v>2.1026365495735768</v>
      </c>
      <c r="BR2433" s="78">
        <v>2.0860070691369725</v>
      </c>
      <c r="BS2433" s="78">
        <v>2.068725728247522</v>
      </c>
      <c r="BT2433" s="78">
        <v>2.0508136142291109</v>
      </c>
      <c r="BU2433" s="78">
        <v>2.0322909444836696</v>
      </c>
      <c r="BV2433" s="78">
        <v>2.0131771140029318</v>
      </c>
      <c r="BW2433" s="78">
        <v>1.9934907480342452</v>
      </c>
      <c r="BX2433" s="78">
        <v>1.9732497507985665</v>
      </c>
      <c r="BY2433" s="78">
        <v>1.9524713505546145</v>
      </c>
      <c r="BZ2433" s="78"/>
      <c r="CA2433" s="78"/>
      <c r="CB2433" s="78"/>
      <c r="CC2433" s="78"/>
      <c r="CD2433" s="78"/>
      <c r="CE2433" s="78"/>
      <c r="CF2433" s="78"/>
      <c r="CG2433" s="78"/>
      <c r="CH2433" s="78"/>
      <c r="CI2433" s="78"/>
      <c r="CJ2433" s="78"/>
      <c r="CK2433" s="78"/>
      <c r="CL2433" s="78"/>
      <c r="CM2433" s="78"/>
      <c r="CN2433" s="78"/>
      <c r="CO2433" s="78"/>
      <c r="CP2433" s="78"/>
      <c r="CQ2433" s="78"/>
      <c r="CR2433" s="78"/>
      <c r="CS2433" s="78"/>
      <c r="CT2433" s="78"/>
      <c r="CU2433" s="78"/>
      <c r="CV2433" s="78"/>
      <c r="CW2433" s="78"/>
      <c r="CX2433" s="78"/>
      <c r="CY2433" s="78"/>
      <c r="CZ2433" s="78"/>
      <c r="DA2433" s="78"/>
      <c r="DB2433" s="78"/>
      <c r="DC2433" s="78"/>
      <c r="DD2433" s="78"/>
      <c r="DE2433" s="78"/>
      <c r="DF2433" s="78"/>
      <c r="DG2433" s="78"/>
      <c r="DH2433" s="78"/>
      <c r="DI2433" s="78"/>
      <c r="DJ2433" s="78"/>
      <c r="DK2433" s="78"/>
      <c r="DL2433" s="78"/>
      <c r="DM2433" s="78"/>
      <c r="DN2433" s="78"/>
      <c r="DO2433" s="78"/>
      <c r="DP2433" s="78"/>
      <c r="DQ2433" s="78"/>
      <c r="DR2433" s="78"/>
      <c r="DS2433" s="78"/>
      <c r="DT2433" s="78"/>
      <c r="DU2433" s="78"/>
      <c r="DV2433" s="78"/>
      <c r="DW2433" s="78"/>
      <c r="DX2433" s="78"/>
      <c r="DY2433" s="78"/>
      <c r="DZ2433" s="78"/>
      <c r="EA2433" s="78"/>
      <c r="EB2433" s="78"/>
      <c r="EC2433" s="78"/>
      <c r="ED2433" s="78"/>
      <c r="EE2433" s="78"/>
      <c r="EF2433" s="78"/>
      <c r="EG2433" s="78"/>
      <c r="EH2433" s="78"/>
      <c r="EI2433" s="78"/>
      <c r="EJ2433" s="78"/>
      <c r="EK2433" s="78"/>
      <c r="EL2433" s="78"/>
      <c r="EM2433" s="78"/>
      <c r="EN2433" s="78"/>
      <c r="EO2433" s="78"/>
      <c r="EP2433" s="78"/>
      <c r="EQ2433" s="78"/>
      <c r="ER2433" s="78"/>
      <c r="ES2433" s="78"/>
      <c r="ET2433" s="78"/>
      <c r="EU2433" s="78"/>
      <c r="EV2433" s="78"/>
      <c r="EW2433" s="78"/>
      <c r="EX2433" s="78"/>
      <c r="EY2433" s="78"/>
      <c r="EZ2433" s="78"/>
      <c r="FA2433" s="78"/>
      <c r="FB2433" s="78"/>
      <c r="FC2433" s="78"/>
      <c r="FD2433" s="78"/>
      <c r="FE2433" s="78"/>
      <c r="FF2433" s="78"/>
      <c r="FG2433" s="78"/>
      <c r="FH2433" s="78"/>
      <c r="FI2433" s="78"/>
      <c r="FJ2433" s="78"/>
      <c r="FK2433" s="78"/>
      <c r="FL2433" s="78"/>
      <c r="FM2433" s="78"/>
      <c r="FN2433" s="78"/>
      <c r="FO2433" s="78"/>
      <c r="FP2433" s="78"/>
      <c r="FQ2433" s="78"/>
      <c r="FR2433" s="78"/>
      <c r="FS2433" s="78"/>
      <c r="FT2433" s="78"/>
      <c r="FU2433" s="78"/>
      <c r="FV2433" s="78"/>
      <c r="FW2433" s="78"/>
      <c r="FX2433" s="78"/>
      <c r="FY2433" s="78"/>
      <c r="FZ2433" s="78"/>
      <c r="GA2433" s="78"/>
      <c r="GB2433" s="78"/>
      <c r="GC2433" s="78"/>
      <c r="GD2433" s="78"/>
      <c r="GE2433" s="78"/>
      <c r="GF2433" s="78"/>
      <c r="GG2433" s="78"/>
      <c r="GH2433" s="78"/>
      <c r="GI2433" s="78"/>
      <c r="GJ2433" s="78"/>
      <c r="GK2433" s="78"/>
      <c r="GL2433" s="78"/>
      <c r="GM2433" s="78"/>
      <c r="GN2433" s="78"/>
      <c r="GO2433" s="78"/>
      <c r="GP2433" s="78"/>
      <c r="GQ2433" s="78"/>
      <c r="GR2433" s="78"/>
      <c r="GS2433" s="78"/>
      <c r="GT2433" s="78"/>
      <c r="GU2433" s="78"/>
      <c r="GV2433" s="78"/>
      <c r="GW2433" s="78"/>
      <c r="GX2433" s="78"/>
      <c r="GY2433" s="78"/>
      <c r="GZ2433" s="78"/>
      <c r="HA2433" s="78"/>
      <c r="HB2433" s="78"/>
      <c r="HC2433" s="78"/>
      <c r="HD2433" s="78"/>
      <c r="HE2433" s="78"/>
      <c r="HF2433" s="78"/>
      <c r="HG2433" s="78"/>
      <c r="HH2433" s="78"/>
      <c r="HI2433" s="78"/>
      <c r="HJ2433" s="78"/>
      <c r="HK2433" s="78"/>
      <c r="HL2433" s="78"/>
      <c r="HM2433" s="78"/>
      <c r="HN2433" s="78"/>
      <c r="HO2433" s="78"/>
      <c r="HP2433" s="78"/>
      <c r="HQ2433" s="78"/>
      <c r="HR2433" s="78"/>
      <c r="HS2433" s="78"/>
      <c r="HT2433" s="78"/>
      <c r="HU2433" s="78"/>
      <c r="HV2433" s="78"/>
      <c r="HW2433" s="78"/>
      <c r="HX2433" s="78"/>
      <c r="HY2433" s="78"/>
      <c r="HZ2433" s="78"/>
      <c r="IA2433" s="78"/>
      <c r="IB2433" s="78"/>
      <c r="IC2433" s="78"/>
      <c r="ID2433" s="78"/>
      <c r="IE2433" s="78"/>
      <c r="IF2433" s="78"/>
      <c r="IG2433" s="78"/>
      <c r="IH2433" s="78"/>
      <c r="II2433" s="78"/>
      <c r="IJ2433" s="78"/>
      <c r="IK2433" s="78"/>
      <c r="IL2433" s="78"/>
      <c r="IM2433" s="78"/>
      <c r="IN2433" s="78"/>
      <c r="IO2433" s="78"/>
      <c r="IP2433" s="78"/>
      <c r="IQ2433" s="78"/>
      <c r="IR2433" s="78"/>
    </row>
    <row r="2434" spans="1:252">
      <c r="A2434" s="77">
        <v>45770</v>
      </c>
      <c r="B2434" s="78">
        <v>-4.5675733699472261E-2</v>
      </c>
      <c r="C2434" s="78">
        <v>8.8260906270403519E-2</v>
      </c>
      <c r="D2434" s="78">
        <v>0.2086336922156323</v>
      </c>
      <c r="E2434" s="78">
        <v>0.31864557473957095</v>
      </c>
      <c r="F2434" s="78">
        <v>0.42068109011881527</v>
      </c>
      <c r="G2434" s="78">
        <v>0.51644491011088545</v>
      </c>
      <c r="H2434" s="78">
        <v>0.60712816238006118</v>
      </c>
      <c r="I2434" s="78">
        <v>0.69352749546992898</v>
      </c>
      <c r="J2434" s="78">
        <v>0.77618757441381925</v>
      </c>
      <c r="K2434" s="78">
        <v>0.85549110092894054</v>
      </c>
      <c r="L2434" s="78">
        <v>0.93171283737213828</v>
      </c>
      <c r="M2434" s="78">
        <v>1.005054847628885</v>
      </c>
      <c r="N2434" s="78">
        <v>1.0756742955596073</v>
      </c>
      <c r="O2434" s="78">
        <v>1.1436985909150892</v>
      </c>
      <c r="P2434" s="78">
        <v>1.2092340127066663</v>
      </c>
      <c r="Q2434" s="78">
        <v>1.272370604831234</v>
      </c>
      <c r="R2434" s="78">
        <v>1.3331820178273914</v>
      </c>
      <c r="S2434" s="78">
        <v>1.3917287303456665</v>
      </c>
      <c r="T2434" s="78">
        <v>1.4480609110680485</v>
      </c>
      <c r="U2434" s="78">
        <v>1.5022201721912991</v>
      </c>
      <c r="V2434" s="78">
        <v>1.5542395450774196</v>
      </c>
      <c r="W2434" s="78">
        <v>1.6041447429524072</v>
      </c>
      <c r="X2434" s="78">
        <v>1.6519573950944926</v>
      </c>
      <c r="Y2434" s="78">
        <v>1.6976966929879633</v>
      </c>
      <c r="Z2434" s="78">
        <v>1.7413804602818417</v>
      </c>
      <c r="AA2434" s="78">
        <v>1.7830266624268314</v>
      </c>
      <c r="AB2434" s="78">
        <v>1.8226538501480956</v>
      </c>
      <c r="AC2434" s="78">
        <v>1.8602814507880046</v>
      </c>
      <c r="AD2434" s="78">
        <v>1.8959297356133802</v>
      </c>
      <c r="AE2434" s="78">
        <v>1.9296199359051234</v>
      </c>
      <c r="AF2434" s="78">
        <v>1.9613744021419883</v>
      </c>
      <c r="AG2434" s="78">
        <v>1.9912165999129232</v>
      </c>
      <c r="AH2434" s="78">
        <v>2.0191714828558021</v>
      </c>
      <c r="AI2434" s="78">
        <v>2.0452655556210453</v>
      </c>
      <c r="AJ2434" s="78">
        <v>2.0695268945424359</v>
      </c>
      <c r="AK2434" s="78">
        <v>2.0919853952606187</v>
      </c>
      <c r="AL2434" s="78">
        <v>2.1126726925479669</v>
      </c>
      <c r="AM2434" s="78">
        <v>2.1316220419820389</v>
      </c>
      <c r="AN2434" s="78">
        <v>2.1488681049177809</v>
      </c>
      <c r="AO2434" s="78">
        <v>2.164446689238714</v>
      </c>
      <c r="AP2434" s="78">
        <v>2.1783945992085765</v>
      </c>
      <c r="AQ2434" s="78">
        <v>2.1907495126177152</v>
      </c>
      <c r="AR2434" s="78">
        <v>2.2015498151795247</v>
      </c>
      <c r="AS2434" s="78">
        <v>2.2108344006287455</v>
      </c>
      <c r="AT2434" s="78">
        <v>2.2186424988468878</v>
      </c>
      <c r="AU2434" s="78">
        <v>2.2250136248300287</v>
      </c>
      <c r="AV2434" s="78">
        <v>2.2299874568316116</v>
      </c>
      <c r="AW2434" s="78">
        <v>2.2336036176469998</v>
      </c>
      <c r="AX2434" s="78">
        <v>2.2359016070082154</v>
      </c>
      <c r="AY2434" s="78">
        <v>2.2369207536559621</v>
      </c>
      <c r="AZ2434" s="78">
        <v>2.2367000990974897</v>
      </c>
      <c r="BA2434" s="78">
        <v>2.2352781668316397</v>
      </c>
      <c r="BB2434" s="78">
        <v>2.2326929482695315</v>
      </c>
      <c r="BC2434" s="78">
        <v>2.2289819483124851</v>
      </c>
      <c r="BD2434" s="78">
        <v>2.2241822263939492</v>
      </c>
      <c r="BE2434" s="78">
        <v>2.2183303721029404</v>
      </c>
      <c r="BF2434" s="78">
        <v>2.2114622504394195</v>
      </c>
      <c r="BG2434" s="78">
        <v>2.2036128659940499</v>
      </c>
      <c r="BH2434" s="78">
        <v>2.1948162069857795</v>
      </c>
      <c r="BI2434" s="78">
        <v>2.1851051719090542</v>
      </c>
      <c r="BJ2434" s="78">
        <v>2.174511447714258</v>
      </c>
      <c r="BK2434" s="78">
        <v>2.1630654958003817</v>
      </c>
      <c r="BL2434" s="78">
        <v>2.1507965519063896</v>
      </c>
      <c r="BM2434" s="78">
        <v>2.1377325207562707</v>
      </c>
      <c r="BN2434" s="78">
        <v>2.1239000257519809</v>
      </c>
      <c r="BO2434" s="78">
        <v>2.1093245002448162</v>
      </c>
      <c r="BP2434" s="78">
        <v>2.0940302713418002</v>
      </c>
      <c r="BQ2434" s="78">
        <v>2.0780406367282018</v>
      </c>
      <c r="BR2434" s="78">
        <v>2.0613779351758743</v>
      </c>
      <c r="BS2434" s="78">
        <v>2.0440636110376369</v>
      </c>
      <c r="BT2434" s="78">
        <v>2.0261182619283771</v>
      </c>
      <c r="BU2434" s="78">
        <v>2.007561667562078</v>
      </c>
      <c r="BV2434" s="78">
        <v>1.9884128363391373</v>
      </c>
      <c r="BW2434" s="78">
        <v>1.9686900547527988</v>
      </c>
      <c r="BX2434" s="78">
        <v>1.9484109330794841</v>
      </c>
      <c r="BY2434" s="78">
        <v>1.9275924476423416</v>
      </c>
      <c r="BZ2434" s="78"/>
      <c r="CA2434" s="78"/>
      <c r="CB2434" s="78"/>
      <c r="CC2434" s="78"/>
      <c r="CD2434" s="78"/>
      <c r="CE2434" s="78"/>
      <c r="CF2434" s="78"/>
      <c r="CG2434" s="78"/>
      <c r="CH2434" s="78"/>
      <c r="CI2434" s="78"/>
      <c r="CJ2434" s="78"/>
      <c r="CK2434" s="78"/>
      <c r="CL2434" s="78"/>
      <c r="CM2434" s="78"/>
      <c r="CN2434" s="78"/>
      <c r="CO2434" s="78"/>
      <c r="CP2434" s="78"/>
      <c r="CQ2434" s="78"/>
      <c r="CR2434" s="78"/>
      <c r="CS2434" s="78"/>
      <c r="CT2434" s="78"/>
      <c r="CU2434" s="78"/>
      <c r="CV2434" s="78"/>
      <c r="CW2434" s="78"/>
      <c r="CX2434" s="78"/>
      <c r="CY2434" s="78"/>
      <c r="CZ2434" s="78"/>
      <c r="DA2434" s="78"/>
      <c r="DB2434" s="78"/>
      <c r="DC2434" s="78"/>
      <c r="DD2434" s="78"/>
      <c r="DE2434" s="78"/>
      <c r="DF2434" s="78"/>
      <c r="DG2434" s="78"/>
      <c r="DH2434" s="78"/>
      <c r="DI2434" s="78"/>
      <c r="DJ2434" s="78"/>
      <c r="DK2434" s="78"/>
      <c r="DL2434" s="78"/>
      <c r="DM2434" s="78"/>
      <c r="DN2434" s="78"/>
      <c r="DO2434" s="78"/>
      <c r="DP2434" s="78"/>
      <c r="DQ2434" s="78"/>
      <c r="DR2434" s="78"/>
      <c r="DS2434" s="78"/>
      <c r="DT2434" s="78"/>
      <c r="DU2434" s="78"/>
      <c r="DV2434" s="78"/>
      <c r="DW2434" s="78"/>
      <c r="DX2434" s="78"/>
      <c r="DY2434" s="78"/>
      <c r="DZ2434" s="78"/>
      <c r="EA2434" s="78"/>
      <c r="EB2434" s="78"/>
      <c r="EC2434" s="78"/>
      <c r="ED2434" s="78"/>
      <c r="EE2434" s="78"/>
      <c r="EF2434" s="78"/>
      <c r="EG2434" s="78"/>
      <c r="EH2434" s="78"/>
      <c r="EI2434" s="78"/>
      <c r="EJ2434" s="78"/>
      <c r="EK2434" s="78"/>
      <c r="EL2434" s="78"/>
      <c r="EM2434" s="78"/>
      <c r="EN2434" s="78"/>
      <c r="EO2434" s="78"/>
      <c r="EP2434" s="78"/>
      <c r="EQ2434" s="78"/>
      <c r="ER2434" s="78"/>
      <c r="ES2434" s="78"/>
      <c r="ET2434" s="78"/>
      <c r="EU2434" s="78"/>
      <c r="EV2434" s="78"/>
      <c r="EW2434" s="78"/>
      <c r="EX2434" s="78"/>
      <c r="EY2434" s="78"/>
      <c r="EZ2434" s="78"/>
      <c r="FA2434" s="78"/>
      <c r="FB2434" s="78"/>
      <c r="FC2434" s="78"/>
      <c r="FD2434" s="78"/>
      <c r="FE2434" s="78"/>
      <c r="FF2434" s="78"/>
      <c r="FG2434" s="78"/>
      <c r="FH2434" s="78"/>
      <c r="FI2434" s="78"/>
      <c r="FJ2434" s="78"/>
      <c r="FK2434" s="78"/>
      <c r="FL2434" s="78"/>
      <c r="FM2434" s="78"/>
      <c r="FN2434" s="78"/>
      <c r="FO2434" s="78"/>
      <c r="FP2434" s="78"/>
      <c r="FQ2434" s="78"/>
      <c r="FR2434" s="78"/>
      <c r="FS2434" s="78"/>
      <c r="FT2434" s="78"/>
      <c r="FU2434" s="78"/>
      <c r="FV2434" s="78"/>
      <c r="FW2434" s="78"/>
      <c r="FX2434" s="78"/>
      <c r="FY2434" s="78"/>
      <c r="FZ2434" s="78"/>
      <c r="GA2434" s="78"/>
      <c r="GB2434" s="78"/>
      <c r="GC2434" s="78"/>
      <c r="GD2434" s="78"/>
      <c r="GE2434" s="78"/>
      <c r="GF2434" s="78"/>
      <c r="GG2434" s="78"/>
      <c r="GH2434" s="78"/>
      <c r="GI2434" s="78"/>
      <c r="GJ2434" s="78"/>
      <c r="GK2434" s="78"/>
      <c r="GL2434" s="78"/>
      <c r="GM2434" s="78"/>
      <c r="GN2434" s="78"/>
      <c r="GO2434" s="78"/>
      <c r="GP2434" s="78"/>
      <c r="GQ2434" s="78"/>
      <c r="GR2434" s="78"/>
      <c r="GS2434" s="78"/>
      <c r="GT2434" s="78"/>
      <c r="GU2434" s="78"/>
      <c r="GV2434" s="78"/>
      <c r="GW2434" s="78"/>
      <c r="GX2434" s="78"/>
      <c r="GY2434" s="78"/>
      <c r="GZ2434" s="78"/>
      <c r="HA2434" s="78"/>
      <c r="HB2434" s="78"/>
      <c r="HC2434" s="78"/>
      <c r="HD2434" s="78"/>
      <c r="HE2434" s="78"/>
      <c r="HF2434" s="78"/>
      <c r="HG2434" s="78"/>
      <c r="HH2434" s="78"/>
      <c r="HI2434" s="78"/>
      <c r="HJ2434" s="78"/>
      <c r="HK2434" s="78"/>
      <c r="HL2434" s="78"/>
      <c r="HM2434" s="78"/>
      <c r="HN2434" s="78"/>
      <c r="HO2434" s="78"/>
      <c r="HP2434" s="78"/>
      <c r="HQ2434" s="78"/>
      <c r="HR2434" s="78"/>
      <c r="HS2434" s="78"/>
      <c r="HT2434" s="78"/>
      <c r="HU2434" s="78"/>
      <c r="HV2434" s="78"/>
      <c r="HW2434" s="78"/>
      <c r="HX2434" s="78"/>
      <c r="HY2434" s="78"/>
      <c r="HZ2434" s="78"/>
      <c r="IA2434" s="78"/>
      <c r="IB2434" s="78"/>
      <c r="IC2434" s="78"/>
      <c r="ID2434" s="78"/>
      <c r="IE2434" s="78"/>
      <c r="IF2434" s="78"/>
      <c r="IG2434" s="78"/>
      <c r="IH2434" s="78"/>
      <c r="II2434" s="78"/>
      <c r="IJ2434" s="78"/>
      <c r="IK2434" s="78"/>
      <c r="IL2434" s="78"/>
      <c r="IM2434" s="78"/>
      <c r="IN2434" s="78"/>
      <c r="IO2434" s="78"/>
      <c r="IP2434" s="78"/>
      <c r="IQ2434" s="78"/>
      <c r="IR2434" s="78"/>
    </row>
    <row r="2435" spans="1:252">
      <c r="A2435" s="77">
        <v>45771</v>
      </c>
      <c r="B2435" s="78">
        <v>-0.11364812126745276</v>
      </c>
      <c r="C2435" s="78">
        <v>1.8533316853569026E-2</v>
      </c>
      <c r="D2435" s="78">
        <v>0.13793891969653091</v>
      </c>
      <c r="E2435" s="78">
        <v>0.24746835428563796</v>
      </c>
      <c r="F2435" s="78">
        <v>0.34929155157034697</v>
      </c>
      <c r="G2435" s="78">
        <v>0.44497961224346272</v>
      </c>
      <c r="H2435" s="78">
        <v>0.5356422884572809</v>
      </c>
      <c r="I2435" s="78">
        <v>0.62202728631967019</v>
      </c>
      <c r="J2435" s="78">
        <v>0.70465056898758927</v>
      </c>
      <c r="K2435" s="78">
        <v>0.78387851517631568</v>
      </c>
      <c r="L2435" s="78">
        <v>0.85997710161665053</v>
      </c>
      <c r="M2435" s="78">
        <v>0.93314472458283781</v>
      </c>
      <c r="N2435" s="78">
        <v>1.0035384664703262</v>
      </c>
      <c r="O2435" s="78">
        <v>1.0712880873541906</v>
      </c>
      <c r="P2435" s="78">
        <v>1.1365039803108758</v>
      </c>
      <c r="Q2435" s="78">
        <v>1.1992814739578206</v>
      </c>
      <c r="R2435" s="78">
        <v>1.259699575406924</v>
      </c>
      <c r="S2435" s="78">
        <v>1.3178240817461679</v>
      </c>
      <c r="T2435" s="78">
        <v>1.3737104498768922</v>
      </c>
      <c r="U2435" s="78">
        <v>1.4274054846509807</v>
      </c>
      <c r="V2435" s="78">
        <v>1.4789470457652718</v>
      </c>
      <c r="W2435" s="78">
        <v>1.5283652419635769</v>
      </c>
      <c r="X2435" s="78">
        <v>1.5756856534763717</v>
      </c>
      <c r="Y2435" s="78">
        <v>1.6209310039546307</v>
      </c>
      <c r="Z2435" s="78">
        <v>1.6641222441624079</v>
      </c>
      <c r="AA2435" s="78">
        <v>1.7052799995199508</v>
      </c>
      <c r="AB2435" s="78">
        <v>1.7444250497532996</v>
      </c>
      <c r="AC2435" s="78">
        <v>1.7815786678852592</v>
      </c>
      <c r="AD2435" s="78">
        <v>1.8167626405409267</v>
      </c>
      <c r="AE2435" s="78">
        <v>1.8499994325951137</v>
      </c>
      <c r="AF2435" s="78">
        <v>1.8813123831647682</v>
      </c>
      <c r="AG2435" s="78">
        <v>1.9107257413997436</v>
      </c>
      <c r="AH2435" s="78">
        <v>1.9382650904388719</v>
      </c>
      <c r="AI2435" s="78">
        <v>1.9639574391301011</v>
      </c>
      <c r="AJ2435" s="78">
        <v>1.9878312686688253</v>
      </c>
      <c r="AK2435" s="78">
        <v>2.0099168076562579</v>
      </c>
      <c r="AL2435" s="78">
        <v>2.030245964676646</v>
      </c>
      <c r="AM2435" s="78">
        <v>2.0488522198808488</v>
      </c>
      <c r="AN2435" s="78">
        <v>2.0657704090069626</v>
      </c>
      <c r="AO2435" s="78">
        <v>2.0810364561576034</v>
      </c>
      <c r="AP2435" s="78">
        <v>2.0946872273277806</v>
      </c>
      <c r="AQ2435" s="78">
        <v>2.1067604105183277</v>
      </c>
      <c r="AR2435" s="78">
        <v>2.117294342701598</v>
      </c>
      <c r="AS2435" s="78">
        <v>2.126327805974237</v>
      </c>
      <c r="AT2435" s="78">
        <v>2.1338998578180708</v>
      </c>
      <c r="AU2435" s="78">
        <v>2.1400497856641931</v>
      </c>
      <c r="AV2435" s="78">
        <v>2.1448169856408636</v>
      </c>
      <c r="AW2435" s="78">
        <v>2.1482407413018483</v>
      </c>
      <c r="AX2435" s="78">
        <v>2.1503601595210369</v>
      </c>
      <c r="AY2435" s="78">
        <v>2.151214126556563</v>
      </c>
      <c r="AZ2435" s="78">
        <v>2.1508411958412945</v>
      </c>
      <c r="BA2435" s="78">
        <v>2.1492793634417642</v>
      </c>
      <c r="BB2435" s="78">
        <v>2.146566058718633</v>
      </c>
      <c r="BC2435" s="78">
        <v>2.1427381929082023</v>
      </c>
      <c r="BD2435" s="78">
        <v>2.1378322028306318</v>
      </c>
      <c r="BE2435" s="78">
        <v>2.1318840282449711</v>
      </c>
      <c r="BF2435" s="78">
        <v>2.1249288601153244</v>
      </c>
      <c r="BG2435" s="78">
        <v>2.1170010089893432</v>
      </c>
      <c r="BH2435" s="78">
        <v>2.1081337540814622</v>
      </c>
      <c r="BI2435" s="78">
        <v>2.0983592723092754</v>
      </c>
      <c r="BJ2435" s="78">
        <v>2.0877085119458503</v>
      </c>
      <c r="BK2435" s="78">
        <v>2.076211178484737</v>
      </c>
      <c r="BL2435" s="78">
        <v>2.0638957455761049</v>
      </c>
      <c r="BM2435" s="78">
        <v>2.0507893738454164</v>
      </c>
      <c r="BN2435" s="78">
        <v>2.0369179655006584</v>
      </c>
      <c r="BO2435" s="78">
        <v>2.0223062540107057</v>
      </c>
      <c r="BP2435" s="78">
        <v>2.00697788641089</v>
      </c>
      <c r="BQ2435" s="78">
        <v>1.9909554987497786</v>
      </c>
      <c r="BR2435" s="78">
        <v>1.9742607853348375</v>
      </c>
      <c r="BS2435" s="78">
        <v>1.9569145623294231</v>
      </c>
      <c r="BT2435" s="78">
        <v>1.9389368249543777</v>
      </c>
      <c r="BU2435" s="78">
        <v>1.9203467985173908</v>
      </c>
      <c r="BV2435" s="78">
        <v>1.9011629876934606</v>
      </c>
      <c r="BW2435" s="78">
        <v>1.88140322271545</v>
      </c>
      <c r="BX2435" s="78">
        <v>1.8610847020602959</v>
      </c>
      <c r="BY2435" s="78">
        <v>1.8402240319337584</v>
      </c>
      <c r="BZ2435" s="78"/>
      <c r="CA2435" s="78"/>
      <c r="CB2435" s="78"/>
      <c r="CC2435" s="78"/>
      <c r="CD2435" s="78"/>
      <c r="CE2435" s="78"/>
      <c r="CF2435" s="78"/>
      <c r="CG2435" s="78"/>
      <c r="CH2435" s="78"/>
      <c r="CI2435" s="78"/>
      <c r="CJ2435" s="78"/>
      <c r="CK2435" s="78"/>
      <c r="CL2435" s="78"/>
      <c r="CM2435" s="78"/>
      <c r="CN2435" s="78"/>
      <c r="CO2435" s="78"/>
      <c r="CP2435" s="78"/>
      <c r="CQ2435" s="78"/>
      <c r="CR2435" s="78"/>
      <c r="CS2435" s="78"/>
      <c r="CT2435" s="78"/>
      <c r="CU2435" s="78"/>
      <c r="CV2435" s="78"/>
      <c r="CW2435" s="78"/>
      <c r="CX2435" s="78"/>
      <c r="CY2435" s="78"/>
      <c r="CZ2435" s="78"/>
      <c r="DA2435" s="78"/>
      <c r="DB2435" s="78"/>
      <c r="DC2435" s="78"/>
      <c r="DD2435" s="78"/>
      <c r="DE2435" s="78"/>
      <c r="DF2435" s="78"/>
      <c r="DG2435" s="78"/>
      <c r="DH2435" s="78"/>
      <c r="DI2435" s="78"/>
      <c r="DJ2435" s="78"/>
      <c r="DK2435" s="78"/>
      <c r="DL2435" s="78"/>
      <c r="DM2435" s="78"/>
      <c r="DN2435" s="78"/>
      <c r="DO2435" s="78"/>
      <c r="DP2435" s="78"/>
      <c r="DQ2435" s="78"/>
      <c r="DR2435" s="78"/>
      <c r="DS2435" s="78"/>
      <c r="DT2435" s="78"/>
      <c r="DU2435" s="78"/>
      <c r="DV2435" s="78"/>
      <c r="DW2435" s="78"/>
      <c r="DX2435" s="78"/>
      <c r="DY2435" s="78"/>
      <c r="DZ2435" s="78"/>
      <c r="EA2435" s="78"/>
      <c r="EB2435" s="78"/>
      <c r="EC2435" s="78"/>
      <c r="ED2435" s="78"/>
      <c r="EE2435" s="78"/>
      <c r="EF2435" s="78"/>
      <c r="EG2435" s="78"/>
      <c r="EH2435" s="78"/>
      <c r="EI2435" s="78"/>
      <c r="EJ2435" s="78"/>
      <c r="EK2435" s="78"/>
      <c r="EL2435" s="78"/>
      <c r="EM2435" s="78"/>
      <c r="EN2435" s="78"/>
      <c r="EO2435" s="78"/>
      <c r="EP2435" s="78"/>
      <c r="EQ2435" s="78"/>
      <c r="ER2435" s="78"/>
      <c r="ES2435" s="78"/>
      <c r="ET2435" s="78"/>
      <c r="EU2435" s="78"/>
      <c r="EV2435" s="78"/>
      <c r="EW2435" s="78"/>
      <c r="EX2435" s="78"/>
      <c r="EY2435" s="78"/>
      <c r="EZ2435" s="78"/>
      <c r="FA2435" s="78"/>
      <c r="FB2435" s="78"/>
      <c r="FC2435" s="78"/>
      <c r="FD2435" s="78"/>
      <c r="FE2435" s="78"/>
      <c r="FF2435" s="78"/>
      <c r="FG2435" s="78"/>
      <c r="FH2435" s="78"/>
      <c r="FI2435" s="78"/>
      <c r="FJ2435" s="78"/>
      <c r="FK2435" s="78"/>
      <c r="FL2435" s="78"/>
      <c r="FM2435" s="78"/>
      <c r="FN2435" s="78"/>
      <c r="FO2435" s="78"/>
      <c r="FP2435" s="78"/>
      <c r="FQ2435" s="78"/>
      <c r="FR2435" s="78"/>
      <c r="FS2435" s="78"/>
      <c r="FT2435" s="78"/>
      <c r="FU2435" s="78"/>
      <c r="FV2435" s="78"/>
      <c r="FW2435" s="78"/>
      <c r="FX2435" s="78"/>
      <c r="FY2435" s="78"/>
      <c r="FZ2435" s="78"/>
      <c r="GA2435" s="78"/>
      <c r="GB2435" s="78"/>
      <c r="GC2435" s="78"/>
      <c r="GD2435" s="78"/>
      <c r="GE2435" s="78"/>
      <c r="GF2435" s="78"/>
      <c r="GG2435" s="78"/>
      <c r="GH2435" s="78"/>
      <c r="GI2435" s="78"/>
      <c r="GJ2435" s="78"/>
      <c r="GK2435" s="78"/>
      <c r="GL2435" s="78"/>
      <c r="GM2435" s="78"/>
      <c r="GN2435" s="78"/>
      <c r="GO2435" s="78"/>
      <c r="GP2435" s="78"/>
      <c r="GQ2435" s="78"/>
      <c r="GR2435" s="78"/>
      <c r="GS2435" s="78"/>
      <c r="GT2435" s="78"/>
      <c r="GU2435" s="78"/>
      <c r="GV2435" s="78"/>
      <c r="GW2435" s="78"/>
      <c r="GX2435" s="78"/>
      <c r="GY2435" s="78"/>
      <c r="GZ2435" s="78"/>
      <c r="HA2435" s="78"/>
      <c r="HB2435" s="78"/>
      <c r="HC2435" s="78"/>
      <c r="HD2435" s="78"/>
      <c r="HE2435" s="78"/>
      <c r="HF2435" s="78"/>
      <c r="HG2435" s="78"/>
      <c r="HH2435" s="78"/>
      <c r="HI2435" s="78"/>
      <c r="HJ2435" s="78"/>
      <c r="HK2435" s="78"/>
      <c r="HL2435" s="78"/>
      <c r="HM2435" s="78"/>
      <c r="HN2435" s="78"/>
      <c r="HO2435" s="78"/>
      <c r="HP2435" s="78"/>
      <c r="HQ2435" s="78"/>
      <c r="HR2435" s="78"/>
      <c r="HS2435" s="78"/>
      <c r="HT2435" s="78"/>
      <c r="HU2435" s="78"/>
      <c r="HV2435" s="78"/>
      <c r="HW2435" s="78"/>
      <c r="HX2435" s="78"/>
      <c r="HY2435" s="78"/>
      <c r="HZ2435" s="78"/>
      <c r="IA2435" s="78"/>
      <c r="IB2435" s="78"/>
      <c r="IC2435" s="78"/>
      <c r="ID2435" s="78"/>
      <c r="IE2435" s="78"/>
      <c r="IF2435" s="78"/>
      <c r="IG2435" s="78"/>
      <c r="IH2435" s="78"/>
      <c r="II2435" s="78"/>
      <c r="IJ2435" s="78"/>
      <c r="IK2435" s="78"/>
      <c r="IL2435" s="78"/>
      <c r="IM2435" s="78"/>
      <c r="IN2435" s="78"/>
      <c r="IO2435" s="78"/>
      <c r="IP2435" s="78"/>
      <c r="IQ2435" s="78"/>
      <c r="IR2435" s="78"/>
    </row>
    <row r="2436" spans="1:252">
      <c r="A2436" s="77">
        <v>45772</v>
      </c>
      <c r="B2436" s="78">
        <v>-0.12284498376463367</v>
      </c>
      <c r="C2436" s="78">
        <v>4.5639194360340418E-3</v>
      </c>
      <c r="D2436" s="78">
        <v>0.12053378126319933</v>
      </c>
      <c r="E2436" s="78">
        <v>0.22758186009469925</v>
      </c>
      <c r="F2436" s="78">
        <v>0.32760326310666144</v>
      </c>
      <c r="G2436" s="78">
        <v>0.42198062287308485</v>
      </c>
      <c r="H2436" s="78">
        <v>0.51169265139645037</v>
      </c>
      <c r="I2436" s="78">
        <v>0.59739576125267091</v>
      </c>
      <c r="J2436" s="78">
        <v>0.67954011078628163</v>
      </c>
      <c r="K2436" s="78">
        <v>0.75844337534931772</v>
      </c>
      <c r="L2436" s="78">
        <v>0.83433503569159584</v>
      </c>
      <c r="M2436" s="78">
        <v>0.90738563213205514</v>
      </c>
      <c r="N2436" s="78">
        <v>0.977730881490951</v>
      </c>
      <c r="O2436" s="78">
        <v>1.0454837440297742</v>
      </c>
      <c r="P2436" s="78">
        <v>1.1107411992142644</v>
      </c>
      <c r="Q2436" s="78">
        <v>1.1735882398694022</v>
      </c>
      <c r="R2436" s="78">
        <v>1.2340956322004684</v>
      </c>
      <c r="S2436" s="78">
        <v>1.2923225306824604</v>
      </c>
      <c r="T2436" s="78">
        <v>1.3483190001314462</v>
      </c>
      <c r="U2436" s="78">
        <v>1.4021274413425908</v>
      </c>
      <c r="V2436" s="78">
        <v>1.4537821728899536</v>
      </c>
      <c r="W2436" s="78">
        <v>1.5033105454487261</v>
      </c>
      <c r="X2436" s="78">
        <v>1.5507360339962704</v>
      </c>
      <c r="Y2436" s="78">
        <v>1.5960797705129113</v>
      </c>
      <c r="Z2436" s="78">
        <v>1.6393615833056983</v>
      </c>
      <c r="AA2436" s="78">
        <v>1.6806014163370679</v>
      </c>
      <c r="AB2436" s="78">
        <v>1.7198197419060981</v>
      </c>
      <c r="AC2436" s="78">
        <v>1.7570378354526524</v>
      </c>
      <c r="AD2436" s="78">
        <v>1.7922777450287901</v>
      </c>
      <c r="AE2436" s="78">
        <v>1.8255624116012026</v>
      </c>
      <c r="AF2436" s="78">
        <v>1.8569158168512128</v>
      </c>
      <c r="AG2436" s="78">
        <v>1.8863629885904212</v>
      </c>
      <c r="AH2436" s="78">
        <v>1.9139303686308091</v>
      </c>
      <c r="AI2436" s="78">
        <v>1.9396458673173604</v>
      </c>
      <c r="AJ2436" s="78">
        <v>1.9635388896715849</v>
      </c>
      <c r="AK2436" s="78">
        <v>1.9856405636160961</v>
      </c>
      <c r="AL2436" s="78">
        <v>2.0059836520562491</v>
      </c>
      <c r="AM2436" s="78">
        <v>2.0246024250641304</v>
      </c>
      <c r="AN2436" s="78">
        <v>2.0415324199913885</v>
      </c>
      <c r="AO2436" s="78">
        <v>2.0568101369269054</v>
      </c>
      <c r="AP2436" s="78">
        <v>2.0704728969215167</v>
      </c>
      <c r="AQ2436" s="78">
        <v>2.0825587255352365</v>
      </c>
      <c r="AR2436" s="78">
        <v>2.0931061524124952</v>
      </c>
      <c r="AS2436" s="78">
        <v>2.1021540004498003</v>
      </c>
      <c r="AT2436" s="78">
        <v>2.1097412292797135</v>
      </c>
      <c r="AU2436" s="78">
        <v>2.1159069037429199</v>
      </c>
      <c r="AV2436" s="78">
        <v>2.1206900776259268</v>
      </c>
      <c r="AW2436" s="78">
        <v>2.1241295764669443</v>
      </c>
      <c r="AX2436" s="78">
        <v>2.1262639420284724</v>
      </c>
      <c r="AY2436" s="78">
        <v>2.1271313948152941</v>
      </c>
      <c r="AZ2436" s="78">
        <v>2.1267697343552512</v>
      </c>
      <c r="BA2436" s="78">
        <v>2.1252161389983248</v>
      </c>
      <c r="BB2436" s="78">
        <v>2.1225071681021337</v>
      </c>
      <c r="BC2436" s="78">
        <v>2.1186788151816311</v>
      </c>
      <c r="BD2436" s="78">
        <v>2.1137665556295193</v>
      </c>
      <c r="BE2436" s="78">
        <v>2.1078053285148384</v>
      </c>
      <c r="BF2436" s="78">
        <v>2.1008293033729228</v>
      </c>
      <c r="BG2436" s="78">
        <v>2.0928717630720945</v>
      </c>
      <c r="BH2436" s="78">
        <v>2.0839649636099771</v>
      </c>
      <c r="BI2436" s="78">
        <v>2.0741400699384163</v>
      </c>
      <c r="BJ2436" s="78">
        <v>2.063427031425566</v>
      </c>
      <c r="BK2436" s="78">
        <v>2.0518545718525179</v>
      </c>
      <c r="BL2436" s="78">
        <v>2.039450214997732</v>
      </c>
      <c r="BM2436" s="78">
        <v>2.0262402401798063</v>
      </c>
      <c r="BN2436" s="78">
        <v>2.0122497423510253</v>
      </c>
      <c r="BO2436" s="78">
        <v>1.9975027165603092</v>
      </c>
      <c r="BP2436" s="78">
        <v>1.9820221354111929</v>
      </c>
      <c r="BQ2436" s="78">
        <v>1.9658300200649839</v>
      </c>
      <c r="BR2436" s="78">
        <v>1.9489475054080323</v>
      </c>
      <c r="BS2436" s="78">
        <v>1.9313949002314594</v>
      </c>
      <c r="BT2436" s="78">
        <v>1.9131917531374332</v>
      </c>
      <c r="BU2436" s="78">
        <v>1.8943569257518837</v>
      </c>
      <c r="BV2436" s="78">
        <v>1.8749086426727211</v>
      </c>
      <c r="BW2436" s="78">
        <v>1.8548645323300497</v>
      </c>
      <c r="BX2436" s="78">
        <v>1.8342416647183128</v>
      </c>
      <c r="BY2436" s="78">
        <v>1.8130565862985217</v>
      </c>
      <c r="BZ2436" s="78"/>
      <c r="CA2436" s="78"/>
      <c r="CB2436" s="78"/>
      <c r="CC2436" s="78"/>
      <c r="CD2436" s="78"/>
      <c r="CE2436" s="78"/>
      <c r="CF2436" s="78"/>
      <c r="CG2436" s="78"/>
      <c r="CH2436" s="78"/>
      <c r="CI2436" s="78"/>
      <c r="CJ2436" s="78"/>
      <c r="CK2436" s="78"/>
      <c r="CL2436" s="78"/>
      <c r="CM2436" s="78"/>
      <c r="CN2436" s="78"/>
      <c r="CO2436" s="78"/>
      <c r="CP2436" s="78"/>
      <c r="CQ2436" s="78"/>
      <c r="CR2436" s="78"/>
      <c r="CS2436" s="78"/>
      <c r="CT2436" s="78"/>
      <c r="CU2436" s="78"/>
      <c r="CV2436" s="78"/>
      <c r="CW2436" s="78"/>
      <c r="CX2436" s="78"/>
      <c r="CY2436" s="78"/>
      <c r="CZ2436" s="78"/>
      <c r="DA2436" s="78"/>
      <c r="DB2436" s="78"/>
      <c r="DC2436" s="78"/>
      <c r="DD2436" s="78"/>
      <c r="DE2436" s="78"/>
      <c r="DF2436" s="78"/>
      <c r="DG2436" s="78"/>
      <c r="DH2436" s="78"/>
      <c r="DI2436" s="78"/>
      <c r="DJ2436" s="78"/>
      <c r="DK2436" s="78"/>
      <c r="DL2436" s="78"/>
      <c r="DM2436" s="78"/>
      <c r="DN2436" s="78"/>
      <c r="DO2436" s="78"/>
      <c r="DP2436" s="78"/>
      <c r="DQ2436" s="78"/>
      <c r="DR2436" s="78"/>
      <c r="DS2436" s="78"/>
      <c r="DT2436" s="78"/>
      <c r="DU2436" s="78"/>
      <c r="DV2436" s="78"/>
      <c r="DW2436" s="78"/>
      <c r="DX2436" s="78"/>
      <c r="DY2436" s="78"/>
      <c r="DZ2436" s="78"/>
      <c r="EA2436" s="78"/>
      <c r="EB2436" s="78"/>
      <c r="EC2436" s="78"/>
      <c r="ED2436" s="78"/>
      <c r="EE2436" s="78"/>
      <c r="EF2436" s="78"/>
      <c r="EG2436" s="78"/>
      <c r="EH2436" s="78"/>
      <c r="EI2436" s="78"/>
      <c r="EJ2436" s="78"/>
      <c r="EK2436" s="78"/>
      <c r="EL2436" s="78"/>
      <c r="EM2436" s="78"/>
      <c r="EN2436" s="78"/>
      <c r="EO2436" s="78"/>
      <c r="EP2436" s="78"/>
      <c r="EQ2436" s="78"/>
      <c r="ER2436" s="78"/>
      <c r="ES2436" s="78"/>
      <c r="ET2436" s="78"/>
      <c r="EU2436" s="78"/>
      <c r="EV2436" s="78"/>
      <c r="EW2436" s="78"/>
      <c r="EX2436" s="78"/>
      <c r="EY2436" s="78"/>
      <c r="EZ2436" s="78"/>
      <c r="FA2436" s="78"/>
      <c r="FB2436" s="78"/>
      <c r="FC2436" s="78"/>
      <c r="FD2436" s="78"/>
      <c r="FE2436" s="78"/>
      <c r="FF2436" s="78"/>
      <c r="FG2436" s="78"/>
      <c r="FH2436" s="78"/>
      <c r="FI2436" s="78"/>
      <c r="FJ2436" s="78"/>
      <c r="FK2436" s="78"/>
      <c r="FL2436" s="78"/>
      <c r="FM2436" s="78"/>
      <c r="FN2436" s="78"/>
      <c r="FO2436" s="78"/>
      <c r="FP2436" s="78"/>
      <c r="FQ2436" s="78"/>
      <c r="FR2436" s="78"/>
      <c r="FS2436" s="78"/>
      <c r="FT2436" s="78"/>
      <c r="FU2436" s="78"/>
      <c r="FV2436" s="78"/>
      <c r="FW2436" s="78"/>
      <c r="FX2436" s="78"/>
      <c r="FY2436" s="78"/>
      <c r="FZ2436" s="78"/>
      <c r="GA2436" s="78"/>
      <c r="GB2436" s="78"/>
      <c r="GC2436" s="78"/>
      <c r="GD2436" s="78"/>
      <c r="GE2436" s="78"/>
      <c r="GF2436" s="78"/>
      <c r="GG2436" s="78"/>
      <c r="GH2436" s="78"/>
      <c r="GI2436" s="78"/>
      <c r="GJ2436" s="78"/>
      <c r="GK2436" s="78"/>
      <c r="GL2436" s="78"/>
      <c r="GM2436" s="78"/>
      <c r="GN2436" s="78"/>
      <c r="GO2436" s="78"/>
      <c r="GP2436" s="78"/>
      <c r="GQ2436" s="78"/>
      <c r="GR2436" s="78"/>
      <c r="GS2436" s="78"/>
      <c r="GT2436" s="78"/>
      <c r="GU2436" s="78"/>
      <c r="GV2436" s="78"/>
      <c r="GW2436" s="78"/>
      <c r="GX2436" s="78"/>
      <c r="GY2436" s="78"/>
      <c r="GZ2436" s="78"/>
      <c r="HA2436" s="78"/>
      <c r="HB2436" s="78"/>
      <c r="HC2436" s="78"/>
      <c r="HD2436" s="78"/>
      <c r="HE2436" s="78"/>
      <c r="HF2436" s="78"/>
      <c r="HG2436" s="78"/>
      <c r="HH2436" s="78"/>
      <c r="HI2436" s="78"/>
      <c r="HJ2436" s="78"/>
      <c r="HK2436" s="78"/>
      <c r="HL2436" s="78"/>
      <c r="HM2436" s="78"/>
      <c r="HN2436" s="78"/>
      <c r="HO2436" s="78"/>
      <c r="HP2436" s="78"/>
      <c r="HQ2436" s="78"/>
      <c r="HR2436" s="78"/>
      <c r="HS2436" s="78"/>
      <c r="HT2436" s="78"/>
      <c r="HU2436" s="78"/>
      <c r="HV2436" s="78"/>
      <c r="HW2436" s="78"/>
      <c r="HX2436" s="78"/>
      <c r="HY2436" s="78"/>
      <c r="HZ2436" s="78"/>
      <c r="IA2436" s="78"/>
      <c r="IB2436" s="78"/>
      <c r="IC2436" s="78"/>
      <c r="ID2436" s="78"/>
      <c r="IE2436" s="78"/>
      <c r="IF2436" s="78"/>
      <c r="IG2436" s="78"/>
      <c r="IH2436" s="78"/>
      <c r="II2436" s="78"/>
      <c r="IJ2436" s="78"/>
      <c r="IK2436" s="78"/>
      <c r="IL2436" s="78"/>
      <c r="IM2436" s="78"/>
      <c r="IN2436" s="78"/>
      <c r="IO2436" s="78"/>
      <c r="IP2436" s="78"/>
      <c r="IQ2436" s="78"/>
      <c r="IR2436" s="78"/>
    </row>
    <row r="2437" spans="1:252">
      <c r="A2437" s="77">
        <v>45775</v>
      </c>
      <c r="B2437" s="78">
        <v>-0.10402651110850643</v>
      </c>
      <c r="C2437" s="78">
        <v>2.1853611782907872E-2</v>
      </c>
      <c r="D2437" s="78">
        <v>0.13662606553052856</v>
      </c>
      <c r="E2437" s="78">
        <v>0.2427767158714956</v>
      </c>
      <c r="F2437" s="78">
        <v>0.342179611263973</v>
      </c>
      <c r="G2437" s="78">
        <v>0.43619440595117515</v>
      </c>
      <c r="H2437" s="78">
        <v>0.52577528940479512</v>
      </c>
      <c r="I2437" s="78">
        <v>0.61155453684767125</v>
      </c>
      <c r="J2437" s="78">
        <v>0.69395872248729473</v>
      </c>
      <c r="K2437" s="78">
        <v>0.77328325012562193</v>
      </c>
      <c r="L2437" s="78">
        <v>0.84973723465810536</v>
      </c>
      <c r="M2437" s="78">
        <v>0.92347240476919912</v>
      </c>
      <c r="N2437" s="78">
        <v>0.99460722368166021</v>
      </c>
      <c r="O2437" s="78">
        <v>1.0632387525366283</v>
      </c>
      <c r="P2437" s="78">
        <v>1.1294493018960885</v>
      </c>
      <c r="Q2437" s="78">
        <v>1.1933104512789061</v>
      </c>
      <c r="R2437" s="78">
        <v>1.2548810027710644</v>
      </c>
      <c r="S2437" s="78">
        <v>1.3142093285481591</v>
      </c>
      <c r="T2437" s="78">
        <v>1.3713356361475071</v>
      </c>
      <c r="U2437" s="78">
        <v>1.4262932467796914</v>
      </c>
      <c r="V2437" s="78">
        <v>1.4791082348554365</v>
      </c>
      <c r="W2437" s="78">
        <v>1.5298005351844337</v>
      </c>
      <c r="X2437" s="78">
        <v>1.5783870612386706</v>
      </c>
      <c r="Y2437" s="78">
        <v>1.6248831575294229</v>
      </c>
      <c r="Z2437" s="78">
        <v>1.6693036129515624</v>
      </c>
      <c r="AA2437" s="78">
        <v>1.7116641462580946</v>
      </c>
      <c r="AB2437" s="78">
        <v>1.7519817398567055</v>
      </c>
      <c r="AC2437" s="78">
        <v>1.7902748278848488</v>
      </c>
      <c r="AD2437" s="78">
        <v>1.826563173095086</v>
      </c>
      <c r="AE2437" s="78">
        <v>1.8608679139448145</v>
      </c>
      <c r="AF2437" s="78">
        <v>1.8932116501221377</v>
      </c>
      <c r="AG2437" s="78">
        <v>1.9236183893552345</v>
      </c>
      <c r="AH2437" s="78">
        <v>1.9521138575549213</v>
      </c>
      <c r="AI2437" s="78">
        <v>1.9787255065213605</v>
      </c>
      <c r="AJ2437" s="78">
        <v>2.0034825035402051</v>
      </c>
      <c r="AK2437" s="78">
        <v>2.0264159206429428</v>
      </c>
      <c r="AL2437" s="78">
        <v>2.0475586193666775</v>
      </c>
      <c r="AM2437" s="78">
        <v>2.0669451003542014</v>
      </c>
      <c r="AN2437" s="78">
        <v>2.0846112430165187</v>
      </c>
      <c r="AO2437" s="78">
        <v>2.1005939821526516</v>
      </c>
      <c r="AP2437" s="78">
        <v>2.1149311550190339</v>
      </c>
      <c r="AQ2437" s="78">
        <v>2.1276613739267387</v>
      </c>
      <c r="AR2437" s="78">
        <v>2.1388238103958268</v>
      </c>
      <c r="AS2437" s="78">
        <v>2.1484579708783413</v>
      </c>
      <c r="AT2437" s="78">
        <v>2.1566035315154939</v>
      </c>
      <c r="AU2437" s="78">
        <v>2.1633003027793922</v>
      </c>
      <c r="AV2437" s="78">
        <v>2.1685881046983302</v>
      </c>
      <c r="AW2437" s="78">
        <v>2.1725065387771574</v>
      </c>
      <c r="AX2437" s="78">
        <v>2.175094928726911</v>
      </c>
      <c r="AY2437" s="78">
        <v>2.1763922797695123</v>
      </c>
      <c r="AZ2437" s="78">
        <v>2.1764371728212941</v>
      </c>
      <c r="BA2437" s="78">
        <v>2.1752675563063759</v>
      </c>
      <c r="BB2437" s="78">
        <v>2.1729207482395592</v>
      </c>
      <c r="BC2437" s="78">
        <v>2.169433490366377</v>
      </c>
      <c r="BD2437" s="78">
        <v>2.1648419967459711</v>
      </c>
      <c r="BE2437" s="78">
        <v>2.1591819340969853</v>
      </c>
      <c r="BF2437" s="78">
        <v>2.1524881831953668</v>
      </c>
      <c r="BG2437" s="78">
        <v>2.1447947211478886</v>
      </c>
      <c r="BH2437" s="78">
        <v>2.1361344829565505</v>
      </c>
      <c r="BI2437" s="78">
        <v>2.1265392994444308</v>
      </c>
      <c r="BJ2437" s="78">
        <v>2.1160397744684563</v>
      </c>
      <c r="BK2437" s="78">
        <v>2.1046652771694845</v>
      </c>
      <c r="BL2437" s="78">
        <v>2.0924439653647986</v>
      </c>
      <c r="BM2437" s="78">
        <v>2.0794027373019537</v>
      </c>
      <c r="BN2437" s="78">
        <v>2.0655672922159263</v>
      </c>
      <c r="BO2437" s="78">
        <v>2.0509622158418672</v>
      </c>
      <c r="BP2437" s="78">
        <v>2.0356110588305865</v>
      </c>
      <c r="BQ2437" s="78">
        <v>2.019536408629405</v>
      </c>
      <c r="BR2437" s="78">
        <v>2.0027599554550033</v>
      </c>
      <c r="BS2437" s="78">
        <v>1.9853025531000617</v>
      </c>
      <c r="BT2437" s="78">
        <v>1.9671842812306948</v>
      </c>
      <c r="BU2437" s="78">
        <v>1.9484245101429227</v>
      </c>
      <c r="BV2437" s="78">
        <v>1.9290419499654019</v>
      </c>
      <c r="BW2437" s="78">
        <v>1.909054692991915</v>
      </c>
      <c r="BX2437" s="78">
        <v>1.8884802527848437</v>
      </c>
      <c r="BY2437" s="78">
        <v>1.8673356003458867</v>
      </c>
      <c r="BZ2437" s="78"/>
      <c r="CA2437" s="78"/>
      <c r="CB2437" s="78"/>
      <c r="CC2437" s="78"/>
      <c r="CD2437" s="78"/>
      <c r="CE2437" s="78"/>
      <c r="CF2437" s="78"/>
      <c r="CG2437" s="78"/>
      <c r="CH2437" s="78"/>
      <c r="CI2437" s="78"/>
      <c r="CJ2437" s="78"/>
      <c r="CK2437" s="78"/>
      <c r="CL2437" s="78"/>
      <c r="CM2437" s="78"/>
      <c r="CN2437" s="78"/>
      <c r="CO2437" s="78"/>
      <c r="CP2437" s="78"/>
      <c r="CQ2437" s="78"/>
      <c r="CR2437" s="78"/>
      <c r="CS2437" s="78"/>
      <c r="CT2437" s="78"/>
      <c r="CU2437" s="78"/>
      <c r="CV2437" s="78"/>
      <c r="CW2437" s="78"/>
      <c r="CX2437" s="78"/>
      <c r="CY2437" s="78"/>
      <c r="CZ2437" s="78"/>
      <c r="DA2437" s="78"/>
      <c r="DB2437" s="78"/>
      <c r="DC2437" s="78"/>
      <c r="DD2437" s="78"/>
      <c r="DE2437" s="78"/>
      <c r="DF2437" s="78"/>
      <c r="DG2437" s="78"/>
      <c r="DH2437" s="78"/>
      <c r="DI2437" s="78"/>
      <c r="DJ2437" s="78"/>
      <c r="DK2437" s="78"/>
      <c r="DL2437" s="78"/>
      <c r="DM2437" s="78"/>
      <c r="DN2437" s="78"/>
      <c r="DO2437" s="78"/>
      <c r="DP2437" s="78"/>
      <c r="DQ2437" s="78"/>
      <c r="DR2437" s="78"/>
      <c r="DS2437" s="78"/>
      <c r="DT2437" s="78"/>
      <c r="DU2437" s="78"/>
      <c r="DV2437" s="78"/>
      <c r="DW2437" s="78"/>
      <c r="DX2437" s="78"/>
      <c r="DY2437" s="78"/>
      <c r="DZ2437" s="78"/>
      <c r="EA2437" s="78"/>
      <c r="EB2437" s="78"/>
      <c r="EC2437" s="78"/>
      <c r="ED2437" s="78"/>
      <c r="EE2437" s="78"/>
      <c r="EF2437" s="78"/>
      <c r="EG2437" s="78"/>
      <c r="EH2437" s="78"/>
      <c r="EI2437" s="78"/>
      <c r="EJ2437" s="78"/>
      <c r="EK2437" s="78"/>
      <c r="EL2437" s="78"/>
      <c r="EM2437" s="78"/>
      <c r="EN2437" s="78"/>
      <c r="EO2437" s="78"/>
      <c r="EP2437" s="78"/>
      <c r="EQ2437" s="78"/>
      <c r="ER2437" s="78"/>
      <c r="ES2437" s="78"/>
      <c r="ET2437" s="78"/>
      <c r="EU2437" s="78"/>
      <c r="EV2437" s="78"/>
      <c r="EW2437" s="78"/>
      <c r="EX2437" s="78"/>
      <c r="EY2437" s="78"/>
      <c r="EZ2437" s="78"/>
      <c r="FA2437" s="78"/>
      <c r="FB2437" s="78"/>
      <c r="FC2437" s="78"/>
      <c r="FD2437" s="78"/>
      <c r="FE2437" s="78"/>
      <c r="FF2437" s="78"/>
      <c r="FG2437" s="78"/>
      <c r="FH2437" s="78"/>
      <c r="FI2437" s="78"/>
      <c r="FJ2437" s="78"/>
      <c r="FK2437" s="78"/>
      <c r="FL2437" s="78"/>
      <c r="FM2437" s="78"/>
      <c r="FN2437" s="78"/>
      <c r="FO2437" s="78"/>
      <c r="FP2437" s="78"/>
      <c r="FQ2437" s="78"/>
      <c r="FR2437" s="78"/>
      <c r="FS2437" s="78"/>
      <c r="FT2437" s="78"/>
      <c r="FU2437" s="78"/>
      <c r="FV2437" s="78"/>
      <c r="FW2437" s="78"/>
      <c r="FX2437" s="78"/>
      <c r="FY2437" s="78"/>
      <c r="FZ2437" s="78"/>
      <c r="GA2437" s="78"/>
      <c r="GB2437" s="78"/>
      <c r="GC2437" s="78"/>
      <c r="GD2437" s="78"/>
      <c r="GE2437" s="78"/>
      <c r="GF2437" s="78"/>
      <c r="GG2437" s="78"/>
      <c r="GH2437" s="78"/>
      <c r="GI2437" s="78"/>
      <c r="GJ2437" s="78"/>
      <c r="GK2437" s="78"/>
      <c r="GL2437" s="78"/>
      <c r="GM2437" s="78"/>
      <c r="GN2437" s="78"/>
      <c r="GO2437" s="78"/>
      <c r="GP2437" s="78"/>
      <c r="GQ2437" s="78"/>
      <c r="GR2437" s="78"/>
      <c r="GS2437" s="78"/>
      <c r="GT2437" s="78"/>
      <c r="GU2437" s="78"/>
      <c r="GV2437" s="78"/>
      <c r="GW2437" s="78"/>
      <c r="GX2437" s="78"/>
      <c r="GY2437" s="78"/>
      <c r="GZ2437" s="78"/>
      <c r="HA2437" s="78"/>
      <c r="HB2437" s="78"/>
      <c r="HC2437" s="78"/>
      <c r="HD2437" s="78"/>
      <c r="HE2437" s="78"/>
      <c r="HF2437" s="78"/>
      <c r="HG2437" s="78"/>
      <c r="HH2437" s="78"/>
      <c r="HI2437" s="78"/>
      <c r="HJ2437" s="78"/>
      <c r="HK2437" s="78"/>
      <c r="HL2437" s="78"/>
      <c r="HM2437" s="78"/>
      <c r="HN2437" s="78"/>
      <c r="HO2437" s="78"/>
      <c r="HP2437" s="78"/>
      <c r="HQ2437" s="78"/>
      <c r="HR2437" s="78"/>
      <c r="HS2437" s="78"/>
      <c r="HT2437" s="78"/>
      <c r="HU2437" s="78"/>
      <c r="HV2437" s="78"/>
      <c r="HW2437" s="78"/>
      <c r="HX2437" s="78"/>
      <c r="HY2437" s="78"/>
      <c r="HZ2437" s="78"/>
      <c r="IA2437" s="78"/>
      <c r="IB2437" s="78"/>
      <c r="IC2437" s="78"/>
      <c r="ID2437" s="78"/>
      <c r="IE2437" s="78"/>
      <c r="IF2437" s="78"/>
      <c r="IG2437" s="78"/>
      <c r="IH2437" s="78"/>
      <c r="II2437" s="78"/>
      <c r="IJ2437" s="78"/>
      <c r="IK2437" s="78"/>
      <c r="IL2437" s="78"/>
      <c r="IM2437" s="78"/>
      <c r="IN2437" s="78"/>
      <c r="IO2437" s="78"/>
      <c r="IP2437" s="78"/>
      <c r="IQ2437" s="78"/>
      <c r="IR2437" s="78"/>
    </row>
    <row r="2438" spans="1:252">
      <c r="A2438" s="77">
        <v>45776</v>
      </c>
      <c r="B2438" s="78">
        <v>-7.0426392269638288E-2</v>
      </c>
      <c r="C2438" s="78">
        <v>4.8442747931074691E-2</v>
      </c>
      <c r="D2438" s="78">
        <v>0.158161415075738</v>
      </c>
      <c r="E2438" s="78">
        <v>0.26058283974753083</v>
      </c>
      <c r="F2438" s="78">
        <v>0.35713598571245742</v>
      </c>
      <c r="G2438" s="78">
        <v>0.44889204490951828</v>
      </c>
      <c r="H2438" s="78">
        <v>0.53661789065673304</v>
      </c>
      <c r="I2438" s="78">
        <v>0.62082314989172149</v>
      </c>
      <c r="J2438" s="78">
        <v>0.70185216442365683</v>
      </c>
      <c r="K2438" s="78">
        <v>0.7799440774874522</v>
      </c>
      <c r="L2438" s="78">
        <v>0.85526903446364966</v>
      </c>
      <c r="M2438" s="78">
        <v>0.9279517018216592</v>
      </c>
      <c r="N2438" s="78">
        <v>0.99809188335267252</v>
      </c>
      <c r="O2438" s="78">
        <v>1.0657739994309934</v>
      </c>
      <c r="P2438" s="78">
        <v>1.1310720899290823</v>
      </c>
      <c r="Q2438" s="78">
        <v>1.1940523745905396</v>
      </c>
      <c r="R2438" s="78">
        <v>1.254770281715931</v>
      </c>
      <c r="S2438" s="78">
        <v>1.3132723352641942</v>
      </c>
      <c r="T2438" s="78">
        <v>1.3695980881080723</v>
      </c>
      <c r="U2438" s="78">
        <v>1.4237810995240696</v>
      </c>
      <c r="V2438" s="78">
        <v>1.4758482074156245</v>
      </c>
      <c r="W2438" s="78">
        <v>1.5258204366819386</v>
      </c>
      <c r="X2438" s="78">
        <v>1.5737159289550755</v>
      </c>
      <c r="Y2438" s="78">
        <v>1.6195513023675272</v>
      </c>
      <c r="Z2438" s="78">
        <v>1.6633425927569263</v>
      </c>
      <c r="AA2438" s="78">
        <v>1.7051066083787669</v>
      </c>
      <c r="AB2438" s="78">
        <v>1.7448612430519395</v>
      </c>
      <c r="AC2438" s="78">
        <v>1.782625658901104</v>
      </c>
      <c r="AD2438" s="78">
        <v>1.8184201830905045</v>
      </c>
      <c r="AE2438" s="78">
        <v>1.8522663725847635</v>
      </c>
      <c r="AF2438" s="78">
        <v>1.8841871099278542</v>
      </c>
      <c r="AG2438" s="78">
        <v>1.9142065703787015</v>
      </c>
      <c r="AH2438" s="78">
        <v>1.942350554028492</v>
      </c>
      <c r="AI2438" s="78">
        <v>1.9686465061401344</v>
      </c>
      <c r="AJ2438" s="78">
        <v>1.9931235199143078</v>
      </c>
      <c r="AK2438" s="78">
        <v>2.0158125351296885</v>
      </c>
      <c r="AL2438" s="78">
        <v>2.0367462297874672</v>
      </c>
      <c r="AM2438" s="78">
        <v>2.0559588761053851</v>
      </c>
      <c r="AN2438" s="78">
        <v>2.0734860749920743</v>
      </c>
      <c r="AO2438" s="78">
        <v>2.0893644199326515</v>
      </c>
      <c r="AP2438" s="78">
        <v>2.1036313476148285</v>
      </c>
      <c r="AQ2438" s="78">
        <v>2.1163250119990722</v>
      </c>
      <c r="AR2438" s="78">
        <v>2.1274840549602665</v>
      </c>
      <c r="AS2438" s="78">
        <v>2.1371473798586718</v>
      </c>
      <c r="AT2438" s="78">
        <v>2.1453539934732264</v>
      </c>
      <c r="AU2438" s="78">
        <v>2.1521429773615202</v>
      </c>
      <c r="AV2438" s="78">
        <v>2.1575533675094376</v>
      </c>
      <c r="AW2438" s="78">
        <v>2.1616239314246659</v>
      </c>
      <c r="AX2438" s="78">
        <v>2.1643931139073249</v>
      </c>
      <c r="AY2438" s="78">
        <v>2.1658990007031322</v>
      </c>
      <c r="AZ2438" s="78">
        <v>2.1661792207747079</v>
      </c>
      <c r="BA2438" s="78">
        <v>2.1652707523929311</v>
      </c>
      <c r="BB2438" s="78">
        <v>2.1632099299714058</v>
      </c>
      <c r="BC2438" s="78">
        <v>2.160032499387607</v>
      </c>
      <c r="BD2438" s="78">
        <v>2.1557736676003456</v>
      </c>
      <c r="BE2438" s="78">
        <v>2.1504680858541732</v>
      </c>
      <c r="BF2438" s="78">
        <v>2.144149624010673</v>
      </c>
      <c r="BG2438" s="78">
        <v>2.1368512609971693</v>
      </c>
      <c r="BH2438" s="78">
        <v>2.1286049534762741</v>
      </c>
      <c r="BI2438" s="78">
        <v>2.119441578572768</v>
      </c>
      <c r="BJ2438" s="78">
        <v>2.1093908187661361</v>
      </c>
      <c r="BK2438" s="78">
        <v>2.0984811575019795</v>
      </c>
      <c r="BL2438" s="78">
        <v>2.0867399067175589</v>
      </c>
      <c r="BM2438" s="78">
        <v>2.0741931708654824</v>
      </c>
      <c r="BN2438" s="78">
        <v>2.0608659074623756</v>
      </c>
      <c r="BO2438" s="78">
        <v>2.0467820089034654</v>
      </c>
      <c r="BP2438" s="78">
        <v>2.031964377471128</v>
      </c>
      <c r="BQ2438" s="78">
        <v>2.0164349940927204</v>
      </c>
      <c r="BR2438" s="78">
        <v>2.0002149814470953</v>
      </c>
      <c r="BS2438" s="78">
        <v>1.9833246621781195</v>
      </c>
      <c r="BT2438" s="78">
        <v>1.9657836200415761</v>
      </c>
      <c r="BU2438" s="78">
        <v>1.9476107648411722</v>
      </c>
      <c r="BV2438" s="78">
        <v>1.9288243798490061</v>
      </c>
      <c r="BW2438" s="78">
        <v>1.9094421619834641</v>
      </c>
      <c r="BX2438" s="78">
        <v>1.8894812589202206</v>
      </c>
      <c r="BY2438" s="78">
        <v>1.8689583034199024</v>
      </c>
      <c r="BZ2438" s="78"/>
      <c r="CA2438" s="78"/>
      <c r="CB2438" s="78"/>
      <c r="CC2438" s="78"/>
      <c r="CD2438" s="78"/>
      <c r="CE2438" s="78"/>
      <c r="CF2438" s="78"/>
      <c r="CG2438" s="78"/>
      <c r="CH2438" s="78"/>
      <c r="CI2438" s="78"/>
      <c r="CJ2438" s="78"/>
      <c r="CK2438" s="78"/>
      <c r="CL2438" s="78"/>
      <c r="CM2438" s="78"/>
      <c r="CN2438" s="78"/>
      <c r="CO2438" s="78"/>
      <c r="CP2438" s="78"/>
      <c r="CQ2438" s="78"/>
      <c r="CR2438" s="78"/>
      <c r="CS2438" s="78"/>
      <c r="CT2438" s="78"/>
      <c r="CU2438" s="78"/>
      <c r="CV2438" s="78"/>
      <c r="CW2438" s="78"/>
      <c r="CX2438" s="78"/>
      <c r="CY2438" s="78"/>
      <c r="CZ2438" s="78"/>
      <c r="DA2438" s="78"/>
      <c r="DB2438" s="78"/>
      <c r="DC2438" s="78"/>
      <c r="DD2438" s="78"/>
      <c r="DE2438" s="78"/>
      <c r="DF2438" s="78"/>
      <c r="DG2438" s="78"/>
      <c r="DH2438" s="78"/>
      <c r="DI2438" s="78"/>
      <c r="DJ2438" s="78"/>
      <c r="DK2438" s="78"/>
      <c r="DL2438" s="78"/>
      <c r="DM2438" s="78"/>
      <c r="DN2438" s="78"/>
      <c r="DO2438" s="78"/>
      <c r="DP2438" s="78"/>
      <c r="DQ2438" s="78"/>
      <c r="DR2438" s="78"/>
      <c r="DS2438" s="78"/>
      <c r="DT2438" s="78"/>
      <c r="DU2438" s="78"/>
      <c r="DV2438" s="78"/>
      <c r="DW2438" s="78"/>
      <c r="DX2438" s="78"/>
      <c r="DY2438" s="78"/>
      <c r="DZ2438" s="78"/>
      <c r="EA2438" s="78"/>
      <c r="EB2438" s="78"/>
      <c r="EC2438" s="78"/>
      <c r="ED2438" s="78"/>
      <c r="EE2438" s="78"/>
      <c r="EF2438" s="78"/>
      <c r="EG2438" s="78"/>
      <c r="EH2438" s="78"/>
      <c r="EI2438" s="78"/>
      <c r="EJ2438" s="78"/>
      <c r="EK2438" s="78"/>
      <c r="EL2438" s="78"/>
      <c r="EM2438" s="78"/>
      <c r="EN2438" s="78"/>
      <c r="EO2438" s="78"/>
      <c r="EP2438" s="78"/>
      <c r="EQ2438" s="78"/>
      <c r="ER2438" s="78"/>
      <c r="ES2438" s="78"/>
      <c r="ET2438" s="78"/>
      <c r="EU2438" s="78"/>
      <c r="EV2438" s="78"/>
      <c r="EW2438" s="78"/>
      <c r="EX2438" s="78"/>
      <c r="EY2438" s="78"/>
      <c r="EZ2438" s="78"/>
      <c r="FA2438" s="78"/>
      <c r="FB2438" s="78"/>
      <c r="FC2438" s="78"/>
      <c r="FD2438" s="78"/>
      <c r="FE2438" s="78"/>
      <c r="FF2438" s="78"/>
      <c r="FG2438" s="78"/>
      <c r="FH2438" s="78"/>
      <c r="FI2438" s="78"/>
      <c r="FJ2438" s="78"/>
      <c r="FK2438" s="78"/>
      <c r="FL2438" s="78"/>
      <c r="FM2438" s="78"/>
      <c r="FN2438" s="78"/>
      <c r="FO2438" s="78"/>
      <c r="FP2438" s="78"/>
      <c r="FQ2438" s="78"/>
      <c r="FR2438" s="78"/>
      <c r="FS2438" s="78"/>
      <c r="FT2438" s="78"/>
      <c r="FU2438" s="78"/>
      <c r="FV2438" s="78"/>
      <c r="FW2438" s="78"/>
      <c r="FX2438" s="78"/>
      <c r="FY2438" s="78"/>
      <c r="FZ2438" s="78"/>
      <c r="GA2438" s="78"/>
      <c r="GB2438" s="78"/>
      <c r="GC2438" s="78"/>
      <c r="GD2438" s="78"/>
      <c r="GE2438" s="78"/>
      <c r="GF2438" s="78"/>
      <c r="GG2438" s="78"/>
      <c r="GH2438" s="78"/>
      <c r="GI2438" s="78"/>
      <c r="GJ2438" s="78"/>
      <c r="GK2438" s="78"/>
      <c r="GL2438" s="78"/>
      <c r="GM2438" s="78"/>
      <c r="GN2438" s="78"/>
      <c r="GO2438" s="78"/>
      <c r="GP2438" s="78"/>
      <c r="GQ2438" s="78"/>
      <c r="GR2438" s="78"/>
      <c r="GS2438" s="78"/>
      <c r="GT2438" s="78"/>
      <c r="GU2438" s="78"/>
      <c r="GV2438" s="78"/>
      <c r="GW2438" s="78"/>
      <c r="GX2438" s="78"/>
      <c r="GY2438" s="78"/>
      <c r="GZ2438" s="78"/>
      <c r="HA2438" s="78"/>
      <c r="HB2438" s="78"/>
      <c r="HC2438" s="78"/>
      <c r="HD2438" s="78"/>
      <c r="HE2438" s="78"/>
      <c r="HF2438" s="78"/>
      <c r="HG2438" s="78"/>
      <c r="HH2438" s="78"/>
      <c r="HI2438" s="78"/>
      <c r="HJ2438" s="78"/>
      <c r="HK2438" s="78"/>
      <c r="HL2438" s="78"/>
      <c r="HM2438" s="78"/>
      <c r="HN2438" s="78"/>
      <c r="HO2438" s="78"/>
      <c r="HP2438" s="78"/>
      <c r="HQ2438" s="78"/>
      <c r="HR2438" s="78"/>
      <c r="HS2438" s="78"/>
      <c r="HT2438" s="78"/>
      <c r="HU2438" s="78"/>
      <c r="HV2438" s="78"/>
      <c r="HW2438" s="78"/>
      <c r="HX2438" s="78"/>
      <c r="HY2438" s="78"/>
      <c r="HZ2438" s="78"/>
      <c r="IA2438" s="78"/>
      <c r="IB2438" s="78"/>
      <c r="IC2438" s="78"/>
      <c r="ID2438" s="78"/>
      <c r="IE2438" s="78"/>
      <c r="IF2438" s="78"/>
      <c r="IG2438" s="78"/>
      <c r="IH2438" s="78"/>
      <c r="II2438" s="78"/>
      <c r="IJ2438" s="78"/>
      <c r="IK2438" s="78"/>
      <c r="IL2438" s="78"/>
      <c r="IM2438" s="78"/>
      <c r="IN2438" s="78"/>
      <c r="IO2438" s="78"/>
      <c r="IP2438" s="78"/>
      <c r="IQ2438" s="78"/>
      <c r="IR2438" s="78"/>
    </row>
    <row r="2439" spans="1:252">
      <c r="A2439" s="77">
        <v>45777</v>
      </c>
      <c r="B2439" s="78">
        <v>-7.8808238213279716E-2</v>
      </c>
      <c r="C2439" s="78">
        <v>4.134339597275595E-2</v>
      </c>
      <c r="D2439" s="78">
        <v>0.15225200023372115</v>
      </c>
      <c r="E2439" s="78">
        <v>0.25575839092046426</v>
      </c>
      <c r="F2439" s="78">
        <v>0.35326807409061284</v>
      </c>
      <c r="G2439" s="78">
        <v>0.44583297961387192</v>
      </c>
      <c r="H2439" s="78">
        <v>0.53421002884554281</v>
      </c>
      <c r="I2439" s="78">
        <v>0.6189099185758028</v>
      </c>
      <c r="J2439" s="78">
        <v>0.70028537534222757</v>
      </c>
      <c r="K2439" s="78">
        <v>0.77858782090596856</v>
      </c>
      <c r="L2439" s="78">
        <v>0.85400141026879306</v>
      </c>
      <c r="M2439" s="78">
        <v>0.92666569199264393</v>
      </c>
      <c r="N2439" s="78">
        <v>0.9966949804401255</v>
      </c>
      <c r="O2439" s="78">
        <v>1.0641874471798682</v>
      </c>
      <c r="P2439" s="78">
        <v>1.1292301785409073</v>
      </c>
      <c r="Q2439" s="78">
        <v>1.1919013490195511</v>
      </c>
      <c r="R2439" s="78">
        <v>1.2522670291347751</v>
      </c>
      <c r="S2439" s="78">
        <v>1.3103833375687639</v>
      </c>
      <c r="T2439" s="78">
        <v>1.3662986015817842</v>
      </c>
      <c r="U2439" s="78">
        <v>1.420054424347633</v>
      </c>
      <c r="V2439" s="78">
        <v>1.4716848040477499</v>
      </c>
      <c r="W2439" s="78">
        <v>1.5212170842092558</v>
      </c>
      <c r="X2439" s="78">
        <v>1.5686749764797545</v>
      </c>
      <c r="Y2439" s="78">
        <v>1.6140800169828384</v>
      </c>
      <c r="Z2439" s="78">
        <v>1.6574525779293532</v>
      </c>
      <c r="AA2439" s="78">
        <v>1.6988132278553514</v>
      </c>
      <c r="AB2439" s="78">
        <v>1.7381831133820165</v>
      </c>
      <c r="AC2439" s="78">
        <v>1.7755842120286893</v>
      </c>
      <c r="AD2439" s="78">
        <v>1.811039292221976</v>
      </c>
      <c r="AE2439" s="78">
        <v>1.8445720264479608</v>
      </c>
      <c r="AF2439" s="78">
        <v>1.8762071228796897</v>
      </c>
      <c r="AG2439" s="78">
        <v>1.9059703315744549</v>
      </c>
      <c r="AH2439" s="78">
        <v>1.9338888054378338</v>
      </c>
      <c r="AI2439" s="78">
        <v>1.959991144774343</v>
      </c>
      <c r="AJ2439" s="78">
        <v>1.98430742074838</v>
      </c>
      <c r="AK2439" s="78">
        <v>2.0068693827608977</v>
      </c>
      <c r="AL2439" s="78">
        <v>2.0277103630204998</v>
      </c>
      <c r="AM2439" s="78">
        <v>2.0468651424486266</v>
      </c>
      <c r="AN2439" s="78">
        <v>2.0643696878063089</v>
      </c>
      <c r="AO2439" s="78">
        <v>2.0802608098843272</v>
      </c>
      <c r="AP2439" s="78">
        <v>2.0945760265847366</v>
      </c>
      <c r="AQ2439" s="78">
        <v>2.107353446981278</v>
      </c>
      <c r="AR2439" s="78">
        <v>2.1186315366385977</v>
      </c>
      <c r="AS2439" s="78">
        <v>2.1284488918045086</v>
      </c>
      <c r="AT2439" s="78">
        <v>2.1368440894361469</v>
      </c>
      <c r="AU2439" s="78">
        <v>2.1438556702262264</v>
      </c>
      <c r="AV2439" s="78">
        <v>2.1495220235583075</v>
      </c>
      <c r="AW2439" s="78">
        <v>2.1538811663683957</v>
      </c>
      <c r="AX2439" s="78">
        <v>2.156970695412586</v>
      </c>
      <c r="AY2439" s="78">
        <v>2.158827756329408</v>
      </c>
      <c r="AZ2439" s="78">
        <v>2.1594889564318058</v>
      </c>
      <c r="BA2439" s="78">
        <v>2.1589901863349534</v>
      </c>
      <c r="BB2439" s="78">
        <v>2.1573666350031906</v>
      </c>
      <c r="BC2439" s="78">
        <v>2.1546528500711046</v>
      </c>
      <c r="BD2439" s="78">
        <v>2.1508827919297882</v>
      </c>
      <c r="BE2439" s="78">
        <v>2.1460898227251772</v>
      </c>
      <c r="BF2439" s="78">
        <v>2.1403064954684572</v>
      </c>
      <c r="BG2439" s="78">
        <v>2.1335644562052858</v>
      </c>
      <c r="BH2439" s="78">
        <v>2.1258943285606482</v>
      </c>
      <c r="BI2439" s="78">
        <v>2.117325665759612</v>
      </c>
      <c r="BJ2439" s="78">
        <v>2.1078868442674659</v>
      </c>
      <c r="BK2439" s="78">
        <v>2.0976050639826087</v>
      </c>
      <c r="BL2439" s="78">
        <v>2.0865063919718412</v>
      </c>
      <c r="BM2439" s="78">
        <v>2.0746157611126828</v>
      </c>
      <c r="BN2439" s="78">
        <v>2.0619570338495925</v>
      </c>
      <c r="BO2439" s="78">
        <v>2.0485530785823012</v>
      </c>
      <c r="BP2439" s="78">
        <v>2.0344258396689581</v>
      </c>
      <c r="BQ2439" s="78">
        <v>2.0195964015956891</v>
      </c>
      <c r="BR2439" s="78">
        <v>2.004085047871933</v>
      </c>
      <c r="BS2439" s="78">
        <v>1.9879113155878372</v>
      </c>
      <c r="BT2439" s="78">
        <v>1.9710940600977354</v>
      </c>
      <c r="BU2439" s="78">
        <v>1.9536515306798328</v>
      </c>
      <c r="BV2439" s="78">
        <v>1.9356014167014117</v>
      </c>
      <c r="BW2439" s="78">
        <v>1.9169608835382501</v>
      </c>
      <c r="BX2439" s="78">
        <v>1.8977466057386359</v>
      </c>
      <c r="BY2439" s="78">
        <v>1.8779747977000938</v>
      </c>
      <c r="BZ2439" s="78"/>
      <c r="CA2439" s="78"/>
      <c r="CB2439" s="78"/>
      <c r="CC2439" s="78"/>
      <c r="CD2439" s="78"/>
      <c r="CE2439" s="78"/>
      <c r="CF2439" s="78"/>
      <c r="CG2439" s="78"/>
      <c r="CH2439" s="78"/>
      <c r="CI2439" s="78"/>
      <c r="CJ2439" s="78"/>
      <c r="CK2439" s="78"/>
      <c r="CL2439" s="78"/>
      <c r="CM2439" s="78"/>
      <c r="CN2439" s="78"/>
      <c r="CO2439" s="78"/>
      <c r="CP2439" s="78"/>
      <c r="CQ2439" s="78"/>
      <c r="CR2439" s="78"/>
      <c r="CS2439" s="78"/>
      <c r="CT2439" s="78"/>
      <c r="CU2439" s="78"/>
      <c r="CV2439" s="78"/>
      <c r="CW2439" s="78"/>
      <c r="CX2439" s="78"/>
      <c r="CY2439" s="78"/>
      <c r="CZ2439" s="78"/>
      <c r="DA2439" s="78"/>
      <c r="DB2439" s="78"/>
      <c r="DC2439" s="78"/>
      <c r="DD2439" s="78"/>
      <c r="DE2439" s="78"/>
      <c r="DF2439" s="78"/>
      <c r="DG2439" s="78"/>
      <c r="DH2439" s="78"/>
      <c r="DI2439" s="78"/>
      <c r="DJ2439" s="78"/>
      <c r="DK2439" s="78"/>
      <c r="DL2439" s="78"/>
      <c r="DM2439" s="78"/>
      <c r="DN2439" s="78"/>
      <c r="DO2439" s="78"/>
      <c r="DP2439" s="78"/>
      <c r="DQ2439" s="78"/>
      <c r="DR2439" s="78"/>
      <c r="DS2439" s="78"/>
      <c r="DT2439" s="78"/>
      <c r="DU2439" s="78"/>
      <c r="DV2439" s="78"/>
      <c r="DW2439" s="78"/>
      <c r="DX2439" s="78"/>
      <c r="DY2439" s="78"/>
      <c r="DZ2439" s="78"/>
      <c r="EA2439" s="78"/>
      <c r="EB2439" s="78"/>
      <c r="EC2439" s="78"/>
      <c r="ED2439" s="78"/>
      <c r="EE2439" s="78"/>
      <c r="EF2439" s="78"/>
      <c r="EG2439" s="78"/>
      <c r="EH2439" s="78"/>
      <c r="EI2439" s="78"/>
      <c r="EJ2439" s="78"/>
      <c r="EK2439" s="78"/>
      <c r="EL2439" s="78"/>
      <c r="EM2439" s="78"/>
      <c r="EN2439" s="78"/>
      <c r="EO2439" s="78"/>
      <c r="EP2439" s="78"/>
      <c r="EQ2439" s="78"/>
      <c r="ER2439" s="78"/>
      <c r="ES2439" s="78"/>
      <c r="ET2439" s="78"/>
      <c r="EU2439" s="78"/>
      <c r="EV2439" s="78"/>
      <c r="EW2439" s="78"/>
      <c r="EX2439" s="78"/>
      <c r="EY2439" s="78"/>
      <c r="EZ2439" s="78"/>
      <c r="FA2439" s="78"/>
      <c r="FB2439" s="78"/>
      <c r="FC2439" s="78"/>
      <c r="FD2439" s="78"/>
      <c r="FE2439" s="78"/>
      <c r="FF2439" s="78"/>
      <c r="FG2439" s="78"/>
      <c r="FH2439" s="78"/>
      <c r="FI2439" s="78"/>
      <c r="FJ2439" s="78"/>
      <c r="FK2439" s="78"/>
      <c r="FL2439" s="78"/>
      <c r="FM2439" s="78"/>
      <c r="FN2439" s="78"/>
      <c r="FO2439" s="78"/>
      <c r="FP2439" s="78"/>
      <c r="FQ2439" s="78"/>
      <c r="FR2439" s="78"/>
      <c r="FS2439" s="78"/>
      <c r="FT2439" s="78"/>
      <c r="FU2439" s="78"/>
      <c r="FV2439" s="78"/>
      <c r="FW2439" s="78"/>
      <c r="FX2439" s="78"/>
      <c r="FY2439" s="78"/>
      <c r="FZ2439" s="78"/>
      <c r="GA2439" s="78"/>
      <c r="GB2439" s="78"/>
      <c r="GC2439" s="78"/>
      <c r="GD2439" s="78"/>
      <c r="GE2439" s="78"/>
      <c r="GF2439" s="78"/>
      <c r="GG2439" s="78"/>
      <c r="GH2439" s="78"/>
      <c r="GI2439" s="78"/>
      <c r="GJ2439" s="78"/>
      <c r="GK2439" s="78"/>
      <c r="GL2439" s="78"/>
      <c r="GM2439" s="78"/>
      <c r="GN2439" s="78"/>
      <c r="GO2439" s="78"/>
      <c r="GP2439" s="78"/>
      <c r="GQ2439" s="78"/>
      <c r="GR2439" s="78"/>
      <c r="GS2439" s="78"/>
      <c r="GT2439" s="78"/>
      <c r="GU2439" s="78"/>
      <c r="GV2439" s="78"/>
      <c r="GW2439" s="78"/>
      <c r="GX2439" s="78"/>
      <c r="GY2439" s="78"/>
      <c r="GZ2439" s="78"/>
      <c r="HA2439" s="78"/>
      <c r="HB2439" s="78"/>
      <c r="HC2439" s="78"/>
      <c r="HD2439" s="78"/>
      <c r="HE2439" s="78"/>
      <c r="HF2439" s="78"/>
      <c r="HG2439" s="78"/>
      <c r="HH2439" s="78"/>
      <c r="HI2439" s="78"/>
      <c r="HJ2439" s="78"/>
      <c r="HK2439" s="78"/>
      <c r="HL2439" s="78"/>
      <c r="HM2439" s="78"/>
      <c r="HN2439" s="78"/>
      <c r="HO2439" s="78"/>
      <c r="HP2439" s="78"/>
      <c r="HQ2439" s="78"/>
      <c r="HR2439" s="78"/>
      <c r="HS2439" s="78"/>
      <c r="HT2439" s="78"/>
      <c r="HU2439" s="78"/>
      <c r="HV2439" s="78"/>
      <c r="HW2439" s="78"/>
      <c r="HX2439" s="78"/>
      <c r="HY2439" s="78"/>
      <c r="HZ2439" s="78"/>
      <c r="IA2439" s="78"/>
      <c r="IB2439" s="78"/>
      <c r="IC2439" s="78"/>
      <c r="ID2439" s="78"/>
      <c r="IE2439" s="78"/>
      <c r="IF2439" s="78"/>
      <c r="IG2439" s="78"/>
      <c r="IH2439" s="78"/>
      <c r="II2439" s="78"/>
      <c r="IJ2439" s="78"/>
      <c r="IK2439" s="78"/>
      <c r="IL2439" s="78"/>
      <c r="IM2439" s="78"/>
      <c r="IN2439" s="78"/>
      <c r="IO2439" s="78"/>
      <c r="IP2439" s="78"/>
      <c r="IQ2439" s="78"/>
      <c r="IR2439" s="78"/>
    </row>
    <row r="2440" spans="1:252">
      <c r="A2440" s="77">
        <v>45778</v>
      </c>
      <c r="B2440" s="78">
        <v>-7.8973263815918265E-2</v>
      </c>
      <c r="C2440" s="78">
        <v>4.1592776415802328E-2</v>
      </c>
      <c r="D2440" s="78">
        <v>0.15307260323935967</v>
      </c>
      <c r="E2440" s="78">
        <v>0.25724888245720701</v>
      </c>
      <c r="F2440" s="78">
        <v>0.35547200387539823</v>
      </c>
      <c r="G2440" s="78">
        <v>0.44874805348467184</v>
      </c>
      <c r="H2440" s="78">
        <v>0.53780127718564286</v>
      </c>
      <c r="I2440" s="78">
        <v>0.62312434464700595</v>
      </c>
      <c r="J2440" s="78">
        <v>0.70506166043518093</v>
      </c>
      <c r="K2440" s="78">
        <v>0.78386245316457248</v>
      </c>
      <c r="L2440" s="78">
        <v>0.85971265216670789</v>
      </c>
      <c r="M2440" s="78">
        <v>0.93275609899048584</v>
      </c>
      <c r="N2440" s="78">
        <v>1.00311234205323</v>
      </c>
      <c r="O2440" s="78">
        <v>1.0708850920899031</v>
      </c>
      <c r="P2440" s="78">
        <v>1.1361670901555276</v>
      </c>
      <c r="Q2440" s="78">
        <v>1.1990418004548167</v>
      </c>
      <c r="R2440" s="78">
        <v>1.2595801466687855</v>
      </c>
      <c r="S2440" s="78">
        <v>1.31784276549118</v>
      </c>
      <c r="T2440" s="78">
        <v>1.3738822395165093</v>
      </c>
      <c r="U2440" s="78">
        <v>1.4277441759786329</v>
      </c>
      <c r="V2440" s="78">
        <v>1.4794662343785308</v>
      </c>
      <c r="W2440" s="78">
        <v>1.5290790915465553</v>
      </c>
      <c r="X2440" s="78">
        <v>1.5766094911921302</v>
      </c>
      <c r="Y2440" s="78">
        <v>1.6220817296964192</v>
      </c>
      <c r="Z2440" s="78">
        <v>1.6655186863282156</v>
      </c>
      <c r="AA2440" s="78">
        <v>1.706943160112586</v>
      </c>
      <c r="AB2440" s="78">
        <v>1.7463782465025288</v>
      </c>
      <c r="AC2440" s="78">
        <v>1.7838475670277933</v>
      </c>
      <c r="AD2440" s="78">
        <v>1.8193752586123144</v>
      </c>
      <c r="AE2440" s="78">
        <v>1.8529860883658849</v>
      </c>
      <c r="AF2440" s="78">
        <v>1.8847055777316906</v>
      </c>
      <c r="AG2440" s="78">
        <v>1.9145600408729031</v>
      </c>
      <c r="AH2440" s="78">
        <v>1.9425769666088564</v>
      </c>
      <c r="AI2440" s="78">
        <v>1.9687850850812088</v>
      </c>
      <c r="AJ2440" s="78">
        <v>1.9932144233963038</v>
      </c>
      <c r="AK2440" s="78">
        <v>2.0158965419119559</v>
      </c>
      <c r="AL2440" s="78">
        <v>2.0368644652866323</v>
      </c>
      <c r="AM2440" s="78">
        <v>2.0561525784172181</v>
      </c>
      <c r="AN2440" s="78">
        <v>2.0737963882287973</v>
      </c>
      <c r="AO2440" s="78">
        <v>2.0898322134421932</v>
      </c>
      <c r="AP2440" s="78">
        <v>2.1042970568016561</v>
      </c>
      <c r="AQ2440" s="78">
        <v>2.1172284947792086</v>
      </c>
      <c r="AR2440" s="78">
        <v>2.1286644601142868</v>
      </c>
      <c r="AS2440" s="78">
        <v>2.1386430297477674</v>
      </c>
      <c r="AT2440" s="78">
        <v>2.1472022823884447</v>
      </c>
      <c r="AU2440" s="78">
        <v>2.1543802806712549</v>
      </c>
      <c r="AV2440" s="78">
        <v>2.1602149581462058</v>
      </c>
      <c r="AW2440" s="78">
        <v>2.1647439066611343</v>
      </c>
      <c r="AX2440" s="78">
        <v>2.1680043288199848</v>
      </c>
      <c r="AY2440" s="78">
        <v>2.1700330053627073</v>
      </c>
      <c r="AZ2440" s="78">
        <v>2.1708662074814833</v>
      </c>
      <c r="BA2440" s="78">
        <v>2.1705395220355803</v>
      </c>
      <c r="BB2440" s="78">
        <v>2.1690878656887604</v>
      </c>
      <c r="BC2440" s="78">
        <v>2.166545542533667</v>
      </c>
      <c r="BD2440" s="78">
        <v>2.1629462957275383</v>
      </c>
      <c r="BE2440" s="78">
        <v>2.1583232942266464</v>
      </c>
      <c r="BF2440" s="78">
        <v>2.1527089230799676</v>
      </c>
      <c r="BG2440" s="78">
        <v>2.1461346853563468</v>
      </c>
      <c r="BH2440" s="78">
        <v>2.1386310825014352</v>
      </c>
      <c r="BI2440" s="78">
        <v>2.1302275647085787</v>
      </c>
      <c r="BJ2440" s="78">
        <v>2.1209524257171322</v>
      </c>
      <c r="BK2440" s="78">
        <v>2.1108328036802786</v>
      </c>
      <c r="BL2440" s="78">
        <v>2.0998947228124956</v>
      </c>
      <c r="BM2440" s="78">
        <v>2.0881630903756201</v>
      </c>
      <c r="BN2440" s="78">
        <v>2.0756617593769988</v>
      </c>
      <c r="BO2440" s="78">
        <v>2.0624136038064598</v>
      </c>
      <c r="BP2440" s="78">
        <v>2.0484405875812075</v>
      </c>
      <c r="BQ2440" s="78">
        <v>2.0337638277453061</v>
      </c>
      <c r="BR2440" s="78">
        <v>2.018403652474694</v>
      </c>
      <c r="BS2440" s="78">
        <v>2.0023796547593009</v>
      </c>
      <c r="BT2440" s="78">
        <v>1.9857107540982042</v>
      </c>
      <c r="BU2440" s="78">
        <v>1.9684152666763655</v>
      </c>
      <c r="BV2440" s="78">
        <v>1.9505109501816478</v>
      </c>
      <c r="BW2440" s="78">
        <v>1.9320150396277285</v>
      </c>
      <c r="BX2440" s="78">
        <v>1.9129442804347399</v>
      </c>
      <c r="BY2440" s="78">
        <v>1.8933149590288683</v>
      </c>
      <c r="BZ2440" s="78"/>
      <c r="CA2440" s="78"/>
      <c r="CB2440" s="78"/>
      <c r="CC2440" s="78"/>
      <c r="CD2440" s="78"/>
      <c r="CE2440" s="78"/>
      <c r="CF2440" s="78"/>
      <c r="CG2440" s="78"/>
      <c r="CH2440" s="78"/>
      <c r="CI2440" s="78"/>
      <c r="CJ2440" s="78"/>
      <c r="CK2440" s="78"/>
      <c r="CL2440" s="78"/>
      <c r="CM2440" s="78"/>
      <c r="CN2440" s="78"/>
      <c r="CO2440" s="78"/>
      <c r="CP2440" s="78"/>
      <c r="CQ2440" s="78"/>
      <c r="CR2440" s="78"/>
      <c r="CS2440" s="78"/>
      <c r="CT2440" s="78"/>
      <c r="CU2440" s="78"/>
      <c r="CV2440" s="78"/>
      <c r="CW2440" s="78"/>
      <c r="CX2440" s="78"/>
      <c r="CY2440" s="78"/>
      <c r="CZ2440" s="78"/>
      <c r="DA2440" s="78"/>
      <c r="DB2440" s="78"/>
      <c r="DC2440" s="78"/>
      <c r="DD2440" s="78"/>
      <c r="DE2440" s="78"/>
      <c r="DF2440" s="78"/>
      <c r="DG2440" s="78"/>
      <c r="DH2440" s="78"/>
      <c r="DI2440" s="78"/>
      <c r="DJ2440" s="78"/>
      <c r="DK2440" s="78"/>
      <c r="DL2440" s="78"/>
      <c r="DM2440" s="78"/>
      <c r="DN2440" s="78"/>
      <c r="DO2440" s="78"/>
      <c r="DP2440" s="78"/>
      <c r="DQ2440" s="78"/>
      <c r="DR2440" s="78"/>
      <c r="DS2440" s="78"/>
      <c r="DT2440" s="78"/>
      <c r="DU2440" s="78"/>
      <c r="DV2440" s="78"/>
      <c r="DW2440" s="78"/>
      <c r="DX2440" s="78"/>
      <c r="DY2440" s="78"/>
      <c r="DZ2440" s="78"/>
      <c r="EA2440" s="78"/>
      <c r="EB2440" s="78"/>
      <c r="EC2440" s="78"/>
      <c r="ED2440" s="78"/>
      <c r="EE2440" s="78"/>
      <c r="EF2440" s="78"/>
      <c r="EG2440" s="78"/>
      <c r="EH2440" s="78"/>
      <c r="EI2440" s="78"/>
      <c r="EJ2440" s="78"/>
      <c r="EK2440" s="78"/>
      <c r="EL2440" s="78"/>
      <c r="EM2440" s="78"/>
      <c r="EN2440" s="78"/>
      <c r="EO2440" s="78"/>
      <c r="EP2440" s="78"/>
      <c r="EQ2440" s="78"/>
      <c r="ER2440" s="78"/>
      <c r="ES2440" s="78"/>
      <c r="ET2440" s="78"/>
      <c r="EU2440" s="78"/>
      <c r="EV2440" s="78"/>
      <c r="EW2440" s="78"/>
      <c r="EX2440" s="78"/>
      <c r="EY2440" s="78"/>
      <c r="EZ2440" s="78"/>
      <c r="FA2440" s="78"/>
      <c r="FB2440" s="78"/>
      <c r="FC2440" s="78"/>
      <c r="FD2440" s="78"/>
      <c r="FE2440" s="78"/>
      <c r="FF2440" s="78"/>
      <c r="FG2440" s="78"/>
      <c r="FH2440" s="78"/>
      <c r="FI2440" s="78"/>
      <c r="FJ2440" s="78"/>
      <c r="FK2440" s="78"/>
      <c r="FL2440" s="78"/>
      <c r="FM2440" s="78"/>
      <c r="FN2440" s="78"/>
      <c r="FO2440" s="78"/>
      <c r="FP2440" s="78"/>
      <c r="FQ2440" s="78"/>
      <c r="FR2440" s="78"/>
      <c r="FS2440" s="78"/>
      <c r="FT2440" s="78"/>
      <c r="FU2440" s="78"/>
      <c r="FV2440" s="78"/>
      <c r="FW2440" s="78"/>
      <c r="FX2440" s="78"/>
      <c r="FY2440" s="78"/>
      <c r="FZ2440" s="78"/>
      <c r="GA2440" s="78"/>
      <c r="GB2440" s="78"/>
      <c r="GC2440" s="78"/>
      <c r="GD2440" s="78"/>
      <c r="GE2440" s="78"/>
      <c r="GF2440" s="78"/>
      <c r="GG2440" s="78"/>
      <c r="GH2440" s="78"/>
      <c r="GI2440" s="78"/>
      <c r="GJ2440" s="78"/>
      <c r="GK2440" s="78"/>
      <c r="GL2440" s="78"/>
      <c r="GM2440" s="78"/>
      <c r="GN2440" s="78"/>
      <c r="GO2440" s="78"/>
      <c r="GP2440" s="78"/>
      <c r="GQ2440" s="78"/>
      <c r="GR2440" s="78"/>
      <c r="GS2440" s="78"/>
      <c r="GT2440" s="78"/>
      <c r="GU2440" s="78"/>
      <c r="GV2440" s="78"/>
      <c r="GW2440" s="78"/>
      <c r="GX2440" s="78"/>
      <c r="GY2440" s="78"/>
      <c r="GZ2440" s="78"/>
      <c r="HA2440" s="78"/>
      <c r="HB2440" s="78"/>
      <c r="HC2440" s="78"/>
      <c r="HD2440" s="78"/>
      <c r="HE2440" s="78"/>
      <c r="HF2440" s="78"/>
      <c r="HG2440" s="78"/>
      <c r="HH2440" s="78"/>
      <c r="HI2440" s="78"/>
      <c r="HJ2440" s="78"/>
      <c r="HK2440" s="78"/>
      <c r="HL2440" s="78"/>
      <c r="HM2440" s="78"/>
      <c r="HN2440" s="78"/>
      <c r="HO2440" s="78"/>
      <c r="HP2440" s="78"/>
      <c r="HQ2440" s="78"/>
      <c r="HR2440" s="78"/>
      <c r="HS2440" s="78"/>
      <c r="HT2440" s="78"/>
      <c r="HU2440" s="78"/>
      <c r="HV2440" s="78"/>
      <c r="HW2440" s="78"/>
      <c r="HX2440" s="78"/>
      <c r="HY2440" s="78"/>
      <c r="HZ2440" s="78"/>
      <c r="IA2440" s="78"/>
      <c r="IB2440" s="78"/>
      <c r="IC2440" s="78"/>
      <c r="ID2440" s="78"/>
      <c r="IE2440" s="78"/>
      <c r="IF2440" s="78"/>
      <c r="IG2440" s="78"/>
      <c r="IH2440" s="78"/>
      <c r="II2440" s="78"/>
      <c r="IJ2440" s="78"/>
      <c r="IK2440" s="78"/>
      <c r="IL2440" s="78"/>
      <c r="IM2440" s="78"/>
      <c r="IN2440" s="78"/>
      <c r="IO2440" s="78"/>
      <c r="IP2440" s="78"/>
      <c r="IQ2440" s="78"/>
      <c r="IR2440" s="78"/>
    </row>
    <row r="2441" spans="1:252">
      <c r="A2441" s="77">
        <v>45779</v>
      </c>
      <c r="B2441" s="78">
        <v>-5.4827662062768276E-2</v>
      </c>
      <c r="C2441" s="78">
        <v>6.4990392592446836E-2</v>
      </c>
      <c r="D2441" s="78">
        <v>0.17593652158101133</v>
      </c>
      <c r="E2441" s="78">
        <v>0.27972319462344081</v>
      </c>
      <c r="F2441" s="78">
        <v>0.37765011154103773</v>
      </c>
      <c r="G2441" s="78">
        <v>0.47068935619796176</v>
      </c>
      <c r="H2441" s="78">
        <v>0.5595423515916903</v>
      </c>
      <c r="I2441" s="78">
        <v>0.64468831064764387</v>
      </c>
      <c r="J2441" s="78">
        <v>0.72646451693806635</v>
      </c>
      <c r="K2441" s="78">
        <v>0.80511699803840708</v>
      </c>
      <c r="L2441" s="78">
        <v>0.88083093883616603</v>
      </c>
      <c r="M2441" s="78">
        <v>0.95375110873573354</v>
      </c>
      <c r="N2441" s="78">
        <v>1.0239988812167735</v>
      </c>
      <c r="O2441" s="78">
        <v>1.0916803707325058</v>
      </c>
      <c r="P2441" s="78">
        <v>1.1568911585437949</v>
      </c>
      <c r="Q2441" s="78">
        <v>1.2197169312976919</v>
      </c>
      <c r="R2441" s="78">
        <v>1.280230570329024</v>
      </c>
      <c r="S2441" s="78">
        <v>1.3384945464655018</v>
      </c>
      <c r="T2441" s="78">
        <v>1.3945631784839201</v>
      </c>
      <c r="U2441" s="78">
        <v>1.4484836370007592</v>
      </c>
      <c r="V2441" s="78">
        <v>1.5002947725101075</v>
      </c>
      <c r="W2441" s="78">
        <v>1.5500281342212996</v>
      </c>
      <c r="X2441" s="78">
        <v>1.5977110973273019</v>
      </c>
      <c r="Y2441" s="78">
        <v>1.6433683640109655</v>
      </c>
      <c r="Z2441" s="78">
        <v>1.6870230260518086</v>
      </c>
      <c r="AA2441" s="78">
        <v>1.728697875833054</v>
      </c>
      <c r="AB2441" s="78">
        <v>1.7684158094489246</v>
      </c>
      <c r="AC2441" s="78">
        <v>1.8062000975952779</v>
      </c>
      <c r="AD2441" s="78">
        <v>1.8420744002674823</v>
      </c>
      <c r="AE2441" s="78">
        <v>1.876062927264887</v>
      </c>
      <c r="AF2441" s="78">
        <v>1.9081905931400818</v>
      </c>
      <c r="AG2441" s="78">
        <v>1.938483076376333</v>
      </c>
      <c r="AH2441" s="78">
        <v>1.9669672313349544</v>
      </c>
      <c r="AI2441" s="78">
        <v>1.9936711565644594</v>
      </c>
      <c r="AJ2441" s="78">
        <v>2.0186242642514318</v>
      </c>
      <c r="AK2441" s="78">
        <v>2.041857522240992</v>
      </c>
      <c r="AL2441" s="78">
        <v>2.0634033790248711</v>
      </c>
      <c r="AM2441" s="78">
        <v>2.0832956526319428</v>
      </c>
      <c r="AN2441" s="78">
        <v>2.1015692794022978</v>
      </c>
      <c r="AO2441" s="78">
        <v>2.1182599939520896</v>
      </c>
      <c r="AP2441" s="78">
        <v>2.1334042028590257</v>
      </c>
      <c r="AQ2441" s="78">
        <v>2.1470388703097738</v>
      </c>
      <c r="AR2441" s="78">
        <v>2.1592012876894131</v>
      </c>
      <c r="AS2441" s="78">
        <v>2.1699288538658057</v>
      </c>
      <c r="AT2441" s="78">
        <v>2.1792589335106562</v>
      </c>
      <c r="AU2441" s="78">
        <v>2.1872288427129232</v>
      </c>
      <c r="AV2441" s="78">
        <v>2.1938757300866603</v>
      </c>
      <c r="AW2441" s="78">
        <v>2.1992363613368804</v>
      </c>
      <c r="AX2441" s="78">
        <v>2.2033470733833318</v>
      </c>
      <c r="AY2441" s="78">
        <v>2.2062437416723744</v>
      </c>
      <c r="AZ2441" s="78">
        <v>2.2079616950844883</v>
      </c>
      <c r="BA2441" s="78">
        <v>2.2085355529049542</v>
      </c>
      <c r="BB2441" s="78">
        <v>2.2079992452925232</v>
      </c>
      <c r="BC2441" s="78">
        <v>2.206386072576993</v>
      </c>
      <c r="BD2441" s="78">
        <v>2.2037287583006031</v>
      </c>
      <c r="BE2441" s="78">
        <v>2.2000594371356521</v>
      </c>
      <c r="BF2441" s="78">
        <v>2.1954094591675624</v>
      </c>
      <c r="BG2441" s="78">
        <v>2.1898093046020097</v>
      </c>
      <c r="BH2441" s="78">
        <v>2.1832884794885357</v>
      </c>
      <c r="BI2441" s="78">
        <v>2.1758754757952565</v>
      </c>
      <c r="BJ2441" s="78">
        <v>2.1675976769659635</v>
      </c>
      <c r="BK2441" s="78">
        <v>2.1584813652620403</v>
      </c>
      <c r="BL2441" s="78">
        <v>2.1485517696846737</v>
      </c>
      <c r="BM2441" s="78">
        <v>2.1378330814422251</v>
      </c>
      <c r="BN2441" s="78">
        <v>2.1263485165474685</v>
      </c>
      <c r="BO2441" s="78">
        <v>2.1141203854371189</v>
      </c>
      <c r="BP2441" s="78">
        <v>2.1011701567447987</v>
      </c>
      <c r="BQ2441" s="78">
        <v>2.0875185157595824</v>
      </c>
      <c r="BR2441" s="78">
        <v>2.0731854180797376</v>
      </c>
      <c r="BS2441" s="78">
        <v>2.0581901392980213</v>
      </c>
      <c r="BT2441" s="78">
        <v>2.0425513319916822</v>
      </c>
      <c r="BU2441" s="78">
        <v>2.0262870893572478</v>
      </c>
      <c r="BV2441" s="78">
        <v>2.0094149862105501</v>
      </c>
      <c r="BW2441" s="78">
        <v>1.9919521122309094</v>
      </c>
      <c r="BX2441" s="78">
        <v>1.9739151026659707</v>
      </c>
      <c r="BY2441" s="78">
        <v>1.9553201667336928</v>
      </c>
      <c r="BZ2441" s="78"/>
      <c r="CA2441" s="78"/>
      <c r="CB2441" s="78"/>
      <c r="CC2441" s="78"/>
      <c r="CD2441" s="78"/>
      <c r="CE2441" s="78"/>
      <c r="CF2441" s="78"/>
      <c r="CG2441" s="78"/>
      <c r="CH2441" s="78"/>
      <c r="CI2441" s="78"/>
      <c r="CJ2441" s="78"/>
      <c r="CK2441" s="78"/>
      <c r="CL2441" s="78"/>
      <c r="CM2441" s="78"/>
      <c r="CN2441" s="78"/>
      <c r="CO2441" s="78"/>
      <c r="CP2441" s="78"/>
      <c r="CQ2441" s="78"/>
      <c r="CR2441" s="78"/>
      <c r="CS2441" s="78"/>
      <c r="CT2441" s="78"/>
      <c r="CU2441" s="78"/>
      <c r="CV2441" s="78"/>
      <c r="CW2441" s="78"/>
      <c r="CX2441" s="78"/>
      <c r="CY2441" s="78"/>
      <c r="CZ2441" s="78"/>
      <c r="DA2441" s="78"/>
      <c r="DB2441" s="78"/>
      <c r="DC2441" s="78"/>
      <c r="DD2441" s="78"/>
      <c r="DE2441" s="78"/>
      <c r="DF2441" s="78"/>
      <c r="DG2441" s="78"/>
      <c r="DH2441" s="78"/>
      <c r="DI2441" s="78"/>
      <c r="DJ2441" s="78"/>
      <c r="DK2441" s="78"/>
      <c r="DL2441" s="78"/>
      <c r="DM2441" s="78"/>
      <c r="DN2441" s="78"/>
      <c r="DO2441" s="78"/>
      <c r="DP2441" s="78"/>
      <c r="DQ2441" s="78"/>
      <c r="DR2441" s="78"/>
      <c r="DS2441" s="78"/>
      <c r="DT2441" s="78"/>
      <c r="DU2441" s="78"/>
      <c r="DV2441" s="78"/>
      <c r="DW2441" s="78"/>
      <c r="DX2441" s="78"/>
      <c r="DY2441" s="78"/>
      <c r="DZ2441" s="78"/>
      <c r="EA2441" s="78"/>
      <c r="EB2441" s="78"/>
      <c r="EC2441" s="78"/>
      <c r="ED2441" s="78"/>
      <c r="EE2441" s="78"/>
      <c r="EF2441" s="78"/>
      <c r="EG2441" s="78"/>
      <c r="EH2441" s="78"/>
      <c r="EI2441" s="78"/>
      <c r="EJ2441" s="78"/>
      <c r="EK2441" s="78"/>
      <c r="EL2441" s="78"/>
      <c r="EM2441" s="78"/>
      <c r="EN2441" s="78"/>
      <c r="EO2441" s="78"/>
      <c r="EP2441" s="78"/>
      <c r="EQ2441" s="78"/>
      <c r="ER2441" s="78"/>
      <c r="ES2441" s="78"/>
      <c r="ET2441" s="78"/>
      <c r="EU2441" s="78"/>
      <c r="EV2441" s="78"/>
      <c r="EW2441" s="78"/>
      <c r="EX2441" s="78"/>
      <c r="EY2441" s="78"/>
      <c r="EZ2441" s="78"/>
      <c r="FA2441" s="78"/>
      <c r="FB2441" s="78"/>
      <c r="FC2441" s="78"/>
      <c r="FD2441" s="78"/>
      <c r="FE2441" s="78"/>
      <c r="FF2441" s="78"/>
      <c r="FG2441" s="78"/>
      <c r="FH2441" s="78"/>
      <c r="FI2441" s="78"/>
      <c r="FJ2441" s="78"/>
      <c r="FK2441" s="78"/>
      <c r="FL2441" s="78"/>
      <c r="FM2441" s="78"/>
      <c r="FN2441" s="78"/>
      <c r="FO2441" s="78"/>
      <c r="FP2441" s="78"/>
      <c r="FQ2441" s="78"/>
      <c r="FR2441" s="78"/>
      <c r="FS2441" s="78"/>
      <c r="FT2441" s="78"/>
      <c r="FU2441" s="78"/>
      <c r="FV2441" s="78"/>
      <c r="FW2441" s="78"/>
      <c r="FX2441" s="78"/>
      <c r="FY2441" s="78"/>
      <c r="FZ2441" s="78"/>
      <c r="GA2441" s="78"/>
      <c r="GB2441" s="78"/>
      <c r="GC2441" s="78"/>
      <c r="GD2441" s="78"/>
      <c r="GE2441" s="78"/>
      <c r="GF2441" s="78"/>
      <c r="GG2441" s="78"/>
      <c r="GH2441" s="78"/>
      <c r="GI2441" s="78"/>
      <c r="GJ2441" s="78"/>
      <c r="GK2441" s="78"/>
      <c r="GL2441" s="78"/>
      <c r="GM2441" s="78"/>
      <c r="GN2441" s="78"/>
      <c r="GO2441" s="78"/>
      <c r="GP2441" s="78"/>
      <c r="GQ2441" s="78"/>
      <c r="GR2441" s="78"/>
      <c r="GS2441" s="78"/>
      <c r="GT2441" s="78"/>
      <c r="GU2441" s="78"/>
      <c r="GV2441" s="78"/>
      <c r="GW2441" s="78"/>
      <c r="GX2441" s="78"/>
      <c r="GY2441" s="78"/>
      <c r="GZ2441" s="78"/>
      <c r="HA2441" s="78"/>
      <c r="HB2441" s="78"/>
      <c r="HC2441" s="78"/>
      <c r="HD2441" s="78"/>
      <c r="HE2441" s="78"/>
      <c r="HF2441" s="78"/>
      <c r="HG2441" s="78"/>
      <c r="HH2441" s="78"/>
      <c r="HI2441" s="78"/>
      <c r="HJ2441" s="78"/>
      <c r="HK2441" s="78"/>
      <c r="HL2441" s="78"/>
      <c r="HM2441" s="78"/>
      <c r="HN2441" s="78"/>
      <c r="HO2441" s="78"/>
      <c r="HP2441" s="78"/>
      <c r="HQ2441" s="78"/>
      <c r="HR2441" s="78"/>
      <c r="HS2441" s="78"/>
      <c r="HT2441" s="78"/>
      <c r="HU2441" s="78"/>
      <c r="HV2441" s="78"/>
      <c r="HW2441" s="78"/>
      <c r="HX2441" s="78"/>
      <c r="HY2441" s="78"/>
      <c r="HZ2441" s="78"/>
      <c r="IA2441" s="78"/>
      <c r="IB2441" s="78"/>
      <c r="IC2441" s="78"/>
      <c r="ID2441" s="78"/>
      <c r="IE2441" s="78"/>
      <c r="IF2441" s="78"/>
      <c r="IG2441" s="78"/>
      <c r="IH2441" s="78"/>
      <c r="II2441" s="78"/>
      <c r="IJ2441" s="78"/>
      <c r="IK2441" s="78"/>
      <c r="IL2441" s="78"/>
      <c r="IM2441" s="78"/>
      <c r="IN2441" s="78"/>
      <c r="IO2441" s="78"/>
      <c r="IP2441" s="78"/>
      <c r="IQ2441" s="78"/>
      <c r="IR2441" s="78"/>
    </row>
    <row r="2442" spans="1:252">
      <c r="A2442" s="77">
        <v>45782</v>
      </c>
      <c r="B2442" s="78"/>
      <c r="C2442" s="78"/>
      <c r="D2442" s="78"/>
      <c r="E2442" s="78"/>
      <c r="F2442" s="78"/>
      <c r="G2442" s="78"/>
      <c r="H2442" s="78"/>
      <c r="I2442" s="78"/>
      <c r="J2442" s="78"/>
      <c r="K2442" s="78"/>
      <c r="L2442" s="78"/>
      <c r="M2442" s="78"/>
      <c r="N2442" s="78"/>
      <c r="O2442" s="78"/>
      <c r="P2442" s="78"/>
      <c r="Q2442" s="78"/>
      <c r="R2442" s="78"/>
      <c r="S2442" s="78"/>
      <c r="T2442" s="78"/>
      <c r="U2442" s="78"/>
      <c r="V2442" s="78"/>
      <c r="W2442" s="78"/>
      <c r="X2442" s="78"/>
      <c r="Y2442" s="78"/>
      <c r="Z2442" s="78"/>
      <c r="AA2442" s="78"/>
      <c r="AB2442" s="78"/>
      <c r="AC2442" s="78"/>
      <c r="AD2442" s="78"/>
      <c r="AE2442" s="78"/>
      <c r="AF2442" s="78"/>
      <c r="AG2442" s="78"/>
      <c r="AH2442" s="78"/>
      <c r="AI2442" s="78"/>
      <c r="AJ2442" s="78"/>
      <c r="AK2442" s="78"/>
      <c r="AL2442" s="78"/>
      <c r="AM2442" s="78"/>
      <c r="AN2442" s="78"/>
      <c r="AO2442" s="78"/>
      <c r="AP2442" s="78"/>
      <c r="AQ2442" s="78"/>
      <c r="AR2442" s="78"/>
      <c r="AS2442" s="78"/>
      <c r="AT2442" s="78"/>
      <c r="AU2442" s="78"/>
      <c r="AV2442" s="78"/>
      <c r="AW2442" s="78"/>
      <c r="AX2442" s="78"/>
      <c r="AY2442" s="78"/>
      <c r="AZ2442" s="78"/>
      <c r="BA2442" s="78"/>
      <c r="BB2442" s="78"/>
      <c r="BC2442" s="78"/>
      <c r="BD2442" s="78"/>
      <c r="BE2442" s="78"/>
      <c r="BF2442" s="78"/>
      <c r="BG2442" s="78"/>
      <c r="BH2442" s="78"/>
      <c r="BI2442" s="78"/>
      <c r="BJ2442" s="78"/>
      <c r="BK2442" s="78"/>
      <c r="BL2442" s="78"/>
      <c r="BM2442" s="78"/>
      <c r="BN2442" s="78"/>
      <c r="BO2442" s="78"/>
      <c r="BP2442" s="78"/>
      <c r="BQ2442" s="78"/>
      <c r="BR2442" s="78"/>
      <c r="BS2442" s="78"/>
      <c r="BT2442" s="78"/>
      <c r="BU2442" s="78"/>
      <c r="BV2442" s="78"/>
      <c r="BW2442" s="78"/>
      <c r="BX2442" s="78"/>
      <c r="BY2442" s="78"/>
      <c r="BZ2442" s="78"/>
      <c r="CA2442" s="78"/>
      <c r="CB2442" s="78"/>
      <c r="CC2442" s="78"/>
      <c r="CD2442" s="78"/>
      <c r="CE2442" s="78"/>
      <c r="CF2442" s="78"/>
      <c r="CG2442" s="78"/>
      <c r="CH2442" s="78"/>
      <c r="CI2442" s="78"/>
      <c r="CJ2442" s="78"/>
      <c r="CK2442" s="78"/>
      <c r="CL2442" s="78"/>
      <c r="CM2442" s="78"/>
      <c r="CN2442" s="78"/>
      <c r="CO2442" s="78"/>
      <c r="CP2442" s="78"/>
      <c r="CQ2442" s="78"/>
      <c r="CR2442" s="78"/>
      <c r="CS2442" s="78"/>
      <c r="CT2442" s="78"/>
      <c r="CU2442" s="78"/>
      <c r="CV2442" s="78"/>
      <c r="CW2442" s="78"/>
      <c r="CX2442" s="78"/>
      <c r="CY2442" s="78"/>
      <c r="CZ2442" s="78"/>
      <c r="DA2442" s="78"/>
      <c r="DB2442" s="78"/>
      <c r="DC2442" s="78"/>
      <c r="DD2442" s="78"/>
      <c r="DE2442" s="78"/>
      <c r="DF2442" s="78"/>
      <c r="DG2442" s="78"/>
      <c r="DH2442" s="78"/>
      <c r="DI2442" s="78"/>
      <c r="DJ2442" s="78"/>
      <c r="DK2442" s="78"/>
      <c r="DL2442" s="78"/>
      <c r="DM2442" s="78"/>
      <c r="DN2442" s="78"/>
      <c r="DO2442" s="78"/>
      <c r="DP2442" s="78"/>
      <c r="DQ2442" s="78"/>
      <c r="DR2442" s="78"/>
      <c r="DS2442" s="78"/>
      <c r="DT2442" s="78"/>
      <c r="DU2442" s="78"/>
      <c r="DV2442" s="78"/>
      <c r="DW2442" s="78"/>
      <c r="DX2442" s="78"/>
      <c r="DY2442" s="78"/>
      <c r="DZ2442" s="78"/>
      <c r="EA2442" s="78"/>
      <c r="EB2442" s="78"/>
      <c r="EC2442" s="78"/>
      <c r="ED2442" s="78"/>
      <c r="EE2442" s="78"/>
      <c r="EF2442" s="78"/>
      <c r="EG2442" s="78"/>
      <c r="EH2442" s="78"/>
      <c r="EI2442" s="78"/>
      <c r="EJ2442" s="78"/>
      <c r="EK2442" s="78"/>
      <c r="EL2442" s="78"/>
      <c r="EM2442" s="78"/>
      <c r="EN2442" s="78"/>
      <c r="EO2442" s="78"/>
      <c r="EP2442" s="78"/>
      <c r="EQ2442" s="78"/>
      <c r="ER2442" s="78"/>
      <c r="ES2442" s="78"/>
      <c r="ET2442" s="78"/>
      <c r="EU2442" s="78"/>
      <c r="EV2442" s="78"/>
      <c r="EW2442" s="78"/>
      <c r="EX2442" s="78"/>
      <c r="EY2442" s="78"/>
      <c r="EZ2442" s="78"/>
      <c r="FA2442" s="78"/>
      <c r="FB2442" s="78"/>
      <c r="FC2442" s="78"/>
      <c r="FD2442" s="78"/>
      <c r="FE2442" s="78"/>
      <c r="FF2442" s="78"/>
      <c r="FG2442" s="78"/>
      <c r="FH2442" s="78"/>
      <c r="FI2442" s="78"/>
      <c r="FJ2442" s="78"/>
      <c r="FK2442" s="78"/>
      <c r="FL2442" s="78"/>
      <c r="FM2442" s="78"/>
      <c r="FN2442" s="78"/>
      <c r="FO2442" s="78"/>
      <c r="FP2442" s="78"/>
      <c r="FQ2442" s="78"/>
      <c r="FR2442" s="78"/>
      <c r="FS2442" s="78"/>
      <c r="FT2442" s="78"/>
      <c r="FU2442" s="78"/>
      <c r="FV2442" s="78"/>
      <c r="FW2442" s="78"/>
      <c r="FX2442" s="78"/>
      <c r="FY2442" s="78"/>
      <c r="FZ2442" s="78"/>
      <c r="GA2442" s="78"/>
      <c r="GB2442" s="78"/>
      <c r="GC2442" s="78"/>
      <c r="GD2442" s="78"/>
      <c r="GE2442" s="78"/>
      <c r="GF2442" s="78"/>
      <c r="GG2442" s="78"/>
      <c r="GH2442" s="78"/>
      <c r="GI2442" s="78"/>
      <c r="GJ2442" s="78"/>
      <c r="GK2442" s="78"/>
      <c r="GL2442" s="78"/>
      <c r="GM2442" s="78"/>
      <c r="GN2442" s="78"/>
      <c r="GO2442" s="78"/>
      <c r="GP2442" s="78"/>
      <c r="GQ2442" s="78"/>
      <c r="GR2442" s="78"/>
      <c r="GS2442" s="78"/>
      <c r="GT2442" s="78"/>
      <c r="GU2442" s="78"/>
      <c r="GV2442" s="78"/>
      <c r="GW2442" s="78"/>
      <c r="GX2442" s="78"/>
      <c r="GY2442" s="78"/>
      <c r="GZ2442" s="78"/>
      <c r="HA2442" s="78"/>
      <c r="HB2442" s="78"/>
      <c r="HC2442" s="78"/>
      <c r="HD2442" s="78"/>
      <c r="HE2442" s="78"/>
      <c r="HF2442" s="78"/>
      <c r="HG2442" s="78"/>
      <c r="HH2442" s="78"/>
      <c r="HI2442" s="78"/>
      <c r="HJ2442" s="78"/>
      <c r="HK2442" s="78"/>
      <c r="HL2442" s="78"/>
      <c r="HM2442" s="78"/>
      <c r="HN2442" s="78"/>
      <c r="HO2442" s="78"/>
      <c r="HP2442" s="78"/>
      <c r="HQ2442" s="78"/>
      <c r="HR2442" s="78"/>
      <c r="HS2442" s="78"/>
      <c r="HT2442" s="78"/>
      <c r="HU2442" s="78"/>
      <c r="HV2442" s="78"/>
      <c r="HW2442" s="78"/>
      <c r="HX2442" s="78"/>
      <c r="HY2442" s="78"/>
      <c r="HZ2442" s="78"/>
      <c r="IA2442" s="78"/>
      <c r="IB2442" s="78"/>
      <c r="IC2442" s="78"/>
      <c r="ID2442" s="78"/>
      <c r="IE2442" s="78"/>
      <c r="IF2442" s="78"/>
      <c r="IG2442" s="78"/>
      <c r="IH2442" s="78"/>
      <c r="II2442" s="78"/>
      <c r="IJ2442" s="78"/>
      <c r="IK2442" s="78"/>
      <c r="IL2442" s="78"/>
      <c r="IM2442" s="78"/>
      <c r="IN2442" s="78"/>
      <c r="IO2442" s="78"/>
      <c r="IP2442" s="78"/>
      <c r="IQ2442" s="78"/>
      <c r="IR2442" s="78"/>
    </row>
    <row r="2443" spans="1:252">
      <c r="A2443" s="77">
        <v>45783</v>
      </c>
      <c r="B2443" s="78">
        <v>-5.2926977205366307E-2</v>
      </c>
      <c r="C2443" s="78">
        <v>7.2267074882915894E-2</v>
      </c>
      <c r="D2443" s="78">
        <v>0.18804310800092322</v>
      </c>
      <c r="E2443" s="78">
        <v>0.29619206543508503</v>
      </c>
      <c r="F2443" s="78">
        <v>0.39805632815776376</v>
      </c>
      <c r="G2443" s="78">
        <v>0.49463698212985896</v>
      </c>
      <c r="H2443" s="78">
        <v>0.58666154893169231</v>
      </c>
      <c r="I2443" s="78">
        <v>0.67463756413597509</v>
      </c>
      <c r="J2443" s="78">
        <v>0.75893227370825866</v>
      </c>
      <c r="K2443" s="78">
        <v>0.83982139093898256</v>
      </c>
      <c r="L2443" s="78">
        <v>0.91751829677908536</v>
      </c>
      <c r="M2443" s="78">
        <v>0.99219442963657933</v>
      </c>
      <c r="N2443" s="78">
        <v>1.0639953081469156</v>
      </c>
      <c r="O2443" s="78">
        <v>1.1330486666275732</v>
      </c>
      <c r="P2443" s="78">
        <v>1.1994694139248443</v>
      </c>
      <c r="Q2443" s="78">
        <v>1.2633601108537014</v>
      </c>
      <c r="R2443" s="78">
        <v>1.324808141133202</v>
      </c>
      <c r="S2443" s="78">
        <v>1.38388861323069</v>
      </c>
      <c r="T2443" s="78">
        <v>1.4406670233790171</v>
      </c>
      <c r="U2443" s="78">
        <v>1.4952004755886603</v>
      </c>
      <c r="V2443" s="78">
        <v>1.5475364668800557</v>
      </c>
      <c r="W2443" s="78">
        <v>1.5977140746584626</v>
      </c>
      <c r="X2443" s="78">
        <v>1.6457673599561775</v>
      </c>
      <c r="Y2443" s="78">
        <v>1.6917270389726815</v>
      </c>
      <c r="Z2443" s="78">
        <v>1.7356216671846054</v>
      </c>
      <c r="AA2443" s="78">
        <v>1.7774790398623812</v>
      </c>
      <c r="AB2443" s="78">
        <v>1.8173266716929251</v>
      </c>
      <c r="AC2443" s="78">
        <v>1.8551921335819326</v>
      </c>
      <c r="AD2443" s="78">
        <v>1.8911031160238283</v>
      </c>
      <c r="AE2443" s="78">
        <v>1.9250876267527113</v>
      </c>
      <c r="AF2443" s="78">
        <v>1.9571741735196317</v>
      </c>
      <c r="AG2443" s="78">
        <v>1.9873918483680479</v>
      </c>
      <c r="AH2443" s="78">
        <v>2.0157707478061417</v>
      </c>
      <c r="AI2443" s="78">
        <v>2.0423420542818285</v>
      </c>
      <c r="AJ2443" s="78">
        <v>2.0671381169212433</v>
      </c>
      <c r="AK2443" s="78">
        <v>2.0901926914907341</v>
      </c>
      <c r="AL2443" s="78">
        <v>2.1115408756865635</v>
      </c>
      <c r="AM2443" s="78">
        <v>2.1312190076943742</v>
      </c>
      <c r="AN2443" s="78">
        <v>2.1492644145706317</v>
      </c>
      <c r="AO2443" s="78">
        <v>2.1657150838246086</v>
      </c>
      <c r="AP2443" s="78">
        <v>2.1806095484694299</v>
      </c>
      <c r="AQ2443" s="78">
        <v>2.1939867797842751</v>
      </c>
      <c r="AR2443" s="78">
        <v>2.205885944840893</v>
      </c>
      <c r="AS2443" s="78">
        <v>2.2163461782772278</v>
      </c>
      <c r="AT2443" s="78">
        <v>2.2254064418992572</v>
      </c>
      <c r="AU2443" s="78">
        <v>2.2331055225846153</v>
      </c>
      <c r="AV2443" s="78">
        <v>2.239481915469129</v>
      </c>
      <c r="AW2443" s="78">
        <v>2.244573604169724</v>
      </c>
      <c r="AX2443" s="78">
        <v>2.2484180226096395</v>
      </c>
      <c r="AY2443" s="78">
        <v>2.2510520306242259</v>
      </c>
      <c r="AZ2443" s="78">
        <v>2.2525118352344773</v>
      </c>
      <c r="BA2443" s="78">
        <v>2.2528328331422189</v>
      </c>
      <c r="BB2443" s="78">
        <v>2.252049639835906</v>
      </c>
      <c r="BC2443" s="78">
        <v>2.2501961568325459</v>
      </c>
      <c r="BD2443" s="78">
        <v>2.2473056318297946</v>
      </c>
      <c r="BE2443" s="78">
        <v>2.2434106521834685</v>
      </c>
      <c r="BF2443" s="78">
        <v>2.2385429548281235</v>
      </c>
      <c r="BG2443" s="78">
        <v>2.2327333481347327</v>
      </c>
      <c r="BH2443" s="78">
        <v>2.2260116171716073</v>
      </c>
      <c r="BI2443" s="78">
        <v>2.2184064911517192</v>
      </c>
      <c r="BJ2443" s="78">
        <v>2.2099455568250455</v>
      </c>
      <c r="BK2443" s="78">
        <v>2.2006552712320424</v>
      </c>
      <c r="BL2443" s="78">
        <v>2.1905610110819405</v>
      </c>
      <c r="BM2443" s="78">
        <v>2.1796870894616971</v>
      </c>
      <c r="BN2443" s="78">
        <v>2.1680568203266195</v>
      </c>
      <c r="BO2443" s="78">
        <v>2.1556925898317383</v>
      </c>
      <c r="BP2443" s="78">
        <v>2.1426159216698517</v>
      </c>
      <c r="BQ2443" s="78">
        <v>2.1288475369647371</v>
      </c>
      <c r="BR2443" s="78">
        <v>2.1144074092416334</v>
      </c>
      <c r="BS2443" s="78">
        <v>2.0993148152861627</v>
      </c>
      <c r="BT2443" s="78">
        <v>2.0835883919133678</v>
      </c>
      <c r="BU2443" s="78">
        <v>2.0672461978795793</v>
      </c>
      <c r="BV2443" s="78">
        <v>2.0503057554535178</v>
      </c>
      <c r="BW2443" s="78">
        <v>2.0327840848184762</v>
      </c>
      <c r="BX2443" s="78">
        <v>2.0146977358498841</v>
      </c>
      <c r="BY2443" s="78">
        <v>1.9960628175095436</v>
      </c>
      <c r="BZ2443" s="78"/>
      <c r="CA2443" s="78"/>
      <c r="CB2443" s="78"/>
      <c r="CC2443" s="78"/>
      <c r="CD2443" s="78"/>
      <c r="CE2443" s="78"/>
      <c r="CF2443" s="78"/>
      <c r="CG2443" s="78"/>
      <c r="CH2443" s="78"/>
      <c r="CI2443" s="78"/>
      <c r="CJ2443" s="78"/>
      <c r="CK2443" s="78"/>
      <c r="CL2443" s="78"/>
      <c r="CM2443" s="78"/>
      <c r="CN2443" s="78"/>
      <c r="CO2443" s="78"/>
      <c r="CP2443" s="78"/>
      <c r="CQ2443" s="78"/>
      <c r="CR2443" s="78"/>
      <c r="CS2443" s="78"/>
      <c r="CT2443" s="78"/>
      <c r="CU2443" s="78"/>
      <c r="CV2443" s="78"/>
      <c r="CW2443" s="78"/>
      <c r="CX2443" s="78"/>
      <c r="CY2443" s="78"/>
      <c r="CZ2443" s="78"/>
      <c r="DA2443" s="78"/>
      <c r="DB2443" s="78"/>
      <c r="DC2443" s="78"/>
      <c r="DD2443" s="78"/>
      <c r="DE2443" s="78"/>
      <c r="DF2443" s="78"/>
      <c r="DG2443" s="78"/>
      <c r="DH2443" s="78"/>
      <c r="DI2443" s="78"/>
      <c r="DJ2443" s="78"/>
      <c r="DK2443" s="78"/>
      <c r="DL2443" s="78"/>
      <c r="DM2443" s="78"/>
      <c r="DN2443" s="78"/>
      <c r="DO2443" s="78"/>
      <c r="DP2443" s="78"/>
      <c r="DQ2443" s="78"/>
      <c r="DR2443" s="78"/>
      <c r="DS2443" s="78"/>
      <c r="DT2443" s="78"/>
      <c r="DU2443" s="78"/>
      <c r="DV2443" s="78"/>
      <c r="DW2443" s="78"/>
      <c r="DX2443" s="78"/>
      <c r="DY2443" s="78"/>
      <c r="DZ2443" s="78"/>
      <c r="EA2443" s="78"/>
      <c r="EB2443" s="78"/>
      <c r="EC2443" s="78"/>
      <c r="ED2443" s="78"/>
      <c r="EE2443" s="78"/>
      <c r="EF2443" s="78"/>
      <c r="EG2443" s="78"/>
      <c r="EH2443" s="78"/>
      <c r="EI2443" s="78"/>
      <c r="EJ2443" s="78"/>
      <c r="EK2443" s="78"/>
      <c r="EL2443" s="78"/>
      <c r="EM2443" s="78"/>
      <c r="EN2443" s="78"/>
      <c r="EO2443" s="78"/>
      <c r="EP2443" s="78"/>
      <c r="EQ2443" s="78"/>
      <c r="ER2443" s="78"/>
      <c r="ES2443" s="78"/>
      <c r="ET2443" s="78"/>
      <c r="EU2443" s="78"/>
      <c r="EV2443" s="78"/>
      <c r="EW2443" s="78"/>
      <c r="EX2443" s="78"/>
      <c r="EY2443" s="78"/>
      <c r="EZ2443" s="78"/>
      <c r="FA2443" s="78"/>
      <c r="FB2443" s="78"/>
      <c r="FC2443" s="78"/>
      <c r="FD2443" s="78"/>
      <c r="FE2443" s="78"/>
      <c r="FF2443" s="78"/>
      <c r="FG2443" s="78"/>
      <c r="FH2443" s="78"/>
      <c r="FI2443" s="78"/>
      <c r="FJ2443" s="78"/>
      <c r="FK2443" s="78"/>
      <c r="FL2443" s="78"/>
      <c r="FM2443" s="78"/>
      <c r="FN2443" s="78"/>
      <c r="FO2443" s="78"/>
      <c r="FP2443" s="78"/>
      <c r="FQ2443" s="78"/>
      <c r="FR2443" s="78"/>
      <c r="FS2443" s="78"/>
      <c r="FT2443" s="78"/>
      <c r="FU2443" s="78"/>
      <c r="FV2443" s="78"/>
      <c r="FW2443" s="78"/>
      <c r="FX2443" s="78"/>
      <c r="FY2443" s="78"/>
      <c r="FZ2443" s="78"/>
      <c r="GA2443" s="78"/>
      <c r="GB2443" s="78"/>
      <c r="GC2443" s="78"/>
      <c r="GD2443" s="78"/>
      <c r="GE2443" s="78"/>
      <c r="GF2443" s="78"/>
      <c r="GG2443" s="78"/>
      <c r="GH2443" s="78"/>
      <c r="GI2443" s="78"/>
      <c r="GJ2443" s="78"/>
      <c r="GK2443" s="78"/>
      <c r="GL2443" s="78"/>
      <c r="GM2443" s="78"/>
      <c r="GN2443" s="78"/>
      <c r="GO2443" s="78"/>
      <c r="GP2443" s="78"/>
      <c r="GQ2443" s="78"/>
      <c r="GR2443" s="78"/>
      <c r="GS2443" s="78"/>
      <c r="GT2443" s="78"/>
      <c r="GU2443" s="78"/>
      <c r="GV2443" s="78"/>
      <c r="GW2443" s="78"/>
      <c r="GX2443" s="78"/>
      <c r="GY2443" s="78"/>
      <c r="GZ2443" s="78"/>
      <c r="HA2443" s="78"/>
      <c r="HB2443" s="78"/>
      <c r="HC2443" s="78"/>
      <c r="HD2443" s="78"/>
      <c r="HE2443" s="78"/>
      <c r="HF2443" s="78"/>
      <c r="HG2443" s="78"/>
      <c r="HH2443" s="78"/>
      <c r="HI2443" s="78"/>
      <c r="HJ2443" s="78"/>
      <c r="HK2443" s="78"/>
      <c r="HL2443" s="78"/>
      <c r="HM2443" s="78"/>
      <c r="HN2443" s="78"/>
      <c r="HO2443" s="78"/>
      <c r="HP2443" s="78"/>
      <c r="HQ2443" s="78"/>
      <c r="HR2443" s="78"/>
      <c r="HS2443" s="78"/>
      <c r="HT2443" s="78"/>
      <c r="HU2443" s="78"/>
      <c r="HV2443" s="78"/>
      <c r="HW2443" s="78"/>
      <c r="HX2443" s="78"/>
      <c r="HY2443" s="78"/>
      <c r="HZ2443" s="78"/>
      <c r="IA2443" s="78"/>
      <c r="IB2443" s="78"/>
      <c r="IC2443" s="78"/>
      <c r="ID2443" s="78"/>
      <c r="IE2443" s="78"/>
      <c r="IF2443" s="78"/>
      <c r="IG2443" s="78"/>
      <c r="IH2443" s="78"/>
      <c r="II2443" s="78"/>
      <c r="IJ2443" s="78"/>
      <c r="IK2443" s="78"/>
      <c r="IL2443" s="78"/>
      <c r="IM2443" s="78"/>
      <c r="IN2443" s="78"/>
      <c r="IO2443" s="78"/>
      <c r="IP2443" s="78"/>
      <c r="IQ2443" s="78"/>
      <c r="IR2443" s="78"/>
    </row>
    <row r="2444" spans="1:252">
      <c r="A2444" s="77">
        <v>45784</v>
      </c>
      <c r="B2444" s="78">
        <v>-6.1352215151398895E-2</v>
      </c>
      <c r="C2444" s="78">
        <v>6.211702902419608E-2</v>
      </c>
      <c r="D2444" s="78">
        <v>0.17586806645356792</v>
      </c>
      <c r="E2444" s="78">
        <v>0.28183108247433786</v>
      </c>
      <c r="F2444" s="78">
        <v>0.38145648151231082</v>
      </c>
      <c r="G2444" s="78">
        <v>0.47581689028850116</v>
      </c>
      <c r="H2444" s="78">
        <v>0.56568278288990492</v>
      </c>
      <c r="I2444" s="78">
        <v>0.65158362258196678</v>
      </c>
      <c r="J2444" s="78">
        <v>0.73389545433596659</v>
      </c>
      <c r="K2444" s="78">
        <v>0.81289514536816931</v>
      </c>
      <c r="L2444" s="78">
        <v>0.88879292116996933</v>
      </c>
      <c r="M2444" s="78">
        <v>0.96175448938534225</v>
      </c>
      <c r="N2444" s="78">
        <v>1.0319188882066985</v>
      </c>
      <c r="O2444" s="78">
        <v>1.0994074195451937</v>
      </c>
      <c r="P2444" s="78">
        <v>1.1643291040299182</v>
      </c>
      <c r="Q2444" s="78">
        <v>1.2267812379722667</v>
      </c>
      <c r="R2444" s="78">
        <v>1.2868468176242478</v>
      </c>
      <c r="S2444" s="78">
        <v>1.3445972909717521</v>
      </c>
      <c r="T2444" s="78">
        <v>1.4000950625844484</v>
      </c>
      <c r="U2444" s="78">
        <v>1.4533946088749501</v>
      </c>
      <c r="V2444" s="78">
        <v>1.5045412588157256</v>
      </c>
      <c r="W2444" s="78">
        <v>1.5535723480017365</v>
      </c>
      <c r="X2444" s="78">
        <v>1.600520541576486</v>
      </c>
      <c r="Y2444" s="78">
        <v>1.6454154341214695</v>
      </c>
      <c r="Z2444" s="78">
        <v>1.6882846879349771</v>
      </c>
      <c r="AA2444" s="78">
        <v>1.7291553867025706</v>
      </c>
      <c r="AB2444" s="78">
        <v>1.7680544789397956</v>
      </c>
      <c r="AC2444" s="78">
        <v>1.8050090839230351</v>
      </c>
      <c r="AD2444" s="78">
        <v>1.8400465356574716</v>
      </c>
      <c r="AE2444" s="78">
        <v>1.8731945650901742</v>
      </c>
      <c r="AF2444" s="78">
        <v>1.9044814673366481</v>
      </c>
      <c r="AG2444" s="78">
        <v>1.9339361758099187</v>
      </c>
      <c r="AH2444" s="78">
        <v>1.9615886667511566</v>
      </c>
      <c r="AI2444" s="78">
        <v>1.9874700298134464</v>
      </c>
      <c r="AJ2444" s="78">
        <v>2.0116125423683511</v>
      </c>
      <c r="AK2444" s="78">
        <v>2.0340498975055663</v>
      </c>
      <c r="AL2444" s="78">
        <v>2.0548171344419979</v>
      </c>
      <c r="AM2444" s="78">
        <v>2.0739505331261379</v>
      </c>
      <c r="AN2444" s="78">
        <v>2.0914873427143905</v>
      </c>
      <c r="AO2444" s="78">
        <v>2.1074654235893417</v>
      </c>
      <c r="AP2444" s="78">
        <v>2.121923132387082</v>
      </c>
      <c r="AQ2444" s="78">
        <v>2.1348992109043521</v>
      </c>
      <c r="AR2444" s="78">
        <v>2.1464325154013468</v>
      </c>
      <c r="AS2444" s="78">
        <v>2.1565617726506248</v>
      </c>
      <c r="AT2444" s="78">
        <v>2.1653254384042171</v>
      </c>
      <c r="AU2444" s="78">
        <v>2.172761703838384</v>
      </c>
      <c r="AV2444" s="78">
        <v>2.1789083791195485</v>
      </c>
      <c r="AW2444" s="78">
        <v>2.1838026697004378</v>
      </c>
      <c r="AX2444" s="78">
        <v>2.1874811409704908</v>
      </c>
      <c r="AY2444" s="78">
        <v>2.1899796956104778</v>
      </c>
      <c r="AZ2444" s="78">
        <v>2.1913335118723518</v>
      </c>
      <c r="BA2444" s="78">
        <v>2.19157691341288</v>
      </c>
      <c r="BB2444" s="78">
        <v>2.1907434068789358</v>
      </c>
      <c r="BC2444" s="78">
        <v>2.1888657522521764</v>
      </c>
      <c r="BD2444" s="78">
        <v>2.1859760257837273</v>
      </c>
      <c r="BE2444" s="78">
        <v>2.1821056205201232</v>
      </c>
      <c r="BF2444" s="78">
        <v>2.1772850792903422</v>
      </c>
      <c r="BG2444" s="78">
        <v>2.171544027982216</v>
      </c>
      <c r="BH2444" s="78">
        <v>2.164911086745914</v>
      </c>
      <c r="BI2444" s="78">
        <v>2.1574138395243145</v>
      </c>
      <c r="BJ2444" s="78">
        <v>2.1490787473700284</v>
      </c>
      <c r="BK2444" s="78">
        <v>2.1399311615301722</v>
      </c>
      <c r="BL2444" s="78">
        <v>2.1299953824929982</v>
      </c>
      <c r="BM2444" s="78">
        <v>2.1192946959955488</v>
      </c>
      <c r="BN2444" s="78">
        <v>2.1078514383937081</v>
      </c>
      <c r="BO2444" s="78">
        <v>2.0956870644536103</v>
      </c>
      <c r="BP2444" s="78">
        <v>2.0828222094354243</v>
      </c>
      <c r="BQ2444" s="78">
        <v>2.0692767460034904</v>
      </c>
      <c r="BR2444" s="78">
        <v>2.0550698364589102</v>
      </c>
      <c r="BS2444" s="78">
        <v>2.040219981364098</v>
      </c>
      <c r="BT2444" s="78">
        <v>2.0247450819876791</v>
      </c>
      <c r="BU2444" s="78">
        <v>2.0086625144903363</v>
      </c>
      <c r="BV2444" s="78">
        <v>1.9919891710061703</v>
      </c>
      <c r="BW2444" s="78">
        <v>1.9747414906895915</v>
      </c>
      <c r="BX2444" s="78">
        <v>1.9569354883849266</v>
      </c>
      <c r="BY2444" s="78">
        <v>1.9385867811457946</v>
      </c>
      <c r="BZ2444" s="78"/>
      <c r="CA2444" s="78"/>
      <c r="CB2444" s="78"/>
      <c r="CC2444" s="78"/>
      <c r="CD2444" s="78"/>
      <c r="CE2444" s="78"/>
      <c r="CF2444" s="78"/>
      <c r="CG2444" s="78"/>
      <c r="CH2444" s="78"/>
      <c r="CI2444" s="78"/>
      <c r="CJ2444" s="78"/>
      <c r="CK2444" s="78"/>
      <c r="CL2444" s="78"/>
      <c r="CM2444" s="78"/>
      <c r="CN2444" s="78"/>
      <c r="CO2444" s="78"/>
      <c r="CP2444" s="78"/>
      <c r="CQ2444" s="78"/>
      <c r="CR2444" s="78"/>
      <c r="CS2444" s="78"/>
      <c r="CT2444" s="78"/>
      <c r="CU2444" s="78"/>
      <c r="CV2444" s="78"/>
      <c r="CW2444" s="78"/>
      <c r="CX2444" s="78"/>
      <c r="CY2444" s="78"/>
      <c r="CZ2444" s="78"/>
      <c r="DA2444" s="78"/>
      <c r="DB2444" s="78"/>
      <c r="DC2444" s="78"/>
      <c r="DD2444" s="78"/>
      <c r="DE2444" s="78"/>
      <c r="DF2444" s="78"/>
      <c r="DG2444" s="78"/>
      <c r="DH2444" s="78"/>
      <c r="DI2444" s="78"/>
      <c r="DJ2444" s="78"/>
      <c r="DK2444" s="78"/>
      <c r="DL2444" s="78"/>
      <c r="DM2444" s="78"/>
      <c r="DN2444" s="78"/>
      <c r="DO2444" s="78"/>
      <c r="DP2444" s="78"/>
      <c r="DQ2444" s="78"/>
      <c r="DR2444" s="78"/>
      <c r="DS2444" s="78"/>
      <c r="DT2444" s="78"/>
      <c r="DU2444" s="78"/>
      <c r="DV2444" s="78"/>
      <c r="DW2444" s="78"/>
      <c r="DX2444" s="78"/>
      <c r="DY2444" s="78"/>
      <c r="DZ2444" s="78"/>
      <c r="EA2444" s="78"/>
      <c r="EB2444" s="78"/>
      <c r="EC2444" s="78"/>
      <c r="ED2444" s="78"/>
      <c r="EE2444" s="78"/>
      <c r="EF2444" s="78"/>
      <c r="EG2444" s="78"/>
      <c r="EH2444" s="78"/>
      <c r="EI2444" s="78"/>
      <c r="EJ2444" s="78"/>
      <c r="EK2444" s="78"/>
      <c r="EL2444" s="78"/>
      <c r="EM2444" s="78"/>
      <c r="EN2444" s="78"/>
      <c r="EO2444" s="78"/>
      <c r="EP2444" s="78"/>
      <c r="EQ2444" s="78"/>
      <c r="ER2444" s="78"/>
      <c r="ES2444" s="78"/>
      <c r="ET2444" s="78"/>
      <c r="EU2444" s="78"/>
      <c r="EV2444" s="78"/>
      <c r="EW2444" s="78"/>
      <c r="EX2444" s="78"/>
      <c r="EY2444" s="78"/>
      <c r="EZ2444" s="78"/>
      <c r="FA2444" s="78"/>
      <c r="FB2444" s="78"/>
      <c r="FC2444" s="78"/>
      <c r="FD2444" s="78"/>
      <c r="FE2444" s="78"/>
      <c r="FF2444" s="78"/>
      <c r="FG2444" s="78"/>
      <c r="FH2444" s="78"/>
      <c r="FI2444" s="78"/>
      <c r="FJ2444" s="78"/>
      <c r="FK2444" s="78"/>
      <c r="FL2444" s="78"/>
      <c r="FM2444" s="78"/>
      <c r="FN2444" s="78"/>
      <c r="FO2444" s="78"/>
      <c r="FP2444" s="78"/>
      <c r="FQ2444" s="78"/>
      <c r="FR2444" s="78"/>
      <c r="FS2444" s="78"/>
      <c r="FT2444" s="78"/>
      <c r="FU2444" s="78"/>
      <c r="FV2444" s="78"/>
      <c r="FW2444" s="78"/>
      <c r="FX2444" s="78"/>
      <c r="FY2444" s="78"/>
      <c r="FZ2444" s="78"/>
      <c r="GA2444" s="78"/>
      <c r="GB2444" s="78"/>
      <c r="GC2444" s="78"/>
      <c r="GD2444" s="78"/>
      <c r="GE2444" s="78"/>
      <c r="GF2444" s="78"/>
      <c r="GG2444" s="78"/>
      <c r="GH2444" s="78"/>
      <c r="GI2444" s="78"/>
      <c r="GJ2444" s="78"/>
      <c r="GK2444" s="78"/>
      <c r="GL2444" s="78"/>
      <c r="GM2444" s="78"/>
      <c r="GN2444" s="78"/>
      <c r="GO2444" s="78"/>
      <c r="GP2444" s="78"/>
      <c r="GQ2444" s="78"/>
      <c r="GR2444" s="78"/>
      <c r="GS2444" s="78"/>
      <c r="GT2444" s="78"/>
      <c r="GU2444" s="78"/>
      <c r="GV2444" s="78"/>
      <c r="GW2444" s="78"/>
      <c r="GX2444" s="78"/>
      <c r="GY2444" s="78"/>
      <c r="GZ2444" s="78"/>
      <c r="HA2444" s="78"/>
      <c r="HB2444" s="78"/>
      <c r="HC2444" s="78"/>
      <c r="HD2444" s="78"/>
      <c r="HE2444" s="78"/>
      <c r="HF2444" s="78"/>
      <c r="HG2444" s="78"/>
      <c r="HH2444" s="78"/>
      <c r="HI2444" s="78"/>
      <c r="HJ2444" s="78"/>
      <c r="HK2444" s="78"/>
      <c r="HL2444" s="78"/>
      <c r="HM2444" s="78"/>
      <c r="HN2444" s="78"/>
      <c r="HO2444" s="78"/>
      <c r="HP2444" s="78"/>
      <c r="HQ2444" s="78"/>
      <c r="HR2444" s="78"/>
      <c r="HS2444" s="78"/>
      <c r="HT2444" s="78"/>
      <c r="HU2444" s="78"/>
      <c r="HV2444" s="78"/>
      <c r="HW2444" s="78"/>
      <c r="HX2444" s="78"/>
      <c r="HY2444" s="78"/>
      <c r="HZ2444" s="78"/>
      <c r="IA2444" s="78"/>
      <c r="IB2444" s="78"/>
      <c r="IC2444" s="78"/>
      <c r="ID2444" s="78"/>
      <c r="IE2444" s="78"/>
      <c r="IF2444" s="78"/>
      <c r="IG2444" s="78"/>
      <c r="IH2444" s="78"/>
      <c r="II2444" s="78"/>
      <c r="IJ2444" s="78"/>
      <c r="IK2444" s="78"/>
      <c r="IL2444" s="78"/>
      <c r="IM2444" s="78"/>
      <c r="IN2444" s="78"/>
      <c r="IO2444" s="78"/>
      <c r="IP2444" s="78"/>
      <c r="IQ2444" s="78"/>
      <c r="IR2444" s="78"/>
    </row>
    <row r="2445" spans="1:252">
      <c r="A2445" s="77">
        <v>45785</v>
      </c>
      <c r="B2445" s="78">
        <v>4.7504904004380295E-2</v>
      </c>
      <c r="C2445" s="78">
        <v>0.16846929230637755</v>
      </c>
      <c r="D2445" s="78">
        <v>0.28012590975267726</v>
      </c>
      <c r="E2445" s="78">
        <v>0.38424199749108812</v>
      </c>
      <c r="F2445" s="78">
        <v>0.48216523271165301</v>
      </c>
      <c r="G2445" s="78">
        <v>0.57491332952123697</v>
      </c>
      <c r="H2445" s="78">
        <v>0.66322648952868668</v>
      </c>
      <c r="I2445" s="78">
        <v>0.74761525854581512</v>
      </c>
      <c r="J2445" s="78">
        <v>0.82844355111415779</v>
      </c>
      <c r="K2445" s="78">
        <v>0.9059799527995438</v>
      </c>
      <c r="L2445" s="78">
        <v>0.98042848959592144</v>
      </c>
      <c r="M2445" s="78">
        <v>1.0519502036573734</v>
      </c>
      <c r="N2445" s="78">
        <v>1.1206809932336046</v>
      </c>
      <c r="O2445" s="78">
        <v>1.1867403504565266</v>
      </c>
      <c r="P2445" s="78">
        <v>1.2502365910272035</v>
      </c>
      <c r="Q2445" s="78">
        <v>1.311267088072342</v>
      </c>
      <c r="R2445" s="78">
        <v>1.3699157261880952</v>
      </c>
      <c r="S2445" s="78">
        <v>1.4262555003484223</v>
      </c>
      <c r="T2445" s="78">
        <v>1.480350877305463</v>
      </c>
      <c r="U2445" s="78">
        <v>1.5322587987102108</v>
      </c>
      <c r="V2445" s="78">
        <v>1.5820274004220187</v>
      </c>
      <c r="W2445" s="78">
        <v>1.629697088256914</v>
      </c>
      <c r="X2445" s="78">
        <v>1.6753036663540835</v>
      </c>
      <c r="Y2445" s="78">
        <v>1.7188798556724207</v>
      </c>
      <c r="Z2445" s="78">
        <v>1.760456363770992</v>
      </c>
      <c r="AA2445" s="78">
        <v>1.800063121261029</v>
      </c>
      <c r="AB2445" s="78">
        <v>1.8377297080419273</v>
      </c>
      <c r="AC2445" s="78">
        <v>1.8734856494196661</v>
      </c>
      <c r="AD2445" s="78">
        <v>1.9073604836904863</v>
      </c>
      <c r="AE2445" s="78">
        <v>1.9393839470257688</v>
      </c>
      <c r="AF2445" s="78">
        <v>1.9695861386537916</v>
      </c>
      <c r="AG2445" s="78">
        <v>1.997997612366738</v>
      </c>
      <c r="AH2445" s="78">
        <v>2.0246497724234875</v>
      </c>
      <c r="AI2445" s="78">
        <v>2.0495749530473772</v>
      </c>
      <c r="AJ2445" s="78">
        <v>2.0728064985374917</v>
      </c>
      <c r="AK2445" s="78">
        <v>2.0943789782695119</v>
      </c>
      <c r="AL2445" s="78">
        <v>2.1143281165041174</v>
      </c>
      <c r="AM2445" s="78">
        <v>2.1326906787947579</v>
      </c>
      <c r="AN2445" s="78">
        <v>2.1495041955189937</v>
      </c>
      <c r="AO2445" s="78">
        <v>2.164806590447947</v>
      </c>
      <c r="AP2445" s="78">
        <v>2.1786360837695313</v>
      </c>
      <c r="AQ2445" s="78">
        <v>2.1910310986931831</v>
      </c>
      <c r="AR2445" s="78">
        <v>2.2020299975343325</v>
      </c>
      <c r="AS2445" s="78">
        <v>2.2116708508855907</v>
      </c>
      <c r="AT2445" s="78">
        <v>2.2199913131197206</v>
      </c>
      <c r="AU2445" s="78">
        <v>2.2270286437853559</v>
      </c>
      <c r="AV2445" s="78">
        <v>2.232819610648956</v>
      </c>
      <c r="AW2445" s="78">
        <v>2.2374002917756926</v>
      </c>
      <c r="AX2445" s="78">
        <v>2.2408060522057958</v>
      </c>
      <c r="AY2445" s="78">
        <v>2.2430715302794568</v>
      </c>
      <c r="AZ2445" s="78">
        <v>2.2442305960997979</v>
      </c>
      <c r="BA2445" s="78">
        <v>2.2443162524825491</v>
      </c>
      <c r="BB2445" s="78">
        <v>2.2433606793169867</v>
      </c>
      <c r="BC2445" s="78">
        <v>2.2413953044383175</v>
      </c>
      <c r="BD2445" s="78">
        <v>2.2384508670400165</v>
      </c>
      <c r="BE2445" s="78">
        <v>2.2345574242771673</v>
      </c>
      <c r="BF2445" s="78">
        <v>2.2297442091671389</v>
      </c>
      <c r="BG2445" s="78">
        <v>2.2240395757732085</v>
      </c>
      <c r="BH2445" s="78">
        <v>2.2174709188417276</v>
      </c>
      <c r="BI2445" s="78">
        <v>2.2100646475394869</v>
      </c>
      <c r="BJ2445" s="78">
        <v>2.2018461063691275</v>
      </c>
      <c r="BK2445" s="78">
        <v>2.1928395896616228</v>
      </c>
      <c r="BL2445" s="78">
        <v>2.1830684000202063</v>
      </c>
      <c r="BM2445" s="78">
        <v>2.1725548872690297</v>
      </c>
      <c r="BN2445" s="78">
        <v>2.1613205108653846</v>
      </c>
      <c r="BO2445" s="78">
        <v>2.1493859034808493</v>
      </c>
      <c r="BP2445" s="78">
        <v>2.1367709292256345</v>
      </c>
      <c r="BQ2445" s="78">
        <v>2.1234947370209021</v>
      </c>
      <c r="BR2445" s="78">
        <v>2.1095758095843165</v>
      </c>
      <c r="BS2445" s="78">
        <v>2.0950320090442185</v>
      </c>
      <c r="BT2445" s="78">
        <v>2.0798806354922394</v>
      </c>
      <c r="BU2445" s="78">
        <v>2.0641384961471458</v>
      </c>
      <c r="BV2445" s="78">
        <v>2.0478219437380636</v>
      </c>
      <c r="BW2445" s="78">
        <v>2.0309469056552847</v>
      </c>
      <c r="BX2445" s="78">
        <v>2.0135289108704395</v>
      </c>
      <c r="BY2445" s="78">
        <v>1.9955831148376699</v>
      </c>
      <c r="BZ2445" s="78"/>
      <c r="CA2445" s="78"/>
      <c r="CB2445" s="78"/>
      <c r="CC2445" s="78"/>
      <c r="CD2445" s="78"/>
      <c r="CE2445" s="78"/>
      <c r="CF2445" s="78"/>
      <c r="CG2445" s="78"/>
      <c r="CH2445" s="78"/>
      <c r="CI2445" s="78"/>
      <c r="CJ2445" s="78"/>
      <c r="CK2445" s="78"/>
      <c r="CL2445" s="78"/>
      <c r="CM2445" s="78"/>
      <c r="CN2445" s="78"/>
      <c r="CO2445" s="78"/>
      <c r="CP2445" s="78"/>
      <c r="CQ2445" s="78"/>
      <c r="CR2445" s="78"/>
      <c r="CS2445" s="78"/>
      <c r="CT2445" s="78"/>
      <c r="CU2445" s="78"/>
      <c r="CV2445" s="78"/>
      <c r="CW2445" s="78"/>
      <c r="CX2445" s="78"/>
      <c r="CY2445" s="78"/>
      <c r="CZ2445" s="78"/>
      <c r="DA2445" s="78"/>
      <c r="DB2445" s="78"/>
      <c r="DC2445" s="78"/>
      <c r="DD2445" s="78"/>
      <c r="DE2445" s="78"/>
      <c r="DF2445" s="78"/>
      <c r="DG2445" s="78"/>
      <c r="DH2445" s="78"/>
      <c r="DI2445" s="78"/>
      <c r="DJ2445" s="78"/>
      <c r="DK2445" s="78"/>
      <c r="DL2445" s="78"/>
      <c r="DM2445" s="78"/>
      <c r="DN2445" s="78"/>
      <c r="DO2445" s="78"/>
      <c r="DP2445" s="78"/>
      <c r="DQ2445" s="78"/>
      <c r="DR2445" s="78"/>
      <c r="DS2445" s="78"/>
      <c r="DT2445" s="78"/>
      <c r="DU2445" s="78"/>
      <c r="DV2445" s="78"/>
      <c r="DW2445" s="78"/>
      <c r="DX2445" s="78"/>
      <c r="DY2445" s="78"/>
      <c r="DZ2445" s="78"/>
      <c r="EA2445" s="78"/>
      <c r="EB2445" s="78"/>
      <c r="EC2445" s="78"/>
      <c r="ED2445" s="78"/>
      <c r="EE2445" s="78"/>
      <c r="EF2445" s="78"/>
      <c r="EG2445" s="78"/>
      <c r="EH2445" s="78"/>
      <c r="EI2445" s="78"/>
      <c r="EJ2445" s="78"/>
      <c r="EK2445" s="78"/>
      <c r="EL2445" s="78"/>
      <c r="EM2445" s="78"/>
      <c r="EN2445" s="78"/>
      <c r="EO2445" s="78"/>
      <c r="EP2445" s="78"/>
      <c r="EQ2445" s="78"/>
      <c r="ER2445" s="78"/>
      <c r="ES2445" s="78"/>
      <c r="ET2445" s="78"/>
      <c r="EU2445" s="78"/>
      <c r="EV2445" s="78"/>
      <c r="EW2445" s="78"/>
      <c r="EX2445" s="78"/>
      <c r="EY2445" s="78"/>
      <c r="EZ2445" s="78"/>
      <c r="FA2445" s="78"/>
      <c r="FB2445" s="78"/>
      <c r="FC2445" s="78"/>
      <c r="FD2445" s="78"/>
      <c r="FE2445" s="78"/>
      <c r="FF2445" s="78"/>
      <c r="FG2445" s="78"/>
      <c r="FH2445" s="78"/>
      <c r="FI2445" s="78"/>
      <c r="FJ2445" s="78"/>
      <c r="FK2445" s="78"/>
      <c r="FL2445" s="78"/>
      <c r="FM2445" s="78"/>
      <c r="FN2445" s="78"/>
      <c r="FO2445" s="78"/>
      <c r="FP2445" s="78"/>
      <c r="FQ2445" s="78"/>
      <c r="FR2445" s="78"/>
      <c r="FS2445" s="78"/>
      <c r="FT2445" s="78"/>
      <c r="FU2445" s="78"/>
      <c r="FV2445" s="78"/>
      <c r="FW2445" s="78"/>
      <c r="FX2445" s="78"/>
      <c r="FY2445" s="78"/>
      <c r="FZ2445" s="78"/>
      <c r="GA2445" s="78"/>
      <c r="GB2445" s="78"/>
      <c r="GC2445" s="78"/>
      <c r="GD2445" s="78"/>
      <c r="GE2445" s="78"/>
      <c r="GF2445" s="78"/>
      <c r="GG2445" s="78"/>
      <c r="GH2445" s="78"/>
      <c r="GI2445" s="78"/>
      <c r="GJ2445" s="78"/>
      <c r="GK2445" s="78"/>
      <c r="GL2445" s="78"/>
      <c r="GM2445" s="78"/>
      <c r="GN2445" s="78"/>
      <c r="GO2445" s="78"/>
      <c r="GP2445" s="78"/>
      <c r="GQ2445" s="78"/>
      <c r="GR2445" s="78"/>
      <c r="GS2445" s="78"/>
      <c r="GT2445" s="78"/>
      <c r="GU2445" s="78"/>
      <c r="GV2445" s="78"/>
      <c r="GW2445" s="78"/>
      <c r="GX2445" s="78"/>
      <c r="GY2445" s="78"/>
      <c r="GZ2445" s="78"/>
      <c r="HA2445" s="78"/>
      <c r="HB2445" s="78"/>
      <c r="HC2445" s="78"/>
      <c r="HD2445" s="78"/>
      <c r="HE2445" s="78"/>
      <c r="HF2445" s="78"/>
      <c r="HG2445" s="78"/>
      <c r="HH2445" s="78"/>
      <c r="HI2445" s="78"/>
      <c r="HJ2445" s="78"/>
      <c r="HK2445" s="78"/>
      <c r="HL2445" s="78"/>
      <c r="HM2445" s="78"/>
      <c r="HN2445" s="78"/>
      <c r="HO2445" s="78"/>
      <c r="HP2445" s="78"/>
      <c r="HQ2445" s="78"/>
      <c r="HR2445" s="78"/>
      <c r="HS2445" s="78"/>
      <c r="HT2445" s="78"/>
      <c r="HU2445" s="78"/>
      <c r="HV2445" s="78"/>
      <c r="HW2445" s="78"/>
      <c r="HX2445" s="78"/>
      <c r="HY2445" s="78"/>
      <c r="HZ2445" s="78"/>
      <c r="IA2445" s="78"/>
      <c r="IB2445" s="78"/>
      <c r="IC2445" s="78"/>
      <c r="ID2445" s="78"/>
      <c r="IE2445" s="78"/>
      <c r="IF2445" s="78"/>
      <c r="IG2445" s="78"/>
      <c r="IH2445" s="78"/>
      <c r="II2445" s="78"/>
      <c r="IJ2445" s="78"/>
      <c r="IK2445" s="78"/>
      <c r="IL2445" s="78"/>
      <c r="IM2445" s="78"/>
      <c r="IN2445" s="78"/>
      <c r="IO2445" s="78"/>
      <c r="IP2445" s="78"/>
      <c r="IQ2445" s="78"/>
      <c r="IR2445" s="78"/>
    </row>
    <row r="2446" spans="1:252">
      <c r="A2446" s="77">
        <v>45786</v>
      </c>
      <c r="B2446" s="78">
        <v>9.6945274406918067E-2</v>
      </c>
      <c r="C2446" s="78">
        <v>0.21536335558194206</v>
      </c>
      <c r="D2446" s="78">
        <v>0.32550627296930612</v>
      </c>
      <c r="E2446" s="78">
        <v>0.42881824409428798</v>
      </c>
      <c r="F2446" s="78">
        <v>0.5264138237340803</v>
      </c>
      <c r="G2446" s="78">
        <v>0.61915169692011385</v>
      </c>
      <c r="H2446" s="78">
        <v>0.70766385909345908</v>
      </c>
      <c r="I2446" s="78">
        <v>0.79238919714067413</v>
      </c>
      <c r="J2446" s="78">
        <v>0.87364323241901209</v>
      </c>
      <c r="K2446" s="78">
        <v>0.95166138889147778</v>
      </c>
      <c r="L2446" s="78">
        <v>1.0266249753801864</v>
      </c>
      <c r="M2446" s="78">
        <v>1.0986794197149079</v>
      </c>
      <c r="N2446" s="78">
        <v>1.167949462844994</v>
      </c>
      <c r="O2446" s="78">
        <v>1.2345463345678596</v>
      </c>
      <c r="P2446" s="78">
        <v>1.2985722379444167</v>
      </c>
      <c r="Q2446" s="78">
        <v>1.3601199195910241</v>
      </c>
      <c r="R2446" s="78">
        <v>1.41926968320783</v>
      </c>
      <c r="S2446" s="78">
        <v>1.476091765438303</v>
      </c>
      <c r="T2446" s="78">
        <v>1.5306485174878839</v>
      </c>
      <c r="U2446" s="78">
        <v>1.5829952466289496</v>
      </c>
      <c r="V2446" s="78">
        <v>1.6331788512576304</v>
      </c>
      <c r="W2446" s="78">
        <v>1.6812388981947055</v>
      </c>
      <c r="X2446" s="78">
        <v>1.7272107310436984</v>
      </c>
      <c r="Y2446" s="78">
        <v>1.7711269180814464</v>
      </c>
      <c r="Z2446" s="78">
        <v>1.8130182884522932</v>
      </c>
      <c r="AA2446" s="78">
        <v>1.8529151261070331</v>
      </c>
      <c r="AB2446" s="78">
        <v>1.8908475672019192</v>
      </c>
      <c r="AC2446" s="78">
        <v>1.9268458802702959</v>
      </c>
      <c r="AD2446" s="78">
        <v>1.9609405049259312</v>
      </c>
      <c r="AE2446" s="78">
        <v>1.993162188285664</v>
      </c>
      <c r="AF2446" s="78">
        <v>2.0235421027183378</v>
      </c>
      <c r="AG2446" s="78">
        <v>2.05211192163148</v>
      </c>
      <c r="AH2446" s="78">
        <v>2.0789041796295562</v>
      </c>
      <c r="AI2446" s="78">
        <v>2.1039523326805125</v>
      </c>
      <c r="AJ2446" s="78">
        <v>2.1272908314592573</v>
      </c>
      <c r="AK2446" s="78">
        <v>2.1489553135249455</v>
      </c>
      <c r="AL2446" s="78">
        <v>2.1689825175349804</v>
      </c>
      <c r="AM2446" s="78">
        <v>2.1874101514590243</v>
      </c>
      <c r="AN2446" s="78">
        <v>2.20427661470372</v>
      </c>
      <c r="AO2446" s="78">
        <v>2.2196206361038247</v>
      </c>
      <c r="AP2446" s="78">
        <v>2.2334811863640471</v>
      </c>
      <c r="AQ2446" s="78">
        <v>2.245897390575506</v>
      </c>
      <c r="AR2446" s="78">
        <v>2.2569082765717918</v>
      </c>
      <c r="AS2446" s="78">
        <v>2.266552542539467</v>
      </c>
      <c r="AT2446" s="78">
        <v>2.2748684294769386</v>
      </c>
      <c r="AU2446" s="78">
        <v>2.2818937463125217</v>
      </c>
      <c r="AV2446" s="78">
        <v>2.2876657750299412</v>
      </c>
      <c r="AW2446" s="78">
        <v>2.2922210818836382</v>
      </c>
      <c r="AX2446" s="78">
        <v>2.2955954973108956</v>
      </c>
      <c r="AY2446" s="78">
        <v>2.2978241030228252</v>
      </c>
      <c r="AZ2446" s="78">
        <v>2.298941191187784</v>
      </c>
      <c r="BA2446" s="78">
        <v>2.2989801703389183</v>
      </c>
      <c r="BB2446" s="78">
        <v>2.2979736130220654</v>
      </c>
      <c r="BC2446" s="78">
        <v>2.2959533278097495</v>
      </c>
      <c r="BD2446" s="78">
        <v>2.2929504236746698</v>
      </c>
      <c r="BE2446" s="78">
        <v>2.2889953165634069</v>
      </c>
      <c r="BF2446" s="78">
        <v>2.2841175922983141</v>
      </c>
      <c r="BG2446" s="78">
        <v>2.2783459553806882</v>
      </c>
      <c r="BH2446" s="78">
        <v>2.2717081488845099</v>
      </c>
      <c r="BI2446" s="78">
        <v>2.2642309299453611</v>
      </c>
      <c r="BJ2446" s="78">
        <v>2.2559399944594514</v>
      </c>
      <c r="BK2446" s="78">
        <v>2.2468599948589216</v>
      </c>
      <c r="BL2446" s="78">
        <v>2.2370145910785504</v>
      </c>
      <c r="BM2446" s="78">
        <v>2.2264264779864842</v>
      </c>
      <c r="BN2446" s="78">
        <v>2.2151174467904555</v>
      </c>
      <c r="BO2446" s="78">
        <v>2.2031084495673574</v>
      </c>
      <c r="BP2446" s="78">
        <v>2.1904196583569608</v>
      </c>
      <c r="BQ2446" s="78">
        <v>2.1770705193311617</v>
      </c>
      <c r="BR2446" s="78">
        <v>2.1630798025109597</v>
      </c>
      <c r="BS2446" s="78">
        <v>2.1484656478805624</v>
      </c>
      <c r="BT2446" s="78">
        <v>2.1332456188928868</v>
      </c>
      <c r="BU2446" s="78">
        <v>2.1174367611835558</v>
      </c>
      <c r="BV2446" s="78">
        <v>2.1010556401466234</v>
      </c>
      <c r="BW2446" s="78">
        <v>2.0841183717279996</v>
      </c>
      <c r="BX2446" s="78">
        <v>2.0666406508715292</v>
      </c>
      <c r="BY2446" s="78">
        <v>2.0486377778316274</v>
      </c>
      <c r="BZ2446" s="78"/>
      <c r="CA2446" s="78"/>
      <c r="CB2446" s="78"/>
      <c r="CC2446" s="78"/>
      <c r="CD2446" s="78"/>
      <c r="CE2446" s="78"/>
      <c r="CF2446" s="78"/>
      <c r="CG2446" s="78"/>
      <c r="CH2446" s="78"/>
      <c r="CI2446" s="78"/>
      <c r="CJ2446" s="78"/>
      <c r="CK2446" s="78"/>
      <c r="CL2446" s="78"/>
      <c r="CM2446" s="78"/>
      <c r="CN2446" s="78"/>
      <c r="CO2446" s="78"/>
      <c r="CP2446" s="78"/>
      <c r="CQ2446" s="78"/>
      <c r="CR2446" s="78"/>
      <c r="CS2446" s="78"/>
      <c r="CT2446" s="78"/>
      <c r="CU2446" s="78"/>
      <c r="CV2446" s="78"/>
      <c r="CW2446" s="78"/>
      <c r="CX2446" s="78"/>
      <c r="CY2446" s="78"/>
      <c r="CZ2446" s="78"/>
      <c r="DA2446" s="78"/>
      <c r="DB2446" s="78"/>
      <c r="DC2446" s="78"/>
      <c r="DD2446" s="78"/>
      <c r="DE2446" s="78"/>
      <c r="DF2446" s="78"/>
      <c r="DG2446" s="78"/>
      <c r="DH2446" s="78"/>
      <c r="DI2446" s="78"/>
      <c r="DJ2446" s="78"/>
      <c r="DK2446" s="78"/>
      <c r="DL2446" s="78"/>
      <c r="DM2446" s="78"/>
      <c r="DN2446" s="78"/>
      <c r="DO2446" s="78"/>
      <c r="DP2446" s="78"/>
      <c r="DQ2446" s="78"/>
      <c r="DR2446" s="78"/>
      <c r="DS2446" s="78"/>
      <c r="DT2446" s="78"/>
      <c r="DU2446" s="78"/>
      <c r="DV2446" s="78"/>
      <c r="DW2446" s="78"/>
      <c r="DX2446" s="78"/>
      <c r="DY2446" s="78"/>
      <c r="DZ2446" s="78"/>
      <c r="EA2446" s="78"/>
      <c r="EB2446" s="78"/>
      <c r="EC2446" s="78"/>
      <c r="ED2446" s="78"/>
      <c r="EE2446" s="78"/>
      <c r="EF2446" s="78"/>
      <c r="EG2446" s="78"/>
      <c r="EH2446" s="78"/>
      <c r="EI2446" s="78"/>
      <c r="EJ2446" s="78"/>
      <c r="EK2446" s="78"/>
      <c r="EL2446" s="78"/>
      <c r="EM2446" s="78"/>
      <c r="EN2446" s="78"/>
      <c r="EO2446" s="78"/>
      <c r="EP2446" s="78"/>
      <c r="EQ2446" s="78"/>
      <c r="ER2446" s="78"/>
      <c r="ES2446" s="78"/>
      <c r="ET2446" s="78"/>
      <c r="EU2446" s="78"/>
      <c r="EV2446" s="78"/>
      <c r="EW2446" s="78"/>
      <c r="EX2446" s="78"/>
      <c r="EY2446" s="78"/>
      <c r="EZ2446" s="78"/>
      <c r="FA2446" s="78"/>
      <c r="FB2446" s="78"/>
      <c r="FC2446" s="78"/>
      <c r="FD2446" s="78"/>
      <c r="FE2446" s="78"/>
      <c r="FF2446" s="78"/>
      <c r="FG2446" s="78"/>
      <c r="FH2446" s="78"/>
      <c r="FI2446" s="78"/>
      <c r="FJ2446" s="78"/>
      <c r="FK2446" s="78"/>
      <c r="FL2446" s="78"/>
      <c r="FM2446" s="78"/>
      <c r="FN2446" s="78"/>
      <c r="FO2446" s="78"/>
      <c r="FP2446" s="78"/>
      <c r="FQ2446" s="78"/>
      <c r="FR2446" s="78"/>
      <c r="FS2446" s="78"/>
      <c r="FT2446" s="78"/>
      <c r="FU2446" s="78"/>
      <c r="FV2446" s="78"/>
      <c r="FW2446" s="78"/>
      <c r="FX2446" s="78"/>
      <c r="FY2446" s="78"/>
      <c r="FZ2446" s="78"/>
      <c r="GA2446" s="78"/>
      <c r="GB2446" s="78"/>
      <c r="GC2446" s="78"/>
      <c r="GD2446" s="78"/>
      <c r="GE2446" s="78"/>
      <c r="GF2446" s="78"/>
      <c r="GG2446" s="78"/>
      <c r="GH2446" s="78"/>
      <c r="GI2446" s="78"/>
      <c r="GJ2446" s="78"/>
      <c r="GK2446" s="78"/>
      <c r="GL2446" s="78"/>
      <c r="GM2446" s="78"/>
      <c r="GN2446" s="78"/>
      <c r="GO2446" s="78"/>
      <c r="GP2446" s="78"/>
      <c r="GQ2446" s="78"/>
      <c r="GR2446" s="78"/>
      <c r="GS2446" s="78"/>
      <c r="GT2446" s="78"/>
      <c r="GU2446" s="78"/>
      <c r="GV2446" s="78"/>
      <c r="GW2446" s="78"/>
      <c r="GX2446" s="78"/>
      <c r="GY2446" s="78"/>
      <c r="GZ2446" s="78"/>
      <c r="HA2446" s="78"/>
      <c r="HB2446" s="78"/>
      <c r="HC2446" s="78"/>
      <c r="HD2446" s="78"/>
      <c r="HE2446" s="78"/>
      <c r="HF2446" s="78"/>
      <c r="HG2446" s="78"/>
      <c r="HH2446" s="78"/>
      <c r="HI2446" s="78"/>
      <c r="HJ2446" s="78"/>
      <c r="HK2446" s="78"/>
      <c r="HL2446" s="78"/>
      <c r="HM2446" s="78"/>
      <c r="HN2446" s="78"/>
      <c r="HO2446" s="78"/>
      <c r="HP2446" s="78"/>
      <c r="HQ2446" s="78"/>
      <c r="HR2446" s="78"/>
      <c r="HS2446" s="78"/>
      <c r="HT2446" s="78"/>
      <c r="HU2446" s="78"/>
      <c r="HV2446" s="78"/>
      <c r="HW2446" s="78"/>
      <c r="HX2446" s="78"/>
      <c r="HY2446" s="78"/>
      <c r="HZ2446" s="78"/>
      <c r="IA2446" s="78"/>
      <c r="IB2446" s="78"/>
      <c r="IC2446" s="78"/>
      <c r="ID2446" s="78"/>
      <c r="IE2446" s="78"/>
      <c r="IF2446" s="78"/>
      <c r="IG2446" s="78"/>
      <c r="IH2446" s="78"/>
      <c r="II2446" s="78"/>
      <c r="IJ2446" s="78"/>
      <c r="IK2446" s="78"/>
      <c r="IL2446" s="78"/>
      <c r="IM2446" s="78"/>
      <c r="IN2446" s="78"/>
      <c r="IO2446" s="78"/>
      <c r="IP2446" s="78"/>
      <c r="IQ2446" s="78"/>
      <c r="IR2446" s="78"/>
    </row>
    <row r="2447" spans="1:252">
      <c r="A2447" s="77">
        <v>45789</v>
      </c>
      <c r="B2447" s="78">
        <v>0.12394551542875534</v>
      </c>
      <c r="C2447" s="78">
        <v>0.24483858868415298</v>
      </c>
      <c r="D2447" s="78">
        <v>0.35666426837482396</v>
      </c>
      <c r="E2447" s="78">
        <v>0.46111796126844568</v>
      </c>
      <c r="F2447" s="78">
        <v>0.5594971662917515</v>
      </c>
      <c r="G2447" s="78">
        <v>0.65278333464137472</v>
      </c>
      <c r="H2447" s="78">
        <v>0.7416886848537968</v>
      </c>
      <c r="I2447" s="78">
        <v>0.82670308618241239</v>
      </c>
      <c r="J2447" s="78">
        <v>0.90817480990286736</v>
      </c>
      <c r="K2447" s="78">
        <v>0.98636039329411118</v>
      </c>
      <c r="L2447" s="78">
        <v>1.0614545877170611</v>
      </c>
      <c r="M2447" s="78">
        <v>1.1336111073528703</v>
      </c>
      <c r="N2447" s="78">
        <v>1.2029596417463857</v>
      </c>
      <c r="O2447" s="78">
        <v>1.2696140066631481</v>
      </c>
      <c r="P2447" s="78">
        <v>1.3336772540991557</v>
      </c>
      <c r="Q2447" s="78">
        <v>1.3952420732143049</v>
      </c>
      <c r="R2447" s="78">
        <v>1.4543883570498981</v>
      </c>
      <c r="S2447" s="78">
        <v>1.511185690071708</v>
      </c>
      <c r="T2447" s="78">
        <v>1.5656955826217465</v>
      </c>
      <c r="U2447" s="78">
        <v>1.6179724181276816</v>
      </c>
      <c r="V2447" s="78">
        <v>1.6680623682038995</v>
      </c>
      <c r="W2447" s="78">
        <v>1.7160045582694752</v>
      </c>
      <c r="X2447" s="78">
        <v>1.7618341546816225</v>
      </c>
      <c r="Y2447" s="78">
        <v>1.8055837703644364</v>
      </c>
      <c r="Z2447" s="78">
        <v>1.8472845045108695</v>
      </c>
      <c r="AA2447" s="78">
        <v>1.886967157087289</v>
      </c>
      <c r="AB2447" s="78">
        <v>1.9246626014447936</v>
      </c>
      <c r="AC2447" s="78">
        <v>1.9604020387496559</v>
      </c>
      <c r="AD2447" s="78">
        <v>1.9942170082013035</v>
      </c>
      <c r="AE2447" s="78">
        <v>2.0261394990590551</v>
      </c>
      <c r="AF2447" s="78">
        <v>2.0562020462777122</v>
      </c>
      <c r="AG2447" s="78">
        <v>2.0844377852878666</v>
      </c>
      <c r="AH2447" s="78">
        <v>2.110880779502132</v>
      </c>
      <c r="AI2447" s="78">
        <v>2.1355660619830572</v>
      </c>
      <c r="AJ2447" s="78">
        <v>2.1585296910221499</v>
      </c>
      <c r="AK2447" s="78">
        <v>2.1798089157032603</v>
      </c>
      <c r="AL2447" s="78">
        <v>2.1994420793515856</v>
      </c>
      <c r="AM2447" s="78">
        <v>2.2174684781177012</v>
      </c>
      <c r="AN2447" s="78">
        <v>2.2339280646846991</v>
      </c>
      <c r="AO2447" s="78">
        <v>2.2488610621956231</v>
      </c>
      <c r="AP2447" s="78">
        <v>2.2623078789434703</v>
      </c>
      <c r="AQ2447" s="78">
        <v>2.2743090186792831</v>
      </c>
      <c r="AR2447" s="78">
        <v>2.2849048069418036</v>
      </c>
      <c r="AS2447" s="78">
        <v>2.2941351466329034</v>
      </c>
      <c r="AT2447" s="78">
        <v>2.302039390556696</v>
      </c>
      <c r="AU2447" s="78">
        <v>2.3086563746653002</v>
      </c>
      <c r="AV2447" s="78">
        <v>2.3140243211208618</v>
      </c>
      <c r="AW2447" s="78">
        <v>2.3181806428428753</v>
      </c>
      <c r="AX2447" s="78">
        <v>2.3211619283630731</v>
      </c>
      <c r="AY2447" s="78">
        <v>2.3230039346399987</v>
      </c>
      <c r="AZ2447" s="78">
        <v>2.3237415481988233</v>
      </c>
      <c r="BA2447" s="78">
        <v>2.3234086910146412</v>
      </c>
      <c r="BB2447" s="78">
        <v>2.3220383743768709</v>
      </c>
      <c r="BC2447" s="78">
        <v>2.3196627773448317</v>
      </c>
      <c r="BD2447" s="78">
        <v>2.3163133168766801</v>
      </c>
      <c r="BE2447" s="78">
        <v>2.312020657732015</v>
      </c>
      <c r="BF2447" s="78">
        <v>2.3068145757997236</v>
      </c>
      <c r="BG2447" s="78">
        <v>2.3007239115074678</v>
      </c>
      <c r="BH2447" s="78">
        <v>2.2937764984487141</v>
      </c>
      <c r="BI2447" s="78">
        <v>2.2859991443070906</v>
      </c>
      <c r="BJ2447" s="78">
        <v>2.2774175583272611</v>
      </c>
      <c r="BK2447" s="78">
        <v>2.2680563725985055</v>
      </c>
      <c r="BL2447" s="78">
        <v>2.2579391984588857</v>
      </c>
      <c r="BM2447" s="78">
        <v>2.2470886616152828</v>
      </c>
      <c r="BN2447" s="78">
        <v>2.2355264661938272</v>
      </c>
      <c r="BO2447" s="78">
        <v>2.2232734605528397</v>
      </c>
      <c r="BP2447" s="78">
        <v>2.2103496975481649</v>
      </c>
      <c r="BQ2447" s="78">
        <v>2.1967744897764017</v>
      </c>
      <c r="BR2447" s="78">
        <v>2.1825664602775907</v>
      </c>
      <c r="BS2447" s="78">
        <v>2.1677435896594108</v>
      </c>
      <c r="BT2447" s="78">
        <v>2.1523232729371786</v>
      </c>
      <c r="BU2447" s="78">
        <v>2.1363223830720899</v>
      </c>
      <c r="BV2447" s="78">
        <v>2.1197573095601805</v>
      </c>
      <c r="BW2447" s="78">
        <v>2.1026439894333779</v>
      </c>
      <c r="BX2447" s="78">
        <v>2.0849979358964652</v>
      </c>
      <c r="BY2447" s="78">
        <v>2.0668342648162841</v>
      </c>
      <c r="BZ2447" s="78"/>
      <c r="CA2447" s="78"/>
      <c r="CB2447" s="78"/>
      <c r="CC2447" s="78"/>
      <c r="CD2447" s="78"/>
      <c r="CE2447" s="78"/>
      <c r="CF2447" s="78"/>
      <c r="CG2447" s="78"/>
      <c r="CH2447" s="78"/>
      <c r="CI2447" s="78"/>
      <c r="CJ2447" s="78"/>
      <c r="CK2447" s="78"/>
      <c r="CL2447" s="78"/>
      <c r="CM2447" s="78"/>
      <c r="CN2447" s="78"/>
      <c r="CO2447" s="78"/>
      <c r="CP2447" s="78"/>
      <c r="CQ2447" s="78"/>
      <c r="CR2447" s="78"/>
      <c r="CS2447" s="78"/>
      <c r="CT2447" s="78"/>
      <c r="CU2447" s="78"/>
      <c r="CV2447" s="78"/>
      <c r="CW2447" s="78"/>
      <c r="CX2447" s="78"/>
      <c r="CY2447" s="78"/>
      <c r="CZ2447" s="78"/>
      <c r="DA2447" s="78"/>
      <c r="DB2447" s="78"/>
      <c r="DC2447" s="78"/>
      <c r="DD2447" s="78"/>
      <c r="DE2447" s="78"/>
      <c r="DF2447" s="78"/>
      <c r="DG2447" s="78"/>
      <c r="DH2447" s="78"/>
      <c r="DI2447" s="78"/>
      <c r="DJ2447" s="78"/>
      <c r="DK2447" s="78"/>
      <c r="DL2447" s="78"/>
      <c r="DM2447" s="78"/>
      <c r="DN2447" s="78"/>
      <c r="DO2447" s="78"/>
      <c r="DP2447" s="78"/>
      <c r="DQ2447" s="78"/>
      <c r="DR2447" s="78"/>
      <c r="DS2447" s="78"/>
      <c r="DT2447" s="78"/>
      <c r="DU2447" s="78"/>
      <c r="DV2447" s="78"/>
      <c r="DW2447" s="78"/>
      <c r="DX2447" s="78"/>
      <c r="DY2447" s="78"/>
      <c r="DZ2447" s="78"/>
      <c r="EA2447" s="78"/>
      <c r="EB2447" s="78"/>
      <c r="EC2447" s="78"/>
      <c r="ED2447" s="78"/>
      <c r="EE2447" s="78"/>
      <c r="EF2447" s="78"/>
      <c r="EG2447" s="78"/>
      <c r="EH2447" s="78"/>
      <c r="EI2447" s="78"/>
      <c r="EJ2447" s="78"/>
      <c r="EK2447" s="78"/>
      <c r="EL2447" s="78"/>
      <c r="EM2447" s="78"/>
      <c r="EN2447" s="78"/>
      <c r="EO2447" s="78"/>
      <c r="EP2447" s="78"/>
      <c r="EQ2447" s="78"/>
      <c r="ER2447" s="78"/>
      <c r="ES2447" s="78"/>
      <c r="ET2447" s="78"/>
      <c r="EU2447" s="78"/>
      <c r="EV2447" s="78"/>
      <c r="EW2447" s="78"/>
      <c r="EX2447" s="78"/>
      <c r="EY2447" s="78"/>
      <c r="EZ2447" s="78"/>
      <c r="FA2447" s="78"/>
      <c r="FB2447" s="78"/>
      <c r="FC2447" s="78"/>
      <c r="FD2447" s="78"/>
      <c r="FE2447" s="78"/>
      <c r="FF2447" s="78"/>
      <c r="FG2447" s="78"/>
      <c r="FH2447" s="78"/>
      <c r="FI2447" s="78"/>
      <c r="FJ2447" s="78"/>
      <c r="FK2447" s="78"/>
      <c r="FL2447" s="78"/>
      <c r="FM2447" s="78"/>
      <c r="FN2447" s="78"/>
      <c r="FO2447" s="78"/>
      <c r="FP2447" s="78"/>
      <c r="FQ2447" s="78"/>
      <c r="FR2447" s="78"/>
      <c r="FS2447" s="78"/>
      <c r="FT2447" s="78"/>
      <c r="FU2447" s="78"/>
      <c r="FV2447" s="78"/>
      <c r="FW2447" s="78"/>
      <c r="FX2447" s="78"/>
      <c r="FY2447" s="78"/>
      <c r="FZ2447" s="78"/>
      <c r="GA2447" s="78"/>
      <c r="GB2447" s="78"/>
      <c r="GC2447" s="78"/>
      <c r="GD2447" s="78"/>
      <c r="GE2447" s="78"/>
      <c r="GF2447" s="78"/>
      <c r="GG2447" s="78"/>
      <c r="GH2447" s="78"/>
      <c r="GI2447" s="78"/>
      <c r="GJ2447" s="78"/>
      <c r="GK2447" s="78"/>
      <c r="GL2447" s="78"/>
      <c r="GM2447" s="78"/>
      <c r="GN2447" s="78"/>
      <c r="GO2447" s="78"/>
      <c r="GP2447" s="78"/>
      <c r="GQ2447" s="78"/>
      <c r="GR2447" s="78"/>
      <c r="GS2447" s="78"/>
      <c r="GT2447" s="78"/>
      <c r="GU2447" s="78"/>
      <c r="GV2447" s="78"/>
      <c r="GW2447" s="78"/>
      <c r="GX2447" s="78"/>
      <c r="GY2447" s="78"/>
      <c r="GZ2447" s="78"/>
      <c r="HA2447" s="78"/>
      <c r="HB2447" s="78"/>
      <c r="HC2447" s="78"/>
      <c r="HD2447" s="78"/>
      <c r="HE2447" s="78"/>
      <c r="HF2447" s="78"/>
      <c r="HG2447" s="78"/>
      <c r="HH2447" s="78"/>
      <c r="HI2447" s="78"/>
      <c r="HJ2447" s="78"/>
      <c r="HK2447" s="78"/>
      <c r="HL2447" s="78"/>
      <c r="HM2447" s="78"/>
      <c r="HN2447" s="78"/>
      <c r="HO2447" s="78"/>
      <c r="HP2447" s="78"/>
      <c r="HQ2447" s="78"/>
      <c r="HR2447" s="78"/>
      <c r="HS2447" s="78"/>
      <c r="HT2447" s="78"/>
      <c r="HU2447" s="78"/>
      <c r="HV2447" s="78"/>
      <c r="HW2447" s="78"/>
      <c r="HX2447" s="78"/>
      <c r="HY2447" s="78"/>
      <c r="HZ2447" s="78"/>
      <c r="IA2447" s="78"/>
      <c r="IB2447" s="78"/>
      <c r="IC2447" s="78"/>
      <c r="ID2447" s="78"/>
      <c r="IE2447" s="78"/>
      <c r="IF2447" s="78"/>
      <c r="IG2447" s="78"/>
      <c r="IH2447" s="78"/>
      <c r="II2447" s="78"/>
      <c r="IJ2447" s="78"/>
      <c r="IK2447" s="78"/>
      <c r="IL2447" s="78"/>
      <c r="IM2447" s="78"/>
      <c r="IN2447" s="78"/>
      <c r="IO2447" s="78"/>
      <c r="IP2447" s="78"/>
      <c r="IQ2447" s="78"/>
      <c r="IR2447" s="78"/>
    </row>
    <row r="2448" spans="1:252">
      <c r="A2448" s="77">
        <v>45790</v>
      </c>
      <c r="B2448" s="78">
        <v>8.4757970461569923E-2</v>
      </c>
      <c r="C2448" s="78">
        <v>0.20711407029122028</v>
      </c>
      <c r="D2448" s="78">
        <v>0.32080165909419367</v>
      </c>
      <c r="E2448" s="78">
        <v>0.42737572377733768</v>
      </c>
      <c r="F2448" s="78">
        <v>0.52802006837901749</v>
      </c>
      <c r="G2448" s="78">
        <v>0.62362973351793782</v>
      </c>
      <c r="H2448" s="78">
        <v>0.71485646182570983</v>
      </c>
      <c r="I2448" s="78">
        <v>0.80215280752811957</v>
      </c>
      <c r="J2448" s="78">
        <v>0.88584461800455061</v>
      </c>
      <c r="K2448" s="78">
        <v>0.96617552403860585</v>
      </c>
      <c r="L2448" s="78">
        <v>1.0433336706855494</v>
      </c>
      <c r="M2448" s="78">
        <v>1.1174701910957299</v>
      </c>
      <c r="N2448" s="78">
        <v>1.1887139776229292</v>
      </c>
      <c r="O2448" s="78">
        <v>1.2571788075930526</v>
      </c>
      <c r="P2448" s="78">
        <v>1.3229680283908778</v>
      </c>
      <c r="Q2448" s="78">
        <v>1.3861748398585205</v>
      </c>
      <c r="R2448" s="78">
        <v>1.4468797070724999</v>
      </c>
      <c r="S2448" s="78">
        <v>1.505152829891516</v>
      </c>
      <c r="T2448" s="78">
        <v>1.5610563678715461</v>
      </c>
      <c r="U2448" s="78">
        <v>1.6146453950080975</v>
      </c>
      <c r="V2448" s="78">
        <v>1.665966888954836</v>
      </c>
      <c r="W2448" s="78">
        <v>1.7150609707660489</v>
      </c>
      <c r="X2448" s="78">
        <v>1.7619641200460392</v>
      </c>
      <c r="Y2448" s="78">
        <v>1.8067105791310705</v>
      </c>
      <c r="Z2448" s="78">
        <v>1.8493334120475846</v>
      </c>
      <c r="AA2448" s="78">
        <v>1.8898657688448717</v>
      </c>
      <c r="AB2448" s="78">
        <v>1.9283411976333964</v>
      </c>
      <c r="AC2448" s="78">
        <v>1.9647938227878863</v>
      </c>
      <c r="AD2448" s="78">
        <v>1.9992583090780132</v>
      </c>
      <c r="AE2448" s="78">
        <v>2.031769903420606</v>
      </c>
      <c r="AF2448" s="78">
        <v>2.062364470241727</v>
      </c>
      <c r="AG2448" s="78">
        <v>2.0910785090771555</v>
      </c>
      <c r="AH2448" s="78">
        <v>2.1179493911751353</v>
      </c>
      <c r="AI2448" s="78">
        <v>2.1430153724864494</v>
      </c>
      <c r="AJ2448" s="78">
        <v>2.1663156192264088</v>
      </c>
      <c r="AK2448" s="78">
        <v>2.1878903176149898</v>
      </c>
      <c r="AL2448" s="78">
        <v>2.207780568332594</v>
      </c>
      <c r="AM2448" s="78">
        <v>2.2260282371990741</v>
      </c>
      <c r="AN2448" s="78">
        <v>2.2426756652694597</v>
      </c>
      <c r="AO2448" s="78">
        <v>2.2577652896330611</v>
      </c>
      <c r="AP2448" s="78">
        <v>2.2713395758243728</v>
      </c>
      <c r="AQ2448" s="78">
        <v>2.2834409419434003</v>
      </c>
      <c r="AR2448" s="78">
        <v>2.2941114916552405</v>
      </c>
      <c r="AS2448" s="78">
        <v>2.3033927806605936</v>
      </c>
      <c r="AT2448" s="78">
        <v>2.3113257026888454</v>
      </c>
      <c r="AU2448" s="78">
        <v>2.31795053405388</v>
      </c>
      <c r="AV2448" s="78">
        <v>2.3233068450682661</v>
      </c>
      <c r="AW2448" s="78">
        <v>2.3274333139255767</v>
      </c>
      <c r="AX2448" s="78">
        <v>2.3303677208610156</v>
      </c>
      <c r="AY2448" s="78">
        <v>2.3321469499282883</v>
      </c>
      <c r="AZ2448" s="78">
        <v>2.3328069558398417</v>
      </c>
      <c r="BA2448" s="78">
        <v>2.3323826758656558</v>
      </c>
      <c r="BB2448" s="78">
        <v>2.3309080888993368</v>
      </c>
      <c r="BC2448" s="78">
        <v>2.3284162980293472</v>
      </c>
      <c r="BD2448" s="78">
        <v>2.3249396043384949</v>
      </c>
      <c r="BE2448" s="78">
        <v>2.3205095193195282</v>
      </c>
      <c r="BF2448" s="78">
        <v>2.3151566308592137</v>
      </c>
      <c r="BG2448" s="78">
        <v>2.3089105586121828</v>
      </c>
      <c r="BH2448" s="78">
        <v>2.3017998810774514</v>
      </c>
      <c r="BI2448" s="78">
        <v>2.2938521170292785</v>
      </c>
      <c r="BJ2448" s="78">
        <v>2.2850936530354633</v>
      </c>
      <c r="BK2448" s="78">
        <v>2.2755497667147599</v>
      </c>
      <c r="BL2448" s="78">
        <v>2.2652446783218263</v>
      </c>
      <c r="BM2448" s="78">
        <v>2.2542015764774241</v>
      </c>
      <c r="BN2448" s="78">
        <v>2.2424426834553555</v>
      </c>
      <c r="BO2448" s="78">
        <v>2.229989324190107</v>
      </c>
      <c r="BP2448" s="78">
        <v>2.2168619894697623</v>
      </c>
      <c r="BQ2448" s="78">
        <v>2.2030803938628329</v>
      </c>
      <c r="BR2448" s="78">
        <v>2.1886635288839864</v>
      </c>
      <c r="BS2448" s="78">
        <v>2.1736297123243746</v>
      </c>
      <c r="BT2448" s="78">
        <v>2.1579966454181534</v>
      </c>
      <c r="BU2448" s="78">
        <v>2.1417814750145547</v>
      </c>
      <c r="BV2448" s="78">
        <v>2.1250008335720838</v>
      </c>
      <c r="BW2448" s="78">
        <v>2.1076708721400261</v>
      </c>
      <c r="BX2448" s="78">
        <v>2.0898072908273835</v>
      </c>
      <c r="BY2448" s="78">
        <v>2.0714253669866411</v>
      </c>
      <c r="BZ2448" s="78"/>
      <c r="CA2448" s="78"/>
      <c r="CB2448" s="78"/>
      <c r="CC2448" s="78"/>
      <c r="CD2448" s="78"/>
      <c r="CE2448" s="78"/>
      <c r="CF2448" s="78"/>
      <c r="CG2448" s="78"/>
      <c r="CH2448" s="78"/>
      <c r="CI2448" s="78"/>
      <c r="CJ2448" s="78"/>
      <c r="CK2448" s="78"/>
      <c r="CL2448" s="78"/>
      <c r="CM2448" s="78"/>
      <c r="CN2448" s="78"/>
      <c r="CO2448" s="78"/>
      <c r="CP2448" s="78"/>
      <c r="CQ2448" s="78"/>
      <c r="CR2448" s="78"/>
      <c r="CS2448" s="78"/>
      <c r="CT2448" s="78"/>
      <c r="CU2448" s="78"/>
      <c r="CV2448" s="78"/>
      <c r="CW2448" s="78"/>
      <c r="CX2448" s="78"/>
      <c r="CY2448" s="78"/>
      <c r="CZ2448" s="78"/>
      <c r="DA2448" s="78"/>
      <c r="DB2448" s="78"/>
      <c r="DC2448" s="78"/>
      <c r="DD2448" s="78"/>
      <c r="DE2448" s="78"/>
      <c r="DF2448" s="78"/>
      <c r="DG2448" s="78"/>
      <c r="DH2448" s="78"/>
      <c r="DI2448" s="78"/>
      <c r="DJ2448" s="78"/>
      <c r="DK2448" s="78"/>
      <c r="DL2448" s="78"/>
      <c r="DM2448" s="78"/>
      <c r="DN2448" s="78"/>
      <c r="DO2448" s="78"/>
      <c r="DP2448" s="78"/>
      <c r="DQ2448" s="78"/>
      <c r="DR2448" s="78"/>
      <c r="DS2448" s="78"/>
      <c r="DT2448" s="78"/>
      <c r="DU2448" s="78"/>
      <c r="DV2448" s="78"/>
      <c r="DW2448" s="78"/>
      <c r="DX2448" s="78"/>
      <c r="DY2448" s="78"/>
      <c r="DZ2448" s="78"/>
      <c r="EA2448" s="78"/>
      <c r="EB2448" s="78"/>
      <c r="EC2448" s="78"/>
      <c r="ED2448" s="78"/>
      <c r="EE2448" s="78"/>
      <c r="EF2448" s="78"/>
      <c r="EG2448" s="78"/>
      <c r="EH2448" s="78"/>
      <c r="EI2448" s="78"/>
      <c r="EJ2448" s="78"/>
      <c r="EK2448" s="78"/>
      <c r="EL2448" s="78"/>
      <c r="EM2448" s="78"/>
      <c r="EN2448" s="78"/>
      <c r="EO2448" s="78"/>
      <c r="EP2448" s="78"/>
      <c r="EQ2448" s="78"/>
      <c r="ER2448" s="78"/>
      <c r="ES2448" s="78"/>
      <c r="ET2448" s="78"/>
      <c r="EU2448" s="78"/>
      <c r="EV2448" s="78"/>
      <c r="EW2448" s="78"/>
      <c r="EX2448" s="78"/>
      <c r="EY2448" s="78"/>
      <c r="EZ2448" s="78"/>
      <c r="FA2448" s="78"/>
      <c r="FB2448" s="78"/>
      <c r="FC2448" s="78"/>
      <c r="FD2448" s="78"/>
      <c r="FE2448" s="78"/>
      <c r="FF2448" s="78"/>
      <c r="FG2448" s="78"/>
      <c r="FH2448" s="78"/>
      <c r="FI2448" s="78"/>
      <c r="FJ2448" s="78"/>
      <c r="FK2448" s="78"/>
      <c r="FL2448" s="78"/>
      <c r="FM2448" s="78"/>
      <c r="FN2448" s="78"/>
      <c r="FO2448" s="78"/>
      <c r="FP2448" s="78"/>
      <c r="FQ2448" s="78"/>
      <c r="FR2448" s="78"/>
      <c r="FS2448" s="78"/>
      <c r="FT2448" s="78"/>
      <c r="FU2448" s="78"/>
      <c r="FV2448" s="78"/>
      <c r="FW2448" s="78"/>
      <c r="FX2448" s="78"/>
      <c r="FY2448" s="78"/>
      <c r="FZ2448" s="78"/>
      <c r="GA2448" s="78"/>
      <c r="GB2448" s="78"/>
      <c r="GC2448" s="78"/>
      <c r="GD2448" s="78"/>
      <c r="GE2448" s="78"/>
      <c r="GF2448" s="78"/>
      <c r="GG2448" s="78"/>
      <c r="GH2448" s="78"/>
      <c r="GI2448" s="78"/>
      <c r="GJ2448" s="78"/>
      <c r="GK2448" s="78"/>
      <c r="GL2448" s="78"/>
      <c r="GM2448" s="78"/>
      <c r="GN2448" s="78"/>
      <c r="GO2448" s="78"/>
      <c r="GP2448" s="78"/>
      <c r="GQ2448" s="78"/>
      <c r="GR2448" s="78"/>
      <c r="GS2448" s="78"/>
      <c r="GT2448" s="78"/>
      <c r="GU2448" s="78"/>
      <c r="GV2448" s="78"/>
      <c r="GW2448" s="78"/>
      <c r="GX2448" s="78"/>
      <c r="GY2448" s="78"/>
      <c r="GZ2448" s="78"/>
      <c r="HA2448" s="78"/>
      <c r="HB2448" s="78"/>
      <c r="HC2448" s="78"/>
      <c r="HD2448" s="78"/>
      <c r="HE2448" s="78"/>
      <c r="HF2448" s="78"/>
      <c r="HG2448" s="78"/>
      <c r="HH2448" s="78"/>
      <c r="HI2448" s="78"/>
      <c r="HJ2448" s="78"/>
      <c r="HK2448" s="78"/>
      <c r="HL2448" s="78"/>
      <c r="HM2448" s="78"/>
      <c r="HN2448" s="78"/>
      <c r="HO2448" s="78"/>
      <c r="HP2448" s="78"/>
      <c r="HQ2448" s="78"/>
      <c r="HR2448" s="78"/>
      <c r="HS2448" s="78"/>
      <c r="HT2448" s="78"/>
      <c r="HU2448" s="78"/>
      <c r="HV2448" s="78"/>
      <c r="HW2448" s="78"/>
      <c r="HX2448" s="78"/>
      <c r="HY2448" s="78"/>
      <c r="HZ2448" s="78"/>
      <c r="IA2448" s="78"/>
      <c r="IB2448" s="78"/>
      <c r="IC2448" s="78"/>
      <c r="ID2448" s="78"/>
      <c r="IE2448" s="78"/>
      <c r="IF2448" s="78"/>
      <c r="IG2448" s="78"/>
      <c r="IH2448" s="78"/>
      <c r="II2448" s="78"/>
      <c r="IJ2448" s="78"/>
      <c r="IK2448" s="78"/>
      <c r="IL2448" s="78"/>
      <c r="IM2448" s="78"/>
      <c r="IN2448" s="78"/>
      <c r="IO2448" s="78"/>
      <c r="IP2448" s="78"/>
      <c r="IQ2448" s="78"/>
      <c r="IR2448" s="78"/>
    </row>
    <row r="2449" spans="1:252">
      <c r="A2449" s="77">
        <v>45791</v>
      </c>
      <c r="B2449" s="78">
        <v>0.13274241776875004</v>
      </c>
      <c r="C2449" s="78">
        <v>0.25781742250218992</v>
      </c>
      <c r="D2449" s="78">
        <v>0.37358746053784747</v>
      </c>
      <c r="E2449" s="78">
        <v>0.48176688772541937</v>
      </c>
      <c r="F2449" s="78">
        <v>0.58364775344764264</v>
      </c>
      <c r="G2449" s="78">
        <v>0.68019661531321551</v>
      </c>
      <c r="H2449" s="78">
        <v>0.77211525386956881</v>
      </c>
      <c r="I2449" s="78">
        <v>0.85989429496476122</v>
      </c>
      <c r="J2449" s="78">
        <v>0.94389034761593404</v>
      </c>
      <c r="K2449" s="78">
        <v>1.0243726185433102</v>
      </c>
      <c r="L2449" s="78">
        <v>1.1015509459735924</v>
      </c>
      <c r="M2449" s="78">
        <v>1.1755953144826314</v>
      </c>
      <c r="N2449" s="78">
        <v>1.2466509603870051</v>
      </c>
      <c r="O2449" s="78">
        <v>1.3148458529245637</v>
      </c>
      <c r="P2449" s="78">
        <v>1.3802958420670062</v>
      </c>
      <c r="Q2449" s="78">
        <v>1.4431053048238141</v>
      </c>
      <c r="R2449" s="78">
        <v>1.5033645301636946</v>
      </c>
      <c r="S2449" s="78">
        <v>1.5611524711668388</v>
      </c>
      <c r="T2449" s="78">
        <v>1.6165392020338074</v>
      </c>
      <c r="U2449" s="78">
        <v>1.6695870042585819</v>
      </c>
      <c r="V2449" s="78">
        <v>1.7203493841324959</v>
      </c>
      <c r="W2449" s="78">
        <v>1.7688723717318806</v>
      </c>
      <c r="X2449" s="78">
        <v>1.8151976872493956</v>
      </c>
      <c r="Y2449" s="78">
        <v>1.8593641934866869</v>
      </c>
      <c r="Z2449" s="78">
        <v>1.9014089935302487</v>
      </c>
      <c r="AA2449" s="78">
        <v>1.9413686731524349</v>
      </c>
      <c r="AB2449" s="78">
        <v>1.9792796788554143</v>
      </c>
      <c r="AC2449" s="78">
        <v>2.0151785622509726</v>
      </c>
      <c r="AD2449" s="78">
        <v>2.0491020114922724</v>
      </c>
      <c r="AE2449" s="78">
        <v>2.0810869441799658</v>
      </c>
      <c r="AF2449" s="78">
        <v>2.1111705838143315</v>
      </c>
      <c r="AG2449" s="78">
        <v>2.1393905165250775</v>
      </c>
      <c r="AH2449" s="78">
        <v>2.1657849494594013</v>
      </c>
      <c r="AI2449" s="78">
        <v>2.1903927493923434</v>
      </c>
      <c r="AJ2449" s="78">
        <v>2.213253488574122</v>
      </c>
      <c r="AK2449" s="78">
        <v>2.2344075636718932</v>
      </c>
      <c r="AL2449" s="78">
        <v>2.2538961082512778</v>
      </c>
      <c r="AM2449" s="78">
        <v>2.2717608606060624</v>
      </c>
      <c r="AN2449" s="78">
        <v>2.288043891965466</v>
      </c>
      <c r="AO2449" s="78">
        <v>2.302787247402553</v>
      </c>
      <c r="AP2449" s="78">
        <v>2.316032893258297</v>
      </c>
      <c r="AQ2449" s="78">
        <v>2.3278226526111507</v>
      </c>
      <c r="AR2449" s="78">
        <v>2.338197951652154</v>
      </c>
      <c r="AS2449" s="78">
        <v>2.3471996096841217</v>
      </c>
      <c r="AT2449" s="78">
        <v>2.3548677459677774</v>
      </c>
      <c r="AU2449" s="78">
        <v>2.3612418299564544</v>
      </c>
      <c r="AV2449" s="78">
        <v>2.366360605765113</v>
      </c>
      <c r="AW2449" s="78">
        <v>2.3702619275235084</v>
      </c>
      <c r="AX2449" s="78">
        <v>2.3729827604544971</v>
      </c>
      <c r="AY2449" s="78">
        <v>2.3745591883197585</v>
      </c>
      <c r="AZ2449" s="78">
        <v>2.3750263912022334</v>
      </c>
      <c r="BA2449" s="78">
        <v>2.3744185756090048</v>
      </c>
      <c r="BB2449" s="78">
        <v>2.3727690336770442</v>
      </c>
      <c r="BC2449" s="78">
        <v>2.3701102219599242</v>
      </c>
      <c r="BD2449" s="78">
        <v>2.3664738318395315</v>
      </c>
      <c r="BE2449" s="78">
        <v>2.3618908035242767</v>
      </c>
      <c r="BF2449" s="78">
        <v>2.3563912081913254</v>
      </c>
      <c r="BG2449" s="78">
        <v>2.3500042074219372</v>
      </c>
      <c r="BH2449" s="78">
        <v>2.3427579775300726</v>
      </c>
      <c r="BI2449" s="78">
        <v>2.3346796892730648</v>
      </c>
      <c r="BJ2449" s="78">
        <v>2.3257954378487056</v>
      </c>
      <c r="BK2449" s="78">
        <v>2.3161302649593849</v>
      </c>
      <c r="BL2449" s="78">
        <v>2.3057082003553142</v>
      </c>
      <c r="BM2449" s="78">
        <v>2.2945522745267564</v>
      </c>
      <c r="BN2449" s="78">
        <v>2.2826845800358431</v>
      </c>
      <c r="BO2449" s="78">
        <v>2.2701263384927226</v>
      </c>
      <c r="BP2449" s="78">
        <v>2.2568979618901968</v>
      </c>
      <c r="BQ2449" s="78">
        <v>2.2430191088271578</v>
      </c>
      <c r="BR2449" s="78">
        <v>2.2285087361109048</v>
      </c>
      <c r="BS2449" s="78">
        <v>2.2133851464136076</v>
      </c>
      <c r="BT2449" s="78">
        <v>2.1976660378943573</v>
      </c>
      <c r="BU2449" s="78">
        <v>2.1813685544483548</v>
      </c>
      <c r="BV2449" s="78">
        <v>2.1645093236084989</v>
      </c>
      <c r="BW2449" s="78">
        <v>2.147104489648997</v>
      </c>
      <c r="BX2449" s="78">
        <v>2.1291697441713562</v>
      </c>
      <c r="BY2449" s="78">
        <v>2.1107203543964288</v>
      </c>
      <c r="BZ2449" s="78"/>
      <c r="CA2449" s="78"/>
      <c r="CB2449" s="78"/>
      <c r="CC2449" s="78"/>
      <c r="CD2449" s="78"/>
      <c r="CE2449" s="78"/>
      <c r="CF2449" s="78"/>
      <c r="CG2449" s="78"/>
      <c r="CH2449" s="78"/>
      <c r="CI2449" s="78"/>
      <c r="CJ2449" s="78"/>
      <c r="CK2449" s="78"/>
      <c r="CL2449" s="78"/>
      <c r="CM2449" s="78"/>
      <c r="CN2449" s="78"/>
      <c r="CO2449" s="78"/>
      <c r="CP2449" s="78"/>
      <c r="CQ2449" s="78"/>
      <c r="CR2449" s="78"/>
      <c r="CS2449" s="78"/>
      <c r="CT2449" s="78"/>
      <c r="CU2449" s="78"/>
      <c r="CV2449" s="78"/>
      <c r="CW2449" s="78"/>
      <c r="CX2449" s="78"/>
      <c r="CY2449" s="78"/>
      <c r="CZ2449" s="78"/>
      <c r="DA2449" s="78"/>
      <c r="DB2449" s="78"/>
      <c r="DC2449" s="78"/>
      <c r="DD2449" s="78"/>
      <c r="DE2449" s="78"/>
      <c r="DF2449" s="78"/>
      <c r="DG2449" s="78"/>
      <c r="DH2449" s="78"/>
      <c r="DI2449" s="78"/>
      <c r="DJ2449" s="78"/>
      <c r="DK2449" s="78"/>
      <c r="DL2449" s="78"/>
      <c r="DM2449" s="78"/>
      <c r="DN2449" s="78"/>
      <c r="DO2449" s="78"/>
      <c r="DP2449" s="78"/>
      <c r="DQ2449" s="78"/>
      <c r="DR2449" s="78"/>
      <c r="DS2449" s="78"/>
      <c r="DT2449" s="78"/>
      <c r="DU2449" s="78"/>
      <c r="DV2449" s="78"/>
      <c r="DW2449" s="78"/>
      <c r="DX2449" s="78"/>
      <c r="DY2449" s="78"/>
      <c r="DZ2449" s="78"/>
      <c r="EA2449" s="78"/>
      <c r="EB2449" s="78"/>
      <c r="EC2449" s="78"/>
      <c r="ED2449" s="78"/>
      <c r="EE2449" s="78"/>
      <c r="EF2449" s="78"/>
      <c r="EG2449" s="78"/>
      <c r="EH2449" s="78"/>
      <c r="EI2449" s="78"/>
      <c r="EJ2449" s="78"/>
      <c r="EK2449" s="78"/>
      <c r="EL2449" s="78"/>
      <c r="EM2449" s="78"/>
      <c r="EN2449" s="78"/>
      <c r="EO2449" s="78"/>
      <c r="EP2449" s="78"/>
      <c r="EQ2449" s="78"/>
      <c r="ER2449" s="78"/>
      <c r="ES2449" s="78"/>
      <c r="ET2449" s="78"/>
      <c r="EU2449" s="78"/>
      <c r="EV2449" s="78"/>
      <c r="EW2449" s="78"/>
      <c r="EX2449" s="78"/>
      <c r="EY2449" s="78"/>
      <c r="EZ2449" s="78"/>
      <c r="FA2449" s="78"/>
      <c r="FB2449" s="78"/>
      <c r="FC2449" s="78"/>
      <c r="FD2449" s="78"/>
      <c r="FE2449" s="78"/>
      <c r="FF2449" s="78"/>
      <c r="FG2449" s="78"/>
      <c r="FH2449" s="78"/>
      <c r="FI2449" s="78"/>
      <c r="FJ2449" s="78"/>
      <c r="FK2449" s="78"/>
      <c r="FL2449" s="78"/>
      <c r="FM2449" s="78"/>
      <c r="FN2449" s="78"/>
      <c r="FO2449" s="78"/>
      <c r="FP2449" s="78"/>
      <c r="FQ2449" s="78"/>
      <c r="FR2449" s="78"/>
      <c r="FS2449" s="78"/>
      <c r="FT2449" s="78"/>
      <c r="FU2449" s="78"/>
      <c r="FV2449" s="78"/>
      <c r="FW2449" s="78"/>
      <c r="FX2449" s="78"/>
      <c r="FY2449" s="78"/>
      <c r="FZ2449" s="78"/>
      <c r="GA2449" s="78"/>
      <c r="GB2449" s="78"/>
      <c r="GC2449" s="78"/>
      <c r="GD2449" s="78"/>
      <c r="GE2449" s="78"/>
      <c r="GF2449" s="78"/>
      <c r="GG2449" s="78"/>
      <c r="GH2449" s="78"/>
      <c r="GI2449" s="78"/>
      <c r="GJ2449" s="78"/>
      <c r="GK2449" s="78"/>
      <c r="GL2449" s="78"/>
      <c r="GM2449" s="78"/>
      <c r="GN2449" s="78"/>
      <c r="GO2449" s="78"/>
      <c r="GP2449" s="78"/>
      <c r="GQ2449" s="78"/>
      <c r="GR2449" s="78"/>
      <c r="GS2449" s="78"/>
      <c r="GT2449" s="78"/>
      <c r="GU2449" s="78"/>
      <c r="GV2449" s="78"/>
      <c r="GW2449" s="78"/>
      <c r="GX2449" s="78"/>
      <c r="GY2449" s="78"/>
      <c r="GZ2449" s="78"/>
      <c r="HA2449" s="78"/>
      <c r="HB2449" s="78"/>
      <c r="HC2449" s="78"/>
      <c r="HD2449" s="78"/>
      <c r="HE2449" s="78"/>
      <c r="HF2449" s="78"/>
      <c r="HG2449" s="78"/>
      <c r="HH2449" s="78"/>
      <c r="HI2449" s="78"/>
      <c r="HJ2449" s="78"/>
      <c r="HK2449" s="78"/>
      <c r="HL2449" s="78"/>
      <c r="HM2449" s="78"/>
      <c r="HN2449" s="78"/>
      <c r="HO2449" s="78"/>
      <c r="HP2449" s="78"/>
      <c r="HQ2449" s="78"/>
      <c r="HR2449" s="78"/>
      <c r="HS2449" s="78"/>
      <c r="HT2449" s="78"/>
      <c r="HU2449" s="78"/>
      <c r="HV2449" s="78"/>
      <c r="HW2449" s="78"/>
      <c r="HX2449" s="78"/>
      <c r="HY2449" s="78"/>
      <c r="HZ2449" s="78"/>
      <c r="IA2449" s="78"/>
      <c r="IB2449" s="78"/>
      <c r="IC2449" s="78"/>
      <c r="ID2449" s="78"/>
      <c r="IE2449" s="78"/>
      <c r="IF2449" s="78"/>
      <c r="IG2449" s="78"/>
      <c r="IH2449" s="78"/>
      <c r="II2449" s="78"/>
      <c r="IJ2449" s="78"/>
      <c r="IK2449" s="78"/>
      <c r="IL2449" s="78"/>
      <c r="IM2449" s="78"/>
      <c r="IN2449" s="78"/>
      <c r="IO2449" s="78"/>
      <c r="IP2449" s="78"/>
      <c r="IQ2449" s="78"/>
      <c r="IR2449" s="78"/>
    </row>
    <row r="2450" spans="1:252">
      <c r="A2450" s="77">
        <v>45792</v>
      </c>
      <c r="B2450" s="78">
        <v>0.13172982621353518</v>
      </c>
      <c r="C2450" s="78">
        <v>0.2538045958351382</v>
      </c>
      <c r="D2450" s="78">
        <v>0.36670437023626828</v>
      </c>
      <c r="E2450" s="78">
        <v>0.47219339478907169</v>
      </c>
      <c r="F2450" s="78">
        <v>0.57159943233066968</v>
      </c>
      <c r="G2450" s="78">
        <v>0.66590061407662737</v>
      </c>
      <c r="H2450" s="78">
        <v>0.75579414195404437</v>
      </c>
      <c r="I2450" s="78">
        <v>0.84175660679029718</v>
      </c>
      <c r="J2450" s="78">
        <v>0.92412505472891604</v>
      </c>
      <c r="K2450" s="78">
        <v>1.0031477527392569</v>
      </c>
      <c r="L2450" s="78">
        <v>1.0790146130672202</v>
      </c>
      <c r="M2450" s="78">
        <v>1.1518769586546329</v>
      </c>
      <c r="N2450" s="78">
        <v>1.2218635335318861</v>
      </c>
      <c r="O2450" s="78">
        <v>1.2890878703282196</v>
      </c>
      <c r="P2450" s="78">
        <v>1.3536532603640627</v>
      </c>
      <c r="Q2450" s="78">
        <v>1.4156534897158208</v>
      </c>
      <c r="R2450" s="78">
        <v>1.4751701161416695</v>
      </c>
      <c r="S2450" s="78">
        <v>1.532274830526265</v>
      </c>
      <c r="T2450" s="78">
        <v>1.5870315948993208</v>
      </c>
      <c r="U2450" s="78">
        <v>1.6394975522118009</v>
      </c>
      <c r="V2450" s="78">
        <v>1.6897220897004106</v>
      </c>
      <c r="W2450" s="78">
        <v>1.7377480059381485</v>
      </c>
      <c r="X2450" s="78">
        <v>1.7836143800540341</v>
      </c>
      <c r="Y2450" s="78">
        <v>1.8273578605671659</v>
      </c>
      <c r="Z2450" s="78">
        <v>1.86901364414421</v>
      </c>
      <c r="AA2450" s="78">
        <v>1.9086165848218541</v>
      </c>
      <c r="AB2450" s="78">
        <v>1.946201494371943</v>
      </c>
      <c r="AC2450" s="78">
        <v>1.9818033149067205</v>
      </c>
      <c r="AD2450" s="78">
        <v>2.0154571365508622</v>
      </c>
      <c r="AE2450" s="78">
        <v>2.0471982844097165</v>
      </c>
      <c r="AF2450" s="78">
        <v>2.0770623890337396</v>
      </c>
      <c r="AG2450" s="78">
        <v>2.1050854510757482</v>
      </c>
      <c r="AH2450" s="78">
        <v>2.1313041233288019</v>
      </c>
      <c r="AI2450" s="78">
        <v>2.1557557534200069</v>
      </c>
      <c r="AJ2450" s="78">
        <v>2.1784784341403376</v>
      </c>
      <c r="AK2450" s="78">
        <v>2.1995111294087106</v>
      </c>
      <c r="AL2450" s="78">
        <v>2.2188935871115221</v>
      </c>
      <c r="AM2450" s="78">
        <v>2.2366662095077521</v>
      </c>
      <c r="AN2450" s="78">
        <v>2.2528697875374628</v>
      </c>
      <c r="AO2450" s="78">
        <v>2.2675451562356801</v>
      </c>
      <c r="AP2450" s="78">
        <v>2.2807331386375442</v>
      </c>
      <c r="AQ2450" s="78">
        <v>2.2924744775161803</v>
      </c>
      <c r="AR2450" s="78">
        <v>2.3028095892594691</v>
      </c>
      <c r="AS2450" s="78">
        <v>2.3117783432735242</v>
      </c>
      <c r="AT2450" s="78">
        <v>2.3194199547046597</v>
      </c>
      <c r="AU2450" s="78">
        <v>2.3257730293315544</v>
      </c>
      <c r="AV2450" s="78">
        <v>2.3308754809235399</v>
      </c>
      <c r="AW2450" s="78">
        <v>2.3347643608366457</v>
      </c>
      <c r="AX2450" s="78">
        <v>2.3374758542303518</v>
      </c>
      <c r="AY2450" s="78">
        <v>2.3390452826009169</v>
      </c>
      <c r="AZ2450" s="78">
        <v>2.339507088883185</v>
      </c>
      <c r="BA2450" s="78">
        <v>2.3388947824865385</v>
      </c>
      <c r="BB2450" s="78">
        <v>2.3372409983011635</v>
      </c>
      <c r="BC2450" s="78">
        <v>2.3345775720565589</v>
      </c>
      <c r="BD2450" s="78">
        <v>2.3309356076751948</v>
      </c>
      <c r="BE2450" s="78">
        <v>2.3263454937695309</v>
      </c>
      <c r="BF2450" s="78">
        <v>2.320836803903886</v>
      </c>
      <c r="BG2450" s="78">
        <v>2.3144382603656357</v>
      </c>
      <c r="BH2450" s="78">
        <v>2.3071776548323153</v>
      </c>
      <c r="BI2450" s="78">
        <v>2.2990818245683893</v>
      </c>
      <c r="BJ2450" s="78">
        <v>2.2901765795447755</v>
      </c>
      <c r="BK2450" s="78">
        <v>2.2804867217616018</v>
      </c>
      <c r="BL2450" s="78">
        <v>2.2700360794853114</v>
      </c>
      <c r="BM2450" s="78">
        <v>2.2588475111415423</v>
      </c>
      <c r="BN2450" s="78">
        <v>2.2469429636096541</v>
      </c>
      <c r="BO2450" s="78">
        <v>2.234343537314293</v>
      </c>
      <c r="BP2450" s="78">
        <v>2.2210695458348795</v>
      </c>
      <c r="BQ2450" s="78">
        <v>2.2071405705476339</v>
      </c>
      <c r="BR2450" s="78">
        <v>2.1925755107764848</v>
      </c>
      <c r="BS2450" s="78">
        <v>2.1773926300715147</v>
      </c>
      <c r="BT2450" s="78">
        <v>2.1616096033904353</v>
      </c>
      <c r="BU2450" s="78">
        <v>2.1452435640803809</v>
      </c>
      <c r="BV2450" s="78">
        <v>2.1283111405321491</v>
      </c>
      <c r="BW2450" s="78">
        <v>2.1108284885517121</v>
      </c>
      <c r="BX2450" s="78">
        <v>2.0928113212706463</v>
      </c>
      <c r="BY2450" s="78">
        <v>2.0742749368132833</v>
      </c>
      <c r="BZ2450" s="78"/>
      <c r="CA2450" s="78"/>
      <c r="CB2450" s="78"/>
      <c r="CC2450" s="78"/>
      <c r="CD2450" s="78"/>
      <c r="CE2450" s="78"/>
      <c r="CF2450" s="78"/>
      <c r="CG2450" s="78"/>
      <c r="CH2450" s="78"/>
      <c r="CI2450" s="78"/>
      <c r="CJ2450" s="78"/>
      <c r="CK2450" s="78"/>
      <c r="CL2450" s="78"/>
      <c r="CM2450" s="78"/>
      <c r="CN2450" s="78"/>
      <c r="CO2450" s="78"/>
      <c r="CP2450" s="78"/>
      <c r="CQ2450" s="78"/>
      <c r="CR2450" s="78"/>
      <c r="CS2450" s="78"/>
      <c r="CT2450" s="78"/>
      <c r="CU2450" s="78"/>
      <c r="CV2450" s="78"/>
      <c r="CW2450" s="78"/>
      <c r="CX2450" s="78"/>
      <c r="CY2450" s="78"/>
      <c r="CZ2450" s="78"/>
      <c r="DA2450" s="78"/>
      <c r="DB2450" s="78"/>
      <c r="DC2450" s="78"/>
      <c r="DD2450" s="78"/>
      <c r="DE2450" s="78"/>
      <c r="DF2450" s="78"/>
      <c r="DG2450" s="78"/>
      <c r="DH2450" s="78"/>
      <c r="DI2450" s="78"/>
      <c r="DJ2450" s="78"/>
      <c r="DK2450" s="78"/>
      <c r="DL2450" s="78"/>
      <c r="DM2450" s="78"/>
      <c r="DN2450" s="78"/>
      <c r="DO2450" s="78"/>
      <c r="DP2450" s="78"/>
      <c r="DQ2450" s="78"/>
      <c r="DR2450" s="78"/>
      <c r="DS2450" s="78"/>
      <c r="DT2450" s="78"/>
      <c r="DU2450" s="78"/>
      <c r="DV2450" s="78"/>
      <c r="DW2450" s="78"/>
      <c r="DX2450" s="78"/>
      <c r="DY2450" s="78"/>
      <c r="DZ2450" s="78"/>
      <c r="EA2450" s="78"/>
      <c r="EB2450" s="78"/>
      <c r="EC2450" s="78"/>
      <c r="ED2450" s="78"/>
      <c r="EE2450" s="78"/>
      <c r="EF2450" s="78"/>
      <c r="EG2450" s="78"/>
      <c r="EH2450" s="78"/>
      <c r="EI2450" s="78"/>
      <c r="EJ2450" s="78"/>
      <c r="EK2450" s="78"/>
      <c r="EL2450" s="78"/>
      <c r="EM2450" s="78"/>
      <c r="EN2450" s="78"/>
      <c r="EO2450" s="78"/>
      <c r="EP2450" s="78"/>
      <c r="EQ2450" s="78"/>
      <c r="ER2450" s="78"/>
      <c r="ES2450" s="78"/>
      <c r="ET2450" s="78"/>
      <c r="EU2450" s="78"/>
      <c r="EV2450" s="78"/>
      <c r="EW2450" s="78"/>
      <c r="EX2450" s="78"/>
      <c r="EY2450" s="78"/>
      <c r="EZ2450" s="78"/>
      <c r="FA2450" s="78"/>
      <c r="FB2450" s="78"/>
      <c r="FC2450" s="78"/>
      <c r="FD2450" s="78"/>
      <c r="FE2450" s="78"/>
      <c r="FF2450" s="78"/>
      <c r="FG2450" s="78"/>
      <c r="FH2450" s="78"/>
      <c r="FI2450" s="78"/>
      <c r="FJ2450" s="78"/>
      <c r="FK2450" s="78"/>
      <c r="FL2450" s="78"/>
      <c r="FM2450" s="78"/>
      <c r="FN2450" s="78"/>
      <c r="FO2450" s="78"/>
      <c r="FP2450" s="78"/>
      <c r="FQ2450" s="78"/>
      <c r="FR2450" s="78"/>
      <c r="FS2450" s="78"/>
      <c r="FT2450" s="78"/>
      <c r="FU2450" s="78"/>
      <c r="FV2450" s="78"/>
      <c r="FW2450" s="78"/>
      <c r="FX2450" s="78"/>
      <c r="FY2450" s="78"/>
      <c r="FZ2450" s="78"/>
      <c r="GA2450" s="78"/>
      <c r="GB2450" s="78"/>
      <c r="GC2450" s="78"/>
      <c r="GD2450" s="78"/>
      <c r="GE2450" s="78"/>
      <c r="GF2450" s="78"/>
      <c r="GG2450" s="78"/>
      <c r="GH2450" s="78"/>
      <c r="GI2450" s="78"/>
      <c r="GJ2450" s="78"/>
      <c r="GK2450" s="78"/>
      <c r="GL2450" s="78"/>
      <c r="GM2450" s="78"/>
      <c r="GN2450" s="78"/>
      <c r="GO2450" s="78"/>
      <c r="GP2450" s="78"/>
      <c r="GQ2450" s="78"/>
      <c r="GR2450" s="78"/>
      <c r="GS2450" s="78"/>
      <c r="GT2450" s="78"/>
      <c r="GU2450" s="78"/>
      <c r="GV2450" s="78"/>
      <c r="GW2450" s="78"/>
      <c r="GX2450" s="78"/>
      <c r="GY2450" s="78"/>
      <c r="GZ2450" s="78"/>
      <c r="HA2450" s="78"/>
      <c r="HB2450" s="78"/>
      <c r="HC2450" s="78"/>
      <c r="HD2450" s="78"/>
      <c r="HE2450" s="78"/>
      <c r="HF2450" s="78"/>
      <c r="HG2450" s="78"/>
      <c r="HH2450" s="78"/>
      <c r="HI2450" s="78"/>
      <c r="HJ2450" s="78"/>
      <c r="HK2450" s="78"/>
      <c r="HL2450" s="78"/>
      <c r="HM2450" s="78"/>
      <c r="HN2450" s="78"/>
      <c r="HO2450" s="78"/>
      <c r="HP2450" s="78"/>
      <c r="HQ2450" s="78"/>
      <c r="HR2450" s="78"/>
      <c r="HS2450" s="78"/>
      <c r="HT2450" s="78"/>
      <c r="HU2450" s="78"/>
      <c r="HV2450" s="78"/>
      <c r="HW2450" s="78"/>
      <c r="HX2450" s="78"/>
      <c r="HY2450" s="78"/>
      <c r="HZ2450" s="78"/>
      <c r="IA2450" s="78"/>
      <c r="IB2450" s="78"/>
      <c r="IC2450" s="78"/>
      <c r="ID2450" s="78"/>
      <c r="IE2450" s="78"/>
      <c r="IF2450" s="78"/>
      <c r="IG2450" s="78"/>
      <c r="IH2450" s="78"/>
      <c r="II2450" s="78"/>
      <c r="IJ2450" s="78"/>
      <c r="IK2450" s="78"/>
      <c r="IL2450" s="78"/>
      <c r="IM2450" s="78"/>
      <c r="IN2450" s="78"/>
      <c r="IO2450" s="78"/>
      <c r="IP2450" s="78"/>
      <c r="IQ2450" s="78"/>
      <c r="IR2450" s="78"/>
    </row>
    <row r="2451" spans="1:252">
      <c r="A2451" s="77">
        <v>45793</v>
      </c>
      <c r="B2451" s="78">
        <v>0.14722737647392148</v>
      </c>
      <c r="C2451" s="78">
        <v>0.26647160666321362</v>
      </c>
      <c r="D2451" s="78">
        <v>0.37676634003573511</v>
      </c>
      <c r="E2451" s="78">
        <v>0.47985085573030267</v>
      </c>
      <c r="F2451" s="78">
        <v>0.57704363869689901</v>
      </c>
      <c r="G2451" s="78">
        <v>0.66931503410633397</v>
      </c>
      <c r="H2451" s="78">
        <v>0.757350927246356</v>
      </c>
      <c r="I2451" s="78">
        <v>0.84161321278537127</v>
      </c>
      <c r="J2451" s="78">
        <v>0.92242242099295291</v>
      </c>
      <c r="K2451" s="78">
        <v>1.0000104887226766</v>
      </c>
      <c r="L2451" s="78">
        <v>1.0745522498142108</v>
      </c>
      <c r="M2451" s="78">
        <v>1.1461853305446963</v>
      </c>
      <c r="N2451" s="78">
        <v>1.2150269227447108</v>
      </c>
      <c r="O2451" s="78">
        <v>1.2811807099480139</v>
      </c>
      <c r="P2451" s="78">
        <v>1.3447417313089591</v>
      </c>
      <c r="Q2451" s="78">
        <v>1.4057972238113707</v>
      </c>
      <c r="R2451" s="78">
        <v>1.4644232747294941</v>
      </c>
      <c r="S2451" s="78">
        <v>1.5206869319344363</v>
      </c>
      <c r="T2451" s="78">
        <v>1.5746481613171703</v>
      </c>
      <c r="U2451" s="78">
        <v>1.6263606267331536</v>
      </c>
      <c r="V2451" s="78">
        <v>1.6758707536576563</v>
      </c>
      <c r="W2451" s="78">
        <v>1.7232188714217478</v>
      </c>
      <c r="X2451" s="78">
        <v>1.7684419573116339</v>
      </c>
      <c r="Y2451" s="78">
        <v>1.8115748275197388</v>
      </c>
      <c r="Z2451" s="78">
        <v>1.8526510843416617</v>
      </c>
      <c r="AA2451" s="78">
        <v>1.8917041796933225</v>
      </c>
      <c r="AB2451" s="78">
        <v>1.9287676681070762</v>
      </c>
      <c r="AC2451" s="78">
        <v>1.9638753362620407</v>
      </c>
      <c r="AD2451" s="78">
        <v>1.9970612015998392</v>
      </c>
      <c r="AE2451" s="78">
        <v>2.0283595887075081</v>
      </c>
      <c r="AF2451" s="78">
        <v>2.0578051874562973</v>
      </c>
      <c r="AG2451" s="78">
        <v>2.0854331138812432</v>
      </c>
      <c r="AH2451" s="78">
        <v>2.111279188695629</v>
      </c>
      <c r="AI2451" s="78">
        <v>2.1353799705805714</v>
      </c>
      <c r="AJ2451" s="78">
        <v>2.1577728049539076</v>
      </c>
      <c r="AK2451" s="78">
        <v>2.1784959433461402</v>
      </c>
      <c r="AL2451" s="78">
        <v>2.197588449311906</v>
      </c>
      <c r="AM2451" s="78">
        <v>2.215090064056505</v>
      </c>
      <c r="AN2451" s="78">
        <v>2.2310409279655894</v>
      </c>
      <c r="AO2451" s="78">
        <v>2.2454812294755375</v>
      </c>
      <c r="AP2451" s="78">
        <v>2.2584511496693755</v>
      </c>
      <c r="AQ2451" s="78">
        <v>2.2699907885681818</v>
      </c>
      <c r="AR2451" s="78">
        <v>2.2801399112987371</v>
      </c>
      <c r="AS2451" s="78">
        <v>2.2889377316808672</v>
      </c>
      <c r="AT2451" s="78">
        <v>2.2964228137126974</v>
      </c>
      <c r="AU2451" s="78">
        <v>2.3026331168958474</v>
      </c>
      <c r="AV2451" s="78">
        <v>2.3076059104830886</v>
      </c>
      <c r="AW2451" s="78">
        <v>2.3113776068826239</v>
      </c>
      <c r="AX2451" s="78">
        <v>2.3139837589910122</v>
      </c>
      <c r="AY2451" s="78">
        <v>2.3154590634195973</v>
      </c>
      <c r="AZ2451" s="78">
        <v>2.3158373462275335</v>
      </c>
      <c r="BA2451" s="78">
        <v>2.3151515128108997</v>
      </c>
      <c r="BB2451" s="78">
        <v>2.3134336076497846</v>
      </c>
      <c r="BC2451" s="78">
        <v>2.3107148885025888</v>
      </c>
      <c r="BD2451" s="78">
        <v>2.307025892656045</v>
      </c>
      <c r="BE2451" s="78">
        <v>2.3023964518357567</v>
      </c>
      <c r="BF2451" s="78">
        <v>2.2968555954668122</v>
      </c>
      <c r="BG2451" s="78">
        <v>2.2904315159795443</v>
      </c>
      <c r="BH2451" s="78">
        <v>2.2831514902222043</v>
      </c>
      <c r="BI2451" s="78">
        <v>2.2750418554521774</v>
      </c>
      <c r="BJ2451" s="78">
        <v>2.2661279349398811</v>
      </c>
      <c r="BK2451" s="78">
        <v>2.2564340582468989</v>
      </c>
      <c r="BL2451" s="78">
        <v>2.2459835985340799</v>
      </c>
      <c r="BM2451" s="78">
        <v>2.234798984156122</v>
      </c>
      <c r="BN2451" s="78">
        <v>2.2229017571621466</v>
      </c>
      <c r="BO2451" s="78">
        <v>2.2103126365906625</v>
      </c>
      <c r="BP2451" s="78">
        <v>2.19705157642806</v>
      </c>
      <c r="BQ2451" s="78">
        <v>2.1831378187372272</v>
      </c>
      <c r="BR2451" s="78">
        <v>2.1685899424194353</v>
      </c>
      <c r="BS2451" s="78">
        <v>2.1534259083984026</v>
      </c>
      <c r="BT2451" s="78">
        <v>2.1376631095778547</v>
      </c>
      <c r="BU2451" s="78">
        <v>2.1213184227577155</v>
      </c>
      <c r="BV2451" s="78">
        <v>2.1044082446542554</v>
      </c>
      <c r="BW2451" s="78">
        <v>2.0869485226780999</v>
      </c>
      <c r="BX2451" s="78">
        <v>2.0689547833712933</v>
      </c>
      <c r="BY2451" s="78">
        <v>2.05044215871159</v>
      </c>
      <c r="BZ2451" s="78"/>
      <c r="CA2451" s="78"/>
      <c r="CB2451" s="78"/>
      <c r="CC2451" s="78"/>
      <c r="CD2451" s="78"/>
      <c r="CE2451" s="78"/>
      <c r="CF2451" s="78"/>
      <c r="CG2451" s="78"/>
      <c r="CH2451" s="78"/>
      <c r="CI2451" s="78"/>
      <c r="CJ2451" s="78"/>
      <c r="CK2451" s="78"/>
      <c r="CL2451" s="78"/>
      <c r="CM2451" s="78"/>
      <c r="CN2451" s="78"/>
      <c r="CO2451" s="78"/>
      <c r="CP2451" s="78"/>
      <c r="CQ2451" s="78"/>
      <c r="CR2451" s="78"/>
      <c r="CS2451" s="78"/>
      <c r="CT2451" s="78"/>
      <c r="CU2451" s="78"/>
      <c r="CV2451" s="78"/>
      <c r="CW2451" s="78"/>
      <c r="CX2451" s="78"/>
      <c r="CY2451" s="78"/>
      <c r="CZ2451" s="78"/>
      <c r="DA2451" s="78"/>
      <c r="DB2451" s="78"/>
      <c r="DC2451" s="78"/>
      <c r="DD2451" s="78"/>
      <c r="DE2451" s="78"/>
      <c r="DF2451" s="78"/>
      <c r="DG2451" s="78"/>
      <c r="DH2451" s="78"/>
      <c r="DI2451" s="78"/>
      <c r="DJ2451" s="78"/>
      <c r="DK2451" s="78"/>
      <c r="DL2451" s="78"/>
      <c r="DM2451" s="78"/>
      <c r="DN2451" s="78"/>
      <c r="DO2451" s="78"/>
      <c r="DP2451" s="78"/>
      <c r="DQ2451" s="78"/>
      <c r="DR2451" s="78"/>
      <c r="DS2451" s="78"/>
      <c r="DT2451" s="78"/>
      <c r="DU2451" s="78"/>
      <c r="DV2451" s="78"/>
      <c r="DW2451" s="78"/>
      <c r="DX2451" s="78"/>
      <c r="DY2451" s="78"/>
      <c r="DZ2451" s="78"/>
      <c r="EA2451" s="78"/>
      <c r="EB2451" s="78"/>
      <c r="EC2451" s="78"/>
      <c r="ED2451" s="78"/>
      <c r="EE2451" s="78"/>
      <c r="EF2451" s="78"/>
      <c r="EG2451" s="78"/>
      <c r="EH2451" s="78"/>
      <c r="EI2451" s="78"/>
      <c r="EJ2451" s="78"/>
      <c r="EK2451" s="78"/>
      <c r="EL2451" s="78"/>
      <c r="EM2451" s="78"/>
      <c r="EN2451" s="78"/>
      <c r="EO2451" s="78"/>
      <c r="EP2451" s="78"/>
      <c r="EQ2451" s="78"/>
      <c r="ER2451" s="78"/>
      <c r="ES2451" s="78"/>
      <c r="ET2451" s="78"/>
      <c r="EU2451" s="78"/>
      <c r="EV2451" s="78"/>
      <c r="EW2451" s="78"/>
      <c r="EX2451" s="78"/>
      <c r="EY2451" s="78"/>
      <c r="EZ2451" s="78"/>
      <c r="FA2451" s="78"/>
      <c r="FB2451" s="78"/>
      <c r="FC2451" s="78"/>
      <c r="FD2451" s="78"/>
      <c r="FE2451" s="78"/>
      <c r="FF2451" s="78"/>
      <c r="FG2451" s="78"/>
      <c r="FH2451" s="78"/>
      <c r="FI2451" s="78"/>
      <c r="FJ2451" s="78"/>
      <c r="FK2451" s="78"/>
      <c r="FL2451" s="78"/>
      <c r="FM2451" s="78"/>
      <c r="FN2451" s="78"/>
      <c r="FO2451" s="78"/>
      <c r="FP2451" s="78"/>
      <c r="FQ2451" s="78"/>
      <c r="FR2451" s="78"/>
      <c r="FS2451" s="78"/>
      <c r="FT2451" s="78"/>
      <c r="FU2451" s="78"/>
      <c r="FV2451" s="78"/>
      <c r="FW2451" s="78"/>
      <c r="FX2451" s="78"/>
      <c r="FY2451" s="78"/>
      <c r="FZ2451" s="78"/>
      <c r="GA2451" s="78"/>
      <c r="GB2451" s="78"/>
      <c r="GC2451" s="78"/>
      <c r="GD2451" s="78"/>
      <c r="GE2451" s="78"/>
      <c r="GF2451" s="78"/>
      <c r="GG2451" s="78"/>
      <c r="GH2451" s="78"/>
      <c r="GI2451" s="78"/>
      <c r="GJ2451" s="78"/>
      <c r="GK2451" s="78"/>
      <c r="GL2451" s="78"/>
      <c r="GM2451" s="78"/>
      <c r="GN2451" s="78"/>
      <c r="GO2451" s="78"/>
      <c r="GP2451" s="78"/>
      <c r="GQ2451" s="78"/>
      <c r="GR2451" s="78"/>
      <c r="GS2451" s="78"/>
      <c r="GT2451" s="78"/>
      <c r="GU2451" s="78"/>
      <c r="GV2451" s="78"/>
      <c r="GW2451" s="78"/>
      <c r="GX2451" s="78"/>
      <c r="GY2451" s="78"/>
      <c r="GZ2451" s="78"/>
      <c r="HA2451" s="78"/>
      <c r="HB2451" s="78"/>
      <c r="HC2451" s="78"/>
      <c r="HD2451" s="78"/>
      <c r="HE2451" s="78"/>
      <c r="HF2451" s="78"/>
      <c r="HG2451" s="78"/>
      <c r="HH2451" s="78"/>
      <c r="HI2451" s="78"/>
      <c r="HJ2451" s="78"/>
      <c r="HK2451" s="78"/>
      <c r="HL2451" s="78"/>
      <c r="HM2451" s="78"/>
      <c r="HN2451" s="78"/>
      <c r="HO2451" s="78"/>
      <c r="HP2451" s="78"/>
      <c r="HQ2451" s="78"/>
      <c r="HR2451" s="78"/>
      <c r="HS2451" s="78"/>
      <c r="HT2451" s="78"/>
      <c r="HU2451" s="78"/>
      <c r="HV2451" s="78"/>
      <c r="HW2451" s="78"/>
      <c r="HX2451" s="78"/>
      <c r="HY2451" s="78"/>
      <c r="HZ2451" s="78"/>
      <c r="IA2451" s="78"/>
      <c r="IB2451" s="78"/>
      <c r="IC2451" s="78"/>
      <c r="ID2451" s="78"/>
      <c r="IE2451" s="78"/>
      <c r="IF2451" s="78"/>
      <c r="IG2451" s="78"/>
      <c r="IH2451" s="78"/>
      <c r="II2451" s="78"/>
      <c r="IJ2451" s="78"/>
      <c r="IK2451" s="78"/>
      <c r="IL2451" s="78"/>
      <c r="IM2451" s="78"/>
      <c r="IN2451" s="78"/>
      <c r="IO2451" s="78"/>
      <c r="IP2451" s="78"/>
      <c r="IQ2451" s="78"/>
      <c r="IR2451" s="78"/>
    </row>
    <row r="2452" spans="1:252">
      <c r="A2452" s="77">
        <v>45796</v>
      </c>
      <c r="B2452" s="78">
        <v>0.16795681844599528</v>
      </c>
      <c r="C2452" s="78">
        <v>0.28568418816823843</v>
      </c>
      <c r="D2452" s="78">
        <v>0.39481780711377107</v>
      </c>
      <c r="E2452" s="78">
        <v>0.49705734525643408</v>
      </c>
      <c r="F2452" s="78">
        <v>0.59368951419414717</v>
      </c>
      <c r="G2452" s="78">
        <v>0.68564966106211078</v>
      </c>
      <c r="H2452" s="78">
        <v>0.77358903787054734</v>
      </c>
      <c r="I2452" s="78">
        <v>0.85793796501278663</v>
      </c>
      <c r="J2452" s="78">
        <v>0.93898773483098374</v>
      </c>
      <c r="K2452" s="78">
        <v>1.0169443598358601</v>
      </c>
      <c r="L2452" s="78">
        <v>1.0919604569547907</v>
      </c>
      <c r="M2452" s="78">
        <v>1.1641542777675422</v>
      </c>
      <c r="N2452" s="78">
        <v>1.2336261321827988</v>
      </c>
      <c r="O2452" s="78">
        <v>1.3004647507779141</v>
      </c>
      <c r="P2452" s="78">
        <v>1.3647517879349609</v>
      </c>
      <c r="Q2452" s="78">
        <v>1.4265627759310728</v>
      </c>
      <c r="R2452" s="78">
        <v>1.4859637590893333</v>
      </c>
      <c r="S2452" s="78">
        <v>1.5430130585869364</v>
      </c>
      <c r="T2452" s="78">
        <v>1.5977629444661061</v>
      </c>
      <c r="U2452" s="78">
        <v>1.6502602880583981</v>
      </c>
      <c r="V2452" s="78">
        <v>1.7005457463881839</v>
      </c>
      <c r="W2452" s="78">
        <v>1.7486548538097995</v>
      </c>
      <c r="X2452" s="78">
        <v>1.7946206738938051</v>
      </c>
      <c r="Y2452" s="78">
        <v>1.8384748596188494</v>
      </c>
      <c r="Z2452" s="78">
        <v>1.8802485437859808</v>
      </c>
      <c r="AA2452" s="78">
        <v>1.9199733854111434</v>
      </c>
      <c r="AB2452" s="78">
        <v>1.9576817295013336</v>
      </c>
      <c r="AC2452" s="78">
        <v>1.9934066478687957</v>
      </c>
      <c r="AD2452" s="78">
        <v>2.0271818625201456</v>
      </c>
      <c r="AE2452" s="78">
        <v>2.0590417554509801</v>
      </c>
      <c r="AF2452" s="78">
        <v>2.089021370718998</v>
      </c>
      <c r="AG2452" s="78">
        <v>2.1171564277711883</v>
      </c>
      <c r="AH2452" s="78">
        <v>2.1434835435340798</v>
      </c>
      <c r="AI2452" s="78">
        <v>2.1680402303927697</v>
      </c>
      <c r="AJ2452" s="78">
        <v>2.190864911893168</v>
      </c>
      <c r="AK2452" s="78">
        <v>2.2119970040628631</v>
      </c>
      <c r="AL2452" s="78">
        <v>2.2314767957680917</v>
      </c>
      <c r="AM2452" s="78">
        <v>2.2493452890917958</v>
      </c>
      <c r="AN2452" s="78">
        <v>2.2656438931310459</v>
      </c>
      <c r="AO2452" s="78">
        <v>2.2804140431126148</v>
      </c>
      <c r="AP2452" s="78">
        <v>2.2936971434191538</v>
      </c>
      <c r="AQ2452" s="78">
        <v>2.3055344877226611</v>
      </c>
      <c r="AR2452" s="78">
        <v>2.3159669820107198</v>
      </c>
      <c r="AS2452" s="78">
        <v>2.3250349185357719</v>
      </c>
      <c r="AT2452" s="78">
        <v>2.3327778786734377</v>
      </c>
      <c r="AU2452" s="78">
        <v>2.3392347836583927</v>
      </c>
      <c r="AV2452" s="78">
        <v>2.3444438065090947</v>
      </c>
      <c r="AW2452" s="78">
        <v>2.3484422014226007</v>
      </c>
      <c r="AX2452" s="78">
        <v>2.3512663046393234</v>
      </c>
      <c r="AY2452" s="78">
        <v>2.3529515416092619</v>
      </c>
      <c r="AZ2452" s="78">
        <v>2.3535324134810436</v>
      </c>
      <c r="BA2452" s="78">
        <v>2.3530424467432778</v>
      </c>
      <c r="BB2452" s="78">
        <v>2.3515142571880721</v>
      </c>
      <c r="BC2452" s="78">
        <v>2.3489796283980326</v>
      </c>
      <c r="BD2452" s="78">
        <v>2.3454695818190854</v>
      </c>
      <c r="BE2452" s="78">
        <v>2.3410143934130909</v>
      </c>
      <c r="BF2452" s="78">
        <v>2.3356434963242361</v>
      </c>
      <c r="BG2452" s="78">
        <v>2.3293854487564856</v>
      </c>
      <c r="BH2452" s="78">
        <v>2.3222678602727411</v>
      </c>
      <c r="BI2452" s="78">
        <v>2.3143173715190244</v>
      </c>
      <c r="BJ2452" s="78">
        <v>2.305559583317907</v>
      </c>
      <c r="BK2452" s="78">
        <v>2.2960190800433091</v>
      </c>
      <c r="BL2452" s="78">
        <v>2.2857194697584808</v>
      </c>
      <c r="BM2452" s="78">
        <v>2.274683399733906</v>
      </c>
      <c r="BN2452" s="78">
        <v>2.262932616658198</v>
      </c>
      <c r="BO2452" s="78">
        <v>2.250488030954382</v>
      </c>
      <c r="BP2452" s="78">
        <v>2.2373697756718385</v>
      </c>
      <c r="BQ2452" s="78">
        <v>2.2235972604705836</v>
      </c>
      <c r="BR2452" s="78">
        <v>2.2091892211684856</v>
      </c>
      <c r="BS2452" s="78">
        <v>2.194163765633482</v>
      </c>
      <c r="BT2452" s="78">
        <v>2.178538423926256</v>
      </c>
      <c r="BU2452" s="78">
        <v>2.1623301998993925</v>
      </c>
      <c r="BV2452" s="78">
        <v>2.1455556076751021</v>
      </c>
      <c r="BW2452" s="78">
        <v>2.1282307030411132</v>
      </c>
      <c r="BX2452" s="78">
        <v>2.1103711124591822</v>
      </c>
      <c r="BY2452" s="78">
        <v>2.091992059897966</v>
      </c>
      <c r="BZ2452" s="78"/>
      <c r="CA2452" s="78"/>
      <c r="CB2452" s="78"/>
      <c r="CC2452" s="78"/>
      <c r="CD2452" s="78"/>
      <c r="CE2452" s="78"/>
      <c r="CF2452" s="78"/>
      <c r="CG2452" s="78"/>
      <c r="CH2452" s="78"/>
      <c r="CI2452" s="78"/>
      <c r="CJ2452" s="78"/>
      <c r="CK2452" s="78"/>
      <c r="CL2452" s="78"/>
      <c r="CM2452" s="78"/>
      <c r="CN2452" s="78"/>
      <c r="CO2452" s="78"/>
      <c r="CP2452" s="78"/>
      <c r="CQ2452" s="78"/>
      <c r="CR2452" s="78"/>
      <c r="CS2452" s="78"/>
      <c r="CT2452" s="78"/>
      <c r="CU2452" s="78"/>
      <c r="CV2452" s="78"/>
      <c r="CW2452" s="78"/>
      <c r="CX2452" s="78"/>
      <c r="CY2452" s="78"/>
      <c r="CZ2452" s="78"/>
      <c r="DA2452" s="78"/>
      <c r="DB2452" s="78"/>
      <c r="DC2452" s="78"/>
      <c r="DD2452" s="78"/>
      <c r="DE2452" s="78"/>
      <c r="DF2452" s="78"/>
      <c r="DG2452" s="78"/>
      <c r="DH2452" s="78"/>
      <c r="DI2452" s="78"/>
      <c r="DJ2452" s="78"/>
      <c r="DK2452" s="78"/>
      <c r="DL2452" s="78"/>
      <c r="DM2452" s="78"/>
      <c r="DN2452" s="78"/>
      <c r="DO2452" s="78"/>
      <c r="DP2452" s="78"/>
      <c r="DQ2452" s="78"/>
      <c r="DR2452" s="78"/>
      <c r="DS2452" s="78"/>
      <c r="DT2452" s="78"/>
      <c r="DU2452" s="78"/>
      <c r="DV2452" s="78"/>
      <c r="DW2452" s="78"/>
      <c r="DX2452" s="78"/>
      <c r="DY2452" s="78"/>
      <c r="DZ2452" s="78"/>
      <c r="EA2452" s="78"/>
      <c r="EB2452" s="78"/>
      <c r="EC2452" s="78"/>
      <c r="ED2452" s="78"/>
      <c r="EE2452" s="78"/>
      <c r="EF2452" s="78"/>
      <c r="EG2452" s="78"/>
      <c r="EH2452" s="78"/>
      <c r="EI2452" s="78"/>
      <c r="EJ2452" s="78"/>
      <c r="EK2452" s="78"/>
      <c r="EL2452" s="78"/>
      <c r="EM2452" s="78"/>
      <c r="EN2452" s="78"/>
      <c r="EO2452" s="78"/>
      <c r="EP2452" s="78"/>
      <c r="EQ2452" s="78"/>
      <c r="ER2452" s="78"/>
      <c r="ES2452" s="78"/>
      <c r="ET2452" s="78"/>
      <c r="EU2452" s="78"/>
      <c r="EV2452" s="78"/>
      <c r="EW2452" s="78"/>
      <c r="EX2452" s="78"/>
      <c r="EY2452" s="78"/>
      <c r="EZ2452" s="78"/>
      <c r="FA2452" s="78"/>
      <c r="FB2452" s="78"/>
      <c r="FC2452" s="78"/>
      <c r="FD2452" s="78"/>
      <c r="FE2452" s="78"/>
      <c r="FF2452" s="78"/>
      <c r="FG2452" s="78"/>
      <c r="FH2452" s="78"/>
      <c r="FI2452" s="78"/>
      <c r="FJ2452" s="78"/>
      <c r="FK2452" s="78"/>
      <c r="FL2452" s="78"/>
      <c r="FM2452" s="78"/>
      <c r="FN2452" s="78"/>
      <c r="FO2452" s="78"/>
      <c r="FP2452" s="78"/>
      <c r="FQ2452" s="78"/>
      <c r="FR2452" s="78"/>
      <c r="FS2452" s="78"/>
      <c r="FT2452" s="78"/>
      <c r="FU2452" s="78"/>
      <c r="FV2452" s="78"/>
      <c r="FW2452" s="78"/>
      <c r="FX2452" s="78"/>
      <c r="FY2452" s="78"/>
      <c r="FZ2452" s="78"/>
      <c r="GA2452" s="78"/>
      <c r="GB2452" s="78"/>
      <c r="GC2452" s="78"/>
      <c r="GD2452" s="78"/>
      <c r="GE2452" s="78"/>
      <c r="GF2452" s="78"/>
      <c r="GG2452" s="78"/>
      <c r="GH2452" s="78"/>
      <c r="GI2452" s="78"/>
      <c r="GJ2452" s="78"/>
      <c r="GK2452" s="78"/>
      <c r="GL2452" s="78"/>
      <c r="GM2452" s="78"/>
      <c r="GN2452" s="78"/>
      <c r="GO2452" s="78"/>
      <c r="GP2452" s="78"/>
      <c r="GQ2452" s="78"/>
      <c r="GR2452" s="78"/>
      <c r="GS2452" s="78"/>
      <c r="GT2452" s="78"/>
      <c r="GU2452" s="78"/>
      <c r="GV2452" s="78"/>
      <c r="GW2452" s="78"/>
      <c r="GX2452" s="78"/>
      <c r="GY2452" s="78"/>
      <c r="GZ2452" s="78"/>
      <c r="HA2452" s="78"/>
      <c r="HB2452" s="78"/>
      <c r="HC2452" s="78"/>
      <c r="HD2452" s="78"/>
      <c r="HE2452" s="78"/>
      <c r="HF2452" s="78"/>
      <c r="HG2452" s="78"/>
      <c r="HH2452" s="78"/>
      <c r="HI2452" s="78"/>
      <c r="HJ2452" s="78"/>
      <c r="HK2452" s="78"/>
      <c r="HL2452" s="78"/>
      <c r="HM2452" s="78"/>
      <c r="HN2452" s="78"/>
      <c r="HO2452" s="78"/>
      <c r="HP2452" s="78"/>
      <c r="HQ2452" s="78"/>
      <c r="HR2452" s="78"/>
      <c r="HS2452" s="78"/>
      <c r="HT2452" s="78"/>
      <c r="HU2452" s="78"/>
      <c r="HV2452" s="78"/>
      <c r="HW2452" s="78"/>
      <c r="HX2452" s="78"/>
      <c r="HY2452" s="78"/>
      <c r="HZ2452" s="78"/>
      <c r="IA2452" s="78"/>
      <c r="IB2452" s="78"/>
      <c r="IC2452" s="78"/>
      <c r="ID2452" s="78"/>
      <c r="IE2452" s="78"/>
      <c r="IF2452" s="78"/>
      <c r="IG2452" s="78"/>
      <c r="IH2452" s="78"/>
      <c r="II2452" s="78"/>
      <c r="IJ2452" s="78"/>
      <c r="IK2452" s="78"/>
      <c r="IL2452" s="78"/>
      <c r="IM2452" s="78"/>
      <c r="IN2452" s="78"/>
      <c r="IO2452" s="78"/>
      <c r="IP2452" s="78"/>
      <c r="IQ2452" s="78"/>
      <c r="IR2452" s="78"/>
    </row>
    <row r="2453" spans="1:252">
      <c r="A2453" s="77">
        <v>45797</v>
      </c>
      <c r="B2453" s="78">
        <v>0.1636303700849685</v>
      </c>
      <c r="C2453" s="78">
        <v>0.28404024248911808</v>
      </c>
      <c r="D2453" s="78">
        <v>0.39574855436797246</v>
      </c>
      <c r="E2453" s="78">
        <v>0.50044457846798518</v>
      </c>
      <c r="F2453" s="78">
        <v>0.59939821410236782</v>
      </c>
      <c r="G2453" s="78">
        <v>0.69353083936840254</v>
      </c>
      <c r="H2453" s="78">
        <v>0.7834871401775636</v>
      </c>
      <c r="I2453" s="78">
        <v>0.86969944670937471</v>
      </c>
      <c r="J2453" s="78">
        <v>0.95246656714969136</v>
      </c>
      <c r="K2453" s="78">
        <v>1.0320046441038462</v>
      </c>
      <c r="L2453" s="78">
        <v>1.1084773567645423</v>
      </c>
      <c r="M2453" s="78">
        <v>1.182014246403867</v>
      </c>
      <c r="N2453" s="78">
        <v>1.2527259440817573</v>
      </c>
      <c r="O2453" s="78">
        <v>1.3207103891259888</v>
      </c>
      <c r="P2453" s="78">
        <v>1.3860574282142819</v>
      </c>
      <c r="Q2453" s="78">
        <v>1.4488496193423235</v>
      </c>
      <c r="R2453" s="78">
        <v>1.509159080739503</v>
      </c>
      <c r="S2453" s="78">
        <v>1.567049478565447</v>
      </c>
      <c r="T2453" s="78">
        <v>1.6225778566831763</v>
      </c>
      <c r="U2453" s="78">
        <v>1.6757953686939695</v>
      </c>
      <c r="V2453" s="78">
        <v>1.7267464637127141</v>
      </c>
      <c r="W2453" s="78">
        <v>1.7754700642539698</v>
      </c>
      <c r="X2453" s="78">
        <v>1.8220023227584567</v>
      </c>
      <c r="Y2453" s="78">
        <v>1.8663777391856613</v>
      </c>
      <c r="Z2453" s="78">
        <v>1.9086301038366198</v>
      </c>
      <c r="AA2453" s="78">
        <v>1.9487935802925225</v>
      </c>
      <c r="AB2453" s="78">
        <v>1.9869028906893467</v>
      </c>
      <c r="AC2453" s="78">
        <v>2.0229933779379694</v>
      </c>
      <c r="AD2453" s="78">
        <v>2.0571009445253696</v>
      </c>
      <c r="AE2453" s="78">
        <v>2.0892620686863066</v>
      </c>
      <c r="AF2453" s="78">
        <v>2.1195138111299872</v>
      </c>
      <c r="AG2453" s="78">
        <v>2.1478938317963578</v>
      </c>
      <c r="AH2453" s="78">
        <v>2.1744405963091653</v>
      </c>
      <c r="AI2453" s="78">
        <v>2.1991933751908501</v>
      </c>
      <c r="AJ2453" s="78">
        <v>2.2221922584543203</v>
      </c>
      <c r="AK2453" s="78">
        <v>2.2434782270123512</v>
      </c>
      <c r="AL2453" s="78">
        <v>2.2630930392214919</v>
      </c>
      <c r="AM2453" s="78">
        <v>2.2810790788853366</v>
      </c>
      <c r="AN2453" s="78">
        <v>2.2974790534747789</v>
      </c>
      <c r="AO2453" s="78">
        <v>2.3123356184800072</v>
      </c>
      <c r="AP2453" s="78">
        <v>2.3256913291512538</v>
      </c>
      <c r="AQ2453" s="78">
        <v>2.3375885655376458</v>
      </c>
      <c r="AR2453" s="78">
        <v>2.348069256799008</v>
      </c>
      <c r="AS2453" s="78">
        <v>2.3571746586135132</v>
      </c>
      <c r="AT2453" s="78">
        <v>2.3649452616908873</v>
      </c>
      <c r="AU2453" s="78">
        <v>2.3714208477765113</v>
      </c>
      <c r="AV2453" s="78">
        <v>2.3766404026744548</v>
      </c>
      <c r="AW2453" s="78">
        <v>2.3806419473041598</v>
      </c>
      <c r="AX2453" s="78">
        <v>2.3834625426155411</v>
      </c>
      <c r="AY2453" s="78">
        <v>2.3851383006639617</v>
      </c>
      <c r="AZ2453" s="78">
        <v>2.3857043709658901</v>
      </c>
      <c r="BA2453" s="78">
        <v>2.3851948892084982</v>
      </c>
      <c r="BB2453" s="78">
        <v>2.3836430442606917</v>
      </c>
      <c r="BC2453" s="78">
        <v>2.3810811597754427</v>
      </c>
      <c r="BD2453" s="78">
        <v>2.3775407670234467</v>
      </c>
      <c r="BE2453" s="78">
        <v>2.3730526220684052</v>
      </c>
      <c r="BF2453" s="78">
        <v>2.36764660622236</v>
      </c>
      <c r="BG2453" s="78">
        <v>2.3613516946332411</v>
      </c>
      <c r="BH2453" s="78">
        <v>2.354195883846681</v>
      </c>
      <c r="BI2453" s="78">
        <v>2.3462061734905446</v>
      </c>
      <c r="BJ2453" s="78">
        <v>2.3374084974187586</v>
      </c>
      <c r="BK2453" s="78">
        <v>2.3278277495730464</v>
      </c>
      <c r="BL2453" s="78">
        <v>2.3174878244230448</v>
      </c>
      <c r="BM2453" s="78">
        <v>2.3064116324829045</v>
      </c>
      <c r="BN2453" s="78">
        <v>2.294621162052684</v>
      </c>
      <c r="BO2453" s="78">
        <v>2.2821375450804786</v>
      </c>
      <c r="BP2453" s="78">
        <v>2.268981117468889</v>
      </c>
      <c r="BQ2453" s="78">
        <v>2.2551714743559694</v>
      </c>
      <c r="BR2453" s="78">
        <v>2.2407275208525155</v>
      </c>
      <c r="BS2453" s="78">
        <v>2.2256675189771897</v>
      </c>
      <c r="BT2453" s="78">
        <v>2.2100091375122988</v>
      </c>
      <c r="BU2453" s="78">
        <v>2.1937695023539896</v>
      </c>
      <c r="BV2453" s="78">
        <v>2.1769652336611354</v>
      </c>
      <c r="BW2453" s="78">
        <v>2.1596124782766157</v>
      </c>
      <c r="BX2453" s="78">
        <v>2.1417269396840215</v>
      </c>
      <c r="BY2453" s="78">
        <v>2.123323905717613</v>
      </c>
      <c r="BZ2453" s="78"/>
      <c r="CA2453" s="78"/>
      <c r="CB2453" s="78"/>
      <c r="CC2453" s="78"/>
      <c r="CD2453" s="78"/>
      <c r="CE2453" s="78"/>
      <c r="CF2453" s="78"/>
      <c r="CG2453" s="78"/>
      <c r="CH2453" s="78"/>
      <c r="CI2453" s="78"/>
      <c r="CJ2453" s="78"/>
      <c r="CK2453" s="78"/>
      <c r="CL2453" s="78"/>
      <c r="CM2453" s="78"/>
      <c r="CN2453" s="78"/>
      <c r="CO2453" s="78"/>
      <c r="CP2453" s="78"/>
      <c r="CQ2453" s="78"/>
      <c r="CR2453" s="78"/>
      <c r="CS2453" s="78"/>
      <c r="CT2453" s="78"/>
      <c r="CU2453" s="78"/>
      <c r="CV2453" s="78"/>
      <c r="CW2453" s="78"/>
      <c r="CX2453" s="78"/>
      <c r="CY2453" s="78"/>
      <c r="CZ2453" s="78"/>
      <c r="DA2453" s="78"/>
      <c r="DB2453" s="78"/>
      <c r="DC2453" s="78"/>
      <c r="DD2453" s="78"/>
      <c r="DE2453" s="78"/>
      <c r="DF2453" s="78"/>
      <c r="DG2453" s="78"/>
      <c r="DH2453" s="78"/>
      <c r="DI2453" s="78"/>
      <c r="DJ2453" s="78"/>
      <c r="DK2453" s="78"/>
      <c r="DL2453" s="78"/>
      <c r="DM2453" s="78"/>
      <c r="DN2453" s="78"/>
      <c r="DO2453" s="78"/>
      <c r="DP2453" s="78"/>
      <c r="DQ2453" s="78"/>
      <c r="DR2453" s="78"/>
      <c r="DS2453" s="78"/>
      <c r="DT2453" s="78"/>
      <c r="DU2453" s="78"/>
      <c r="DV2453" s="78"/>
      <c r="DW2453" s="78"/>
      <c r="DX2453" s="78"/>
      <c r="DY2453" s="78"/>
      <c r="DZ2453" s="78"/>
      <c r="EA2453" s="78"/>
      <c r="EB2453" s="78"/>
      <c r="EC2453" s="78"/>
      <c r="ED2453" s="78"/>
      <c r="EE2453" s="78"/>
      <c r="EF2453" s="78"/>
      <c r="EG2453" s="78"/>
      <c r="EH2453" s="78"/>
      <c r="EI2453" s="78"/>
      <c r="EJ2453" s="78"/>
      <c r="EK2453" s="78"/>
      <c r="EL2453" s="78"/>
      <c r="EM2453" s="78"/>
      <c r="EN2453" s="78"/>
      <c r="EO2453" s="78"/>
      <c r="EP2453" s="78"/>
      <c r="EQ2453" s="78"/>
      <c r="ER2453" s="78"/>
      <c r="ES2453" s="78"/>
      <c r="ET2453" s="78"/>
      <c r="EU2453" s="78"/>
      <c r="EV2453" s="78"/>
      <c r="EW2453" s="78"/>
      <c r="EX2453" s="78"/>
      <c r="EY2453" s="78"/>
      <c r="EZ2453" s="78"/>
      <c r="FA2453" s="78"/>
      <c r="FB2453" s="78"/>
      <c r="FC2453" s="78"/>
      <c r="FD2453" s="78"/>
      <c r="FE2453" s="78"/>
      <c r="FF2453" s="78"/>
      <c r="FG2453" s="78"/>
      <c r="FH2453" s="78"/>
      <c r="FI2453" s="78"/>
      <c r="FJ2453" s="78"/>
      <c r="FK2453" s="78"/>
      <c r="FL2453" s="78"/>
      <c r="FM2453" s="78"/>
      <c r="FN2453" s="78"/>
      <c r="FO2453" s="78"/>
      <c r="FP2453" s="78"/>
      <c r="FQ2453" s="78"/>
      <c r="FR2453" s="78"/>
      <c r="FS2453" s="78"/>
      <c r="FT2453" s="78"/>
      <c r="FU2453" s="78"/>
      <c r="FV2453" s="78"/>
      <c r="FW2453" s="78"/>
      <c r="FX2453" s="78"/>
      <c r="FY2453" s="78"/>
      <c r="FZ2453" s="78"/>
      <c r="GA2453" s="78"/>
      <c r="GB2453" s="78"/>
      <c r="GC2453" s="78"/>
      <c r="GD2453" s="78"/>
      <c r="GE2453" s="78"/>
      <c r="GF2453" s="78"/>
      <c r="GG2453" s="78"/>
      <c r="GH2453" s="78"/>
      <c r="GI2453" s="78"/>
      <c r="GJ2453" s="78"/>
      <c r="GK2453" s="78"/>
      <c r="GL2453" s="78"/>
      <c r="GM2453" s="78"/>
      <c r="GN2453" s="78"/>
      <c r="GO2453" s="78"/>
      <c r="GP2453" s="78"/>
      <c r="GQ2453" s="78"/>
      <c r="GR2453" s="78"/>
      <c r="GS2453" s="78"/>
      <c r="GT2453" s="78"/>
      <c r="GU2453" s="78"/>
      <c r="GV2453" s="78"/>
      <c r="GW2453" s="78"/>
      <c r="GX2453" s="78"/>
      <c r="GY2453" s="78"/>
      <c r="GZ2453" s="78"/>
      <c r="HA2453" s="78"/>
      <c r="HB2453" s="78"/>
      <c r="HC2453" s="78"/>
      <c r="HD2453" s="78"/>
      <c r="HE2453" s="78"/>
      <c r="HF2453" s="78"/>
      <c r="HG2453" s="78"/>
      <c r="HH2453" s="78"/>
      <c r="HI2453" s="78"/>
      <c r="HJ2453" s="78"/>
      <c r="HK2453" s="78"/>
      <c r="HL2453" s="78"/>
      <c r="HM2453" s="78"/>
      <c r="HN2453" s="78"/>
      <c r="HO2453" s="78"/>
      <c r="HP2453" s="78"/>
      <c r="HQ2453" s="78"/>
      <c r="HR2453" s="78"/>
      <c r="HS2453" s="78"/>
      <c r="HT2453" s="78"/>
      <c r="HU2453" s="78"/>
      <c r="HV2453" s="78"/>
      <c r="HW2453" s="78"/>
      <c r="HX2453" s="78"/>
      <c r="HY2453" s="78"/>
      <c r="HZ2453" s="78"/>
      <c r="IA2453" s="78"/>
      <c r="IB2453" s="78"/>
      <c r="IC2453" s="78"/>
      <c r="ID2453" s="78"/>
      <c r="IE2453" s="78"/>
      <c r="IF2453" s="78"/>
      <c r="IG2453" s="78"/>
      <c r="IH2453" s="78"/>
      <c r="II2453" s="78"/>
      <c r="IJ2453" s="78"/>
      <c r="IK2453" s="78"/>
      <c r="IL2453" s="78"/>
      <c r="IM2453" s="78"/>
      <c r="IN2453" s="78"/>
      <c r="IO2453" s="78"/>
      <c r="IP2453" s="78"/>
      <c r="IQ2453" s="78"/>
      <c r="IR2453" s="78"/>
    </row>
    <row r="2454" spans="1:252">
      <c r="A2454" s="77">
        <v>45798</v>
      </c>
      <c r="B2454" s="78">
        <v>0.10896022340826624</v>
      </c>
      <c r="C2454" s="78">
        <v>0.24094279787574388</v>
      </c>
      <c r="D2454" s="78">
        <v>0.36207931403330251</v>
      </c>
      <c r="E2454" s="78">
        <v>0.47458504680791574</v>
      </c>
      <c r="F2454" s="78">
        <v>0.58009944151423265</v>
      </c>
      <c r="G2454" s="78">
        <v>0.67980672729597835</v>
      </c>
      <c r="H2454" s="78">
        <v>0.77454358510027999</v>
      </c>
      <c r="I2454" s="78">
        <v>0.86488655823051286</v>
      </c>
      <c r="J2454" s="78">
        <v>0.95124847082502373</v>
      </c>
      <c r="K2454" s="78">
        <v>1.0339361649919014</v>
      </c>
      <c r="L2454" s="78">
        <v>1.1131852429619633</v>
      </c>
      <c r="M2454" s="78">
        <v>1.1891834889262598</v>
      </c>
      <c r="N2454" s="78">
        <v>1.2620884650652979</v>
      </c>
      <c r="O2454" s="78">
        <v>1.3320362235783274</v>
      </c>
      <c r="P2454" s="78">
        <v>1.3991478700592688</v>
      </c>
      <c r="Q2454" s="78">
        <v>1.4635315783793597</v>
      </c>
      <c r="R2454" s="78">
        <v>1.5252806099871268</v>
      </c>
      <c r="S2454" s="78">
        <v>1.5844763161799102</v>
      </c>
      <c r="T2454" s="78">
        <v>1.6411907186359944</v>
      </c>
      <c r="U2454" s="78">
        <v>1.6954877445329872</v>
      </c>
      <c r="V2454" s="78">
        <v>1.747422693240257</v>
      </c>
      <c r="W2454" s="78">
        <v>1.7970437522529952</v>
      </c>
      <c r="X2454" s="78">
        <v>1.8443950649722021</v>
      </c>
      <c r="Y2454" s="78">
        <v>1.8895180748136025</v>
      </c>
      <c r="Z2454" s="78">
        <v>1.9324526433871767</v>
      </c>
      <c r="AA2454" s="78">
        <v>1.9732382604676824</v>
      </c>
      <c r="AB2454" s="78">
        <v>2.0119143498157332</v>
      </c>
      <c r="AC2454" s="78">
        <v>2.0485204348353481</v>
      </c>
      <c r="AD2454" s="78">
        <v>2.0830961575398597</v>
      </c>
      <c r="AE2454" s="78">
        <v>2.1156813642335983</v>
      </c>
      <c r="AF2454" s="78">
        <v>2.1463161684555518</v>
      </c>
      <c r="AG2454" s="78">
        <v>2.1750410155657809</v>
      </c>
      <c r="AH2454" s="78">
        <v>2.2018969339416867</v>
      </c>
      <c r="AI2454" s="78">
        <v>2.2269255654154705</v>
      </c>
      <c r="AJ2454" s="78">
        <v>2.2501692066912566</v>
      </c>
      <c r="AK2454" s="78">
        <v>2.2716709025060151</v>
      </c>
      <c r="AL2454" s="78">
        <v>2.2914743467094714</v>
      </c>
      <c r="AM2454" s="78">
        <v>2.3096237415845398</v>
      </c>
      <c r="AN2454" s="78">
        <v>2.3261635042089761</v>
      </c>
      <c r="AO2454" s="78">
        <v>2.3411378996073808</v>
      </c>
      <c r="AP2454" s="78">
        <v>2.3545910037614868</v>
      </c>
      <c r="AQ2454" s="78">
        <v>2.3665666360892597</v>
      </c>
      <c r="AR2454" s="78">
        <v>2.3771080878496891</v>
      </c>
      <c r="AS2454" s="78">
        <v>2.3862579001461057</v>
      </c>
      <c r="AT2454" s="78">
        <v>2.3940577754058783</v>
      </c>
      <c r="AU2454" s="78">
        <v>2.4005486400941942</v>
      </c>
      <c r="AV2454" s="78">
        <v>2.405770557476929</v>
      </c>
      <c r="AW2454" s="78">
        <v>2.4097625574590209</v>
      </c>
      <c r="AX2454" s="78">
        <v>2.4125626461920575</v>
      </c>
      <c r="AY2454" s="78">
        <v>2.4142078218610425</v>
      </c>
      <c r="AZ2454" s="78">
        <v>2.4147340610646939</v>
      </c>
      <c r="BA2454" s="78">
        <v>2.4141762661624617</v>
      </c>
      <c r="BB2454" s="78">
        <v>2.4125683368521234</v>
      </c>
      <c r="BC2454" s="78">
        <v>2.4099432565872609</v>
      </c>
      <c r="BD2454" s="78">
        <v>2.4063331696948702</v>
      </c>
      <c r="BE2454" s="78">
        <v>2.401769400214969</v>
      </c>
      <c r="BF2454" s="78">
        <v>2.3962823507875246</v>
      </c>
      <c r="BG2454" s="78">
        <v>2.389901473996531</v>
      </c>
      <c r="BH2454" s="78">
        <v>2.3826552057014641</v>
      </c>
      <c r="BI2454" s="78">
        <v>2.3745709506249111</v>
      </c>
      <c r="BJ2454" s="78">
        <v>2.3656750162167346</v>
      </c>
      <c r="BK2454" s="78">
        <v>2.3559926415349097</v>
      </c>
      <c r="BL2454" s="78">
        <v>2.345548039623341</v>
      </c>
      <c r="BM2454" s="78">
        <v>2.334364415317423</v>
      </c>
      <c r="BN2454" s="78">
        <v>2.3224640289332625</v>
      </c>
      <c r="BO2454" s="78">
        <v>2.3098682637240353</v>
      </c>
      <c r="BP2454" s="78">
        <v>2.2965976876449843</v>
      </c>
      <c r="BQ2454" s="78">
        <v>2.2826721099713296</v>
      </c>
      <c r="BR2454" s="78">
        <v>2.2681106332626544</v>
      </c>
      <c r="BS2454" s="78">
        <v>2.2529317014104744</v>
      </c>
      <c r="BT2454" s="78">
        <v>2.237153150065164</v>
      </c>
      <c r="BU2454" s="78">
        <v>2.2207922570896224</v>
      </c>
      <c r="BV2454" s="78">
        <v>2.2038657805030368</v>
      </c>
      <c r="BW2454" s="78">
        <v>2.1863899918060552</v>
      </c>
      <c r="BX2454" s="78">
        <v>2.1683807067731022</v>
      </c>
      <c r="BY2454" s="78">
        <v>2.1498533139352656</v>
      </c>
      <c r="BZ2454" s="78"/>
      <c r="CA2454" s="78"/>
      <c r="CB2454" s="78"/>
      <c r="CC2454" s="78"/>
      <c r="CD2454" s="78"/>
      <c r="CE2454" s="78"/>
      <c r="CF2454" s="78"/>
      <c r="CG2454" s="78"/>
      <c r="CH2454" s="78"/>
      <c r="CI2454" s="78"/>
      <c r="CJ2454" s="78"/>
      <c r="CK2454" s="78"/>
      <c r="CL2454" s="78"/>
      <c r="CM2454" s="78"/>
      <c r="CN2454" s="78"/>
      <c r="CO2454" s="78"/>
      <c r="CP2454" s="78"/>
      <c r="CQ2454" s="78"/>
      <c r="CR2454" s="78"/>
      <c r="CS2454" s="78"/>
      <c r="CT2454" s="78"/>
      <c r="CU2454" s="78"/>
      <c r="CV2454" s="78"/>
      <c r="CW2454" s="78"/>
      <c r="CX2454" s="78"/>
      <c r="CY2454" s="78"/>
      <c r="CZ2454" s="78"/>
      <c r="DA2454" s="78"/>
      <c r="DB2454" s="78"/>
      <c r="DC2454" s="78"/>
      <c r="DD2454" s="78"/>
      <c r="DE2454" s="78"/>
      <c r="DF2454" s="78"/>
      <c r="DG2454" s="78"/>
      <c r="DH2454" s="78"/>
      <c r="DI2454" s="78"/>
      <c r="DJ2454" s="78"/>
      <c r="DK2454" s="78"/>
      <c r="DL2454" s="78"/>
      <c r="DM2454" s="78"/>
      <c r="DN2454" s="78"/>
      <c r="DO2454" s="78"/>
      <c r="DP2454" s="78"/>
      <c r="DQ2454" s="78"/>
      <c r="DR2454" s="78"/>
      <c r="DS2454" s="78"/>
      <c r="DT2454" s="78"/>
      <c r="DU2454" s="78"/>
      <c r="DV2454" s="78"/>
      <c r="DW2454" s="78"/>
      <c r="DX2454" s="78"/>
      <c r="DY2454" s="78"/>
      <c r="DZ2454" s="78"/>
      <c r="EA2454" s="78"/>
      <c r="EB2454" s="78"/>
      <c r="EC2454" s="78"/>
      <c r="ED2454" s="78"/>
      <c r="EE2454" s="78"/>
      <c r="EF2454" s="78"/>
      <c r="EG2454" s="78"/>
      <c r="EH2454" s="78"/>
      <c r="EI2454" s="78"/>
      <c r="EJ2454" s="78"/>
      <c r="EK2454" s="78"/>
      <c r="EL2454" s="78"/>
      <c r="EM2454" s="78"/>
      <c r="EN2454" s="78"/>
      <c r="EO2454" s="78"/>
      <c r="EP2454" s="78"/>
      <c r="EQ2454" s="78"/>
      <c r="ER2454" s="78"/>
      <c r="ES2454" s="78"/>
      <c r="ET2454" s="78"/>
      <c r="EU2454" s="78"/>
      <c r="EV2454" s="78"/>
      <c r="EW2454" s="78"/>
      <c r="EX2454" s="78"/>
      <c r="EY2454" s="78"/>
      <c r="EZ2454" s="78"/>
      <c r="FA2454" s="78"/>
      <c r="FB2454" s="78"/>
      <c r="FC2454" s="78"/>
      <c r="FD2454" s="78"/>
      <c r="FE2454" s="78"/>
      <c r="FF2454" s="78"/>
      <c r="FG2454" s="78"/>
      <c r="FH2454" s="78"/>
      <c r="FI2454" s="78"/>
      <c r="FJ2454" s="78"/>
      <c r="FK2454" s="78"/>
      <c r="FL2454" s="78"/>
      <c r="FM2454" s="78"/>
      <c r="FN2454" s="78"/>
      <c r="FO2454" s="78"/>
      <c r="FP2454" s="78"/>
      <c r="FQ2454" s="78"/>
      <c r="FR2454" s="78"/>
      <c r="FS2454" s="78"/>
      <c r="FT2454" s="78"/>
      <c r="FU2454" s="78"/>
      <c r="FV2454" s="78"/>
      <c r="FW2454" s="78"/>
      <c r="FX2454" s="78"/>
      <c r="FY2454" s="78"/>
      <c r="FZ2454" s="78"/>
      <c r="GA2454" s="78"/>
      <c r="GB2454" s="78"/>
      <c r="GC2454" s="78"/>
      <c r="GD2454" s="78"/>
      <c r="GE2454" s="78"/>
      <c r="GF2454" s="78"/>
      <c r="GG2454" s="78"/>
      <c r="GH2454" s="78"/>
      <c r="GI2454" s="78"/>
      <c r="GJ2454" s="78"/>
      <c r="GK2454" s="78"/>
      <c r="GL2454" s="78"/>
      <c r="GM2454" s="78"/>
      <c r="GN2454" s="78"/>
      <c r="GO2454" s="78"/>
      <c r="GP2454" s="78"/>
      <c r="GQ2454" s="78"/>
      <c r="GR2454" s="78"/>
      <c r="GS2454" s="78"/>
      <c r="GT2454" s="78"/>
      <c r="GU2454" s="78"/>
      <c r="GV2454" s="78"/>
      <c r="GW2454" s="78"/>
      <c r="GX2454" s="78"/>
      <c r="GY2454" s="78"/>
      <c r="GZ2454" s="78"/>
      <c r="HA2454" s="78"/>
      <c r="HB2454" s="78"/>
      <c r="HC2454" s="78"/>
      <c r="HD2454" s="78"/>
      <c r="HE2454" s="78"/>
      <c r="HF2454" s="78"/>
      <c r="HG2454" s="78"/>
      <c r="HH2454" s="78"/>
      <c r="HI2454" s="78"/>
      <c r="HJ2454" s="78"/>
      <c r="HK2454" s="78"/>
      <c r="HL2454" s="78"/>
      <c r="HM2454" s="78"/>
      <c r="HN2454" s="78"/>
      <c r="HO2454" s="78"/>
      <c r="HP2454" s="78"/>
      <c r="HQ2454" s="78"/>
      <c r="HR2454" s="78"/>
      <c r="HS2454" s="78"/>
      <c r="HT2454" s="78"/>
      <c r="HU2454" s="78"/>
      <c r="HV2454" s="78"/>
      <c r="HW2454" s="78"/>
      <c r="HX2454" s="78"/>
      <c r="HY2454" s="78"/>
      <c r="HZ2454" s="78"/>
      <c r="IA2454" s="78"/>
      <c r="IB2454" s="78"/>
      <c r="IC2454" s="78"/>
      <c r="ID2454" s="78"/>
      <c r="IE2454" s="78"/>
      <c r="IF2454" s="78"/>
      <c r="IG2454" s="78"/>
      <c r="IH2454" s="78"/>
      <c r="II2454" s="78"/>
      <c r="IJ2454" s="78"/>
      <c r="IK2454" s="78"/>
      <c r="IL2454" s="78"/>
      <c r="IM2454" s="78"/>
      <c r="IN2454" s="78"/>
      <c r="IO2454" s="78"/>
      <c r="IP2454" s="78"/>
      <c r="IQ2454" s="78"/>
      <c r="IR2454" s="78"/>
    </row>
    <row r="2455" spans="1:252">
      <c r="A2455" s="77">
        <v>45799</v>
      </c>
      <c r="B2455" s="78">
        <v>8.5963534897279634E-2</v>
      </c>
      <c r="C2455" s="78">
        <v>0.22173646147229062</v>
      </c>
      <c r="D2455" s="78">
        <v>0.34599206718433184</v>
      </c>
      <c r="E2455" s="78">
        <v>0.46107536180602537</v>
      </c>
      <c r="F2455" s="78">
        <v>0.5687404321164844</v>
      </c>
      <c r="G2455" s="78">
        <v>0.67027972820207649</v>
      </c>
      <c r="H2455" s="78">
        <v>0.76661839206104776</v>
      </c>
      <c r="I2455" s="78">
        <v>0.85839818695235426</v>
      </c>
      <c r="J2455" s="78">
        <v>0.94608182344155345</v>
      </c>
      <c r="K2455" s="78">
        <v>1.0300129704378789</v>
      </c>
      <c r="L2455" s="78">
        <v>1.1104527687792334</v>
      </c>
      <c r="M2455" s="78">
        <v>1.187606604272667</v>
      </c>
      <c r="N2455" s="78">
        <v>1.261644004572799</v>
      </c>
      <c r="O2455" s="78">
        <v>1.3327088895598873</v>
      </c>
      <c r="P2455" s="78">
        <v>1.4009268959140524</v>
      </c>
      <c r="Q2455" s="78">
        <v>1.4664083110998705</v>
      </c>
      <c r="R2455" s="78">
        <v>1.5292472467352305</v>
      </c>
      <c r="S2455" s="78">
        <v>1.5895249785994634</v>
      </c>
      <c r="T2455" s="78">
        <v>1.647312728936188</v>
      </c>
      <c r="U2455" s="78">
        <v>1.702673117498972</v>
      </c>
      <c r="V2455" s="78">
        <v>1.755659953833907</v>
      </c>
      <c r="W2455" s="78">
        <v>1.8063199086954969</v>
      </c>
      <c r="X2455" s="78">
        <v>1.8546956803815324</v>
      </c>
      <c r="Y2455" s="78">
        <v>1.9008273532994517</v>
      </c>
      <c r="Z2455" s="78">
        <v>1.9447535691465743</v>
      </c>
      <c r="AA2455" s="78">
        <v>1.9865128001542054</v>
      </c>
      <c r="AB2455" s="78">
        <v>2.0261436285401335</v>
      </c>
      <c r="AC2455" s="78">
        <v>2.0636848764641278</v>
      </c>
      <c r="AD2455" s="78">
        <v>2.0991756008618352</v>
      </c>
      <c r="AE2455" s="78">
        <v>2.1326551480425531</v>
      </c>
      <c r="AF2455" s="78">
        <v>2.1641631911538974</v>
      </c>
      <c r="AG2455" s="78">
        <v>2.1937397796795448</v>
      </c>
      <c r="AH2455" s="78">
        <v>2.2214255633166085</v>
      </c>
      <c r="AI2455" s="78">
        <v>2.2472618116306791</v>
      </c>
      <c r="AJ2455" s="78">
        <v>2.2712904509935581</v>
      </c>
      <c r="AK2455" s="78">
        <v>2.2935541505062327</v>
      </c>
      <c r="AL2455" s="78">
        <v>2.3140962278782458</v>
      </c>
      <c r="AM2455" s="78">
        <v>2.3329605184321749</v>
      </c>
      <c r="AN2455" s="78">
        <v>2.3501910982115359</v>
      </c>
      <c r="AO2455" s="78">
        <v>2.365831942661734</v>
      </c>
      <c r="AP2455" s="78">
        <v>2.3799268890626348</v>
      </c>
      <c r="AQ2455" s="78">
        <v>2.3925195703462792</v>
      </c>
      <c r="AR2455" s="78">
        <v>2.4036531631893965</v>
      </c>
      <c r="AS2455" s="78">
        <v>2.4133701719314771</v>
      </c>
      <c r="AT2455" s="78">
        <v>2.4217123374359084</v>
      </c>
      <c r="AU2455" s="78">
        <v>2.4287206928651965</v>
      </c>
      <c r="AV2455" s="78">
        <v>2.4344354719914763</v>
      </c>
      <c r="AW2455" s="78">
        <v>2.4388959392610077</v>
      </c>
      <c r="AX2455" s="78">
        <v>2.4421403952825562</v>
      </c>
      <c r="AY2455" s="78">
        <v>2.4442061882121231</v>
      </c>
      <c r="AZ2455" s="78">
        <v>2.4451296910730242</v>
      </c>
      <c r="BA2455" s="78">
        <v>2.4449462399767024</v>
      </c>
      <c r="BB2455" s="78">
        <v>2.4436902019767044</v>
      </c>
      <c r="BC2455" s="78">
        <v>2.4413950585905737</v>
      </c>
      <c r="BD2455" s="78">
        <v>2.4380934802659588</v>
      </c>
      <c r="BE2455" s="78">
        <v>2.4338173400333534</v>
      </c>
      <c r="BF2455" s="78">
        <v>2.4285976033872752</v>
      </c>
      <c r="BG2455" s="78">
        <v>2.4224642950629676</v>
      </c>
      <c r="BH2455" s="78">
        <v>2.4154464279253087</v>
      </c>
      <c r="BI2455" s="78">
        <v>2.4075719864049745</v>
      </c>
      <c r="BJ2455" s="78">
        <v>2.3988678584063163</v>
      </c>
      <c r="BK2455" s="78">
        <v>2.3893598638900344</v>
      </c>
      <c r="BL2455" s="78">
        <v>2.3790727923757444</v>
      </c>
      <c r="BM2455" s="78">
        <v>2.3680304141611934</v>
      </c>
      <c r="BN2455" s="78">
        <v>2.3562555438351076</v>
      </c>
      <c r="BO2455" s="78">
        <v>2.3437701085326785</v>
      </c>
      <c r="BP2455" s="78">
        <v>2.330595210432298</v>
      </c>
      <c r="BQ2455" s="78">
        <v>2.3167511840442221</v>
      </c>
      <c r="BR2455" s="78">
        <v>2.3022576487905821</v>
      </c>
      <c r="BS2455" s="78">
        <v>2.2871335574219462</v>
      </c>
      <c r="BT2455" s="78">
        <v>2.2713972426131939</v>
      </c>
      <c r="BU2455" s="78">
        <v>2.2550664611627695</v>
      </c>
      <c r="BV2455" s="78">
        <v>2.2381584319415944</v>
      </c>
      <c r="BW2455" s="78">
        <v>2.220689870376146</v>
      </c>
      <c r="BX2455" s="78">
        <v>2.2026770203120329</v>
      </c>
      <c r="BY2455" s="78">
        <v>2.1841356834877983</v>
      </c>
      <c r="BZ2455" s="78"/>
      <c r="CA2455" s="78"/>
      <c r="CB2455" s="78"/>
      <c r="CC2455" s="78"/>
      <c r="CD2455" s="78"/>
      <c r="CE2455" s="78"/>
      <c r="CF2455" s="78"/>
      <c r="CG2455" s="78"/>
      <c r="CH2455" s="78"/>
      <c r="CI2455" s="78"/>
      <c r="CJ2455" s="78"/>
      <c r="CK2455" s="78"/>
      <c r="CL2455" s="78"/>
      <c r="CM2455" s="78"/>
      <c r="CN2455" s="78"/>
      <c r="CO2455" s="78"/>
      <c r="CP2455" s="78"/>
      <c r="CQ2455" s="78"/>
      <c r="CR2455" s="78"/>
      <c r="CS2455" s="78"/>
      <c r="CT2455" s="78"/>
      <c r="CU2455" s="78"/>
      <c r="CV2455" s="78"/>
      <c r="CW2455" s="78"/>
      <c r="CX2455" s="78"/>
      <c r="CY2455" s="78"/>
      <c r="CZ2455" s="78"/>
      <c r="DA2455" s="78"/>
      <c r="DB2455" s="78"/>
      <c r="DC2455" s="78"/>
      <c r="DD2455" s="78"/>
      <c r="DE2455" s="78"/>
      <c r="DF2455" s="78"/>
      <c r="DG2455" s="78"/>
      <c r="DH2455" s="78"/>
      <c r="DI2455" s="78"/>
      <c r="DJ2455" s="78"/>
      <c r="DK2455" s="78"/>
      <c r="DL2455" s="78"/>
      <c r="DM2455" s="78"/>
      <c r="DN2455" s="78"/>
      <c r="DO2455" s="78"/>
      <c r="DP2455" s="78"/>
      <c r="DQ2455" s="78"/>
      <c r="DR2455" s="78"/>
      <c r="DS2455" s="78"/>
      <c r="DT2455" s="78"/>
      <c r="DU2455" s="78"/>
      <c r="DV2455" s="78"/>
      <c r="DW2455" s="78"/>
      <c r="DX2455" s="78"/>
      <c r="DY2455" s="78"/>
      <c r="DZ2455" s="78"/>
      <c r="EA2455" s="78"/>
      <c r="EB2455" s="78"/>
      <c r="EC2455" s="78"/>
      <c r="ED2455" s="78"/>
      <c r="EE2455" s="78"/>
      <c r="EF2455" s="78"/>
      <c r="EG2455" s="78"/>
      <c r="EH2455" s="78"/>
      <c r="EI2455" s="78"/>
      <c r="EJ2455" s="78"/>
      <c r="EK2455" s="78"/>
      <c r="EL2455" s="78"/>
      <c r="EM2455" s="78"/>
      <c r="EN2455" s="78"/>
      <c r="EO2455" s="78"/>
      <c r="EP2455" s="78"/>
      <c r="EQ2455" s="78"/>
      <c r="ER2455" s="78"/>
      <c r="ES2455" s="78"/>
      <c r="ET2455" s="78"/>
      <c r="EU2455" s="78"/>
      <c r="EV2455" s="78"/>
      <c r="EW2455" s="78"/>
      <c r="EX2455" s="78"/>
      <c r="EY2455" s="78"/>
      <c r="EZ2455" s="78"/>
      <c r="FA2455" s="78"/>
      <c r="FB2455" s="78"/>
      <c r="FC2455" s="78"/>
      <c r="FD2455" s="78"/>
      <c r="FE2455" s="78"/>
      <c r="FF2455" s="78"/>
      <c r="FG2455" s="78"/>
      <c r="FH2455" s="78"/>
      <c r="FI2455" s="78"/>
      <c r="FJ2455" s="78"/>
      <c r="FK2455" s="78"/>
      <c r="FL2455" s="78"/>
      <c r="FM2455" s="78"/>
      <c r="FN2455" s="78"/>
      <c r="FO2455" s="78"/>
      <c r="FP2455" s="78"/>
      <c r="FQ2455" s="78"/>
      <c r="FR2455" s="78"/>
      <c r="FS2455" s="78"/>
      <c r="FT2455" s="78"/>
      <c r="FU2455" s="78"/>
      <c r="FV2455" s="78"/>
      <c r="FW2455" s="78"/>
      <c r="FX2455" s="78"/>
      <c r="FY2455" s="78"/>
      <c r="FZ2455" s="78"/>
      <c r="GA2455" s="78"/>
      <c r="GB2455" s="78"/>
      <c r="GC2455" s="78"/>
      <c r="GD2455" s="78"/>
      <c r="GE2455" s="78"/>
      <c r="GF2455" s="78"/>
      <c r="GG2455" s="78"/>
      <c r="GH2455" s="78"/>
      <c r="GI2455" s="78"/>
      <c r="GJ2455" s="78"/>
      <c r="GK2455" s="78"/>
      <c r="GL2455" s="78"/>
      <c r="GM2455" s="78"/>
      <c r="GN2455" s="78"/>
      <c r="GO2455" s="78"/>
      <c r="GP2455" s="78"/>
      <c r="GQ2455" s="78"/>
      <c r="GR2455" s="78"/>
      <c r="GS2455" s="78"/>
      <c r="GT2455" s="78"/>
      <c r="GU2455" s="78"/>
      <c r="GV2455" s="78"/>
      <c r="GW2455" s="78"/>
      <c r="GX2455" s="78"/>
      <c r="GY2455" s="78"/>
      <c r="GZ2455" s="78"/>
      <c r="HA2455" s="78"/>
      <c r="HB2455" s="78"/>
      <c r="HC2455" s="78"/>
      <c r="HD2455" s="78"/>
      <c r="HE2455" s="78"/>
      <c r="HF2455" s="78"/>
      <c r="HG2455" s="78"/>
      <c r="HH2455" s="78"/>
      <c r="HI2455" s="78"/>
      <c r="HJ2455" s="78"/>
      <c r="HK2455" s="78"/>
      <c r="HL2455" s="78"/>
      <c r="HM2455" s="78"/>
      <c r="HN2455" s="78"/>
      <c r="HO2455" s="78"/>
      <c r="HP2455" s="78"/>
      <c r="HQ2455" s="78"/>
      <c r="HR2455" s="78"/>
      <c r="HS2455" s="78"/>
      <c r="HT2455" s="78"/>
      <c r="HU2455" s="78"/>
      <c r="HV2455" s="78"/>
      <c r="HW2455" s="78"/>
      <c r="HX2455" s="78"/>
      <c r="HY2455" s="78"/>
      <c r="HZ2455" s="78"/>
      <c r="IA2455" s="78"/>
      <c r="IB2455" s="78"/>
      <c r="IC2455" s="78"/>
      <c r="ID2455" s="78"/>
      <c r="IE2455" s="78"/>
      <c r="IF2455" s="78"/>
      <c r="IG2455" s="78"/>
      <c r="IH2455" s="78"/>
      <c r="II2455" s="78"/>
      <c r="IJ2455" s="78"/>
      <c r="IK2455" s="78"/>
      <c r="IL2455" s="78"/>
      <c r="IM2455" s="78"/>
      <c r="IN2455" s="78"/>
      <c r="IO2455" s="78"/>
      <c r="IP2455" s="78"/>
      <c r="IQ2455" s="78"/>
      <c r="IR2455" s="78"/>
    </row>
    <row r="2456" spans="1:252">
      <c r="A2456" s="77">
        <v>45800</v>
      </c>
      <c r="B2456" s="78">
        <v>6.5697932667660969E-2</v>
      </c>
      <c r="C2456" s="78">
        <v>0.20057658566780148</v>
      </c>
      <c r="D2456" s="78">
        <v>0.32335721810738677</v>
      </c>
      <c r="E2456" s="78">
        <v>0.43660986039362021</v>
      </c>
      <c r="F2456" s="78">
        <v>0.54227551384308392</v>
      </c>
      <c r="G2456" s="78">
        <v>0.64179249971986763</v>
      </c>
      <c r="H2456" s="78">
        <v>0.73618394620933847</v>
      </c>
      <c r="I2456" s="78">
        <v>0.82614786291234088</v>
      </c>
      <c r="J2456" s="78">
        <v>0.91217688725601098</v>
      </c>
      <c r="K2456" s="78">
        <v>0.99462687153417384</v>
      </c>
      <c r="L2456" s="78">
        <v>1.0737588375407496</v>
      </c>
      <c r="M2456" s="78">
        <v>1.1497703020506578</v>
      </c>
      <c r="N2456" s="78">
        <v>1.2228192934438507</v>
      </c>
      <c r="O2456" s="78">
        <v>1.2930365747797752</v>
      </c>
      <c r="P2456" s="78">
        <v>1.3605336323224675</v>
      </c>
      <c r="Q2456" s="78">
        <v>1.4254061633130841</v>
      </c>
      <c r="R2456" s="78">
        <v>1.4877348939372743</v>
      </c>
      <c r="S2456" s="78">
        <v>1.5475887803599329</v>
      </c>
      <c r="T2456" s="78">
        <v>1.6050275598278234</v>
      </c>
      <c r="U2456" s="78">
        <v>1.6601031388902829</v>
      </c>
      <c r="V2456" s="78">
        <v>1.7128596468796053</v>
      </c>
      <c r="W2456" s="78">
        <v>1.7633351411238642</v>
      </c>
      <c r="X2456" s="78">
        <v>1.8115646924199043</v>
      </c>
      <c r="Y2456" s="78">
        <v>1.8575815828560389</v>
      </c>
      <c r="Z2456" s="78">
        <v>1.9014184561144554</v>
      </c>
      <c r="AA2456" s="78">
        <v>1.94310857874918</v>
      </c>
      <c r="AB2456" s="78">
        <v>1.9826860259653507</v>
      </c>
      <c r="AC2456" s="78">
        <v>2.0201857314265785</v>
      </c>
      <c r="AD2456" s="78">
        <v>2.0556433950233184</v>
      </c>
      <c r="AE2456" s="78">
        <v>2.089095487558585</v>
      </c>
      <c r="AF2456" s="78">
        <v>2.1205792395281899</v>
      </c>
      <c r="AG2456" s="78">
        <v>2.150132638925466</v>
      </c>
      <c r="AH2456" s="78">
        <v>2.1777946116546287</v>
      </c>
      <c r="AI2456" s="78">
        <v>2.2036049954503159</v>
      </c>
      <c r="AJ2456" s="78">
        <v>2.2276045434550249</v>
      </c>
      <c r="AK2456" s="78">
        <v>2.2498349756889349</v>
      </c>
      <c r="AL2456" s="78">
        <v>2.2703388548912713</v>
      </c>
      <c r="AM2456" s="78">
        <v>2.2891594312389691</v>
      </c>
      <c r="AN2456" s="78">
        <v>2.3063403284740676</v>
      </c>
      <c r="AO2456" s="78">
        <v>2.3219251769806575</v>
      </c>
      <c r="AP2456" s="78">
        <v>2.3359575652138589</v>
      </c>
      <c r="AQ2456" s="78">
        <v>2.3484809518418008</v>
      </c>
      <c r="AR2456" s="78">
        <v>2.3595383825837155</v>
      </c>
      <c r="AS2456" s="78">
        <v>2.3691722554614221</v>
      </c>
      <c r="AT2456" s="78">
        <v>2.3774242246417967</v>
      </c>
      <c r="AU2456" s="78">
        <v>2.384335253541134</v>
      </c>
      <c r="AV2456" s="78">
        <v>2.389945508351444</v>
      </c>
      <c r="AW2456" s="78">
        <v>2.3942941799387083</v>
      </c>
      <c r="AX2456" s="78">
        <v>2.3974194866182592</v>
      </c>
      <c r="AY2456" s="78">
        <v>2.3993586830016387</v>
      </c>
      <c r="AZ2456" s="78">
        <v>2.4001480355974594</v>
      </c>
      <c r="BA2456" s="78">
        <v>2.3998227648604242</v>
      </c>
      <c r="BB2456" s="78">
        <v>2.3984171155387326</v>
      </c>
      <c r="BC2456" s="78">
        <v>2.3959644407756855</v>
      </c>
      <c r="BD2456" s="78">
        <v>2.3924972769796202</v>
      </c>
      <c r="BE2456" s="78">
        <v>2.3880473556365578</v>
      </c>
      <c r="BF2456" s="78">
        <v>2.3826454953139073</v>
      </c>
      <c r="BG2456" s="78">
        <v>2.3763215698139772</v>
      </c>
      <c r="BH2456" s="78">
        <v>2.3691044364931928</v>
      </c>
      <c r="BI2456" s="78">
        <v>2.3610219187586372</v>
      </c>
      <c r="BJ2456" s="78">
        <v>2.3521007349310232</v>
      </c>
      <c r="BK2456" s="78">
        <v>2.3423665289559272</v>
      </c>
      <c r="BL2456" s="78">
        <v>2.3318439140552978</v>
      </c>
      <c r="BM2456" s="78">
        <v>2.3205564952582067</v>
      </c>
      <c r="BN2456" s="78">
        <v>2.3085269344018551</v>
      </c>
      <c r="BO2456" s="78">
        <v>2.2957770174973358</v>
      </c>
      <c r="BP2456" s="78">
        <v>2.2823277164075253</v>
      </c>
      <c r="BQ2456" s="78">
        <v>2.2681992453851567</v>
      </c>
      <c r="BR2456" s="78">
        <v>2.2534111129639225</v>
      </c>
      <c r="BS2456" s="78">
        <v>2.2379821701283924</v>
      </c>
      <c r="BT2456" s="78">
        <v>2.2219306638617917</v>
      </c>
      <c r="BU2456" s="78">
        <v>2.2052742915341179</v>
      </c>
      <c r="BV2456" s="78">
        <v>2.1880302388433717</v>
      </c>
      <c r="BW2456" s="78">
        <v>2.170215212616613</v>
      </c>
      <c r="BX2456" s="78">
        <v>2.1518454711182482</v>
      </c>
      <c r="BY2456" s="78">
        <v>2.1329368520851979</v>
      </c>
      <c r="BZ2456" s="78"/>
      <c r="CA2456" s="78"/>
      <c r="CB2456" s="78"/>
      <c r="CC2456" s="78"/>
      <c r="CD2456" s="78"/>
      <c r="CE2456" s="78"/>
      <c r="CF2456" s="78"/>
      <c r="CG2456" s="78"/>
      <c r="CH2456" s="78"/>
      <c r="CI2456" s="78"/>
      <c r="CJ2456" s="78"/>
      <c r="CK2456" s="78"/>
      <c r="CL2456" s="78"/>
      <c r="CM2456" s="78"/>
      <c r="CN2456" s="78"/>
      <c r="CO2456" s="78"/>
      <c r="CP2456" s="78"/>
      <c r="CQ2456" s="78"/>
      <c r="CR2456" s="78"/>
      <c r="CS2456" s="78"/>
      <c r="CT2456" s="78"/>
      <c r="CU2456" s="78"/>
      <c r="CV2456" s="78"/>
      <c r="CW2456" s="78"/>
      <c r="CX2456" s="78"/>
      <c r="CY2456" s="78"/>
      <c r="CZ2456" s="78"/>
      <c r="DA2456" s="78"/>
      <c r="DB2456" s="78"/>
      <c r="DC2456" s="78"/>
      <c r="DD2456" s="78"/>
      <c r="DE2456" s="78"/>
      <c r="DF2456" s="78"/>
      <c r="DG2456" s="78"/>
      <c r="DH2456" s="78"/>
      <c r="DI2456" s="78"/>
      <c r="DJ2456" s="78"/>
      <c r="DK2456" s="78"/>
      <c r="DL2456" s="78"/>
      <c r="DM2456" s="78"/>
      <c r="DN2456" s="78"/>
      <c r="DO2456" s="78"/>
      <c r="DP2456" s="78"/>
      <c r="DQ2456" s="78"/>
      <c r="DR2456" s="78"/>
      <c r="DS2456" s="78"/>
      <c r="DT2456" s="78"/>
      <c r="DU2456" s="78"/>
      <c r="DV2456" s="78"/>
      <c r="DW2456" s="78"/>
      <c r="DX2456" s="78"/>
      <c r="DY2456" s="78"/>
      <c r="DZ2456" s="78"/>
      <c r="EA2456" s="78"/>
      <c r="EB2456" s="78"/>
      <c r="EC2456" s="78"/>
      <c r="ED2456" s="78"/>
      <c r="EE2456" s="78"/>
      <c r="EF2456" s="78"/>
      <c r="EG2456" s="78"/>
      <c r="EH2456" s="78"/>
      <c r="EI2456" s="78"/>
      <c r="EJ2456" s="78"/>
      <c r="EK2456" s="78"/>
      <c r="EL2456" s="78"/>
      <c r="EM2456" s="78"/>
      <c r="EN2456" s="78"/>
      <c r="EO2456" s="78"/>
      <c r="EP2456" s="78"/>
      <c r="EQ2456" s="78"/>
      <c r="ER2456" s="78"/>
      <c r="ES2456" s="78"/>
      <c r="ET2456" s="78"/>
      <c r="EU2456" s="78"/>
      <c r="EV2456" s="78"/>
      <c r="EW2456" s="78"/>
      <c r="EX2456" s="78"/>
      <c r="EY2456" s="78"/>
      <c r="EZ2456" s="78"/>
      <c r="FA2456" s="78"/>
      <c r="FB2456" s="78"/>
      <c r="FC2456" s="78"/>
      <c r="FD2456" s="78"/>
      <c r="FE2456" s="78"/>
      <c r="FF2456" s="78"/>
      <c r="FG2456" s="78"/>
      <c r="FH2456" s="78"/>
      <c r="FI2456" s="78"/>
      <c r="FJ2456" s="78"/>
      <c r="FK2456" s="78"/>
      <c r="FL2456" s="78"/>
      <c r="FM2456" s="78"/>
      <c r="FN2456" s="78"/>
      <c r="FO2456" s="78"/>
      <c r="FP2456" s="78"/>
      <c r="FQ2456" s="78"/>
      <c r="FR2456" s="78"/>
      <c r="FS2456" s="78"/>
      <c r="FT2456" s="78"/>
      <c r="FU2456" s="78"/>
      <c r="FV2456" s="78"/>
      <c r="FW2456" s="78"/>
      <c r="FX2456" s="78"/>
      <c r="FY2456" s="78"/>
      <c r="FZ2456" s="78"/>
      <c r="GA2456" s="78"/>
      <c r="GB2456" s="78"/>
      <c r="GC2456" s="78"/>
      <c r="GD2456" s="78"/>
      <c r="GE2456" s="78"/>
      <c r="GF2456" s="78"/>
      <c r="GG2456" s="78"/>
      <c r="GH2456" s="78"/>
      <c r="GI2456" s="78"/>
      <c r="GJ2456" s="78"/>
      <c r="GK2456" s="78"/>
      <c r="GL2456" s="78"/>
      <c r="GM2456" s="78"/>
      <c r="GN2456" s="78"/>
      <c r="GO2456" s="78"/>
      <c r="GP2456" s="78"/>
      <c r="GQ2456" s="78"/>
      <c r="GR2456" s="78"/>
      <c r="GS2456" s="78"/>
      <c r="GT2456" s="78"/>
      <c r="GU2456" s="78"/>
      <c r="GV2456" s="78"/>
      <c r="GW2456" s="78"/>
      <c r="GX2456" s="78"/>
      <c r="GY2456" s="78"/>
      <c r="GZ2456" s="78"/>
      <c r="HA2456" s="78"/>
      <c r="HB2456" s="78"/>
      <c r="HC2456" s="78"/>
      <c r="HD2456" s="78"/>
      <c r="HE2456" s="78"/>
      <c r="HF2456" s="78"/>
      <c r="HG2456" s="78"/>
      <c r="HH2456" s="78"/>
      <c r="HI2456" s="78"/>
      <c r="HJ2456" s="78"/>
      <c r="HK2456" s="78"/>
      <c r="HL2456" s="78"/>
      <c r="HM2456" s="78"/>
      <c r="HN2456" s="78"/>
      <c r="HO2456" s="78"/>
      <c r="HP2456" s="78"/>
      <c r="HQ2456" s="78"/>
      <c r="HR2456" s="78"/>
      <c r="HS2456" s="78"/>
      <c r="HT2456" s="78"/>
      <c r="HU2456" s="78"/>
      <c r="HV2456" s="78"/>
      <c r="HW2456" s="78"/>
      <c r="HX2456" s="78"/>
      <c r="HY2456" s="78"/>
      <c r="HZ2456" s="78"/>
      <c r="IA2456" s="78"/>
      <c r="IB2456" s="78"/>
      <c r="IC2456" s="78"/>
      <c r="ID2456" s="78"/>
      <c r="IE2456" s="78"/>
      <c r="IF2456" s="78"/>
      <c r="IG2456" s="78"/>
      <c r="IH2456" s="78"/>
      <c r="II2456" s="78"/>
      <c r="IJ2456" s="78"/>
      <c r="IK2456" s="78"/>
      <c r="IL2456" s="78"/>
      <c r="IM2456" s="78"/>
      <c r="IN2456" s="78"/>
      <c r="IO2456" s="78"/>
      <c r="IP2456" s="78"/>
      <c r="IQ2456" s="78"/>
      <c r="IR2456" s="78"/>
    </row>
    <row r="2457" spans="1:252">
      <c r="A2457" s="77">
        <v>45803</v>
      </c>
      <c r="B2457" s="78"/>
      <c r="C2457" s="78"/>
      <c r="D2457" s="78"/>
      <c r="E2457" s="78"/>
      <c r="F2457" s="78"/>
      <c r="G2457" s="78"/>
      <c r="H2457" s="78"/>
      <c r="I2457" s="78"/>
      <c r="J2457" s="78"/>
      <c r="K2457" s="78"/>
      <c r="L2457" s="78"/>
      <c r="M2457" s="78"/>
      <c r="N2457" s="78"/>
      <c r="O2457" s="78"/>
      <c r="P2457" s="78"/>
      <c r="Q2457" s="78"/>
      <c r="R2457" s="78"/>
      <c r="S2457" s="78"/>
      <c r="T2457" s="78"/>
      <c r="U2457" s="78"/>
      <c r="V2457" s="78"/>
      <c r="W2457" s="78"/>
      <c r="X2457" s="78"/>
      <c r="Y2457" s="78"/>
      <c r="Z2457" s="78"/>
      <c r="AA2457" s="78"/>
      <c r="AB2457" s="78"/>
      <c r="AC2457" s="78"/>
      <c r="AD2457" s="78"/>
      <c r="AE2457" s="78"/>
      <c r="AF2457" s="78"/>
      <c r="AG2457" s="78"/>
      <c r="AH2457" s="78"/>
      <c r="AI2457" s="78"/>
      <c r="AJ2457" s="78"/>
      <c r="AK2457" s="78"/>
      <c r="AL2457" s="78"/>
      <c r="AM2457" s="78"/>
      <c r="AN2457" s="78"/>
      <c r="AO2457" s="78"/>
      <c r="AP2457" s="78"/>
      <c r="AQ2457" s="78"/>
      <c r="AR2457" s="78"/>
      <c r="AS2457" s="78"/>
      <c r="AT2457" s="78"/>
      <c r="AU2457" s="78"/>
      <c r="AV2457" s="78"/>
      <c r="AW2457" s="78"/>
      <c r="AX2457" s="78"/>
      <c r="AY2457" s="78"/>
      <c r="AZ2457" s="78"/>
      <c r="BA2457" s="78"/>
      <c r="BB2457" s="78"/>
      <c r="BC2457" s="78"/>
      <c r="BD2457" s="78"/>
      <c r="BE2457" s="78"/>
      <c r="BF2457" s="78"/>
      <c r="BG2457" s="78"/>
      <c r="BH2457" s="78"/>
      <c r="BI2457" s="78"/>
      <c r="BJ2457" s="78"/>
      <c r="BK2457" s="78"/>
      <c r="BL2457" s="78"/>
      <c r="BM2457" s="78"/>
      <c r="BN2457" s="78"/>
      <c r="BO2457" s="78"/>
      <c r="BP2457" s="78"/>
      <c r="BQ2457" s="78"/>
      <c r="BR2457" s="78"/>
      <c r="BS2457" s="78"/>
      <c r="BT2457" s="78"/>
      <c r="BU2457" s="78"/>
      <c r="BV2457" s="78"/>
      <c r="BW2457" s="78"/>
      <c r="BX2457" s="78"/>
      <c r="BY2457" s="78"/>
      <c r="BZ2457" s="78"/>
      <c r="CA2457" s="78"/>
      <c r="CB2457" s="78"/>
      <c r="CC2457" s="78"/>
      <c r="CD2457" s="78"/>
      <c r="CE2457" s="78"/>
      <c r="CF2457" s="78"/>
      <c r="CG2457" s="78"/>
      <c r="CH2457" s="78"/>
      <c r="CI2457" s="78"/>
      <c r="CJ2457" s="78"/>
      <c r="CK2457" s="78"/>
      <c r="CL2457" s="78"/>
      <c r="CM2457" s="78"/>
      <c r="CN2457" s="78"/>
      <c r="CO2457" s="78"/>
      <c r="CP2457" s="78"/>
      <c r="CQ2457" s="78"/>
      <c r="CR2457" s="78"/>
      <c r="CS2457" s="78"/>
      <c r="CT2457" s="78"/>
      <c r="CU2457" s="78"/>
      <c r="CV2457" s="78"/>
      <c r="CW2457" s="78"/>
      <c r="CX2457" s="78"/>
      <c r="CY2457" s="78"/>
      <c r="CZ2457" s="78"/>
      <c r="DA2457" s="78"/>
      <c r="DB2457" s="78"/>
      <c r="DC2457" s="78"/>
      <c r="DD2457" s="78"/>
      <c r="DE2457" s="78"/>
      <c r="DF2457" s="78"/>
      <c r="DG2457" s="78"/>
      <c r="DH2457" s="78"/>
      <c r="DI2457" s="78"/>
      <c r="DJ2457" s="78"/>
      <c r="DK2457" s="78"/>
      <c r="DL2457" s="78"/>
      <c r="DM2457" s="78"/>
      <c r="DN2457" s="78"/>
      <c r="DO2457" s="78"/>
      <c r="DP2457" s="78"/>
      <c r="DQ2457" s="78"/>
      <c r="DR2457" s="78"/>
      <c r="DS2457" s="78"/>
      <c r="DT2457" s="78"/>
      <c r="DU2457" s="78"/>
      <c r="DV2457" s="78"/>
      <c r="DW2457" s="78"/>
      <c r="DX2457" s="78"/>
      <c r="DY2457" s="78"/>
      <c r="DZ2457" s="78"/>
      <c r="EA2457" s="78"/>
      <c r="EB2457" s="78"/>
      <c r="EC2457" s="78"/>
      <c r="ED2457" s="78"/>
      <c r="EE2457" s="78"/>
      <c r="EF2457" s="78"/>
      <c r="EG2457" s="78"/>
      <c r="EH2457" s="78"/>
      <c r="EI2457" s="78"/>
      <c r="EJ2457" s="78"/>
      <c r="EK2457" s="78"/>
      <c r="EL2457" s="78"/>
      <c r="EM2457" s="78"/>
      <c r="EN2457" s="78"/>
      <c r="EO2457" s="78"/>
      <c r="EP2457" s="78"/>
      <c r="EQ2457" s="78"/>
      <c r="ER2457" s="78"/>
      <c r="ES2457" s="78"/>
      <c r="ET2457" s="78"/>
      <c r="EU2457" s="78"/>
      <c r="EV2457" s="78"/>
      <c r="EW2457" s="78"/>
      <c r="EX2457" s="78"/>
      <c r="EY2457" s="78"/>
      <c r="EZ2457" s="78"/>
      <c r="FA2457" s="78"/>
      <c r="FB2457" s="78"/>
      <c r="FC2457" s="78"/>
      <c r="FD2457" s="78"/>
      <c r="FE2457" s="78"/>
      <c r="FF2457" s="78"/>
      <c r="FG2457" s="78"/>
      <c r="FH2457" s="78"/>
      <c r="FI2457" s="78"/>
      <c r="FJ2457" s="78"/>
      <c r="FK2457" s="78"/>
      <c r="FL2457" s="78"/>
      <c r="FM2457" s="78"/>
      <c r="FN2457" s="78"/>
      <c r="FO2457" s="78"/>
      <c r="FP2457" s="78"/>
      <c r="FQ2457" s="78"/>
      <c r="FR2457" s="78"/>
      <c r="FS2457" s="78"/>
      <c r="FT2457" s="78"/>
      <c r="FU2457" s="78"/>
      <c r="FV2457" s="78"/>
      <c r="FW2457" s="78"/>
      <c r="FX2457" s="78"/>
      <c r="FY2457" s="78"/>
      <c r="FZ2457" s="78"/>
      <c r="GA2457" s="78"/>
      <c r="GB2457" s="78"/>
      <c r="GC2457" s="78"/>
      <c r="GD2457" s="78"/>
      <c r="GE2457" s="78"/>
      <c r="GF2457" s="78"/>
      <c r="GG2457" s="78"/>
      <c r="GH2457" s="78"/>
      <c r="GI2457" s="78"/>
      <c r="GJ2457" s="78"/>
      <c r="GK2457" s="78"/>
      <c r="GL2457" s="78"/>
      <c r="GM2457" s="78"/>
      <c r="GN2457" s="78"/>
      <c r="GO2457" s="78"/>
      <c r="GP2457" s="78"/>
      <c r="GQ2457" s="78"/>
      <c r="GR2457" s="78"/>
      <c r="GS2457" s="78"/>
      <c r="GT2457" s="78"/>
      <c r="GU2457" s="78"/>
      <c r="GV2457" s="78"/>
      <c r="GW2457" s="78"/>
      <c r="GX2457" s="78"/>
      <c r="GY2457" s="78"/>
      <c r="GZ2457" s="78"/>
      <c r="HA2457" s="78"/>
      <c r="HB2457" s="78"/>
      <c r="HC2457" s="78"/>
      <c r="HD2457" s="78"/>
      <c r="HE2457" s="78"/>
      <c r="HF2457" s="78"/>
      <c r="HG2457" s="78"/>
      <c r="HH2457" s="78"/>
      <c r="HI2457" s="78"/>
      <c r="HJ2457" s="78"/>
      <c r="HK2457" s="78"/>
      <c r="HL2457" s="78"/>
      <c r="HM2457" s="78"/>
      <c r="HN2457" s="78"/>
      <c r="HO2457" s="78"/>
      <c r="HP2457" s="78"/>
      <c r="HQ2457" s="78"/>
      <c r="HR2457" s="78"/>
      <c r="HS2457" s="78"/>
      <c r="HT2457" s="78"/>
      <c r="HU2457" s="78"/>
      <c r="HV2457" s="78"/>
      <c r="HW2457" s="78"/>
      <c r="HX2457" s="78"/>
      <c r="HY2457" s="78"/>
      <c r="HZ2457" s="78"/>
      <c r="IA2457" s="78"/>
      <c r="IB2457" s="78"/>
      <c r="IC2457" s="78"/>
      <c r="ID2457" s="78"/>
      <c r="IE2457" s="78"/>
      <c r="IF2457" s="78"/>
      <c r="IG2457" s="78"/>
      <c r="IH2457" s="78"/>
      <c r="II2457" s="78"/>
      <c r="IJ2457" s="78"/>
      <c r="IK2457" s="78"/>
      <c r="IL2457" s="78"/>
      <c r="IM2457" s="78"/>
      <c r="IN2457" s="78"/>
      <c r="IO2457" s="78"/>
      <c r="IP2457" s="78"/>
      <c r="IQ2457" s="78"/>
      <c r="IR2457" s="78"/>
    </row>
    <row r="2458" spans="1:252">
      <c r="A2458" s="77">
        <v>45804</v>
      </c>
      <c r="B2458" s="78">
        <v>4.1888633534878754E-2</v>
      </c>
      <c r="C2458" s="78">
        <v>0.18030001201273463</v>
      </c>
      <c r="D2458" s="78">
        <v>0.30516977899844439</v>
      </c>
      <c r="E2458" s="78">
        <v>0.41951009316333443</v>
      </c>
      <c r="F2458" s="78">
        <v>0.52557669642193305</v>
      </c>
      <c r="G2458" s="78">
        <v>0.62502038704788321</v>
      </c>
      <c r="H2458" s="78">
        <v>0.71900585196816647</v>
      </c>
      <c r="I2458" s="78">
        <v>0.80832462033207442</v>
      </c>
      <c r="J2458" s="78">
        <v>0.89353300249516465</v>
      </c>
      <c r="K2458" s="78">
        <v>0.97503145100435096</v>
      </c>
      <c r="L2458" s="78">
        <v>1.0531130086696736</v>
      </c>
      <c r="M2458" s="78">
        <v>1.127998850591573</v>
      </c>
      <c r="N2458" s="78">
        <v>1.1998654408794671</v>
      </c>
      <c r="O2458" s="78">
        <v>1.2688584760449912</v>
      </c>
      <c r="P2458" s="78">
        <v>1.3351019266814332</v>
      </c>
      <c r="Q2458" s="78">
        <v>1.3987020469991596</v>
      </c>
      <c r="R2458" s="78">
        <v>1.4597486932104708</v>
      </c>
      <c r="S2458" s="78">
        <v>1.5183188568632398</v>
      </c>
      <c r="T2458" s="78">
        <v>1.5744794532512099</v>
      </c>
      <c r="U2458" s="78">
        <v>1.6282888594758518</v>
      </c>
      <c r="V2458" s="78">
        <v>1.6797970469649228</v>
      </c>
      <c r="W2458" s="78">
        <v>1.7290473491999232</v>
      </c>
      <c r="X2458" s="78">
        <v>1.776079499300856</v>
      </c>
      <c r="Y2458" s="78">
        <v>1.8209308772523642</v>
      </c>
      <c r="Z2458" s="78">
        <v>1.8636376537285655</v>
      </c>
      <c r="AA2458" s="78">
        <v>1.9042359912874292</v>
      </c>
      <c r="AB2458" s="78">
        <v>1.9427622765592423</v>
      </c>
      <c r="AC2458" s="78">
        <v>1.9792532154831872</v>
      </c>
      <c r="AD2458" s="78">
        <v>2.0137458130673593</v>
      </c>
      <c r="AE2458" s="78">
        <v>2.04627741852787</v>
      </c>
      <c r="AF2458" s="78">
        <v>2.0768857507103684</v>
      </c>
      <c r="AG2458" s="78">
        <v>2.1056089489724332</v>
      </c>
      <c r="AH2458" s="78">
        <v>2.1324857976943616</v>
      </c>
      <c r="AI2458" s="78">
        <v>2.1575557375271139</v>
      </c>
      <c r="AJ2458" s="78">
        <v>2.1808589064469959</v>
      </c>
      <c r="AK2458" s="78">
        <v>2.2024362233467452</v>
      </c>
      <c r="AL2458" s="78">
        <v>2.2223292916901038</v>
      </c>
      <c r="AM2458" s="78">
        <v>2.2405802706120803</v>
      </c>
      <c r="AN2458" s="78">
        <v>2.2572315861506946</v>
      </c>
      <c r="AO2458" s="78">
        <v>2.272325592493817</v>
      </c>
      <c r="AP2458" s="78">
        <v>2.2859045350841831</v>
      </c>
      <c r="AQ2458" s="78">
        <v>2.2980104732831621</v>
      </c>
      <c r="AR2458" s="78">
        <v>2.3086850172857201</v>
      </c>
      <c r="AS2458" s="78">
        <v>2.317969114211293</v>
      </c>
      <c r="AT2458" s="78">
        <v>2.3259029654676731</v>
      </c>
      <c r="AU2458" s="78">
        <v>2.332526081413604</v>
      </c>
      <c r="AV2458" s="78">
        <v>2.3378771837395176</v>
      </c>
      <c r="AW2458" s="78">
        <v>2.34199404220205</v>
      </c>
      <c r="AX2458" s="78">
        <v>2.3449134797947155</v>
      </c>
      <c r="AY2458" s="78">
        <v>2.3466713830332924</v>
      </c>
      <c r="AZ2458" s="78">
        <v>2.3473026835122792</v>
      </c>
      <c r="BA2458" s="78">
        <v>2.3468413098451508</v>
      </c>
      <c r="BB2458" s="78">
        <v>2.3453202563989723</v>
      </c>
      <c r="BC2458" s="78">
        <v>2.3427716638239788</v>
      </c>
      <c r="BD2458" s="78">
        <v>2.3392268907234137</v>
      </c>
      <c r="BE2458" s="78">
        <v>2.3347165252004749</v>
      </c>
      <c r="BF2458" s="78">
        <v>2.3292702842042678</v>
      </c>
      <c r="BG2458" s="78">
        <v>2.3229169822688784</v>
      </c>
      <c r="BH2458" s="78">
        <v>2.3156844578588673</v>
      </c>
      <c r="BI2458" s="78">
        <v>2.30759955279304</v>
      </c>
      <c r="BJ2458" s="78">
        <v>2.2986880371583363</v>
      </c>
      <c r="BK2458" s="78">
        <v>2.2889746381707443</v>
      </c>
      <c r="BL2458" s="78">
        <v>2.2784830900453441</v>
      </c>
      <c r="BM2458" s="78">
        <v>2.2672361669527366</v>
      </c>
      <c r="BN2458" s="78">
        <v>2.2552557466150125</v>
      </c>
      <c r="BO2458" s="78">
        <v>2.2425628743343791</v>
      </c>
      <c r="BP2458" s="78">
        <v>2.2291778216142744</v>
      </c>
      <c r="BQ2458" s="78">
        <v>2.2151201398953977</v>
      </c>
      <c r="BR2458" s="78">
        <v>2.2004087098750693</v>
      </c>
      <c r="BS2458" s="78">
        <v>2.1850617876667386</v>
      </c>
      <c r="BT2458" s="78">
        <v>2.1690970628858834</v>
      </c>
      <c r="BU2458" s="78">
        <v>2.1525317204375432</v>
      </c>
      <c r="BV2458" s="78">
        <v>2.1353824770042822</v>
      </c>
      <c r="BW2458" s="78">
        <v>2.1176656110628</v>
      </c>
      <c r="BX2458" s="78">
        <v>2.0993969906184815</v>
      </c>
      <c r="BY2458" s="78">
        <v>2.0805920988598516</v>
      </c>
      <c r="BZ2458" s="78"/>
      <c r="CA2458" s="78"/>
      <c r="CB2458" s="78"/>
      <c r="CC2458" s="78"/>
      <c r="CD2458" s="78"/>
      <c r="CE2458" s="78"/>
      <c r="CF2458" s="78"/>
      <c r="CG2458" s="78"/>
      <c r="CH2458" s="78"/>
      <c r="CI2458" s="78"/>
      <c r="CJ2458" s="78"/>
      <c r="CK2458" s="78"/>
      <c r="CL2458" s="78"/>
      <c r="CM2458" s="78"/>
      <c r="CN2458" s="78"/>
      <c r="CO2458" s="78"/>
      <c r="CP2458" s="78"/>
      <c r="CQ2458" s="78"/>
      <c r="CR2458" s="78"/>
      <c r="CS2458" s="78"/>
      <c r="CT2458" s="78"/>
      <c r="CU2458" s="78"/>
      <c r="CV2458" s="78"/>
      <c r="CW2458" s="78"/>
      <c r="CX2458" s="78"/>
      <c r="CY2458" s="78"/>
      <c r="CZ2458" s="78"/>
      <c r="DA2458" s="78"/>
      <c r="DB2458" s="78"/>
      <c r="DC2458" s="78"/>
      <c r="DD2458" s="78"/>
      <c r="DE2458" s="78"/>
      <c r="DF2458" s="78"/>
      <c r="DG2458" s="78"/>
      <c r="DH2458" s="78"/>
      <c r="DI2458" s="78"/>
      <c r="DJ2458" s="78"/>
      <c r="DK2458" s="78"/>
      <c r="DL2458" s="78"/>
      <c r="DM2458" s="78"/>
      <c r="DN2458" s="78"/>
      <c r="DO2458" s="78"/>
      <c r="DP2458" s="78"/>
      <c r="DQ2458" s="78"/>
      <c r="DR2458" s="78"/>
      <c r="DS2458" s="78"/>
      <c r="DT2458" s="78"/>
      <c r="DU2458" s="78"/>
      <c r="DV2458" s="78"/>
      <c r="DW2458" s="78"/>
      <c r="DX2458" s="78"/>
      <c r="DY2458" s="78"/>
      <c r="DZ2458" s="78"/>
      <c r="EA2458" s="78"/>
      <c r="EB2458" s="78"/>
      <c r="EC2458" s="78"/>
      <c r="ED2458" s="78"/>
      <c r="EE2458" s="78"/>
      <c r="EF2458" s="78"/>
      <c r="EG2458" s="78"/>
      <c r="EH2458" s="78"/>
      <c r="EI2458" s="78"/>
      <c r="EJ2458" s="78"/>
      <c r="EK2458" s="78"/>
      <c r="EL2458" s="78"/>
      <c r="EM2458" s="78"/>
      <c r="EN2458" s="78"/>
      <c r="EO2458" s="78"/>
      <c r="EP2458" s="78"/>
      <c r="EQ2458" s="78"/>
      <c r="ER2458" s="78"/>
      <c r="ES2458" s="78"/>
      <c r="ET2458" s="78"/>
      <c r="EU2458" s="78"/>
      <c r="EV2458" s="78"/>
      <c r="EW2458" s="78"/>
      <c r="EX2458" s="78"/>
      <c r="EY2458" s="78"/>
      <c r="EZ2458" s="78"/>
      <c r="FA2458" s="78"/>
      <c r="FB2458" s="78"/>
      <c r="FC2458" s="78"/>
      <c r="FD2458" s="78"/>
      <c r="FE2458" s="78"/>
      <c r="FF2458" s="78"/>
      <c r="FG2458" s="78"/>
      <c r="FH2458" s="78"/>
      <c r="FI2458" s="78"/>
      <c r="FJ2458" s="78"/>
      <c r="FK2458" s="78"/>
      <c r="FL2458" s="78"/>
      <c r="FM2458" s="78"/>
      <c r="FN2458" s="78"/>
      <c r="FO2458" s="78"/>
      <c r="FP2458" s="78"/>
      <c r="FQ2458" s="78"/>
      <c r="FR2458" s="78"/>
      <c r="FS2458" s="78"/>
      <c r="FT2458" s="78"/>
      <c r="FU2458" s="78"/>
      <c r="FV2458" s="78"/>
      <c r="FW2458" s="78"/>
      <c r="FX2458" s="78"/>
      <c r="FY2458" s="78"/>
      <c r="FZ2458" s="78"/>
      <c r="GA2458" s="78"/>
      <c r="GB2458" s="78"/>
      <c r="GC2458" s="78"/>
      <c r="GD2458" s="78"/>
      <c r="GE2458" s="78"/>
      <c r="GF2458" s="78"/>
      <c r="GG2458" s="78"/>
      <c r="GH2458" s="78"/>
      <c r="GI2458" s="78"/>
      <c r="GJ2458" s="78"/>
      <c r="GK2458" s="78"/>
      <c r="GL2458" s="78"/>
      <c r="GM2458" s="78"/>
      <c r="GN2458" s="78"/>
      <c r="GO2458" s="78"/>
      <c r="GP2458" s="78"/>
      <c r="GQ2458" s="78"/>
      <c r="GR2458" s="78"/>
      <c r="GS2458" s="78"/>
      <c r="GT2458" s="78"/>
      <c r="GU2458" s="78"/>
      <c r="GV2458" s="78"/>
      <c r="GW2458" s="78"/>
      <c r="GX2458" s="78"/>
      <c r="GY2458" s="78"/>
      <c r="GZ2458" s="78"/>
      <c r="HA2458" s="78"/>
      <c r="HB2458" s="78"/>
      <c r="HC2458" s="78"/>
      <c r="HD2458" s="78"/>
      <c r="HE2458" s="78"/>
      <c r="HF2458" s="78"/>
      <c r="HG2458" s="78"/>
      <c r="HH2458" s="78"/>
      <c r="HI2458" s="78"/>
      <c r="HJ2458" s="78"/>
      <c r="HK2458" s="78"/>
      <c r="HL2458" s="78"/>
      <c r="HM2458" s="78"/>
      <c r="HN2458" s="78"/>
      <c r="HO2458" s="78"/>
      <c r="HP2458" s="78"/>
      <c r="HQ2458" s="78"/>
      <c r="HR2458" s="78"/>
      <c r="HS2458" s="78"/>
      <c r="HT2458" s="78"/>
      <c r="HU2458" s="78"/>
      <c r="HV2458" s="78"/>
      <c r="HW2458" s="78"/>
      <c r="HX2458" s="78"/>
      <c r="HY2458" s="78"/>
      <c r="HZ2458" s="78"/>
      <c r="IA2458" s="78"/>
      <c r="IB2458" s="78"/>
      <c r="IC2458" s="78"/>
      <c r="ID2458" s="78"/>
      <c r="IE2458" s="78"/>
      <c r="IF2458" s="78"/>
      <c r="IG2458" s="78"/>
      <c r="IH2458" s="78"/>
      <c r="II2458" s="78"/>
      <c r="IJ2458" s="78"/>
      <c r="IK2458" s="78"/>
      <c r="IL2458" s="78"/>
      <c r="IM2458" s="78"/>
      <c r="IN2458" s="78"/>
      <c r="IO2458" s="78"/>
      <c r="IP2458" s="78"/>
      <c r="IQ2458" s="78"/>
      <c r="IR2458" s="78"/>
    </row>
    <row r="2459" spans="1:252">
      <c r="A2459" s="77">
        <v>45805</v>
      </c>
      <c r="B2459" s="78">
        <v>5.7598517822140226E-2</v>
      </c>
      <c r="C2459" s="78">
        <v>0.20523707843530939</v>
      </c>
      <c r="D2459" s="78">
        <v>0.33756431307348855</v>
      </c>
      <c r="E2459" s="78">
        <v>0.45792402297794788</v>
      </c>
      <c r="F2459" s="78">
        <v>0.56881974568707538</v>
      </c>
      <c r="G2459" s="78">
        <v>0.67210824342320319</v>
      </c>
      <c r="H2459" s="78">
        <v>0.7691199242940201</v>
      </c>
      <c r="I2459" s="78">
        <v>0.86077726892954887</v>
      </c>
      <c r="J2459" s="78">
        <v>0.94774490229293917</v>
      </c>
      <c r="K2459" s="78">
        <v>1.0305116288050633</v>
      </c>
      <c r="L2459" s="78">
        <v>1.1094415019357133</v>
      </c>
      <c r="M2459" s="78">
        <v>1.1848143113636085</v>
      </c>
      <c r="N2459" s="78">
        <v>1.2568557080728904</v>
      </c>
      <c r="O2459" s="78">
        <v>1.3257534767102588</v>
      </c>
      <c r="P2459" s="78">
        <v>1.3916681742280577</v>
      </c>
      <c r="Q2459" s="78">
        <v>1.4547379976094366</v>
      </c>
      <c r="R2459" s="78">
        <v>1.5150809620629619</v>
      </c>
      <c r="S2459" s="78">
        <v>1.5727992849827281</v>
      </c>
      <c r="T2459" s="78">
        <v>1.627982810737064</v>
      </c>
      <c r="U2459" s="78">
        <v>1.6807109605668191</v>
      </c>
      <c r="V2459" s="78">
        <v>1.7310530749397843</v>
      </c>
      <c r="W2459" s="78">
        <v>1.7790703619331021</v>
      </c>
      <c r="X2459" s="78">
        <v>1.8248189169555655</v>
      </c>
      <c r="Y2459" s="78">
        <v>1.8683511305745024</v>
      </c>
      <c r="Z2459" s="78">
        <v>1.9097168423474034</v>
      </c>
      <c r="AA2459" s="78">
        <v>1.9489644493779692</v>
      </c>
      <c r="AB2459" s="78">
        <v>1.9861412115442953</v>
      </c>
      <c r="AC2459" s="78">
        <v>2.0212934033570904</v>
      </c>
      <c r="AD2459" s="78">
        <v>2.0544664557338521</v>
      </c>
      <c r="AE2459" s="78">
        <v>2.0857050458373481</v>
      </c>
      <c r="AF2459" s="78">
        <v>2.1150531779468031</v>
      </c>
      <c r="AG2459" s="78">
        <v>2.14255434232724</v>
      </c>
      <c r="AH2459" s="78">
        <v>2.1682517773876619</v>
      </c>
      <c r="AI2459" s="78">
        <v>2.1921885682138575</v>
      </c>
      <c r="AJ2459" s="78">
        <v>2.2144077561450626</v>
      </c>
      <c r="AK2459" s="78">
        <v>2.2349524644142251</v>
      </c>
      <c r="AL2459" s="78">
        <v>2.2538658678069599</v>
      </c>
      <c r="AM2459" s="78">
        <v>2.2711911224591392</v>
      </c>
      <c r="AN2459" s="78">
        <v>2.2869711395772003</v>
      </c>
      <c r="AO2459" s="78">
        <v>2.3012483056082265</v>
      </c>
      <c r="AP2459" s="78">
        <v>2.314064496353534</v>
      </c>
      <c r="AQ2459" s="78">
        <v>2.3254610419870176</v>
      </c>
      <c r="AR2459" s="78">
        <v>2.3354785050175204</v>
      </c>
      <c r="AS2459" s="78">
        <v>2.3441565327351488</v>
      </c>
      <c r="AT2459" s="78">
        <v>2.3515338291986492</v>
      </c>
      <c r="AU2459" s="78">
        <v>2.357648233300861</v>
      </c>
      <c r="AV2459" s="78">
        <v>2.362536666380409</v>
      </c>
      <c r="AW2459" s="78">
        <v>2.3662350241968051</v>
      </c>
      <c r="AX2459" s="78">
        <v>2.3687782013118048</v>
      </c>
      <c r="AY2459" s="78">
        <v>2.3702001169560445</v>
      </c>
      <c r="AZ2459" s="78">
        <v>2.3705337321207542</v>
      </c>
      <c r="BA2459" s="78">
        <v>2.3698110466295526</v>
      </c>
      <c r="BB2459" s="78">
        <v>2.3680631708631559</v>
      </c>
      <c r="BC2459" s="78">
        <v>2.3653204024302754</v>
      </c>
      <c r="BD2459" s="78">
        <v>2.3616122945171423</v>
      </c>
      <c r="BE2459" s="78">
        <v>2.3569676774149215</v>
      </c>
      <c r="BF2459" s="78">
        <v>2.3514145954184631</v>
      </c>
      <c r="BG2459" s="78">
        <v>2.3449802826894754</v>
      </c>
      <c r="BH2459" s="78">
        <v>2.3376910834078402</v>
      </c>
      <c r="BI2459" s="78">
        <v>2.3295724280633978</v>
      </c>
      <c r="BJ2459" s="78">
        <v>2.3206487621433975</v>
      </c>
      <c r="BK2459" s="78">
        <v>2.3109435725890179</v>
      </c>
      <c r="BL2459" s="78">
        <v>2.3004794349342728</v>
      </c>
      <c r="BM2459" s="78">
        <v>2.2892780458047675</v>
      </c>
      <c r="BN2459" s="78">
        <v>2.277360281534822</v>
      </c>
      <c r="BO2459" s="78">
        <v>2.2647462567570904</v>
      </c>
      <c r="BP2459" s="78">
        <v>2.2514553780435187</v>
      </c>
      <c r="BQ2459" s="78">
        <v>2.2375063930762327</v>
      </c>
      <c r="BR2459" s="78">
        <v>2.222917435776973</v>
      </c>
      <c r="BS2459" s="78">
        <v>2.2077060686303627</v>
      </c>
      <c r="BT2459" s="78">
        <v>2.1918893371918915</v>
      </c>
      <c r="BU2459" s="78">
        <v>2.175483828271136</v>
      </c>
      <c r="BV2459" s="78">
        <v>2.1585057033302717</v>
      </c>
      <c r="BW2459" s="78">
        <v>2.1409707257520005</v>
      </c>
      <c r="BX2459" s="78">
        <v>2.122894286034454</v>
      </c>
      <c r="BY2459" s="78">
        <v>2.1042914250964779</v>
      </c>
      <c r="BZ2459" s="78"/>
      <c r="CA2459" s="78"/>
      <c r="CB2459" s="78"/>
      <c r="CC2459" s="78"/>
      <c r="CD2459" s="78"/>
      <c r="CE2459" s="78"/>
      <c r="CF2459" s="78"/>
      <c r="CG2459" s="78"/>
      <c r="CH2459" s="78"/>
      <c r="CI2459" s="78"/>
      <c r="CJ2459" s="78"/>
      <c r="CK2459" s="78"/>
      <c r="CL2459" s="78"/>
      <c r="CM2459" s="78"/>
      <c r="CN2459" s="78"/>
      <c r="CO2459" s="78"/>
      <c r="CP2459" s="78"/>
      <c r="CQ2459" s="78"/>
      <c r="CR2459" s="78"/>
      <c r="CS2459" s="78"/>
      <c r="CT2459" s="78"/>
      <c r="CU2459" s="78"/>
      <c r="CV2459" s="78"/>
      <c r="CW2459" s="78"/>
      <c r="CX2459" s="78"/>
      <c r="CY2459" s="78"/>
      <c r="CZ2459" s="78"/>
      <c r="DA2459" s="78"/>
      <c r="DB2459" s="78"/>
      <c r="DC2459" s="78"/>
      <c r="DD2459" s="78"/>
      <c r="DE2459" s="78"/>
      <c r="DF2459" s="78"/>
      <c r="DG2459" s="78"/>
      <c r="DH2459" s="78"/>
      <c r="DI2459" s="78"/>
      <c r="DJ2459" s="78"/>
      <c r="DK2459" s="78"/>
      <c r="DL2459" s="78"/>
      <c r="DM2459" s="78"/>
      <c r="DN2459" s="78"/>
      <c r="DO2459" s="78"/>
      <c r="DP2459" s="78"/>
      <c r="DQ2459" s="78"/>
      <c r="DR2459" s="78"/>
      <c r="DS2459" s="78"/>
      <c r="DT2459" s="78"/>
      <c r="DU2459" s="78"/>
      <c r="DV2459" s="78"/>
      <c r="DW2459" s="78"/>
      <c r="DX2459" s="78"/>
      <c r="DY2459" s="78"/>
      <c r="DZ2459" s="78"/>
      <c r="EA2459" s="78"/>
      <c r="EB2459" s="78"/>
      <c r="EC2459" s="78"/>
      <c r="ED2459" s="78"/>
      <c r="EE2459" s="78"/>
      <c r="EF2459" s="78"/>
      <c r="EG2459" s="78"/>
      <c r="EH2459" s="78"/>
      <c r="EI2459" s="78"/>
      <c r="EJ2459" s="78"/>
      <c r="EK2459" s="78"/>
      <c r="EL2459" s="78"/>
      <c r="EM2459" s="78"/>
      <c r="EN2459" s="78"/>
      <c r="EO2459" s="78"/>
      <c r="EP2459" s="78"/>
      <c r="EQ2459" s="78"/>
      <c r="ER2459" s="78"/>
      <c r="ES2459" s="78"/>
      <c r="ET2459" s="78"/>
      <c r="EU2459" s="78"/>
      <c r="EV2459" s="78"/>
      <c r="EW2459" s="78"/>
      <c r="EX2459" s="78"/>
      <c r="EY2459" s="78"/>
      <c r="EZ2459" s="78"/>
      <c r="FA2459" s="78"/>
      <c r="FB2459" s="78"/>
      <c r="FC2459" s="78"/>
      <c r="FD2459" s="78"/>
      <c r="FE2459" s="78"/>
      <c r="FF2459" s="78"/>
      <c r="FG2459" s="78"/>
      <c r="FH2459" s="78"/>
      <c r="FI2459" s="78"/>
      <c r="FJ2459" s="78"/>
      <c r="FK2459" s="78"/>
      <c r="FL2459" s="78"/>
      <c r="FM2459" s="78"/>
      <c r="FN2459" s="78"/>
      <c r="FO2459" s="78"/>
      <c r="FP2459" s="78"/>
      <c r="FQ2459" s="78"/>
      <c r="FR2459" s="78"/>
      <c r="FS2459" s="78"/>
      <c r="FT2459" s="78"/>
      <c r="FU2459" s="78"/>
      <c r="FV2459" s="78"/>
      <c r="FW2459" s="78"/>
      <c r="FX2459" s="78"/>
      <c r="FY2459" s="78"/>
      <c r="FZ2459" s="78"/>
      <c r="GA2459" s="78"/>
      <c r="GB2459" s="78"/>
      <c r="GC2459" s="78"/>
      <c r="GD2459" s="78"/>
      <c r="GE2459" s="78"/>
      <c r="GF2459" s="78"/>
      <c r="GG2459" s="78"/>
      <c r="GH2459" s="78"/>
      <c r="GI2459" s="78"/>
      <c r="GJ2459" s="78"/>
      <c r="GK2459" s="78"/>
      <c r="GL2459" s="78"/>
      <c r="GM2459" s="78"/>
      <c r="GN2459" s="78"/>
      <c r="GO2459" s="78"/>
      <c r="GP2459" s="78"/>
      <c r="GQ2459" s="78"/>
      <c r="GR2459" s="78"/>
      <c r="GS2459" s="78"/>
      <c r="GT2459" s="78"/>
      <c r="GU2459" s="78"/>
      <c r="GV2459" s="78"/>
      <c r="GW2459" s="78"/>
      <c r="GX2459" s="78"/>
      <c r="GY2459" s="78"/>
      <c r="GZ2459" s="78"/>
      <c r="HA2459" s="78"/>
      <c r="HB2459" s="78"/>
      <c r="HC2459" s="78"/>
      <c r="HD2459" s="78"/>
      <c r="HE2459" s="78"/>
      <c r="HF2459" s="78"/>
      <c r="HG2459" s="78"/>
      <c r="HH2459" s="78"/>
      <c r="HI2459" s="78"/>
      <c r="HJ2459" s="78"/>
      <c r="HK2459" s="78"/>
      <c r="HL2459" s="78"/>
      <c r="HM2459" s="78"/>
      <c r="HN2459" s="78"/>
      <c r="HO2459" s="78"/>
      <c r="HP2459" s="78"/>
      <c r="HQ2459" s="78"/>
      <c r="HR2459" s="78"/>
      <c r="HS2459" s="78"/>
      <c r="HT2459" s="78"/>
      <c r="HU2459" s="78"/>
      <c r="HV2459" s="78"/>
      <c r="HW2459" s="78"/>
      <c r="HX2459" s="78"/>
      <c r="HY2459" s="78"/>
      <c r="HZ2459" s="78"/>
      <c r="IA2459" s="78"/>
      <c r="IB2459" s="78"/>
      <c r="IC2459" s="78"/>
      <c r="ID2459" s="78"/>
      <c r="IE2459" s="78"/>
      <c r="IF2459" s="78"/>
      <c r="IG2459" s="78"/>
      <c r="IH2459" s="78"/>
      <c r="II2459" s="78"/>
      <c r="IJ2459" s="78"/>
      <c r="IK2459" s="78"/>
      <c r="IL2459" s="78"/>
      <c r="IM2459" s="78"/>
      <c r="IN2459" s="78"/>
      <c r="IO2459" s="78"/>
      <c r="IP2459" s="78"/>
      <c r="IQ2459" s="78"/>
      <c r="IR2459" s="78"/>
    </row>
    <row r="2460" spans="1:252">
      <c r="A2460" s="77">
        <v>45806</v>
      </c>
      <c r="B2460" s="78">
        <v>4.3140871025823181E-2</v>
      </c>
      <c r="C2460" s="78">
        <v>0.19539928989249034</v>
      </c>
      <c r="D2460" s="78">
        <v>0.3304891159676141</v>
      </c>
      <c r="E2460" s="78">
        <v>0.4522786187624841</v>
      </c>
      <c r="F2460" s="78">
        <v>0.56367028338913971</v>
      </c>
      <c r="G2460" s="78">
        <v>0.66681953021876184</v>
      </c>
      <c r="H2460" s="78">
        <v>0.76326561413281968</v>
      </c>
      <c r="I2460" s="78">
        <v>0.8540673934698283</v>
      </c>
      <c r="J2460" s="78">
        <v>0.9399801340915297</v>
      </c>
      <c r="K2460" s="78">
        <v>1.0215528254560269</v>
      </c>
      <c r="L2460" s="78">
        <v>1.099188724344625</v>
      </c>
      <c r="M2460" s="78">
        <v>1.1731932712247772</v>
      </c>
      <c r="N2460" s="78">
        <v>1.2438105553913672</v>
      </c>
      <c r="O2460" s="78">
        <v>1.3112423858453583</v>
      </c>
      <c r="P2460" s="78">
        <v>1.3756602940024336</v>
      </c>
      <c r="Q2460" s="78">
        <v>1.4372113715341812</v>
      </c>
      <c r="R2460" s="78">
        <v>1.4960212510210849</v>
      </c>
      <c r="S2460" s="78">
        <v>1.5521988036652175</v>
      </c>
      <c r="T2460" s="78">
        <v>1.6058397736352106</v>
      </c>
      <c r="U2460" s="78">
        <v>1.6570289089375292</v>
      </c>
      <c r="V2460" s="78">
        <v>1.7058405058853383</v>
      </c>
      <c r="W2460" s="78">
        <v>1.7523404336251767</v>
      </c>
      <c r="X2460" s="78">
        <v>1.7965891116522728</v>
      </c>
      <c r="Y2460" s="78">
        <v>1.8386429396199062</v>
      </c>
      <c r="Z2460" s="78">
        <v>1.8785554476790134</v>
      </c>
      <c r="AA2460" s="78">
        <v>1.9163783723657417</v>
      </c>
      <c r="AB2460" s="78">
        <v>1.952161978777835</v>
      </c>
      <c r="AC2460" s="78">
        <v>1.9859552287401265</v>
      </c>
      <c r="AD2460" s="78">
        <v>2.0178059620210882</v>
      </c>
      <c r="AE2460" s="78">
        <v>2.0477609941628172</v>
      </c>
      <c r="AF2460" s="78">
        <v>2.0758662098001395</v>
      </c>
      <c r="AG2460" s="78">
        <v>2.1021667484238358</v>
      </c>
      <c r="AH2460" s="78">
        <v>2.1267072750076732</v>
      </c>
      <c r="AI2460" s="78">
        <v>2.1495320994042237</v>
      </c>
      <c r="AJ2460" s="78">
        <v>2.1706852991311427</v>
      </c>
      <c r="AK2460" s="78">
        <v>2.1902108496037216</v>
      </c>
      <c r="AL2460" s="78">
        <v>2.2081526049522773</v>
      </c>
      <c r="AM2460" s="78">
        <v>2.2245542360664263</v>
      </c>
      <c r="AN2460" s="78">
        <v>2.2394590047945382</v>
      </c>
      <c r="AO2460" s="78">
        <v>2.2529094827367668</v>
      </c>
      <c r="AP2460" s="78">
        <v>2.264947581472835</v>
      </c>
      <c r="AQ2460" s="78">
        <v>2.2756145263701986</v>
      </c>
      <c r="AR2460" s="78">
        <v>2.2849506308650178</v>
      </c>
      <c r="AS2460" s="78">
        <v>2.2929951570375047</v>
      </c>
      <c r="AT2460" s="78">
        <v>2.2997863010228716</v>
      </c>
      <c r="AU2460" s="78">
        <v>2.3053612830984984</v>
      </c>
      <c r="AV2460" s="78">
        <v>2.3097563021844643</v>
      </c>
      <c r="AW2460" s="78">
        <v>2.313006434493992</v>
      </c>
      <c r="AX2460" s="78">
        <v>2.3151456664112344</v>
      </c>
      <c r="AY2460" s="78">
        <v>2.3162069286236946</v>
      </c>
      <c r="AZ2460" s="78">
        <v>2.3162221246801282</v>
      </c>
      <c r="BA2460" s="78">
        <v>2.315222140918106</v>
      </c>
      <c r="BB2460" s="78">
        <v>2.313236924227883</v>
      </c>
      <c r="BC2460" s="78">
        <v>2.3102955630349986</v>
      </c>
      <c r="BD2460" s="78">
        <v>2.3064263595324626</v>
      </c>
      <c r="BE2460" s="78">
        <v>2.3016568567086386</v>
      </c>
      <c r="BF2460" s="78">
        <v>2.2960137857500658</v>
      </c>
      <c r="BG2460" s="78">
        <v>2.2895230490777667</v>
      </c>
      <c r="BH2460" s="78">
        <v>2.282209650186831</v>
      </c>
      <c r="BI2460" s="78">
        <v>2.2740976724661026</v>
      </c>
      <c r="BJ2460" s="78">
        <v>2.2652102059518278</v>
      </c>
      <c r="BK2460" s="78">
        <v>2.2555693752550439</v>
      </c>
      <c r="BL2460" s="78">
        <v>2.2451964073918886</v>
      </c>
      <c r="BM2460" s="78">
        <v>2.2341116926269291</v>
      </c>
      <c r="BN2460" s="78">
        <v>2.2223348443606379</v>
      </c>
      <c r="BO2460" s="78">
        <v>2.2098847546193383</v>
      </c>
      <c r="BP2460" s="78">
        <v>2.1967796448561989</v>
      </c>
      <c r="BQ2460" s="78">
        <v>2.1830371125188144</v>
      </c>
      <c r="BR2460" s="78">
        <v>2.1686741737893134</v>
      </c>
      <c r="BS2460" s="78">
        <v>2.1537073045291906</v>
      </c>
      <c r="BT2460" s="78">
        <v>2.13815250784676</v>
      </c>
      <c r="BU2460" s="78">
        <v>2.122025391112794</v>
      </c>
      <c r="BV2460" s="78">
        <v>2.105341198414644</v>
      </c>
      <c r="BW2460" s="78">
        <v>2.0881148338471385</v>
      </c>
      <c r="BX2460" s="78">
        <v>2.0703608830310904</v>
      </c>
      <c r="BY2460" s="78">
        <v>2.0520936330179262</v>
      </c>
      <c r="BZ2460" s="78"/>
      <c r="CA2460" s="78"/>
      <c r="CB2460" s="78"/>
      <c r="CC2460" s="78"/>
      <c r="CD2460" s="78"/>
      <c r="CE2460" s="78"/>
      <c r="CF2460" s="78"/>
      <c r="CG2460" s="78"/>
      <c r="CH2460" s="78"/>
      <c r="CI2460" s="78"/>
      <c r="CJ2460" s="78"/>
      <c r="CK2460" s="78"/>
      <c r="CL2460" s="78"/>
      <c r="CM2460" s="78"/>
      <c r="CN2460" s="78"/>
      <c r="CO2460" s="78"/>
      <c r="CP2460" s="78"/>
      <c r="CQ2460" s="78"/>
      <c r="CR2460" s="78"/>
      <c r="CS2460" s="78"/>
      <c r="CT2460" s="78"/>
      <c r="CU2460" s="78"/>
      <c r="CV2460" s="78"/>
      <c r="CW2460" s="78"/>
      <c r="CX2460" s="78"/>
      <c r="CY2460" s="78"/>
      <c r="CZ2460" s="78"/>
      <c r="DA2460" s="78"/>
      <c r="DB2460" s="78"/>
      <c r="DC2460" s="78"/>
      <c r="DD2460" s="78"/>
      <c r="DE2460" s="78"/>
      <c r="DF2460" s="78"/>
      <c r="DG2460" s="78"/>
      <c r="DH2460" s="78"/>
      <c r="DI2460" s="78"/>
      <c r="DJ2460" s="78"/>
      <c r="DK2460" s="78"/>
      <c r="DL2460" s="78"/>
      <c r="DM2460" s="78"/>
      <c r="DN2460" s="78"/>
      <c r="DO2460" s="78"/>
      <c r="DP2460" s="78"/>
      <c r="DQ2460" s="78"/>
      <c r="DR2460" s="78"/>
      <c r="DS2460" s="78"/>
      <c r="DT2460" s="78"/>
      <c r="DU2460" s="78"/>
      <c r="DV2460" s="78"/>
      <c r="DW2460" s="78"/>
      <c r="DX2460" s="78"/>
      <c r="DY2460" s="78"/>
      <c r="DZ2460" s="78"/>
      <c r="EA2460" s="78"/>
      <c r="EB2460" s="78"/>
      <c r="EC2460" s="78"/>
      <c r="ED2460" s="78"/>
      <c r="EE2460" s="78"/>
      <c r="EF2460" s="78"/>
      <c r="EG2460" s="78"/>
      <c r="EH2460" s="78"/>
      <c r="EI2460" s="78"/>
      <c r="EJ2460" s="78"/>
      <c r="EK2460" s="78"/>
      <c r="EL2460" s="78"/>
      <c r="EM2460" s="78"/>
      <c r="EN2460" s="78"/>
      <c r="EO2460" s="78"/>
      <c r="EP2460" s="78"/>
      <c r="EQ2460" s="78"/>
      <c r="ER2460" s="78"/>
      <c r="ES2460" s="78"/>
      <c r="ET2460" s="78"/>
      <c r="EU2460" s="78"/>
      <c r="EV2460" s="78"/>
      <c r="EW2460" s="78"/>
      <c r="EX2460" s="78"/>
      <c r="EY2460" s="78"/>
      <c r="EZ2460" s="78"/>
      <c r="FA2460" s="78"/>
      <c r="FB2460" s="78"/>
      <c r="FC2460" s="78"/>
      <c r="FD2460" s="78"/>
      <c r="FE2460" s="78"/>
      <c r="FF2460" s="78"/>
      <c r="FG2460" s="78"/>
      <c r="FH2460" s="78"/>
      <c r="FI2460" s="78"/>
      <c r="FJ2460" s="78"/>
      <c r="FK2460" s="78"/>
      <c r="FL2460" s="78"/>
      <c r="FM2460" s="78"/>
      <c r="FN2460" s="78"/>
      <c r="FO2460" s="78"/>
      <c r="FP2460" s="78"/>
      <c r="FQ2460" s="78"/>
      <c r="FR2460" s="78"/>
      <c r="FS2460" s="78"/>
      <c r="FT2460" s="78"/>
      <c r="FU2460" s="78"/>
      <c r="FV2460" s="78"/>
      <c r="FW2460" s="78"/>
      <c r="FX2460" s="78"/>
      <c r="FY2460" s="78"/>
      <c r="FZ2460" s="78"/>
      <c r="GA2460" s="78"/>
      <c r="GB2460" s="78"/>
      <c r="GC2460" s="78"/>
      <c r="GD2460" s="78"/>
      <c r="GE2460" s="78"/>
      <c r="GF2460" s="78"/>
      <c r="GG2460" s="78"/>
      <c r="GH2460" s="78"/>
      <c r="GI2460" s="78"/>
      <c r="GJ2460" s="78"/>
      <c r="GK2460" s="78"/>
      <c r="GL2460" s="78"/>
      <c r="GM2460" s="78"/>
      <c r="GN2460" s="78"/>
      <c r="GO2460" s="78"/>
      <c r="GP2460" s="78"/>
      <c r="GQ2460" s="78"/>
      <c r="GR2460" s="78"/>
      <c r="GS2460" s="78"/>
      <c r="GT2460" s="78"/>
      <c r="GU2460" s="78"/>
      <c r="GV2460" s="78"/>
      <c r="GW2460" s="78"/>
      <c r="GX2460" s="78"/>
      <c r="GY2460" s="78"/>
      <c r="GZ2460" s="78"/>
      <c r="HA2460" s="78"/>
      <c r="HB2460" s="78"/>
      <c r="HC2460" s="78"/>
      <c r="HD2460" s="78"/>
      <c r="HE2460" s="78"/>
      <c r="HF2460" s="78"/>
      <c r="HG2460" s="78"/>
      <c r="HH2460" s="78"/>
      <c r="HI2460" s="78"/>
      <c r="HJ2460" s="78"/>
      <c r="HK2460" s="78"/>
      <c r="HL2460" s="78"/>
      <c r="HM2460" s="78"/>
      <c r="HN2460" s="78"/>
      <c r="HO2460" s="78"/>
      <c r="HP2460" s="78"/>
      <c r="HQ2460" s="78"/>
      <c r="HR2460" s="78"/>
      <c r="HS2460" s="78"/>
      <c r="HT2460" s="78"/>
      <c r="HU2460" s="78"/>
      <c r="HV2460" s="78"/>
      <c r="HW2460" s="78"/>
      <c r="HX2460" s="78"/>
      <c r="HY2460" s="78"/>
      <c r="HZ2460" s="78"/>
      <c r="IA2460" s="78"/>
      <c r="IB2460" s="78"/>
      <c r="IC2460" s="78"/>
      <c r="ID2460" s="78"/>
      <c r="IE2460" s="78"/>
      <c r="IF2460" s="78"/>
      <c r="IG2460" s="78"/>
      <c r="IH2460" s="78"/>
      <c r="II2460" s="78"/>
      <c r="IJ2460" s="78"/>
      <c r="IK2460" s="78"/>
      <c r="IL2460" s="78"/>
      <c r="IM2460" s="78"/>
      <c r="IN2460" s="78"/>
      <c r="IO2460" s="78"/>
      <c r="IP2460" s="78"/>
      <c r="IQ2460" s="78"/>
      <c r="IR2460" s="78"/>
    </row>
    <row r="2461" spans="1:252">
      <c r="A2461" s="77">
        <v>45807</v>
      </c>
      <c r="B2461" s="78">
        <v>0.15764001860716476</v>
      </c>
      <c r="C2461" s="78">
        <v>0.30185954559333789</v>
      </c>
      <c r="D2461" s="78">
        <v>0.42954691175778675</v>
      </c>
      <c r="E2461" s="78">
        <v>0.54444890598068962</v>
      </c>
      <c r="F2461" s="78">
        <v>0.6494009486558785</v>
      </c>
      <c r="G2461" s="78">
        <v>0.7465194905622391</v>
      </c>
      <c r="H2461" s="78">
        <v>0.83730951821959076</v>
      </c>
      <c r="I2461" s="78">
        <v>0.92279477167713075</v>
      </c>
      <c r="J2461" s="78">
        <v>1.0036952477484176</v>
      </c>
      <c r="K2461" s="78">
        <v>1.080526613119694</v>
      </c>
      <c r="L2461" s="78">
        <v>1.1536618784475645</v>
      </c>
      <c r="M2461" s="78">
        <v>1.2233794760686427</v>
      </c>
      <c r="N2461" s="78">
        <v>1.2899010395577781</v>
      </c>
      <c r="O2461" s="78">
        <v>1.353409958945053</v>
      </c>
      <c r="P2461" s="78">
        <v>1.4140630490518344</v>
      </c>
      <c r="Q2461" s="78">
        <v>1.4719957087032394</v>
      </c>
      <c r="R2461" s="78">
        <v>1.5273242038256538</v>
      </c>
      <c r="S2461" s="78">
        <v>1.5801498462586907</v>
      </c>
      <c r="T2461" s="78">
        <v>1.6305622339822399</v>
      </c>
      <c r="U2461" s="78">
        <v>1.6786410658673938</v>
      </c>
      <c r="V2461" s="78">
        <v>1.7244564711054466</v>
      </c>
      <c r="W2461" s="78">
        <v>1.7680708655517394</v>
      </c>
      <c r="X2461" s="78">
        <v>1.8095416956851988</v>
      </c>
      <c r="Y2461" s="78">
        <v>1.8489227346860897</v>
      </c>
      <c r="Z2461" s="78">
        <v>1.886265115547991</v>
      </c>
      <c r="AA2461" s="78">
        <v>1.9216182745860089</v>
      </c>
      <c r="AB2461" s="78">
        <v>1.9550302357360958</v>
      </c>
      <c r="AC2461" s="78">
        <v>1.9865477627302484</v>
      </c>
      <c r="AD2461" s="78">
        <v>2.0162165350995598</v>
      </c>
      <c r="AE2461" s="78">
        <v>2.044081257823549</v>
      </c>
      <c r="AF2461" s="78">
        <v>2.0701857632418408</v>
      </c>
      <c r="AG2461" s="78">
        <v>2.0945732052246924</v>
      </c>
      <c r="AH2461" s="78">
        <v>2.1172863561962871</v>
      </c>
      <c r="AI2461" s="78">
        <v>2.1383677240736878</v>
      </c>
      <c r="AJ2461" s="78">
        <v>2.1578596796188871</v>
      </c>
      <c r="AK2461" s="78">
        <v>2.1758045923699516</v>
      </c>
      <c r="AL2461" s="78">
        <v>2.1922448056548354</v>
      </c>
      <c r="AM2461" s="78">
        <v>2.2072225698158854</v>
      </c>
      <c r="AN2461" s="78">
        <v>2.2207797847177648</v>
      </c>
      <c r="AO2461" s="78">
        <v>2.2329576933404174</v>
      </c>
      <c r="AP2461" s="78">
        <v>2.2437969074676563</v>
      </c>
      <c r="AQ2461" s="78">
        <v>2.2533373647142994</v>
      </c>
      <c r="AR2461" s="78">
        <v>2.2616180726763582</v>
      </c>
      <c r="AS2461" s="78">
        <v>2.268676960796665</v>
      </c>
      <c r="AT2461" s="78">
        <v>2.2745508682999978</v>
      </c>
      <c r="AU2461" s="78">
        <v>2.2792756361192885</v>
      </c>
      <c r="AV2461" s="78">
        <v>2.2828860542731104</v>
      </c>
      <c r="AW2461" s="78">
        <v>2.2854157574684026</v>
      </c>
      <c r="AX2461" s="78">
        <v>2.2868972591088874</v>
      </c>
      <c r="AY2461" s="78">
        <v>2.2873619870698478</v>
      </c>
      <c r="AZ2461" s="78">
        <v>2.2868403133022168</v>
      </c>
      <c r="BA2461" s="78">
        <v>2.2853615666265772</v>
      </c>
      <c r="BB2461" s="78">
        <v>2.2829541133061984</v>
      </c>
      <c r="BC2461" s="78">
        <v>2.2796454400233337</v>
      </c>
      <c r="BD2461" s="78">
        <v>2.2754622278497711</v>
      </c>
      <c r="BE2461" s="78">
        <v>2.2704303807910051</v>
      </c>
      <c r="BF2461" s="78">
        <v>2.2645749785998133</v>
      </c>
      <c r="BG2461" s="78">
        <v>2.257920265702416</v>
      </c>
      <c r="BH2461" s="78">
        <v>2.2504895930571815</v>
      </c>
      <c r="BI2461" s="78">
        <v>2.2423054020355515</v>
      </c>
      <c r="BJ2461" s="78">
        <v>2.2333891566021342</v>
      </c>
      <c r="BK2461" s="78">
        <v>2.2237613746266058</v>
      </c>
      <c r="BL2461" s="78">
        <v>2.2134417102206734</v>
      </c>
      <c r="BM2461" s="78">
        <v>2.2024490342287075</v>
      </c>
      <c r="BN2461" s="78">
        <v>2.1908014933392321</v>
      </c>
      <c r="BO2461" s="78">
        <v>2.1785165618111169</v>
      </c>
      <c r="BP2461" s="78">
        <v>2.1656110888277729</v>
      </c>
      <c r="BQ2461" s="78">
        <v>2.1521013419051775</v>
      </c>
      <c r="BR2461" s="78">
        <v>2.1380030467321043</v>
      </c>
      <c r="BS2461" s="78">
        <v>2.1233314261604752</v>
      </c>
      <c r="BT2461" s="78">
        <v>2.1081012762877096</v>
      </c>
      <c r="BU2461" s="78">
        <v>2.0923270542912498</v>
      </c>
      <c r="BV2461" s="78">
        <v>2.076022908853294</v>
      </c>
      <c r="BW2461" s="78">
        <v>2.0592026999392563</v>
      </c>
      <c r="BX2461" s="78">
        <v>2.0418800170709828</v>
      </c>
      <c r="BY2461" s="78">
        <v>2.0240681962294707</v>
      </c>
      <c r="BZ2461" s="78"/>
      <c r="CA2461" s="78"/>
      <c r="CB2461" s="78"/>
      <c r="CC2461" s="78"/>
      <c r="CD2461" s="78"/>
      <c r="CE2461" s="78"/>
      <c r="CF2461" s="78"/>
      <c r="CG2461" s="78"/>
      <c r="CH2461" s="78"/>
      <c r="CI2461" s="78"/>
      <c r="CJ2461" s="78"/>
      <c r="CK2461" s="78"/>
      <c r="CL2461" s="78"/>
      <c r="CM2461" s="78"/>
      <c r="CN2461" s="78"/>
      <c r="CO2461" s="78"/>
      <c r="CP2461" s="78"/>
      <c r="CQ2461" s="78"/>
      <c r="CR2461" s="78"/>
      <c r="CS2461" s="78"/>
      <c r="CT2461" s="78"/>
      <c r="CU2461" s="78"/>
      <c r="CV2461" s="78"/>
      <c r="CW2461" s="78"/>
      <c r="CX2461" s="78"/>
      <c r="CY2461" s="78"/>
      <c r="CZ2461" s="78"/>
      <c r="DA2461" s="78"/>
      <c r="DB2461" s="78"/>
      <c r="DC2461" s="78"/>
      <c r="DD2461" s="78"/>
      <c r="DE2461" s="78"/>
      <c r="DF2461" s="78"/>
      <c r="DG2461" s="78"/>
      <c r="DH2461" s="78"/>
      <c r="DI2461" s="78"/>
      <c r="DJ2461" s="78"/>
      <c r="DK2461" s="78"/>
      <c r="DL2461" s="78"/>
      <c r="DM2461" s="78"/>
      <c r="DN2461" s="78"/>
      <c r="DO2461" s="78"/>
      <c r="DP2461" s="78"/>
      <c r="DQ2461" s="78"/>
      <c r="DR2461" s="78"/>
      <c r="DS2461" s="78"/>
      <c r="DT2461" s="78"/>
      <c r="DU2461" s="78"/>
      <c r="DV2461" s="78"/>
      <c r="DW2461" s="78"/>
      <c r="DX2461" s="78"/>
      <c r="DY2461" s="78"/>
      <c r="DZ2461" s="78"/>
      <c r="EA2461" s="78"/>
      <c r="EB2461" s="78"/>
      <c r="EC2461" s="78"/>
      <c r="ED2461" s="78"/>
      <c r="EE2461" s="78"/>
      <c r="EF2461" s="78"/>
      <c r="EG2461" s="78"/>
      <c r="EH2461" s="78"/>
      <c r="EI2461" s="78"/>
      <c r="EJ2461" s="78"/>
      <c r="EK2461" s="78"/>
      <c r="EL2461" s="78"/>
      <c r="EM2461" s="78"/>
      <c r="EN2461" s="78"/>
      <c r="EO2461" s="78"/>
      <c r="EP2461" s="78"/>
      <c r="EQ2461" s="78"/>
      <c r="ER2461" s="78"/>
      <c r="ES2461" s="78"/>
      <c r="ET2461" s="78"/>
      <c r="EU2461" s="78"/>
      <c r="EV2461" s="78"/>
      <c r="EW2461" s="78"/>
      <c r="EX2461" s="78"/>
      <c r="EY2461" s="78"/>
      <c r="EZ2461" s="78"/>
      <c r="FA2461" s="78"/>
      <c r="FB2461" s="78"/>
      <c r="FC2461" s="78"/>
      <c r="FD2461" s="78"/>
      <c r="FE2461" s="78"/>
      <c r="FF2461" s="78"/>
      <c r="FG2461" s="78"/>
      <c r="FH2461" s="78"/>
      <c r="FI2461" s="78"/>
      <c r="FJ2461" s="78"/>
      <c r="FK2461" s="78"/>
      <c r="FL2461" s="78"/>
      <c r="FM2461" s="78"/>
      <c r="FN2461" s="78"/>
      <c r="FO2461" s="78"/>
      <c r="FP2461" s="78"/>
      <c r="FQ2461" s="78"/>
      <c r="FR2461" s="78"/>
      <c r="FS2461" s="78"/>
      <c r="FT2461" s="78"/>
      <c r="FU2461" s="78"/>
      <c r="FV2461" s="78"/>
      <c r="FW2461" s="78"/>
      <c r="FX2461" s="78"/>
      <c r="FY2461" s="78"/>
      <c r="FZ2461" s="78"/>
      <c r="GA2461" s="78"/>
      <c r="GB2461" s="78"/>
      <c r="GC2461" s="78"/>
      <c r="GD2461" s="78"/>
      <c r="GE2461" s="78"/>
      <c r="GF2461" s="78"/>
      <c r="GG2461" s="78"/>
      <c r="GH2461" s="78"/>
      <c r="GI2461" s="78"/>
      <c r="GJ2461" s="78"/>
      <c r="GK2461" s="78"/>
      <c r="GL2461" s="78"/>
      <c r="GM2461" s="78"/>
      <c r="GN2461" s="78"/>
      <c r="GO2461" s="78"/>
      <c r="GP2461" s="78"/>
      <c r="GQ2461" s="78"/>
      <c r="GR2461" s="78"/>
      <c r="GS2461" s="78"/>
      <c r="GT2461" s="78"/>
      <c r="GU2461" s="78"/>
      <c r="GV2461" s="78"/>
      <c r="GW2461" s="78"/>
      <c r="GX2461" s="78"/>
      <c r="GY2461" s="78"/>
      <c r="GZ2461" s="78"/>
      <c r="HA2461" s="78"/>
      <c r="HB2461" s="78"/>
      <c r="HC2461" s="78"/>
      <c r="HD2461" s="78"/>
      <c r="HE2461" s="78"/>
      <c r="HF2461" s="78"/>
      <c r="HG2461" s="78"/>
      <c r="HH2461" s="78"/>
      <c r="HI2461" s="78"/>
      <c r="HJ2461" s="78"/>
      <c r="HK2461" s="78"/>
      <c r="HL2461" s="78"/>
      <c r="HM2461" s="78"/>
      <c r="HN2461" s="78"/>
      <c r="HO2461" s="78"/>
      <c r="HP2461" s="78"/>
      <c r="HQ2461" s="78"/>
      <c r="HR2461" s="78"/>
      <c r="HS2461" s="78"/>
      <c r="HT2461" s="78"/>
      <c r="HU2461" s="78"/>
      <c r="HV2461" s="78"/>
      <c r="HW2461" s="78"/>
      <c r="HX2461" s="78"/>
      <c r="HY2461" s="78"/>
      <c r="HZ2461" s="78"/>
      <c r="IA2461" s="78"/>
      <c r="IB2461" s="78"/>
      <c r="IC2461" s="78"/>
      <c r="ID2461" s="78"/>
      <c r="IE2461" s="78"/>
      <c r="IF2461" s="78"/>
      <c r="IG2461" s="78"/>
      <c r="IH2461" s="78"/>
      <c r="II2461" s="78"/>
      <c r="IJ2461" s="78"/>
      <c r="IK2461" s="78"/>
      <c r="IL2461" s="78"/>
      <c r="IM2461" s="78"/>
      <c r="IN2461" s="78"/>
      <c r="IO2461" s="78"/>
      <c r="IP2461" s="78"/>
      <c r="IQ2461" s="78"/>
      <c r="IR2461" s="78"/>
    </row>
    <row r="2462" spans="1:252">
      <c r="A2462" s="77">
        <v>45810</v>
      </c>
      <c r="B2462" s="78">
        <v>0.10005697399148268</v>
      </c>
      <c r="C2462" s="78">
        <v>0.24519031744219685</v>
      </c>
      <c r="D2462" s="78">
        <v>0.37385190053696776</v>
      </c>
      <c r="E2462" s="78">
        <v>0.48976551214884956</v>
      </c>
      <c r="F2462" s="78">
        <v>0.59573848842161259</v>
      </c>
      <c r="G2462" s="78">
        <v>0.69385587946806426</v>
      </c>
      <c r="H2462" s="78">
        <v>0.785596797329987</v>
      </c>
      <c r="I2462" s="78">
        <v>0.87196836458140758</v>
      </c>
      <c r="J2462" s="78">
        <v>0.95368021964916161</v>
      </c>
      <c r="K2462" s="78">
        <v>1.0312428772260633</v>
      </c>
      <c r="L2462" s="78">
        <v>1.1050285836533915</v>
      </c>
      <c r="M2462" s="78">
        <v>1.1753180257892337</v>
      </c>
      <c r="N2462" s="78">
        <v>1.2423369489487557</v>
      </c>
      <c r="O2462" s="78">
        <v>1.3062739365272238</v>
      </c>
      <c r="P2462" s="78">
        <v>1.3672919039690605</v>
      </c>
      <c r="Q2462" s="78">
        <v>1.4255325971112445</v>
      </c>
      <c r="R2462" s="78">
        <v>1.4811181210697641</v>
      </c>
      <c r="S2462" s="78">
        <v>1.5341551961016948</v>
      </c>
      <c r="T2462" s="78">
        <v>1.5847384888005112</v>
      </c>
      <c r="U2462" s="78">
        <v>1.6329523623873972</v>
      </c>
      <c r="V2462" s="78">
        <v>1.6788709541849551</v>
      </c>
      <c r="W2462" s="78">
        <v>1.7225600945215112</v>
      </c>
      <c r="X2462" s="78">
        <v>1.7640802106563469</v>
      </c>
      <c r="Y2462" s="78">
        <v>1.8034877096246835</v>
      </c>
      <c r="Z2462" s="78">
        <v>1.8408360593451576</v>
      </c>
      <c r="AA2462" s="78">
        <v>1.8761767600454557</v>
      </c>
      <c r="AB2462" s="78">
        <v>1.9095596545171654</v>
      </c>
      <c r="AC2462" s="78">
        <v>1.9410331013904869</v>
      </c>
      <c r="AD2462" s="78">
        <v>1.9706441807899797</v>
      </c>
      <c r="AE2462" s="78">
        <v>1.9984388155622141</v>
      </c>
      <c r="AF2462" s="78">
        <v>2.0244618867415318</v>
      </c>
      <c r="AG2462" s="78">
        <v>2.0487574478615147</v>
      </c>
      <c r="AH2462" s="78">
        <v>2.0713690325662766</v>
      </c>
      <c r="AI2462" s="78">
        <v>2.092339786361721</v>
      </c>
      <c r="AJ2462" s="78">
        <v>2.1117126109329916</v>
      </c>
      <c r="AK2462" s="78">
        <v>2.1295303137034933</v>
      </c>
      <c r="AL2462" s="78">
        <v>2.1458355982688926</v>
      </c>
      <c r="AM2462" s="78">
        <v>2.1606710128046331</v>
      </c>
      <c r="AN2462" s="78">
        <v>2.1740787001474371</v>
      </c>
      <c r="AO2462" s="78">
        <v>2.1861001009498207</v>
      </c>
      <c r="AP2462" s="78">
        <v>2.1967759854182511</v>
      </c>
      <c r="AQ2462" s="78">
        <v>2.2061464124656474</v>
      </c>
      <c r="AR2462" s="78">
        <v>2.2142504768144136</v>
      </c>
      <c r="AS2462" s="78">
        <v>2.2211261754853342</v>
      </c>
      <c r="AT2462" s="78">
        <v>2.2268104074759814</v>
      </c>
      <c r="AU2462" s="78">
        <v>2.2313390675120428</v>
      </c>
      <c r="AV2462" s="78">
        <v>2.2347470010267414</v>
      </c>
      <c r="AW2462" s="78">
        <v>2.2370679114354575</v>
      </c>
      <c r="AX2462" s="78">
        <v>2.2383343971174674</v>
      </c>
      <c r="AY2462" s="78">
        <v>2.2385779897684621</v>
      </c>
      <c r="AZ2462" s="78">
        <v>2.2378291886746817</v>
      </c>
      <c r="BA2462" s="78">
        <v>2.2361174800418597</v>
      </c>
      <c r="BB2462" s="78">
        <v>2.2334714162341753</v>
      </c>
      <c r="BC2462" s="78">
        <v>2.2299186962756976</v>
      </c>
      <c r="BD2462" s="78">
        <v>2.2254862375896911</v>
      </c>
      <c r="BE2462" s="78">
        <v>2.2202002031843335</v>
      </c>
      <c r="BF2462" s="78">
        <v>2.2140859557143</v>
      </c>
      <c r="BG2462" s="78">
        <v>2.2071680413456742</v>
      </c>
      <c r="BH2462" s="78">
        <v>2.1994701187862136</v>
      </c>
      <c r="BI2462" s="78">
        <v>2.1910149374106918</v>
      </c>
      <c r="BJ2462" s="78">
        <v>2.1818242645752202</v>
      </c>
      <c r="BK2462" s="78">
        <v>2.1719189158323835</v>
      </c>
      <c r="BL2462" s="78">
        <v>2.1613188290552463</v>
      </c>
      <c r="BM2462" s="78">
        <v>2.1500431339175892</v>
      </c>
      <c r="BN2462" s="78">
        <v>2.1381102111343293</v>
      </c>
      <c r="BO2462" s="78">
        <v>2.1255377459587788</v>
      </c>
      <c r="BP2462" s="78">
        <v>2.1123427771588155</v>
      </c>
      <c r="BQ2462" s="78">
        <v>2.0985417419117027</v>
      </c>
      <c r="BR2462" s="78">
        <v>2.0841505170089278</v>
      </c>
      <c r="BS2462" s="78">
        <v>2.0691844591287318</v>
      </c>
      <c r="BT2462" s="78">
        <v>2.0536584818026151</v>
      </c>
      <c r="BU2462" s="78">
        <v>2.0375871432462973</v>
      </c>
      <c r="BV2462" s="78">
        <v>2.0209846775761151</v>
      </c>
      <c r="BW2462" s="78">
        <v>2.0038650155872983</v>
      </c>
      <c r="BX2462" s="78">
        <v>1.9862418039515106</v>
      </c>
      <c r="BY2462" s="78">
        <v>1.9681284229745717</v>
      </c>
      <c r="BZ2462" s="78"/>
      <c r="CA2462" s="78"/>
      <c r="CB2462" s="78"/>
      <c r="CC2462" s="78"/>
      <c r="CD2462" s="78"/>
      <c r="CE2462" s="78"/>
      <c r="CF2462" s="78"/>
      <c r="CG2462" s="78"/>
      <c r="CH2462" s="78"/>
      <c r="CI2462" s="78"/>
      <c r="CJ2462" s="78"/>
      <c r="CK2462" s="78"/>
      <c r="CL2462" s="78"/>
      <c r="CM2462" s="78"/>
      <c r="CN2462" s="78"/>
      <c r="CO2462" s="78"/>
      <c r="CP2462" s="78"/>
      <c r="CQ2462" s="78"/>
      <c r="CR2462" s="78"/>
      <c r="CS2462" s="78"/>
      <c r="CT2462" s="78"/>
      <c r="CU2462" s="78"/>
      <c r="CV2462" s="78"/>
      <c r="CW2462" s="78"/>
      <c r="CX2462" s="78"/>
      <c r="CY2462" s="78"/>
      <c r="CZ2462" s="78"/>
      <c r="DA2462" s="78"/>
      <c r="DB2462" s="78"/>
      <c r="DC2462" s="78"/>
      <c r="DD2462" s="78"/>
      <c r="DE2462" s="78"/>
      <c r="DF2462" s="78"/>
      <c r="DG2462" s="78"/>
      <c r="DH2462" s="78"/>
      <c r="DI2462" s="78"/>
      <c r="DJ2462" s="78"/>
      <c r="DK2462" s="78"/>
      <c r="DL2462" s="78"/>
      <c r="DM2462" s="78"/>
      <c r="DN2462" s="78"/>
      <c r="DO2462" s="78"/>
      <c r="DP2462" s="78"/>
      <c r="DQ2462" s="78"/>
      <c r="DR2462" s="78"/>
      <c r="DS2462" s="78"/>
      <c r="DT2462" s="78"/>
      <c r="DU2462" s="78"/>
      <c r="DV2462" s="78"/>
      <c r="DW2462" s="78"/>
      <c r="DX2462" s="78"/>
      <c r="DY2462" s="78"/>
      <c r="DZ2462" s="78"/>
      <c r="EA2462" s="78"/>
      <c r="EB2462" s="78"/>
      <c r="EC2462" s="78"/>
      <c r="ED2462" s="78"/>
      <c r="EE2462" s="78"/>
      <c r="EF2462" s="78"/>
      <c r="EG2462" s="78"/>
      <c r="EH2462" s="78"/>
      <c r="EI2462" s="78"/>
      <c r="EJ2462" s="78"/>
      <c r="EK2462" s="78"/>
      <c r="EL2462" s="78"/>
      <c r="EM2462" s="78"/>
      <c r="EN2462" s="78"/>
      <c r="EO2462" s="78"/>
      <c r="EP2462" s="78"/>
      <c r="EQ2462" s="78"/>
      <c r="ER2462" s="78"/>
      <c r="ES2462" s="78"/>
      <c r="ET2462" s="78"/>
      <c r="EU2462" s="78"/>
      <c r="EV2462" s="78"/>
      <c r="EW2462" s="78"/>
      <c r="EX2462" s="78"/>
      <c r="EY2462" s="78"/>
      <c r="EZ2462" s="78"/>
      <c r="FA2462" s="78"/>
      <c r="FB2462" s="78"/>
      <c r="FC2462" s="78"/>
      <c r="FD2462" s="78"/>
      <c r="FE2462" s="78"/>
      <c r="FF2462" s="78"/>
      <c r="FG2462" s="78"/>
      <c r="FH2462" s="78"/>
      <c r="FI2462" s="78"/>
      <c r="FJ2462" s="78"/>
      <c r="FK2462" s="78"/>
      <c r="FL2462" s="78"/>
      <c r="FM2462" s="78"/>
      <c r="FN2462" s="78"/>
      <c r="FO2462" s="78"/>
      <c r="FP2462" s="78"/>
      <c r="FQ2462" s="78"/>
      <c r="FR2462" s="78"/>
      <c r="FS2462" s="78"/>
      <c r="FT2462" s="78"/>
      <c r="FU2462" s="78"/>
      <c r="FV2462" s="78"/>
      <c r="FW2462" s="78"/>
      <c r="FX2462" s="78"/>
      <c r="FY2462" s="78"/>
      <c r="FZ2462" s="78"/>
      <c r="GA2462" s="78"/>
      <c r="GB2462" s="78"/>
      <c r="GC2462" s="78"/>
      <c r="GD2462" s="78"/>
      <c r="GE2462" s="78"/>
      <c r="GF2462" s="78"/>
      <c r="GG2462" s="78"/>
      <c r="GH2462" s="78"/>
      <c r="GI2462" s="78"/>
      <c r="GJ2462" s="78"/>
      <c r="GK2462" s="78"/>
      <c r="GL2462" s="78"/>
      <c r="GM2462" s="78"/>
      <c r="GN2462" s="78"/>
      <c r="GO2462" s="78"/>
      <c r="GP2462" s="78"/>
      <c r="GQ2462" s="78"/>
      <c r="GR2462" s="78"/>
      <c r="GS2462" s="78"/>
      <c r="GT2462" s="78"/>
      <c r="GU2462" s="78"/>
      <c r="GV2462" s="78"/>
      <c r="GW2462" s="78"/>
      <c r="GX2462" s="78"/>
      <c r="GY2462" s="78"/>
      <c r="GZ2462" s="78"/>
      <c r="HA2462" s="78"/>
      <c r="HB2462" s="78"/>
      <c r="HC2462" s="78"/>
      <c r="HD2462" s="78"/>
      <c r="HE2462" s="78"/>
      <c r="HF2462" s="78"/>
      <c r="HG2462" s="78"/>
      <c r="HH2462" s="78"/>
      <c r="HI2462" s="78"/>
      <c r="HJ2462" s="78"/>
      <c r="HK2462" s="78"/>
      <c r="HL2462" s="78"/>
      <c r="HM2462" s="78"/>
      <c r="HN2462" s="78"/>
      <c r="HO2462" s="78"/>
      <c r="HP2462" s="78"/>
      <c r="HQ2462" s="78"/>
      <c r="HR2462" s="78"/>
      <c r="HS2462" s="78"/>
      <c r="HT2462" s="78"/>
      <c r="HU2462" s="78"/>
      <c r="HV2462" s="78"/>
      <c r="HW2462" s="78"/>
      <c r="HX2462" s="78"/>
      <c r="HY2462" s="78"/>
      <c r="HZ2462" s="78"/>
      <c r="IA2462" s="78"/>
      <c r="IB2462" s="78"/>
      <c r="IC2462" s="78"/>
      <c r="ID2462" s="78"/>
      <c r="IE2462" s="78"/>
      <c r="IF2462" s="78"/>
      <c r="IG2462" s="78"/>
      <c r="IH2462" s="78"/>
      <c r="II2462" s="78"/>
      <c r="IJ2462" s="78"/>
      <c r="IK2462" s="78"/>
      <c r="IL2462" s="78"/>
      <c r="IM2462" s="78"/>
      <c r="IN2462" s="78"/>
      <c r="IO2462" s="78"/>
      <c r="IP2462" s="78"/>
      <c r="IQ2462" s="78"/>
      <c r="IR2462" s="78"/>
    </row>
    <row r="2463" spans="1:252">
      <c r="A2463" s="77">
        <v>45811</v>
      </c>
      <c r="B2463" s="78">
        <v>0.11880588398262575</v>
      </c>
      <c r="C2463" s="78">
        <v>0.25979425209975465</v>
      </c>
      <c r="D2463" s="78">
        <v>0.38507117064097457</v>
      </c>
      <c r="E2463" s="78">
        <v>0.49813604028819586</v>
      </c>
      <c r="F2463" s="78">
        <v>0.60164065439710768</v>
      </c>
      <c r="G2463" s="78">
        <v>0.69756865650523614</v>
      </c>
      <c r="H2463" s="78">
        <v>0.78733109394955225</v>
      </c>
      <c r="I2463" s="78">
        <v>0.87188871113413136</v>
      </c>
      <c r="J2463" s="78">
        <v>0.95191829834031527</v>
      </c>
      <c r="K2463" s="78">
        <v>1.0279061045784244</v>
      </c>
      <c r="L2463" s="78">
        <v>1.1002058227341323</v>
      </c>
      <c r="M2463" s="78">
        <v>1.1690836780244387</v>
      </c>
      <c r="N2463" s="78">
        <v>1.234754121218641</v>
      </c>
      <c r="O2463" s="78">
        <v>1.2973967606316636</v>
      </c>
      <c r="P2463" s="78">
        <v>1.3571675487081054</v>
      </c>
      <c r="Q2463" s="78">
        <v>1.4142030018539693</v>
      </c>
      <c r="R2463" s="78">
        <v>1.4686212514130188</v>
      </c>
      <c r="S2463" s="78">
        <v>1.520526012062426</v>
      </c>
      <c r="T2463" s="78">
        <v>1.5700097020387502</v>
      </c>
      <c r="U2463" s="78">
        <v>1.6171550293859616</v>
      </c>
      <c r="V2463" s="78">
        <v>1.6620349592694754</v>
      </c>
      <c r="W2463" s="78">
        <v>1.7047145339110743</v>
      </c>
      <c r="X2463" s="78">
        <v>1.7452536476980653</v>
      </c>
      <c r="Y2463" s="78">
        <v>1.7837083620261645</v>
      </c>
      <c r="Z2463" s="78">
        <v>1.8201319323524141</v>
      </c>
      <c r="AA2463" s="78">
        <v>1.8545757236188642</v>
      </c>
      <c r="AB2463" s="78">
        <v>1.88708948559944</v>
      </c>
      <c r="AC2463" s="78">
        <v>1.9177214985831712</v>
      </c>
      <c r="AD2463" s="78">
        <v>1.9465187729530167</v>
      </c>
      <c r="AE2463" s="78">
        <v>1.9735271590851611</v>
      </c>
      <c r="AF2463" s="78">
        <v>1.9987914563684874</v>
      </c>
      <c r="AG2463" s="78">
        <v>2.022355635802648</v>
      </c>
      <c r="AH2463" s="78">
        <v>2.0442631649125178</v>
      </c>
      <c r="AI2463" s="78">
        <v>2.064557141842061</v>
      </c>
      <c r="AJ2463" s="78">
        <v>2.0832804397390157</v>
      </c>
      <c r="AK2463" s="78">
        <v>2.1004758554009619</v>
      </c>
      <c r="AL2463" s="78">
        <v>2.1161860942664954</v>
      </c>
      <c r="AM2463" s="78">
        <v>2.1304537119344209</v>
      </c>
      <c r="AN2463" s="78">
        <v>2.1433208394620142</v>
      </c>
      <c r="AO2463" s="78">
        <v>2.1548288620216356</v>
      </c>
      <c r="AP2463" s="78">
        <v>2.1650184524891802</v>
      </c>
      <c r="AQ2463" s="78">
        <v>2.1739295230217848</v>
      </c>
      <c r="AR2463" s="78">
        <v>2.1816009481588199</v>
      </c>
      <c r="AS2463" s="78">
        <v>2.1880704307933301</v>
      </c>
      <c r="AT2463" s="78">
        <v>2.1933745100274806</v>
      </c>
      <c r="AU2463" s="78">
        <v>2.1975486613416244</v>
      </c>
      <c r="AV2463" s="78">
        <v>2.2006272545787082</v>
      </c>
      <c r="AW2463" s="78">
        <v>2.2026434651902713</v>
      </c>
      <c r="AX2463" s="78">
        <v>2.2036293168746721</v>
      </c>
      <c r="AY2463" s="78">
        <v>2.2036157258822535</v>
      </c>
      <c r="AZ2463" s="78">
        <v>2.2026325436438796</v>
      </c>
      <c r="BA2463" s="78">
        <v>2.2007085855802364</v>
      </c>
      <c r="BB2463" s="78">
        <v>2.1978717133517689</v>
      </c>
      <c r="BC2463" s="78">
        <v>2.1941489170777326</v>
      </c>
      <c r="BD2463" s="78">
        <v>2.1895663886263099</v>
      </c>
      <c r="BE2463" s="78">
        <v>2.1841495518188569</v>
      </c>
      <c r="BF2463" s="78">
        <v>2.1779230234771565</v>
      </c>
      <c r="BG2463" s="78">
        <v>2.1709106005100436</v>
      </c>
      <c r="BH2463" s="78">
        <v>2.1631351922337156</v>
      </c>
      <c r="BI2463" s="78">
        <v>2.1546187991612857</v>
      </c>
      <c r="BJ2463" s="78">
        <v>2.1453824398532291</v>
      </c>
      <c r="BK2463" s="78">
        <v>2.135446182168216</v>
      </c>
      <c r="BL2463" s="78">
        <v>2.1248292277004852</v>
      </c>
      <c r="BM2463" s="78">
        <v>2.1135499943927503</v>
      </c>
      <c r="BN2463" s="78">
        <v>2.1016261758678403</v>
      </c>
      <c r="BO2463" s="78">
        <v>2.0890747931664824</v>
      </c>
      <c r="BP2463" s="78">
        <v>2.0759122421122398</v>
      </c>
      <c r="BQ2463" s="78">
        <v>2.0621543367293675</v>
      </c>
      <c r="BR2463" s="78">
        <v>2.0478163490920842</v>
      </c>
      <c r="BS2463" s="78">
        <v>2.0329130488923726</v>
      </c>
      <c r="BT2463" s="78">
        <v>2.0174587877987626</v>
      </c>
      <c r="BU2463" s="78">
        <v>2.0014675966913713</v>
      </c>
      <c r="BV2463" s="78">
        <v>1.9849532160292618</v>
      </c>
      <c r="BW2463" s="78">
        <v>1.9679291144699573</v>
      </c>
      <c r="BX2463" s="78">
        <v>1.9504085060720651</v>
      </c>
      <c r="BY2463" s="78">
        <v>1.9324043662077106</v>
      </c>
      <c r="BZ2463" s="78"/>
      <c r="CA2463" s="78"/>
      <c r="CB2463" s="78"/>
      <c r="CC2463" s="78"/>
      <c r="CD2463" s="78"/>
      <c r="CE2463" s="78"/>
      <c r="CF2463" s="78"/>
      <c r="CG2463" s="78"/>
      <c r="CH2463" s="78"/>
      <c r="CI2463" s="78"/>
      <c r="CJ2463" s="78"/>
      <c r="CK2463" s="78"/>
      <c r="CL2463" s="78"/>
      <c r="CM2463" s="78"/>
      <c r="CN2463" s="78"/>
      <c r="CO2463" s="78"/>
      <c r="CP2463" s="78"/>
      <c r="CQ2463" s="78"/>
      <c r="CR2463" s="78"/>
      <c r="CS2463" s="78"/>
      <c r="CT2463" s="78"/>
      <c r="CU2463" s="78"/>
      <c r="CV2463" s="78"/>
      <c r="CW2463" s="78"/>
      <c r="CX2463" s="78"/>
      <c r="CY2463" s="78"/>
      <c r="CZ2463" s="78"/>
      <c r="DA2463" s="78"/>
      <c r="DB2463" s="78"/>
      <c r="DC2463" s="78"/>
      <c r="DD2463" s="78"/>
      <c r="DE2463" s="78"/>
      <c r="DF2463" s="78"/>
      <c r="DG2463" s="78"/>
      <c r="DH2463" s="78"/>
      <c r="DI2463" s="78"/>
      <c r="DJ2463" s="78"/>
      <c r="DK2463" s="78"/>
      <c r="DL2463" s="78"/>
      <c r="DM2463" s="78"/>
      <c r="DN2463" s="78"/>
      <c r="DO2463" s="78"/>
      <c r="DP2463" s="78"/>
      <c r="DQ2463" s="78"/>
      <c r="DR2463" s="78"/>
      <c r="DS2463" s="78"/>
      <c r="DT2463" s="78"/>
      <c r="DU2463" s="78"/>
      <c r="DV2463" s="78"/>
      <c r="DW2463" s="78"/>
      <c r="DX2463" s="78"/>
      <c r="DY2463" s="78"/>
      <c r="DZ2463" s="78"/>
      <c r="EA2463" s="78"/>
      <c r="EB2463" s="78"/>
      <c r="EC2463" s="78"/>
      <c r="ED2463" s="78"/>
      <c r="EE2463" s="78"/>
      <c r="EF2463" s="78"/>
      <c r="EG2463" s="78"/>
      <c r="EH2463" s="78"/>
      <c r="EI2463" s="78"/>
      <c r="EJ2463" s="78"/>
      <c r="EK2463" s="78"/>
      <c r="EL2463" s="78"/>
      <c r="EM2463" s="78"/>
      <c r="EN2463" s="78"/>
      <c r="EO2463" s="78"/>
      <c r="EP2463" s="78"/>
      <c r="EQ2463" s="78"/>
      <c r="ER2463" s="78"/>
      <c r="ES2463" s="78"/>
      <c r="ET2463" s="78"/>
      <c r="EU2463" s="78"/>
      <c r="EV2463" s="78"/>
      <c r="EW2463" s="78"/>
      <c r="EX2463" s="78"/>
      <c r="EY2463" s="78"/>
      <c r="EZ2463" s="78"/>
      <c r="FA2463" s="78"/>
      <c r="FB2463" s="78"/>
      <c r="FC2463" s="78"/>
      <c r="FD2463" s="78"/>
      <c r="FE2463" s="78"/>
      <c r="FF2463" s="78"/>
      <c r="FG2463" s="78"/>
      <c r="FH2463" s="78"/>
      <c r="FI2463" s="78"/>
      <c r="FJ2463" s="78"/>
      <c r="FK2463" s="78"/>
      <c r="FL2463" s="78"/>
      <c r="FM2463" s="78"/>
      <c r="FN2463" s="78"/>
      <c r="FO2463" s="78"/>
      <c r="FP2463" s="78"/>
      <c r="FQ2463" s="78"/>
      <c r="FR2463" s="78"/>
      <c r="FS2463" s="78"/>
      <c r="FT2463" s="78"/>
      <c r="FU2463" s="78"/>
      <c r="FV2463" s="78"/>
      <c r="FW2463" s="78"/>
      <c r="FX2463" s="78"/>
      <c r="FY2463" s="78"/>
      <c r="FZ2463" s="78"/>
      <c r="GA2463" s="78"/>
      <c r="GB2463" s="78"/>
      <c r="GC2463" s="78"/>
      <c r="GD2463" s="78"/>
      <c r="GE2463" s="78"/>
      <c r="GF2463" s="78"/>
      <c r="GG2463" s="78"/>
      <c r="GH2463" s="78"/>
      <c r="GI2463" s="78"/>
      <c r="GJ2463" s="78"/>
      <c r="GK2463" s="78"/>
      <c r="GL2463" s="78"/>
      <c r="GM2463" s="78"/>
      <c r="GN2463" s="78"/>
      <c r="GO2463" s="78"/>
      <c r="GP2463" s="78"/>
      <c r="GQ2463" s="78"/>
      <c r="GR2463" s="78"/>
      <c r="GS2463" s="78"/>
      <c r="GT2463" s="78"/>
      <c r="GU2463" s="78"/>
      <c r="GV2463" s="78"/>
      <c r="GW2463" s="78"/>
      <c r="GX2463" s="78"/>
      <c r="GY2463" s="78"/>
      <c r="GZ2463" s="78"/>
      <c r="HA2463" s="78"/>
      <c r="HB2463" s="78"/>
      <c r="HC2463" s="78"/>
      <c r="HD2463" s="78"/>
      <c r="HE2463" s="78"/>
      <c r="HF2463" s="78"/>
      <c r="HG2463" s="78"/>
      <c r="HH2463" s="78"/>
      <c r="HI2463" s="78"/>
      <c r="HJ2463" s="78"/>
      <c r="HK2463" s="78"/>
      <c r="HL2463" s="78"/>
      <c r="HM2463" s="78"/>
      <c r="HN2463" s="78"/>
      <c r="HO2463" s="78"/>
      <c r="HP2463" s="78"/>
      <c r="HQ2463" s="78"/>
      <c r="HR2463" s="78"/>
      <c r="HS2463" s="78"/>
      <c r="HT2463" s="78"/>
      <c r="HU2463" s="78"/>
      <c r="HV2463" s="78"/>
      <c r="HW2463" s="78"/>
      <c r="HX2463" s="78"/>
      <c r="HY2463" s="78"/>
      <c r="HZ2463" s="78"/>
      <c r="IA2463" s="78"/>
      <c r="IB2463" s="78"/>
      <c r="IC2463" s="78"/>
      <c r="ID2463" s="78"/>
      <c r="IE2463" s="78"/>
      <c r="IF2463" s="78"/>
      <c r="IG2463" s="78"/>
      <c r="IH2463" s="78"/>
      <c r="II2463" s="78"/>
      <c r="IJ2463" s="78"/>
      <c r="IK2463" s="78"/>
      <c r="IL2463" s="78"/>
      <c r="IM2463" s="78"/>
      <c r="IN2463" s="78"/>
      <c r="IO2463" s="78"/>
      <c r="IP2463" s="78"/>
      <c r="IQ2463" s="78"/>
      <c r="IR2463" s="78"/>
    </row>
    <row r="2464" spans="1:252">
      <c r="A2464" s="77">
        <v>45812</v>
      </c>
      <c r="B2464" s="78">
        <v>0.16302253475408665</v>
      </c>
      <c r="C2464" s="78">
        <v>0.29803549917507394</v>
      </c>
      <c r="D2464" s="78">
        <v>0.41872376173206233</v>
      </c>
      <c r="E2464" s="78">
        <v>0.5282815371248637</v>
      </c>
      <c r="F2464" s="78">
        <v>0.62910664980841347</v>
      </c>
      <c r="G2464" s="78">
        <v>0.72296431312366338</v>
      </c>
      <c r="H2464" s="78">
        <v>0.81109616226715575</v>
      </c>
      <c r="I2464" s="78">
        <v>0.894341373947796</v>
      </c>
      <c r="J2464" s="78">
        <v>0.97328633459555014</v>
      </c>
      <c r="K2464" s="78">
        <v>1.0483518310394961</v>
      </c>
      <c r="L2464" s="78">
        <v>1.1198461850136958</v>
      </c>
      <c r="M2464" s="78">
        <v>1.1880041172562263</v>
      </c>
      <c r="N2464" s="78">
        <v>1.2530178749637741</v>
      </c>
      <c r="O2464" s="78">
        <v>1.3150513081821871</v>
      </c>
      <c r="P2464" s="78">
        <v>1.3742494525452298</v>
      </c>
      <c r="Q2464" s="78">
        <v>1.4307411210923748</v>
      </c>
      <c r="R2464" s="78">
        <v>1.4846386492216241</v>
      </c>
      <c r="S2464" s="78">
        <v>1.5360414030383431</v>
      </c>
      <c r="T2464" s="78">
        <v>1.5850385827027755</v>
      </c>
      <c r="U2464" s="78">
        <v>1.6317104737307115</v>
      </c>
      <c r="V2464" s="78">
        <v>1.676128026486789</v>
      </c>
      <c r="W2464" s="78">
        <v>1.7183545589026736</v>
      </c>
      <c r="X2464" s="78">
        <v>1.7584485069919842</v>
      </c>
      <c r="Y2464" s="78">
        <v>1.7964646967582052</v>
      </c>
      <c r="Z2464" s="78">
        <v>1.8324553424593639</v>
      </c>
      <c r="AA2464" s="78">
        <v>1.8664709377165858</v>
      </c>
      <c r="AB2464" s="78">
        <v>1.8985605258211724</v>
      </c>
      <c r="AC2464" s="78">
        <v>1.9287718486351313</v>
      </c>
      <c r="AD2464" s="78">
        <v>1.9571515252798655</v>
      </c>
      <c r="AE2464" s="78">
        <v>1.983745148150444</v>
      </c>
      <c r="AF2464" s="78">
        <v>2.0085973795193635</v>
      </c>
      <c r="AG2464" s="78">
        <v>2.0317521635618174</v>
      </c>
      <c r="AH2464" s="78">
        <v>2.0532530487992076</v>
      </c>
      <c r="AI2464" s="78">
        <v>2.0731433108844892</v>
      </c>
      <c r="AJ2464" s="78">
        <v>2.0914660847148081</v>
      </c>
      <c r="AK2464" s="78">
        <v>2.1082645010483807</v>
      </c>
      <c r="AL2464" s="78">
        <v>2.123581660513945</v>
      </c>
      <c r="AM2464" s="78">
        <v>2.1374605643987197</v>
      </c>
      <c r="AN2464" s="78">
        <v>2.1499438111365583</v>
      </c>
      <c r="AO2464" s="78">
        <v>2.1610732477009935</v>
      </c>
      <c r="AP2464" s="78">
        <v>2.1708900011304348</v>
      </c>
      <c r="AQ2464" s="78">
        <v>2.1794344191346289</v>
      </c>
      <c r="AR2464" s="78">
        <v>2.186745767219731</v>
      </c>
      <c r="AS2464" s="78">
        <v>2.1928620893580093</v>
      </c>
      <c r="AT2464" s="78">
        <v>2.1978202196810375</v>
      </c>
      <c r="AU2464" s="78">
        <v>2.201655886778159</v>
      </c>
      <c r="AV2464" s="78">
        <v>2.2044036700385443</v>
      </c>
      <c r="AW2464" s="78">
        <v>2.2060969097930294</v>
      </c>
      <c r="AX2464" s="78">
        <v>2.2067677529481831</v>
      </c>
      <c r="AY2464" s="78">
        <v>2.2064472005539164</v>
      </c>
      <c r="AZ2464" s="78">
        <v>2.2051651532487053</v>
      </c>
      <c r="BA2464" s="78">
        <v>2.2029504430909843</v>
      </c>
      <c r="BB2464" s="78">
        <v>2.1998309187736784</v>
      </c>
      <c r="BC2464" s="78">
        <v>2.1958335303956744</v>
      </c>
      <c r="BD2464" s="78">
        <v>2.1909844050268408</v>
      </c>
      <c r="BE2464" s="78">
        <v>2.1853088789187156</v>
      </c>
      <c r="BF2464" s="78">
        <v>2.1788314615014586</v>
      </c>
      <c r="BG2464" s="78">
        <v>2.1715758249342962</v>
      </c>
      <c r="BH2464" s="78">
        <v>2.1635647398218287</v>
      </c>
      <c r="BI2464" s="78">
        <v>2.1548200553826535</v>
      </c>
      <c r="BJ2464" s="78">
        <v>2.1453626267538728</v>
      </c>
      <c r="BK2464" s="78">
        <v>2.1352123476922227</v>
      </c>
      <c r="BL2464" s="78">
        <v>2.1243882378524437</v>
      </c>
      <c r="BM2464" s="78">
        <v>2.1129085284559013</v>
      </c>
      <c r="BN2464" s="78">
        <v>2.1007907222599931</v>
      </c>
      <c r="BO2464" s="78">
        <v>2.0880516455919218</v>
      </c>
      <c r="BP2464" s="78">
        <v>2.0747074959846259</v>
      </c>
      <c r="BQ2464" s="78">
        <v>2.0607738858430462</v>
      </c>
      <c r="BR2464" s="78">
        <v>2.0462658825213875</v>
      </c>
      <c r="BS2464" s="78">
        <v>2.0311980483658143</v>
      </c>
      <c r="BT2464" s="78">
        <v>2.0155845288414804</v>
      </c>
      <c r="BU2464" s="78">
        <v>1.999439153730715</v>
      </c>
      <c r="BV2464" s="78">
        <v>1.9827754675731257</v>
      </c>
      <c r="BW2464" s="78">
        <v>1.9656067479529298</v>
      </c>
      <c r="BX2464" s="78">
        <v>1.9479460223948626</v>
      </c>
      <c r="BY2464" s="78">
        <v>1.9298060839928961</v>
      </c>
      <c r="BZ2464" s="78"/>
      <c r="CA2464" s="78"/>
      <c r="CB2464" s="78"/>
      <c r="CC2464" s="78"/>
      <c r="CD2464" s="78"/>
      <c r="CE2464" s="78"/>
      <c r="CF2464" s="78"/>
      <c r="CG2464" s="78"/>
      <c r="CH2464" s="78"/>
      <c r="CI2464" s="78"/>
      <c r="CJ2464" s="78"/>
      <c r="CK2464" s="78"/>
      <c r="CL2464" s="78"/>
      <c r="CM2464" s="78"/>
      <c r="CN2464" s="78"/>
      <c r="CO2464" s="78"/>
      <c r="CP2464" s="78"/>
      <c r="CQ2464" s="78"/>
      <c r="CR2464" s="78"/>
      <c r="CS2464" s="78"/>
      <c r="CT2464" s="78"/>
      <c r="CU2464" s="78"/>
      <c r="CV2464" s="78"/>
      <c r="CW2464" s="78"/>
      <c r="CX2464" s="78"/>
      <c r="CY2464" s="78"/>
      <c r="CZ2464" s="78"/>
      <c r="DA2464" s="78"/>
      <c r="DB2464" s="78"/>
      <c r="DC2464" s="78"/>
      <c r="DD2464" s="78"/>
      <c r="DE2464" s="78"/>
      <c r="DF2464" s="78"/>
      <c r="DG2464" s="78"/>
      <c r="DH2464" s="78"/>
      <c r="DI2464" s="78"/>
      <c r="DJ2464" s="78"/>
      <c r="DK2464" s="78"/>
      <c r="DL2464" s="78"/>
      <c r="DM2464" s="78"/>
      <c r="DN2464" s="78"/>
      <c r="DO2464" s="78"/>
      <c r="DP2464" s="78"/>
      <c r="DQ2464" s="78"/>
      <c r="DR2464" s="78"/>
      <c r="DS2464" s="78"/>
      <c r="DT2464" s="78"/>
      <c r="DU2464" s="78"/>
      <c r="DV2464" s="78"/>
      <c r="DW2464" s="78"/>
      <c r="DX2464" s="78"/>
      <c r="DY2464" s="78"/>
      <c r="DZ2464" s="78"/>
      <c r="EA2464" s="78"/>
      <c r="EB2464" s="78"/>
      <c r="EC2464" s="78"/>
      <c r="ED2464" s="78"/>
      <c r="EE2464" s="78"/>
      <c r="EF2464" s="78"/>
      <c r="EG2464" s="78"/>
      <c r="EH2464" s="78"/>
      <c r="EI2464" s="78"/>
      <c r="EJ2464" s="78"/>
      <c r="EK2464" s="78"/>
      <c r="EL2464" s="78"/>
      <c r="EM2464" s="78"/>
      <c r="EN2464" s="78"/>
      <c r="EO2464" s="78"/>
      <c r="EP2464" s="78"/>
      <c r="EQ2464" s="78"/>
      <c r="ER2464" s="78"/>
      <c r="ES2464" s="78"/>
      <c r="ET2464" s="78"/>
      <c r="EU2464" s="78"/>
      <c r="EV2464" s="78"/>
      <c r="EW2464" s="78"/>
      <c r="EX2464" s="78"/>
      <c r="EY2464" s="78"/>
      <c r="EZ2464" s="78"/>
      <c r="FA2464" s="78"/>
      <c r="FB2464" s="78"/>
      <c r="FC2464" s="78"/>
      <c r="FD2464" s="78"/>
      <c r="FE2464" s="78"/>
      <c r="FF2464" s="78"/>
      <c r="FG2464" s="78"/>
      <c r="FH2464" s="78"/>
      <c r="FI2464" s="78"/>
      <c r="FJ2464" s="78"/>
      <c r="FK2464" s="78"/>
      <c r="FL2464" s="78"/>
      <c r="FM2464" s="78"/>
      <c r="FN2464" s="78"/>
      <c r="FO2464" s="78"/>
      <c r="FP2464" s="78"/>
      <c r="FQ2464" s="78"/>
      <c r="FR2464" s="78"/>
      <c r="FS2464" s="78"/>
      <c r="FT2464" s="78"/>
      <c r="FU2464" s="78"/>
      <c r="FV2464" s="78"/>
      <c r="FW2464" s="78"/>
      <c r="FX2464" s="78"/>
      <c r="FY2464" s="78"/>
      <c r="FZ2464" s="78"/>
      <c r="GA2464" s="78"/>
      <c r="GB2464" s="78"/>
      <c r="GC2464" s="78"/>
      <c r="GD2464" s="78"/>
      <c r="GE2464" s="78"/>
      <c r="GF2464" s="78"/>
      <c r="GG2464" s="78"/>
      <c r="GH2464" s="78"/>
      <c r="GI2464" s="78"/>
      <c r="GJ2464" s="78"/>
      <c r="GK2464" s="78"/>
      <c r="GL2464" s="78"/>
      <c r="GM2464" s="78"/>
      <c r="GN2464" s="78"/>
      <c r="GO2464" s="78"/>
      <c r="GP2464" s="78"/>
      <c r="GQ2464" s="78"/>
      <c r="GR2464" s="78"/>
      <c r="GS2464" s="78"/>
      <c r="GT2464" s="78"/>
      <c r="GU2464" s="78"/>
      <c r="GV2464" s="78"/>
      <c r="GW2464" s="78"/>
      <c r="GX2464" s="78"/>
      <c r="GY2464" s="78"/>
      <c r="GZ2464" s="78"/>
      <c r="HA2464" s="78"/>
      <c r="HB2464" s="78"/>
      <c r="HC2464" s="78"/>
      <c r="HD2464" s="78"/>
      <c r="HE2464" s="78"/>
      <c r="HF2464" s="78"/>
      <c r="HG2464" s="78"/>
      <c r="HH2464" s="78"/>
      <c r="HI2464" s="78"/>
      <c r="HJ2464" s="78"/>
      <c r="HK2464" s="78"/>
      <c r="HL2464" s="78"/>
      <c r="HM2464" s="78"/>
      <c r="HN2464" s="78"/>
      <c r="HO2464" s="78"/>
      <c r="HP2464" s="78"/>
      <c r="HQ2464" s="78"/>
      <c r="HR2464" s="78"/>
      <c r="HS2464" s="78"/>
      <c r="HT2464" s="78"/>
      <c r="HU2464" s="78"/>
      <c r="HV2464" s="78"/>
      <c r="HW2464" s="78"/>
      <c r="HX2464" s="78"/>
      <c r="HY2464" s="78"/>
      <c r="HZ2464" s="78"/>
      <c r="IA2464" s="78"/>
      <c r="IB2464" s="78"/>
      <c r="IC2464" s="78"/>
      <c r="ID2464" s="78"/>
      <c r="IE2464" s="78"/>
      <c r="IF2464" s="78"/>
      <c r="IG2464" s="78"/>
      <c r="IH2464" s="78"/>
      <c r="II2464" s="78"/>
      <c r="IJ2464" s="78"/>
      <c r="IK2464" s="78"/>
      <c r="IL2464" s="78"/>
      <c r="IM2464" s="78"/>
      <c r="IN2464" s="78"/>
      <c r="IO2464" s="78"/>
      <c r="IP2464" s="78"/>
      <c r="IQ2464" s="78"/>
      <c r="IR2464" s="78"/>
    </row>
    <row r="2465" spans="1:252">
      <c r="A2465" s="77">
        <v>45813</v>
      </c>
      <c r="B2465" s="78">
        <v>0.17724699741884625</v>
      </c>
      <c r="C2465" s="78">
        <v>0.30612031091208219</v>
      </c>
      <c r="D2465" s="78">
        <v>0.42185439069775094</v>
      </c>
      <c r="E2465" s="78">
        <v>0.52743500030773172</v>
      </c>
      <c r="F2465" s="78">
        <v>0.62509306806070986</v>
      </c>
      <c r="G2465" s="78">
        <v>0.71644470906573576</v>
      </c>
      <c r="H2465" s="78">
        <v>0.80260891528609901</v>
      </c>
      <c r="I2465" s="78">
        <v>0.88432929042751052</v>
      </c>
      <c r="J2465" s="78">
        <v>0.96211456203169743</v>
      </c>
      <c r="K2465" s="78">
        <v>1.0363236598310763</v>
      </c>
      <c r="L2465" s="78">
        <v>1.1072165428830014</v>
      </c>
      <c r="M2465" s="78">
        <v>1.1749890611689608</v>
      </c>
      <c r="N2465" s="78">
        <v>1.2398012937112401</v>
      </c>
      <c r="O2465" s="78">
        <v>1.301789704727689</v>
      </c>
      <c r="P2465" s="78">
        <v>1.361075458508811</v>
      </c>
      <c r="Q2465" s="78">
        <v>1.4177663705584538</v>
      </c>
      <c r="R2465" s="78">
        <v>1.4719561923579723</v>
      </c>
      <c r="S2465" s="78">
        <v>1.5237275870642244</v>
      </c>
      <c r="T2465" s="78">
        <v>1.5731545251624508</v>
      </c>
      <c r="U2465" s="78">
        <v>1.6203033158640501</v>
      </c>
      <c r="V2465" s="78">
        <v>1.6652321856370262</v>
      </c>
      <c r="W2465" s="78">
        <v>1.7079929486150187</v>
      </c>
      <c r="X2465" s="78">
        <v>1.7486338510791044</v>
      </c>
      <c r="Y2465" s="78">
        <v>1.787200707212653</v>
      </c>
      <c r="Z2465" s="78">
        <v>1.8237379131979838</v>
      </c>
      <c r="AA2465" s="78">
        <v>1.8582894048478005</v>
      </c>
      <c r="AB2465" s="78">
        <v>1.8908988222837217</v>
      </c>
      <c r="AC2465" s="78">
        <v>1.9216095617996156</v>
      </c>
      <c r="AD2465" s="78">
        <v>1.9504648111031289</v>
      </c>
      <c r="AE2465" s="78">
        <v>1.9775075621939615</v>
      </c>
      <c r="AF2465" s="78">
        <v>2.0027806278276064</v>
      </c>
      <c r="AG2465" s="78">
        <v>2.0263267552622453</v>
      </c>
      <c r="AH2465" s="78">
        <v>2.0481888671320903</v>
      </c>
      <c r="AI2465" s="78">
        <v>2.0684101092088896</v>
      </c>
      <c r="AJ2465" s="78">
        <v>2.0870339032742176</v>
      </c>
      <c r="AK2465" s="78">
        <v>2.1041040099470769</v>
      </c>
      <c r="AL2465" s="78">
        <v>2.1196644470451664</v>
      </c>
      <c r="AM2465" s="78">
        <v>2.1337593705532756</v>
      </c>
      <c r="AN2465" s="78">
        <v>2.1464327119972393</v>
      </c>
      <c r="AO2465" s="78">
        <v>2.1577277764080738</v>
      </c>
      <c r="AP2465" s="78">
        <v>2.1676872562966589</v>
      </c>
      <c r="AQ2465" s="78">
        <v>2.1763531477209335</v>
      </c>
      <c r="AR2465" s="78">
        <v>2.1837664052572645</v>
      </c>
      <c r="AS2465" s="78">
        <v>2.1899667624584493</v>
      </c>
      <c r="AT2465" s="78">
        <v>2.1949927227628669</v>
      </c>
      <c r="AU2465" s="78">
        <v>2.1988816627931906</v>
      </c>
      <c r="AV2465" s="78">
        <v>2.2016697644383347</v>
      </c>
      <c r="AW2465" s="78">
        <v>2.2033918976318989</v>
      </c>
      <c r="AX2465" s="78">
        <v>2.2040816657308202</v>
      </c>
      <c r="AY2465" s="78">
        <v>2.2037714548257075</v>
      </c>
      <c r="AZ2465" s="78">
        <v>2.2024924673648556</v>
      </c>
      <c r="BA2465" s="78">
        <v>2.2002747391465833</v>
      </c>
      <c r="BB2465" s="78">
        <v>2.1971472304480821</v>
      </c>
      <c r="BC2465" s="78">
        <v>2.1931379187411655</v>
      </c>
      <c r="BD2465" s="78">
        <v>2.1882738812397418</v>
      </c>
      <c r="BE2465" s="78">
        <v>2.1825813252964528</v>
      </c>
      <c r="BF2465" s="78">
        <v>2.1760855376953065</v>
      </c>
      <c r="BG2465" s="78">
        <v>2.1688108760454474</v>
      </c>
      <c r="BH2465" s="78">
        <v>2.1607807137699906</v>
      </c>
      <c r="BI2465" s="78">
        <v>2.1520174259674962</v>
      </c>
      <c r="BJ2465" s="78">
        <v>2.1425423192787911</v>
      </c>
      <c r="BK2465" s="78">
        <v>2.1323756700731993</v>
      </c>
      <c r="BL2465" s="78">
        <v>2.1215368216788497</v>
      </c>
      <c r="BM2465" s="78">
        <v>2.1100442804691579</v>
      </c>
      <c r="BN2465" s="78">
        <v>2.0979157801011223</v>
      </c>
      <c r="BO2465" s="78">
        <v>2.0851683367100469</v>
      </c>
      <c r="BP2465" s="78">
        <v>2.0718182994392382</v>
      </c>
      <c r="BQ2465" s="78">
        <v>2.0578813967588943</v>
      </c>
      <c r="BR2465" s="78">
        <v>2.0433727789779623</v>
      </c>
      <c r="BS2465" s="78">
        <v>2.0283070609028964</v>
      </c>
      <c r="BT2465" s="78">
        <v>2.0126984173412925</v>
      </c>
      <c r="BU2465" s="78">
        <v>1.9965606920965295</v>
      </c>
      <c r="BV2465" s="78">
        <v>1.979907430089759</v>
      </c>
      <c r="BW2465" s="78">
        <v>1.962751896521397</v>
      </c>
      <c r="BX2465" s="78">
        <v>1.9451070945749682</v>
      </c>
      <c r="BY2465" s="78">
        <v>1.9269857817931613</v>
      </c>
      <c r="BZ2465" s="78"/>
      <c r="CA2465" s="78"/>
      <c r="CB2465" s="78"/>
      <c r="CC2465" s="78"/>
      <c r="CD2465" s="78"/>
      <c r="CE2465" s="78"/>
      <c r="CF2465" s="78"/>
      <c r="CG2465" s="78"/>
      <c r="CH2465" s="78"/>
      <c r="CI2465" s="78"/>
      <c r="CJ2465" s="78"/>
      <c r="CK2465" s="78"/>
      <c r="CL2465" s="78"/>
      <c r="CM2465" s="78"/>
      <c r="CN2465" s="78"/>
      <c r="CO2465" s="78"/>
      <c r="CP2465" s="78"/>
      <c r="CQ2465" s="78"/>
      <c r="CR2465" s="78"/>
      <c r="CS2465" s="78"/>
      <c r="CT2465" s="78"/>
      <c r="CU2465" s="78"/>
      <c r="CV2465" s="78"/>
      <c r="CW2465" s="78"/>
      <c r="CX2465" s="78"/>
      <c r="CY2465" s="78"/>
      <c r="CZ2465" s="78"/>
      <c r="DA2465" s="78"/>
      <c r="DB2465" s="78"/>
      <c r="DC2465" s="78"/>
      <c r="DD2465" s="78"/>
      <c r="DE2465" s="78"/>
      <c r="DF2465" s="78"/>
      <c r="DG2465" s="78"/>
      <c r="DH2465" s="78"/>
      <c r="DI2465" s="78"/>
      <c r="DJ2465" s="78"/>
      <c r="DK2465" s="78"/>
      <c r="DL2465" s="78"/>
      <c r="DM2465" s="78"/>
      <c r="DN2465" s="78"/>
      <c r="DO2465" s="78"/>
      <c r="DP2465" s="78"/>
      <c r="DQ2465" s="78"/>
      <c r="DR2465" s="78"/>
      <c r="DS2465" s="78"/>
      <c r="DT2465" s="78"/>
      <c r="DU2465" s="78"/>
      <c r="DV2465" s="78"/>
      <c r="DW2465" s="78"/>
      <c r="DX2465" s="78"/>
      <c r="DY2465" s="78"/>
      <c r="DZ2465" s="78"/>
      <c r="EA2465" s="78"/>
      <c r="EB2465" s="78"/>
      <c r="EC2465" s="78"/>
      <c r="ED2465" s="78"/>
      <c r="EE2465" s="78"/>
      <c r="EF2465" s="78"/>
      <c r="EG2465" s="78"/>
      <c r="EH2465" s="78"/>
      <c r="EI2465" s="78"/>
      <c r="EJ2465" s="78"/>
      <c r="EK2465" s="78"/>
      <c r="EL2465" s="78"/>
      <c r="EM2465" s="78"/>
      <c r="EN2465" s="78"/>
      <c r="EO2465" s="78"/>
      <c r="EP2465" s="78"/>
      <c r="EQ2465" s="78"/>
      <c r="ER2465" s="78"/>
      <c r="ES2465" s="78"/>
      <c r="ET2465" s="78"/>
      <c r="EU2465" s="78"/>
      <c r="EV2465" s="78"/>
      <c r="EW2465" s="78"/>
      <c r="EX2465" s="78"/>
      <c r="EY2465" s="78"/>
      <c r="EZ2465" s="78"/>
      <c r="FA2465" s="78"/>
      <c r="FB2465" s="78"/>
      <c r="FC2465" s="78"/>
      <c r="FD2465" s="78"/>
      <c r="FE2465" s="78"/>
      <c r="FF2465" s="78"/>
      <c r="FG2465" s="78"/>
      <c r="FH2465" s="78"/>
      <c r="FI2465" s="78"/>
      <c r="FJ2465" s="78"/>
      <c r="FK2465" s="78"/>
      <c r="FL2465" s="78"/>
      <c r="FM2465" s="78"/>
      <c r="FN2465" s="78"/>
      <c r="FO2465" s="78"/>
      <c r="FP2465" s="78"/>
      <c r="FQ2465" s="78"/>
      <c r="FR2465" s="78"/>
      <c r="FS2465" s="78"/>
      <c r="FT2465" s="78"/>
      <c r="FU2465" s="78"/>
      <c r="FV2465" s="78"/>
      <c r="FW2465" s="78"/>
      <c r="FX2465" s="78"/>
      <c r="FY2465" s="78"/>
      <c r="FZ2465" s="78"/>
      <c r="GA2465" s="78"/>
      <c r="GB2465" s="78"/>
      <c r="GC2465" s="78"/>
      <c r="GD2465" s="78"/>
      <c r="GE2465" s="78"/>
      <c r="GF2465" s="78"/>
      <c r="GG2465" s="78"/>
      <c r="GH2465" s="78"/>
      <c r="GI2465" s="78"/>
      <c r="GJ2465" s="78"/>
      <c r="GK2465" s="78"/>
      <c r="GL2465" s="78"/>
      <c r="GM2465" s="78"/>
      <c r="GN2465" s="78"/>
      <c r="GO2465" s="78"/>
      <c r="GP2465" s="78"/>
      <c r="GQ2465" s="78"/>
      <c r="GR2465" s="78"/>
      <c r="GS2465" s="78"/>
      <c r="GT2465" s="78"/>
      <c r="GU2465" s="78"/>
      <c r="GV2465" s="78"/>
      <c r="GW2465" s="78"/>
      <c r="GX2465" s="78"/>
      <c r="GY2465" s="78"/>
      <c r="GZ2465" s="78"/>
      <c r="HA2465" s="78"/>
      <c r="HB2465" s="78"/>
      <c r="HC2465" s="78"/>
      <c r="HD2465" s="78"/>
      <c r="HE2465" s="78"/>
      <c r="HF2465" s="78"/>
      <c r="HG2465" s="78"/>
      <c r="HH2465" s="78"/>
      <c r="HI2465" s="78"/>
      <c r="HJ2465" s="78"/>
      <c r="HK2465" s="78"/>
      <c r="HL2465" s="78"/>
      <c r="HM2465" s="78"/>
      <c r="HN2465" s="78"/>
      <c r="HO2465" s="78"/>
      <c r="HP2465" s="78"/>
      <c r="HQ2465" s="78"/>
      <c r="HR2465" s="78"/>
      <c r="HS2465" s="78"/>
      <c r="HT2465" s="78"/>
      <c r="HU2465" s="78"/>
      <c r="HV2465" s="78"/>
      <c r="HW2465" s="78"/>
      <c r="HX2465" s="78"/>
      <c r="HY2465" s="78"/>
      <c r="HZ2465" s="78"/>
      <c r="IA2465" s="78"/>
      <c r="IB2465" s="78"/>
      <c r="IC2465" s="78"/>
      <c r="ID2465" s="78"/>
      <c r="IE2465" s="78"/>
      <c r="IF2465" s="78"/>
      <c r="IG2465" s="78"/>
      <c r="IH2465" s="78"/>
      <c r="II2465" s="78"/>
      <c r="IJ2465" s="78"/>
      <c r="IK2465" s="78"/>
      <c r="IL2465" s="78"/>
      <c r="IM2465" s="78"/>
      <c r="IN2465" s="78"/>
      <c r="IO2465" s="78"/>
      <c r="IP2465" s="78"/>
      <c r="IQ2465" s="78"/>
      <c r="IR2465" s="78"/>
    </row>
    <row r="2466" spans="1:252">
      <c r="A2466" s="77">
        <v>45814</v>
      </c>
      <c r="B2466" s="78">
        <v>0.23871857144257272</v>
      </c>
      <c r="C2466" s="78">
        <v>0.36140752535136955</v>
      </c>
      <c r="D2466" s="78">
        <v>0.47239354514144999</v>
      </c>
      <c r="E2466" s="78">
        <v>0.57427882096029825</v>
      </c>
      <c r="F2466" s="78">
        <v>0.66900432939012244</v>
      </c>
      <c r="G2466" s="78">
        <v>0.75796797628736701</v>
      </c>
      <c r="H2466" s="78">
        <v>0.842131835335858</v>
      </c>
      <c r="I2466" s="78">
        <v>0.92213259938406</v>
      </c>
      <c r="J2466" s="78">
        <v>0.99840405124976173</v>
      </c>
      <c r="K2466" s="78">
        <v>1.0712528605005047</v>
      </c>
      <c r="L2466" s="78">
        <v>1.1409032320677575</v>
      </c>
      <c r="M2466" s="78">
        <v>1.207526517892715</v>
      </c>
      <c r="N2466" s="78">
        <v>1.2712655073569161</v>
      </c>
      <c r="O2466" s="78">
        <v>1.3322439939052131</v>
      </c>
      <c r="P2466" s="78">
        <v>1.3905739544933464</v>
      </c>
      <c r="Q2466" s="78">
        <v>1.446356609126902</v>
      </c>
      <c r="R2466" s="78">
        <v>1.4996807431471606</v>
      </c>
      <c r="S2466" s="78">
        <v>1.55062530426357</v>
      </c>
      <c r="T2466" s="78">
        <v>1.5992615250097768</v>
      </c>
      <c r="U2466" s="78">
        <v>1.6456537474867139</v>
      </c>
      <c r="V2466" s="78">
        <v>1.6898589122681029</v>
      </c>
      <c r="W2466" s="78">
        <v>1.7319280786662363</v>
      </c>
      <c r="X2466" s="78">
        <v>1.7719089720396008</v>
      </c>
      <c r="Y2466" s="78">
        <v>1.8098470042287247</v>
      </c>
      <c r="Z2466" s="78">
        <v>1.84578619406609</v>
      </c>
      <c r="AA2466" s="78">
        <v>1.8797700098405901</v>
      </c>
      <c r="AB2466" s="78">
        <v>1.9118415230900658</v>
      </c>
      <c r="AC2466" s="78">
        <v>1.9420434653508134</v>
      </c>
      <c r="AD2466" s="78">
        <v>1.9704182758635915</v>
      </c>
      <c r="AE2466" s="78">
        <v>1.9970081215567068</v>
      </c>
      <c r="AF2466" s="78">
        <v>2.0218549213682917</v>
      </c>
      <c r="AG2466" s="78">
        <v>2.0450004703719822</v>
      </c>
      <c r="AH2466" s="78">
        <v>2.0664866824627963</v>
      </c>
      <c r="AI2466" s="78">
        <v>2.086355643201423</v>
      </c>
      <c r="AJ2466" s="78">
        <v>2.1046496907155121</v>
      </c>
      <c r="AK2466" s="78">
        <v>2.1214115030961822</v>
      </c>
      <c r="AL2466" s="78">
        <v>2.1366840113789047</v>
      </c>
      <c r="AM2466" s="78">
        <v>2.1505102737958603</v>
      </c>
      <c r="AN2466" s="78">
        <v>2.1629331212887815</v>
      </c>
      <c r="AO2466" s="78">
        <v>2.1739947797231087</v>
      </c>
      <c r="AP2466" s="78">
        <v>2.1837368863695628</v>
      </c>
      <c r="AQ2466" s="78">
        <v>2.1922004002737192</v>
      </c>
      <c r="AR2466" s="78">
        <v>2.1994252619062489</v>
      </c>
      <c r="AS2466" s="78">
        <v>2.2054502244665151</v>
      </c>
      <c r="AT2466" s="78">
        <v>2.2103128513540797</v>
      </c>
      <c r="AU2466" s="78">
        <v>2.2140496160272014</v>
      </c>
      <c r="AV2466" s="78">
        <v>2.2166958332352213</v>
      </c>
      <c r="AW2466" s="78">
        <v>2.2182855496590377</v>
      </c>
      <c r="AX2466" s="78">
        <v>2.218851587898</v>
      </c>
      <c r="AY2466" s="78">
        <v>2.2184255942922708</v>
      </c>
      <c r="AZ2466" s="78">
        <v>2.2170380743760392</v>
      </c>
      <c r="BA2466" s="78">
        <v>2.2147184152696839</v>
      </c>
      <c r="BB2466" s="78">
        <v>2.2114949741856127</v>
      </c>
      <c r="BC2466" s="78">
        <v>2.2073951672126131</v>
      </c>
      <c r="BD2466" s="78">
        <v>2.2024455483017555</v>
      </c>
      <c r="BE2466" s="78">
        <v>2.1966718384697406</v>
      </c>
      <c r="BF2466" s="78">
        <v>2.1900988816245941</v>
      </c>
      <c r="BG2466" s="78">
        <v>2.1827506351494934</v>
      </c>
      <c r="BH2466" s="78">
        <v>2.1746501124588224</v>
      </c>
      <c r="BI2466" s="78">
        <v>2.1658193661975278</v>
      </c>
      <c r="BJ2466" s="78">
        <v>2.1562794174056301</v>
      </c>
      <c r="BK2466" s="78">
        <v>2.1460502931637464</v>
      </c>
      <c r="BL2466" s="78">
        <v>2.1351511195957555</v>
      </c>
      <c r="BM2466" s="78">
        <v>2.1236002126081579</v>
      </c>
      <c r="BN2466" s="78">
        <v>2.1114151396604028</v>
      </c>
      <c r="BO2466" s="78">
        <v>2.0986127732257573</v>
      </c>
      <c r="BP2466" s="78">
        <v>2.0852093397340004</v>
      </c>
      <c r="BQ2466" s="78">
        <v>2.0712204644355503</v>
      </c>
      <c r="BR2466" s="78">
        <v>2.0566612125781374</v>
      </c>
      <c r="BS2466" s="78">
        <v>2.0415461309216334</v>
      </c>
      <c r="BT2466" s="78">
        <v>2.0258893403385496</v>
      </c>
      <c r="BU2466" s="78">
        <v>2.0097046387759225</v>
      </c>
      <c r="BV2466" s="78">
        <v>1.9930055317400255</v>
      </c>
      <c r="BW2466" s="78">
        <v>1.9758052510439346</v>
      </c>
      <c r="BX2466" s="78">
        <v>1.9581167721298856</v>
      </c>
      <c r="BY2466" s="78">
        <v>1.9399528300924476</v>
      </c>
      <c r="BZ2466" s="78"/>
      <c r="CA2466" s="78"/>
      <c r="CB2466" s="78"/>
      <c r="CC2466" s="78"/>
      <c r="CD2466" s="78"/>
      <c r="CE2466" s="78"/>
      <c r="CF2466" s="78"/>
      <c r="CG2466" s="78"/>
      <c r="CH2466" s="78"/>
      <c r="CI2466" s="78"/>
      <c r="CJ2466" s="78"/>
      <c r="CK2466" s="78"/>
      <c r="CL2466" s="78"/>
      <c r="CM2466" s="78"/>
      <c r="CN2466" s="78"/>
      <c r="CO2466" s="78"/>
      <c r="CP2466" s="78"/>
      <c r="CQ2466" s="78"/>
      <c r="CR2466" s="78"/>
      <c r="CS2466" s="78"/>
      <c r="CT2466" s="78"/>
      <c r="CU2466" s="78"/>
      <c r="CV2466" s="78"/>
      <c r="CW2466" s="78"/>
      <c r="CX2466" s="78"/>
      <c r="CY2466" s="78"/>
      <c r="CZ2466" s="78"/>
      <c r="DA2466" s="78"/>
      <c r="DB2466" s="78"/>
      <c r="DC2466" s="78"/>
      <c r="DD2466" s="78"/>
      <c r="DE2466" s="78"/>
      <c r="DF2466" s="78"/>
      <c r="DG2466" s="78"/>
      <c r="DH2466" s="78"/>
      <c r="DI2466" s="78"/>
      <c r="DJ2466" s="78"/>
      <c r="DK2466" s="78"/>
      <c r="DL2466" s="78"/>
      <c r="DM2466" s="78"/>
      <c r="DN2466" s="78"/>
      <c r="DO2466" s="78"/>
      <c r="DP2466" s="78"/>
      <c r="DQ2466" s="78"/>
      <c r="DR2466" s="78"/>
      <c r="DS2466" s="78"/>
      <c r="DT2466" s="78"/>
      <c r="DU2466" s="78"/>
      <c r="DV2466" s="78"/>
      <c r="DW2466" s="78"/>
      <c r="DX2466" s="78"/>
      <c r="DY2466" s="78"/>
      <c r="DZ2466" s="78"/>
      <c r="EA2466" s="78"/>
      <c r="EB2466" s="78"/>
      <c r="EC2466" s="78"/>
      <c r="ED2466" s="78"/>
      <c r="EE2466" s="78"/>
      <c r="EF2466" s="78"/>
      <c r="EG2466" s="78"/>
      <c r="EH2466" s="78"/>
      <c r="EI2466" s="78"/>
      <c r="EJ2466" s="78"/>
      <c r="EK2466" s="78"/>
      <c r="EL2466" s="78"/>
      <c r="EM2466" s="78"/>
      <c r="EN2466" s="78"/>
      <c r="EO2466" s="78"/>
      <c r="EP2466" s="78"/>
      <c r="EQ2466" s="78"/>
      <c r="ER2466" s="78"/>
      <c r="ES2466" s="78"/>
      <c r="ET2466" s="78"/>
      <c r="EU2466" s="78"/>
      <c r="EV2466" s="78"/>
      <c r="EW2466" s="78"/>
      <c r="EX2466" s="78"/>
      <c r="EY2466" s="78"/>
      <c r="EZ2466" s="78"/>
      <c r="FA2466" s="78"/>
      <c r="FB2466" s="78"/>
      <c r="FC2466" s="78"/>
      <c r="FD2466" s="78"/>
      <c r="FE2466" s="78"/>
      <c r="FF2466" s="78"/>
      <c r="FG2466" s="78"/>
      <c r="FH2466" s="78"/>
      <c r="FI2466" s="78"/>
      <c r="FJ2466" s="78"/>
      <c r="FK2466" s="78"/>
      <c r="FL2466" s="78"/>
      <c r="FM2466" s="78"/>
      <c r="FN2466" s="78"/>
      <c r="FO2466" s="78"/>
      <c r="FP2466" s="78"/>
      <c r="FQ2466" s="78"/>
      <c r="FR2466" s="78"/>
      <c r="FS2466" s="78"/>
      <c r="FT2466" s="78"/>
      <c r="FU2466" s="78"/>
      <c r="FV2466" s="78"/>
      <c r="FW2466" s="78"/>
      <c r="FX2466" s="78"/>
      <c r="FY2466" s="78"/>
      <c r="FZ2466" s="78"/>
      <c r="GA2466" s="78"/>
      <c r="GB2466" s="78"/>
      <c r="GC2466" s="78"/>
      <c r="GD2466" s="78"/>
      <c r="GE2466" s="78"/>
      <c r="GF2466" s="78"/>
      <c r="GG2466" s="78"/>
      <c r="GH2466" s="78"/>
      <c r="GI2466" s="78"/>
      <c r="GJ2466" s="78"/>
      <c r="GK2466" s="78"/>
      <c r="GL2466" s="78"/>
      <c r="GM2466" s="78"/>
      <c r="GN2466" s="78"/>
      <c r="GO2466" s="78"/>
      <c r="GP2466" s="78"/>
      <c r="GQ2466" s="78"/>
      <c r="GR2466" s="78"/>
      <c r="GS2466" s="78"/>
      <c r="GT2466" s="78"/>
      <c r="GU2466" s="78"/>
      <c r="GV2466" s="78"/>
      <c r="GW2466" s="78"/>
      <c r="GX2466" s="78"/>
      <c r="GY2466" s="78"/>
      <c r="GZ2466" s="78"/>
      <c r="HA2466" s="78"/>
      <c r="HB2466" s="78"/>
      <c r="HC2466" s="78"/>
      <c r="HD2466" s="78"/>
      <c r="HE2466" s="78"/>
      <c r="HF2466" s="78"/>
      <c r="HG2466" s="78"/>
      <c r="HH2466" s="78"/>
      <c r="HI2466" s="78"/>
      <c r="HJ2466" s="78"/>
      <c r="HK2466" s="78"/>
      <c r="HL2466" s="78"/>
      <c r="HM2466" s="78"/>
      <c r="HN2466" s="78"/>
      <c r="HO2466" s="78"/>
      <c r="HP2466" s="78"/>
      <c r="HQ2466" s="78"/>
      <c r="HR2466" s="78"/>
      <c r="HS2466" s="78"/>
      <c r="HT2466" s="78"/>
      <c r="HU2466" s="78"/>
      <c r="HV2466" s="78"/>
      <c r="HW2466" s="78"/>
      <c r="HX2466" s="78"/>
      <c r="HY2466" s="78"/>
      <c r="HZ2466" s="78"/>
      <c r="IA2466" s="78"/>
      <c r="IB2466" s="78"/>
      <c r="IC2466" s="78"/>
      <c r="ID2466" s="78"/>
      <c r="IE2466" s="78"/>
      <c r="IF2466" s="78"/>
      <c r="IG2466" s="78"/>
      <c r="IH2466" s="78"/>
      <c r="II2466" s="78"/>
      <c r="IJ2466" s="78"/>
      <c r="IK2466" s="78"/>
      <c r="IL2466" s="78"/>
      <c r="IM2466" s="78"/>
      <c r="IN2466" s="78"/>
      <c r="IO2466" s="78"/>
      <c r="IP2466" s="78"/>
      <c r="IQ2466" s="78"/>
      <c r="IR2466" s="78"/>
    </row>
    <row r="2467" spans="1:252">
      <c r="A2467" s="77">
        <v>45817</v>
      </c>
      <c r="B2467" s="78">
        <v>0.26329256777760573</v>
      </c>
      <c r="C2467" s="78">
        <v>0.38026207907028242</v>
      </c>
      <c r="D2467" s="78">
        <v>0.48714783132391831</v>
      </c>
      <c r="E2467" s="78">
        <v>0.5860867146728006</v>
      </c>
      <c r="F2467" s="78">
        <v>0.67867910345768601</v>
      </c>
      <c r="G2467" s="78">
        <v>0.76607889664276452</v>
      </c>
      <c r="H2467" s="78">
        <v>0.84908013697996187</v>
      </c>
      <c r="I2467" s="78">
        <v>0.92820837524081623</v>
      </c>
      <c r="J2467" s="78">
        <v>1.0038220057188991</v>
      </c>
      <c r="K2467" s="78">
        <v>1.0761761066863</v>
      </c>
      <c r="L2467" s="78">
        <v>1.1454596513993001</v>
      </c>
      <c r="M2467" s="78">
        <v>1.2118195279619983</v>
      </c>
      <c r="N2467" s="78">
        <v>1.2753803817150495</v>
      </c>
      <c r="O2467" s="78">
        <v>1.3362519572660199</v>
      </c>
      <c r="P2467" s="78">
        <v>1.3945351209984405</v>
      </c>
      <c r="Q2467" s="78">
        <v>1.4503221090310396</v>
      </c>
      <c r="R2467" s="78">
        <v>1.5036942593838964</v>
      </c>
      <c r="S2467" s="78">
        <v>1.5547242596118316</v>
      </c>
      <c r="T2467" s="78">
        <v>1.6034780109807616</v>
      </c>
      <c r="U2467" s="78">
        <v>1.6500152705450999</v>
      </c>
      <c r="V2467" s="78">
        <v>1.6943890405029172</v>
      </c>
      <c r="W2467" s="78">
        <v>1.7366469784642242</v>
      </c>
      <c r="X2467" s="78">
        <v>1.7768338154213315</v>
      </c>
      <c r="Y2467" s="78">
        <v>1.8149922904493649</v>
      </c>
      <c r="Z2467" s="78">
        <v>1.8511640062245869</v>
      </c>
      <c r="AA2467" s="78">
        <v>1.8853902102990099</v>
      </c>
      <c r="AB2467" s="78">
        <v>1.9177119101168665</v>
      </c>
      <c r="AC2467" s="78">
        <v>1.9481699004774939</v>
      </c>
      <c r="AD2467" s="78">
        <v>1.976804791925441</v>
      </c>
      <c r="AE2467" s="78">
        <v>2.0036570187919427</v>
      </c>
      <c r="AF2467" s="78">
        <v>2.0287668530057483</v>
      </c>
      <c r="AG2467" s="78">
        <v>2.0521745262219988</v>
      </c>
      <c r="AH2467" s="78">
        <v>2.0739204823293576</v>
      </c>
      <c r="AI2467" s="78">
        <v>2.0940454244274069</v>
      </c>
      <c r="AJ2467" s="78">
        <v>2.1125904047455299</v>
      </c>
      <c r="AK2467" s="78">
        <v>2.1295969238481058</v>
      </c>
      <c r="AL2467" s="78">
        <v>2.1451068527781927</v>
      </c>
      <c r="AM2467" s="78">
        <v>2.1591623193100644</v>
      </c>
      <c r="AN2467" s="78">
        <v>2.1718053620855549</v>
      </c>
      <c r="AO2467" s="78">
        <v>2.1830775667985445</v>
      </c>
      <c r="AP2467" s="78">
        <v>2.1930200699961877</v>
      </c>
      <c r="AQ2467" s="78">
        <v>2.2016734605532648</v>
      </c>
      <c r="AR2467" s="78">
        <v>2.2090774444992207</v>
      </c>
      <c r="AS2467" s="78">
        <v>2.2152706609326844</v>
      </c>
      <c r="AT2467" s="78">
        <v>2.2202906627723027</v>
      </c>
      <c r="AU2467" s="78">
        <v>2.2241740053928964</v>
      </c>
      <c r="AV2467" s="78">
        <v>2.2269561612129705</v>
      </c>
      <c r="AW2467" s="78">
        <v>2.2286713962391036</v>
      </c>
      <c r="AX2467" s="78">
        <v>2.2293528070066624</v>
      </c>
      <c r="AY2467" s="78">
        <v>2.2290323621487573</v>
      </c>
      <c r="AZ2467" s="78">
        <v>2.2277409212507311</v>
      </c>
      <c r="BA2467" s="78">
        <v>2.2255082403060724</v>
      </c>
      <c r="BB2467" s="78">
        <v>2.2223630573878874</v>
      </c>
      <c r="BC2467" s="78">
        <v>2.2183331803998723</v>
      </c>
      <c r="BD2467" s="78">
        <v>2.2134455649923108</v>
      </c>
      <c r="BE2467" s="78">
        <v>2.2077263364699151</v>
      </c>
      <c r="BF2467" s="78">
        <v>2.201200730029921</v>
      </c>
      <c r="BG2467" s="78">
        <v>2.193893077973891</v>
      </c>
      <c r="BH2467" s="78">
        <v>2.185826753741011</v>
      </c>
      <c r="BI2467" s="78">
        <v>2.1770241559719947</v>
      </c>
      <c r="BJ2467" s="78">
        <v>2.1675066383812047</v>
      </c>
      <c r="BK2467" s="78">
        <v>2.1572945487104191</v>
      </c>
      <c r="BL2467" s="78">
        <v>2.1464073203914764</v>
      </c>
      <c r="BM2467" s="78">
        <v>2.1348635611385665</v>
      </c>
      <c r="BN2467" s="78">
        <v>2.1226811154112095</v>
      </c>
      <c r="BO2467" s="78">
        <v>2.1098771189327175</v>
      </c>
      <c r="BP2467" s="78">
        <v>2.0964680486011922</v>
      </c>
      <c r="BQ2467" s="78">
        <v>2.0824697682412783</v>
      </c>
      <c r="BR2467" s="78">
        <v>2.0678975705954943</v>
      </c>
      <c r="BS2467" s="78">
        <v>2.0527662195540519</v>
      </c>
      <c r="BT2467" s="78">
        <v>2.0370900419213007</v>
      </c>
      <c r="BU2467" s="78">
        <v>2.020883028277936</v>
      </c>
      <c r="BV2467" s="78">
        <v>2.0041588638329708</v>
      </c>
      <c r="BW2467" s="78">
        <v>1.98693094799995</v>
      </c>
      <c r="BX2467" s="78">
        <v>1.9692124124852615</v>
      </c>
      <c r="BY2467" s="78">
        <v>1.9510161380198443</v>
      </c>
      <c r="BZ2467" s="78"/>
      <c r="CA2467" s="78"/>
      <c r="CB2467" s="78"/>
      <c r="CC2467" s="78"/>
      <c r="CD2467" s="78"/>
      <c r="CE2467" s="78"/>
      <c r="CF2467" s="78"/>
      <c r="CG2467" s="78"/>
      <c r="CH2467" s="78"/>
      <c r="CI2467" s="78"/>
      <c r="CJ2467" s="78"/>
      <c r="CK2467" s="78"/>
      <c r="CL2467" s="78"/>
      <c r="CM2467" s="78"/>
      <c r="CN2467" s="78"/>
      <c r="CO2467" s="78"/>
      <c r="CP2467" s="78"/>
      <c r="CQ2467" s="78"/>
      <c r="CR2467" s="78"/>
      <c r="CS2467" s="78"/>
      <c r="CT2467" s="78"/>
      <c r="CU2467" s="78"/>
      <c r="CV2467" s="78"/>
      <c r="CW2467" s="78"/>
      <c r="CX2467" s="78"/>
      <c r="CY2467" s="78"/>
      <c r="CZ2467" s="78"/>
      <c r="DA2467" s="78"/>
      <c r="DB2467" s="78"/>
      <c r="DC2467" s="78"/>
      <c r="DD2467" s="78"/>
      <c r="DE2467" s="78"/>
      <c r="DF2467" s="78"/>
      <c r="DG2467" s="78"/>
      <c r="DH2467" s="78"/>
      <c r="DI2467" s="78"/>
      <c r="DJ2467" s="78"/>
      <c r="DK2467" s="78"/>
      <c r="DL2467" s="78"/>
      <c r="DM2467" s="78"/>
      <c r="DN2467" s="78"/>
      <c r="DO2467" s="78"/>
      <c r="DP2467" s="78"/>
      <c r="DQ2467" s="78"/>
      <c r="DR2467" s="78"/>
      <c r="DS2467" s="78"/>
      <c r="DT2467" s="78"/>
      <c r="DU2467" s="78"/>
      <c r="DV2467" s="78"/>
      <c r="DW2467" s="78"/>
      <c r="DX2467" s="78"/>
      <c r="DY2467" s="78"/>
      <c r="DZ2467" s="78"/>
      <c r="EA2467" s="78"/>
      <c r="EB2467" s="78"/>
      <c r="EC2467" s="78"/>
      <c r="ED2467" s="78"/>
      <c r="EE2467" s="78"/>
      <c r="EF2467" s="78"/>
      <c r="EG2467" s="78"/>
      <c r="EH2467" s="78"/>
      <c r="EI2467" s="78"/>
      <c r="EJ2467" s="78"/>
      <c r="EK2467" s="78"/>
      <c r="EL2467" s="78"/>
      <c r="EM2467" s="78"/>
      <c r="EN2467" s="78"/>
      <c r="EO2467" s="78"/>
      <c r="EP2467" s="78"/>
      <c r="EQ2467" s="78"/>
      <c r="ER2467" s="78"/>
      <c r="ES2467" s="78"/>
      <c r="ET2467" s="78"/>
      <c r="EU2467" s="78"/>
      <c r="EV2467" s="78"/>
      <c r="EW2467" s="78"/>
      <c r="EX2467" s="78"/>
      <c r="EY2467" s="78"/>
      <c r="EZ2467" s="78"/>
      <c r="FA2467" s="78"/>
      <c r="FB2467" s="78"/>
      <c r="FC2467" s="78"/>
      <c r="FD2467" s="78"/>
      <c r="FE2467" s="78"/>
      <c r="FF2467" s="78"/>
      <c r="FG2467" s="78"/>
      <c r="FH2467" s="78"/>
      <c r="FI2467" s="78"/>
      <c r="FJ2467" s="78"/>
      <c r="FK2467" s="78"/>
      <c r="FL2467" s="78"/>
      <c r="FM2467" s="78"/>
      <c r="FN2467" s="78"/>
      <c r="FO2467" s="78"/>
      <c r="FP2467" s="78"/>
      <c r="FQ2467" s="78"/>
      <c r="FR2467" s="78"/>
      <c r="FS2467" s="78"/>
      <c r="FT2467" s="78"/>
      <c r="FU2467" s="78"/>
      <c r="FV2467" s="78"/>
      <c r="FW2467" s="78"/>
      <c r="FX2467" s="78"/>
      <c r="FY2467" s="78"/>
      <c r="FZ2467" s="78"/>
      <c r="GA2467" s="78"/>
      <c r="GB2467" s="78"/>
      <c r="GC2467" s="78"/>
      <c r="GD2467" s="78"/>
      <c r="GE2467" s="78"/>
      <c r="GF2467" s="78"/>
      <c r="GG2467" s="78"/>
      <c r="GH2467" s="78"/>
      <c r="GI2467" s="78"/>
      <c r="GJ2467" s="78"/>
      <c r="GK2467" s="78"/>
      <c r="GL2467" s="78"/>
      <c r="GM2467" s="78"/>
      <c r="GN2467" s="78"/>
      <c r="GO2467" s="78"/>
      <c r="GP2467" s="78"/>
      <c r="GQ2467" s="78"/>
      <c r="GR2467" s="78"/>
      <c r="GS2467" s="78"/>
      <c r="GT2467" s="78"/>
      <c r="GU2467" s="78"/>
      <c r="GV2467" s="78"/>
      <c r="GW2467" s="78"/>
      <c r="GX2467" s="78"/>
      <c r="GY2467" s="78"/>
      <c r="GZ2467" s="78"/>
      <c r="HA2467" s="78"/>
      <c r="HB2467" s="78"/>
      <c r="HC2467" s="78"/>
      <c r="HD2467" s="78"/>
      <c r="HE2467" s="78"/>
      <c r="HF2467" s="78"/>
      <c r="HG2467" s="78"/>
      <c r="HH2467" s="78"/>
      <c r="HI2467" s="78"/>
      <c r="HJ2467" s="78"/>
      <c r="HK2467" s="78"/>
      <c r="HL2467" s="78"/>
      <c r="HM2467" s="78"/>
      <c r="HN2467" s="78"/>
      <c r="HO2467" s="78"/>
      <c r="HP2467" s="78"/>
      <c r="HQ2467" s="78"/>
      <c r="HR2467" s="78"/>
      <c r="HS2467" s="78"/>
      <c r="HT2467" s="78"/>
      <c r="HU2467" s="78"/>
      <c r="HV2467" s="78"/>
      <c r="HW2467" s="78"/>
      <c r="HX2467" s="78"/>
      <c r="HY2467" s="78"/>
      <c r="HZ2467" s="78"/>
      <c r="IA2467" s="78"/>
      <c r="IB2467" s="78"/>
      <c r="IC2467" s="78"/>
      <c r="ID2467" s="78"/>
      <c r="IE2467" s="78"/>
      <c r="IF2467" s="78"/>
      <c r="IG2467" s="78"/>
      <c r="IH2467" s="78"/>
      <c r="II2467" s="78"/>
      <c r="IJ2467" s="78"/>
      <c r="IK2467" s="78"/>
      <c r="IL2467" s="78"/>
      <c r="IM2467" s="78"/>
      <c r="IN2467" s="78"/>
      <c r="IO2467" s="78"/>
      <c r="IP2467" s="78"/>
      <c r="IQ2467" s="78"/>
      <c r="IR2467" s="78"/>
    </row>
    <row r="2468" spans="1:252">
      <c r="A2468" s="77">
        <v>45818</v>
      </c>
      <c r="B2468" s="78">
        <v>0.25828525226678606</v>
      </c>
      <c r="C2468" s="78">
        <v>0.36977383813347492</v>
      </c>
      <c r="D2468" s="78">
        <v>0.471770553439879</v>
      </c>
      <c r="E2468" s="78">
        <v>0.56635888280182722</v>
      </c>
      <c r="F2468" s="78">
        <v>0.65510739312461586</v>
      </c>
      <c r="G2468" s="78">
        <v>0.73913876654357824</v>
      </c>
      <c r="H2468" s="78">
        <v>0.81921212046510372</v>
      </c>
      <c r="I2468" s="78">
        <v>0.89581468152165089</v>
      </c>
      <c r="J2468" s="78">
        <v>0.96926489430507279</v>
      </c>
      <c r="K2468" s="78">
        <v>1.0397797778854481</v>
      </c>
      <c r="L2468" s="78">
        <v>1.1075133841752034</v>
      </c>
      <c r="M2468" s="78">
        <v>1.1725806486352806</v>
      </c>
      <c r="N2468" s="78">
        <v>1.2350779255326489</v>
      </c>
      <c r="O2468" s="78">
        <v>1.2950898899657974</v>
      </c>
      <c r="P2468" s="78">
        <v>1.3526949908104815</v>
      </c>
      <c r="Q2468" s="78">
        <v>1.4079655126376438</v>
      </c>
      <c r="R2468" s="78">
        <v>1.4609652464462966</v>
      </c>
      <c r="S2468" s="78">
        <v>1.5117512215444668</v>
      </c>
      <c r="T2468" s="78">
        <v>1.5603751608014294</v>
      </c>
      <c r="U2468" s="78">
        <v>1.6068839113938769</v>
      </c>
      <c r="V2468" s="78">
        <v>1.651318834142905</v>
      </c>
      <c r="W2468" s="78">
        <v>1.6937170741211296</v>
      </c>
      <c r="X2468" s="78">
        <v>1.7341138308142092</v>
      </c>
      <c r="Y2468" s="78">
        <v>1.7725431336534185</v>
      </c>
      <c r="Z2468" s="78">
        <v>1.8090386177633733</v>
      </c>
      <c r="AA2468" s="78">
        <v>1.8436342466528766</v>
      </c>
      <c r="AB2468" s="78">
        <v>1.8763643354659001</v>
      </c>
      <c r="AC2468" s="78">
        <v>1.9072635003930625</v>
      </c>
      <c r="AD2468" s="78">
        <v>1.936366613667444</v>
      </c>
      <c r="AE2468" s="78">
        <v>1.9637087668004072</v>
      </c>
      <c r="AF2468" s="78">
        <v>1.9893252423373111</v>
      </c>
      <c r="AG2468" s="78">
        <v>2.0132516052378056</v>
      </c>
      <c r="AH2468" s="78">
        <v>2.0355239514275545</v>
      </c>
      <c r="AI2468" s="78">
        <v>2.0561789252825582</v>
      </c>
      <c r="AJ2468" s="78">
        <v>2.0752538094437734</v>
      </c>
      <c r="AK2468" s="78">
        <v>2.0927866312464412</v>
      </c>
      <c r="AL2468" s="78">
        <v>2.1088160787077319</v>
      </c>
      <c r="AM2468" s="78">
        <v>2.1233813857241612</v>
      </c>
      <c r="AN2468" s="78">
        <v>2.1365219974639835</v>
      </c>
      <c r="AO2468" s="78">
        <v>2.1482772259497698</v>
      </c>
      <c r="AP2468" s="78">
        <v>2.1586862254733208</v>
      </c>
      <c r="AQ2468" s="78">
        <v>2.167787883001945</v>
      </c>
      <c r="AR2468" s="78">
        <v>2.1756205070931944</v>
      </c>
      <c r="AS2468" s="78">
        <v>2.1822216186998507</v>
      </c>
      <c r="AT2468" s="78">
        <v>2.1876278981391044</v>
      </c>
      <c r="AU2468" s="78">
        <v>2.1918752486943269</v>
      </c>
      <c r="AV2468" s="78">
        <v>2.1949986884036834</v>
      </c>
      <c r="AW2468" s="78">
        <v>2.1970322086387237</v>
      </c>
      <c r="AX2468" s="78">
        <v>2.1980087927322938</v>
      </c>
      <c r="AY2468" s="78">
        <v>2.1979604399350965</v>
      </c>
      <c r="AZ2468" s="78">
        <v>2.1969181566209741</v>
      </c>
      <c r="BA2468" s="78">
        <v>2.1949119349267741</v>
      </c>
      <c r="BB2468" s="78">
        <v>2.1919708288254967</v>
      </c>
      <c r="BC2468" s="78">
        <v>2.1881230350017442</v>
      </c>
      <c r="BD2468" s="78">
        <v>2.1833959644132901</v>
      </c>
      <c r="BE2468" s="78">
        <v>2.1778162506351619</v>
      </c>
      <c r="BF2468" s="78">
        <v>2.1714096667826706</v>
      </c>
      <c r="BG2468" s="78">
        <v>2.1642011028640411</v>
      </c>
      <c r="BH2468" s="78">
        <v>2.1562145028406894</v>
      </c>
      <c r="BI2468" s="78">
        <v>2.1474728430591883</v>
      </c>
      <c r="BJ2468" s="78">
        <v>2.1379980539974097</v>
      </c>
      <c r="BK2468" s="78">
        <v>2.1278110571983264</v>
      </c>
      <c r="BL2468" s="78">
        <v>2.1169318495497182</v>
      </c>
      <c r="BM2468" s="78">
        <v>2.1053795829255537</v>
      </c>
      <c r="BN2468" s="78">
        <v>2.0931726268309996</v>
      </c>
      <c r="BO2468" s="78">
        <v>2.0803286242860302</v>
      </c>
      <c r="BP2468" s="78">
        <v>2.0668645429863521</v>
      </c>
      <c r="BQ2468" s="78">
        <v>2.0527967222009282</v>
      </c>
      <c r="BR2468" s="78">
        <v>2.0381409158148998</v>
      </c>
      <c r="BS2468" s="78">
        <v>2.0229123354339515</v>
      </c>
      <c r="BT2468" s="78">
        <v>2.0071257406744145</v>
      </c>
      <c r="BU2468" s="78">
        <v>1.9907955371591359</v>
      </c>
      <c r="BV2468" s="78">
        <v>1.9739358079149085</v>
      </c>
      <c r="BW2468" s="78">
        <v>1.9565603340525588</v>
      </c>
      <c r="BX2468" s="78">
        <v>1.9386826138755595</v>
      </c>
      <c r="BY2468" s="78">
        <v>1.9203158805554863</v>
      </c>
      <c r="BZ2468" s="78"/>
      <c r="CA2468" s="78"/>
      <c r="CB2468" s="78"/>
      <c r="CC2468" s="78"/>
      <c r="CD2468" s="78"/>
      <c r="CE2468" s="78"/>
      <c r="CF2468" s="78"/>
      <c r="CG2468" s="78"/>
      <c r="CH2468" s="78"/>
      <c r="CI2468" s="78"/>
      <c r="CJ2468" s="78"/>
      <c r="CK2468" s="78"/>
      <c r="CL2468" s="78"/>
      <c r="CM2468" s="78"/>
      <c r="CN2468" s="78"/>
      <c r="CO2468" s="78"/>
      <c r="CP2468" s="78"/>
      <c r="CQ2468" s="78"/>
      <c r="CR2468" s="78"/>
      <c r="CS2468" s="78"/>
      <c r="CT2468" s="78"/>
      <c r="CU2468" s="78"/>
      <c r="CV2468" s="78"/>
      <c r="CW2468" s="78"/>
      <c r="CX2468" s="78"/>
      <c r="CY2468" s="78"/>
      <c r="CZ2468" s="78"/>
      <c r="DA2468" s="78"/>
      <c r="DB2468" s="78"/>
      <c r="DC2468" s="78"/>
      <c r="DD2468" s="78"/>
      <c r="DE2468" s="78"/>
      <c r="DF2468" s="78"/>
      <c r="DG2468" s="78"/>
      <c r="DH2468" s="78"/>
      <c r="DI2468" s="78"/>
      <c r="DJ2468" s="78"/>
      <c r="DK2468" s="78"/>
      <c r="DL2468" s="78"/>
      <c r="DM2468" s="78"/>
      <c r="DN2468" s="78"/>
      <c r="DO2468" s="78"/>
      <c r="DP2468" s="78"/>
      <c r="DQ2468" s="78"/>
      <c r="DR2468" s="78"/>
      <c r="DS2468" s="78"/>
      <c r="DT2468" s="78"/>
      <c r="DU2468" s="78"/>
      <c r="DV2468" s="78"/>
      <c r="DW2468" s="78"/>
      <c r="DX2468" s="78"/>
      <c r="DY2468" s="78"/>
      <c r="DZ2468" s="78"/>
      <c r="EA2468" s="78"/>
      <c r="EB2468" s="78"/>
      <c r="EC2468" s="78"/>
      <c r="ED2468" s="78"/>
      <c r="EE2468" s="78"/>
      <c r="EF2468" s="78"/>
      <c r="EG2468" s="78"/>
      <c r="EH2468" s="78"/>
      <c r="EI2468" s="78"/>
      <c r="EJ2468" s="78"/>
      <c r="EK2468" s="78"/>
      <c r="EL2468" s="78"/>
      <c r="EM2468" s="78"/>
      <c r="EN2468" s="78"/>
      <c r="EO2468" s="78"/>
      <c r="EP2468" s="78"/>
      <c r="EQ2468" s="78"/>
      <c r="ER2468" s="78"/>
      <c r="ES2468" s="78"/>
      <c r="ET2468" s="78"/>
      <c r="EU2468" s="78"/>
      <c r="EV2468" s="78"/>
      <c r="EW2468" s="78"/>
      <c r="EX2468" s="78"/>
      <c r="EY2468" s="78"/>
      <c r="EZ2468" s="78"/>
      <c r="FA2468" s="78"/>
      <c r="FB2468" s="78"/>
      <c r="FC2468" s="78"/>
      <c r="FD2468" s="78"/>
      <c r="FE2468" s="78"/>
      <c r="FF2468" s="78"/>
      <c r="FG2468" s="78"/>
      <c r="FH2468" s="78"/>
      <c r="FI2468" s="78"/>
      <c r="FJ2468" s="78"/>
      <c r="FK2468" s="78"/>
      <c r="FL2468" s="78"/>
      <c r="FM2468" s="78"/>
      <c r="FN2468" s="78"/>
      <c r="FO2468" s="78"/>
      <c r="FP2468" s="78"/>
      <c r="FQ2468" s="78"/>
      <c r="FR2468" s="78"/>
      <c r="FS2468" s="78"/>
      <c r="FT2468" s="78"/>
      <c r="FU2468" s="78"/>
      <c r="FV2468" s="78"/>
      <c r="FW2468" s="78"/>
      <c r="FX2468" s="78"/>
      <c r="FY2468" s="78"/>
      <c r="FZ2468" s="78"/>
      <c r="GA2468" s="78"/>
      <c r="GB2468" s="78"/>
      <c r="GC2468" s="78"/>
      <c r="GD2468" s="78"/>
      <c r="GE2468" s="78"/>
      <c r="GF2468" s="78"/>
      <c r="GG2468" s="78"/>
      <c r="GH2468" s="78"/>
      <c r="GI2468" s="78"/>
      <c r="GJ2468" s="78"/>
      <c r="GK2468" s="78"/>
      <c r="GL2468" s="78"/>
      <c r="GM2468" s="78"/>
      <c r="GN2468" s="78"/>
      <c r="GO2468" s="78"/>
      <c r="GP2468" s="78"/>
      <c r="GQ2468" s="78"/>
      <c r="GR2468" s="78"/>
      <c r="GS2468" s="78"/>
      <c r="GT2468" s="78"/>
      <c r="GU2468" s="78"/>
      <c r="GV2468" s="78"/>
      <c r="GW2468" s="78"/>
      <c r="GX2468" s="78"/>
      <c r="GY2468" s="78"/>
      <c r="GZ2468" s="78"/>
      <c r="HA2468" s="78"/>
      <c r="HB2468" s="78"/>
      <c r="HC2468" s="78"/>
      <c r="HD2468" s="78"/>
      <c r="HE2468" s="78"/>
      <c r="HF2468" s="78"/>
      <c r="HG2468" s="78"/>
      <c r="HH2468" s="78"/>
      <c r="HI2468" s="78"/>
      <c r="HJ2468" s="78"/>
      <c r="HK2468" s="78"/>
      <c r="HL2468" s="78"/>
      <c r="HM2468" s="78"/>
      <c r="HN2468" s="78"/>
      <c r="HO2468" s="78"/>
      <c r="HP2468" s="78"/>
      <c r="HQ2468" s="78"/>
      <c r="HR2468" s="78"/>
      <c r="HS2468" s="78"/>
      <c r="HT2468" s="78"/>
      <c r="HU2468" s="78"/>
      <c r="HV2468" s="78"/>
      <c r="HW2468" s="78"/>
      <c r="HX2468" s="78"/>
      <c r="HY2468" s="78"/>
      <c r="HZ2468" s="78"/>
      <c r="IA2468" s="78"/>
      <c r="IB2468" s="78"/>
      <c r="IC2468" s="78"/>
      <c r="ID2468" s="78"/>
      <c r="IE2468" s="78"/>
      <c r="IF2468" s="78"/>
      <c r="IG2468" s="78"/>
      <c r="IH2468" s="78"/>
      <c r="II2468" s="78"/>
      <c r="IJ2468" s="78"/>
      <c r="IK2468" s="78"/>
      <c r="IL2468" s="78"/>
      <c r="IM2468" s="78"/>
      <c r="IN2468" s="78"/>
      <c r="IO2468" s="78"/>
      <c r="IP2468" s="78"/>
      <c r="IQ2468" s="78"/>
      <c r="IR2468" s="78"/>
    </row>
    <row r="2469" spans="1:252">
      <c r="A2469" s="77">
        <v>45819</v>
      </c>
      <c r="B2469" s="78">
        <v>0.22864463027321152</v>
      </c>
      <c r="C2469" s="78">
        <v>0.3379103128134997</v>
      </c>
      <c r="D2469" s="78">
        <v>0.43869904694427481</v>
      </c>
      <c r="E2469" s="78">
        <v>0.53279143454323108</v>
      </c>
      <c r="F2469" s="78">
        <v>0.62154053303826806</v>
      </c>
      <c r="G2469" s="78">
        <v>0.7059190631209622</v>
      </c>
      <c r="H2469" s="78">
        <v>0.78658273721228877</v>
      </c>
      <c r="I2469" s="78">
        <v>0.86394818416543007</v>
      </c>
      <c r="J2469" s="78">
        <v>0.93828391303349534</v>
      </c>
      <c r="K2469" s="78">
        <v>1.0097713510708852</v>
      </c>
      <c r="L2469" s="78">
        <v>1.0785391418933692</v>
      </c>
      <c r="M2469" s="78">
        <v>1.1446837378102002</v>
      </c>
      <c r="N2469" s="78">
        <v>1.208287554995257</v>
      </c>
      <c r="O2469" s="78">
        <v>1.2694245065825622</v>
      </c>
      <c r="P2469" s="78">
        <v>1.3281643185521701</v>
      </c>
      <c r="Q2469" s="78">
        <v>1.3845719877065177</v>
      </c>
      <c r="R2469" s="78">
        <v>1.438705371111664</v>
      </c>
      <c r="S2469" s="78">
        <v>1.4906166285492721</v>
      </c>
      <c r="T2469" s="78">
        <v>1.5403534467997739</v>
      </c>
      <c r="U2469" s="78">
        <v>1.5879593328713868</v>
      </c>
      <c r="V2469" s="78">
        <v>1.6334729688713707</v>
      </c>
      <c r="W2469" s="78">
        <v>1.6769293942995238</v>
      </c>
      <c r="X2469" s="78">
        <v>1.7183621685431105</v>
      </c>
      <c r="Y2469" s="78">
        <v>1.7578040580986036</v>
      </c>
      <c r="Z2469" s="78">
        <v>1.7952877417454123</v>
      </c>
      <c r="AA2469" s="78">
        <v>1.830846465041438</v>
      </c>
      <c r="AB2469" s="78">
        <v>1.8645139804874959</v>
      </c>
      <c r="AC2469" s="78">
        <v>1.896324424780125</v>
      </c>
      <c r="AD2469" s="78">
        <v>1.9263122500503282</v>
      </c>
      <c r="AE2469" s="78">
        <v>1.9545121376631196</v>
      </c>
      <c r="AF2469" s="78">
        <v>1.9809589405045192</v>
      </c>
      <c r="AG2469" s="78">
        <v>2.0056877686519439</v>
      </c>
      <c r="AH2469" s="78">
        <v>2.0287342212171082</v>
      </c>
      <c r="AI2469" s="78">
        <v>2.0501344033621556</v>
      </c>
      <c r="AJ2469" s="78">
        <v>2.0699250222054171</v>
      </c>
      <c r="AK2469" s="78">
        <v>2.088143496868538</v>
      </c>
      <c r="AL2469" s="78">
        <v>2.1048278846619746</v>
      </c>
      <c r="AM2469" s="78">
        <v>2.1200167790279978</v>
      </c>
      <c r="AN2469" s="78">
        <v>2.133749009387278</v>
      </c>
      <c r="AO2469" s="78">
        <v>2.1460633358057488</v>
      </c>
      <c r="AP2469" s="78">
        <v>2.1569984229848522</v>
      </c>
      <c r="AQ2469" s="78">
        <v>2.1665927448146141</v>
      </c>
      <c r="AR2469" s="78">
        <v>2.1748843198843177</v>
      </c>
      <c r="AS2469" s="78">
        <v>2.1819105055557935</v>
      </c>
      <c r="AT2469" s="78">
        <v>2.1877079340107959</v>
      </c>
      <c r="AU2469" s="78">
        <v>2.1923125649264619</v>
      </c>
      <c r="AV2469" s="78">
        <v>2.195759575511397</v>
      </c>
      <c r="AW2469" s="78">
        <v>2.1980832218815611</v>
      </c>
      <c r="AX2469" s="78">
        <v>2.1993168488193442</v>
      </c>
      <c r="AY2469" s="78">
        <v>2.1994929043557225</v>
      </c>
      <c r="AZ2469" s="78">
        <v>2.1986429212576497</v>
      </c>
      <c r="BA2469" s="78">
        <v>2.1967974878090875</v>
      </c>
      <c r="BB2469" s="78">
        <v>2.1939863178523784</v>
      </c>
      <c r="BC2469" s="78">
        <v>2.190238326170546</v>
      </c>
      <c r="BD2469" s="78">
        <v>2.1855816950366198</v>
      </c>
      <c r="BE2469" s="78">
        <v>2.1800438756766849</v>
      </c>
      <c r="BF2469" s="78">
        <v>2.1736514969199918</v>
      </c>
      <c r="BG2469" s="78">
        <v>2.1664303345448594</v>
      </c>
      <c r="BH2469" s="78">
        <v>2.1584052367769719</v>
      </c>
      <c r="BI2469" s="78">
        <v>2.1496000978598522</v>
      </c>
      <c r="BJ2469" s="78">
        <v>2.1400377770934891</v>
      </c>
      <c r="BK2469" s="78">
        <v>2.1297401339582498</v>
      </c>
      <c r="BL2469" s="78">
        <v>2.1187280957486063</v>
      </c>
      <c r="BM2469" s="78">
        <v>2.1070217179880038</v>
      </c>
      <c r="BN2469" s="78">
        <v>2.0946402466303691</v>
      </c>
      <c r="BO2469" s="78">
        <v>2.081602175886438</v>
      </c>
      <c r="BP2469" s="78">
        <v>2.0679253011634131</v>
      </c>
      <c r="BQ2469" s="78">
        <v>2.0536267675929896</v>
      </c>
      <c r="BR2469" s="78">
        <v>2.0387231145707725</v>
      </c>
      <c r="BS2469" s="78">
        <v>2.0232303196469217</v>
      </c>
      <c r="BT2469" s="78">
        <v>2.0071638803704976</v>
      </c>
      <c r="BU2469" s="78">
        <v>1.9905389011698553</v>
      </c>
      <c r="BV2469" s="78">
        <v>1.9733701255922513</v>
      </c>
      <c r="BW2469" s="78">
        <v>1.9556719594378189</v>
      </c>
      <c r="BX2469" s="78">
        <v>1.9374584921359681</v>
      </c>
      <c r="BY2469" s="78">
        <v>1.9187435165185605</v>
      </c>
      <c r="BZ2469" s="78"/>
      <c r="CA2469" s="78"/>
      <c r="CB2469" s="78"/>
      <c r="CC2469" s="78"/>
      <c r="CD2469" s="78"/>
      <c r="CE2469" s="78"/>
      <c r="CF2469" s="78"/>
      <c r="CG2469" s="78"/>
      <c r="CH2469" s="78"/>
      <c r="CI2469" s="78"/>
      <c r="CJ2469" s="78"/>
      <c r="CK2469" s="78"/>
      <c r="CL2469" s="78"/>
      <c r="CM2469" s="78"/>
      <c r="CN2469" s="78"/>
      <c r="CO2469" s="78"/>
      <c r="CP2469" s="78"/>
      <c r="CQ2469" s="78"/>
      <c r="CR2469" s="78"/>
      <c r="CS2469" s="78"/>
      <c r="CT2469" s="78"/>
      <c r="CU2469" s="78"/>
      <c r="CV2469" s="78"/>
      <c r="CW2469" s="78"/>
      <c r="CX2469" s="78"/>
      <c r="CY2469" s="78"/>
      <c r="CZ2469" s="78"/>
      <c r="DA2469" s="78"/>
      <c r="DB2469" s="78"/>
      <c r="DC2469" s="78"/>
      <c r="DD2469" s="78"/>
      <c r="DE2469" s="78"/>
      <c r="DF2469" s="78"/>
      <c r="DG2469" s="78"/>
      <c r="DH2469" s="78"/>
      <c r="DI2469" s="78"/>
      <c r="DJ2469" s="78"/>
      <c r="DK2469" s="78"/>
      <c r="DL2469" s="78"/>
      <c r="DM2469" s="78"/>
      <c r="DN2469" s="78"/>
      <c r="DO2469" s="78"/>
      <c r="DP2469" s="78"/>
      <c r="DQ2469" s="78"/>
      <c r="DR2469" s="78"/>
      <c r="DS2469" s="78"/>
      <c r="DT2469" s="78"/>
      <c r="DU2469" s="78"/>
      <c r="DV2469" s="78"/>
      <c r="DW2469" s="78"/>
      <c r="DX2469" s="78"/>
      <c r="DY2469" s="78"/>
      <c r="DZ2469" s="78"/>
      <c r="EA2469" s="78"/>
      <c r="EB2469" s="78"/>
      <c r="EC2469" s="78"/>
      <c r="ED2469" s="78"/>
      <c r="EE2469" s="78"/>
      <c r="EF2469" s="78"/>
      <c r="EG2469" s="78"/>
      <c r="EH2469" s="78"/>
      <c r="EI2469" s="78"/>
      <c r="EJ2469" s="78"/>
      <c r="EK2469" s="78"/>
      <c r="EL2469" s="78"/>
      <c r="EM2469" s="78"/>
      <c r="EN2469" s="78"/>
      <c r="EO2469" s="78"/>
      <c r="EP2469" s="78"/>
      <c r="EQ2469" s="78"/>
      <c r="ER2469" s="78"/>
      <c r="ES2469" s="78"/>
      <c r="ET2469" s="78"/>
      <c r="EU2469" s="78"/>
      <c r="EV2469" s="78"/>
      <c r="EW2469" s="78"/>
      <c r="EX2469" s="78"/>
      <c r="EY2469" s="78"/>
      <c r="EZ2469" s="78"/>
      <c r="FA2469" s="78"/>
      <c r="FB2469" s="78"/>
      <c r="FC2469" s="78"/>
      <c r="FD2469" s="78"/>
      <c r="FE2469" s="78"/>
      <c r="FF2469" s="78"/>
      <c r="FG2469" s="78"/>
      <c r="FH2469" s="78"/>
      <c r="FI2469" s="78"/>
      <c r="FJ2469" s="78"/>
      <c r="FK2469" s="78"/>
      <c r="FL2469" s="78"/>
      <c r="FM2469" s="78"/>
      <c r="FN2469" s="78"/>
      <c r="FO2469" s="78"/>
      <c r="FP2469" s="78"/>
      <c r="FQ2469" s="78"/>
      <c r="FR2469" s="78"/>
      <c r="FS2469" s="78"/>
      <c r="FT2469" s="78"/>
      <c r="FU2469" s="78"/>
      <c r="FV2469" s="78"/>
      <c r="FW2469" s="78"/>
      <c r="FX2469" s="78"/>
      <c r="FY2469" s="78"/>
      <c r="FZ2469" s="78"/>
      <c r="GA2469" s="78"/>
      <c r="GB2469" s="78"/>
      <c r="GC2469" s="78"/>
      <c r="GD2469" s="78"/>
      <c r="GE2469" s="78"/>
      <c r="GF2469" s="78"/>
      <c r="GG2469" s="78"/>
      <c r="GH2469" s="78"/>
      <c r="GI2469" s="78"/>
      <c r="GJ2469" s="78"/>
      <c r="GK2469" s="78"/>
      <c r="GL2469" s="78"/>
      <c r="GM2469" s="78"/>
      <c r="GN2469" s="78"/>
      <c r="GO2469" s="78"/>
      <c r="GP2469" s="78"/>
      <c r="GQ2469" s="78"/>
      <c r="GR2469" s="78"/>
      <c r="GS2469" s="78"/>
      <c r="GT2469" s="78"/>
      <c r="GU2469" s="78"/>
      <c r="GV2469" s="78"/>
      <c r="GW2469" s="78"/>
      <c r="GX2469" s="78"/>
      <c r="GY2469" s="78"/>
      <c r="GZ2469" s="78"/>
      <c r="HA2469" s="78"/>
      <c r="HB2469" s="78"/>
      <c r="HC2469" s="78"/>
      <c r="HD2469" s="78"/>
      <c r="HE2469" s="78"/>
      <c r="HF2469" s="78"/>
      <c r="HG2469" s="78"/>
      <c r="HH2469" s="78"/>
      <c r="HI2469" s="78"/>
      <c r="HJ2469" s="78"/>
      <c r="HK2469" s="78"/>
      <c r="HL2469" s="78"/>
      <c r="HM2469" s="78"/>
      <c r="HN2469" s="78"/>
      <c r="HO2469" s="78"/>
      <c r="HP2469" s="78"/>
      <c r="HQ2469" s="78"/>
      <c r="HR2469" s="78"/>
      <c r="HS2469" s="78"/>
      <c r="HT2469" s="78"/>
      <c r="HU2469" s="78"/>
      <c r="HV2469" s="78"/>
      <c r="HW2469" s="78"/>
      <c r="HX2469" s="78"/>
      <c r="HY2469" s="78"/>
      <c r="HZ2469" s="78"/>
      <c r="IA2469" s="78"/>
      <c r="IB2469" s="78"/>
      <c r="IC2469" s="78"/>
      <c r="ID2469" s="78"/>
      <c r="IE2469" s="78"/>
      <c r="IF2469" s="78"/>
      <c r="IG2469" s="78"/>
      <c r="IH2469" s="78"/>
      <c r="II2469" s="78"/>
      <c r="IJ2469" s="78"/>
      <c r="IK2469" s="78"/>
      <c r="IL2469" s="78"/>
      <c r="IM2469" s="78"/>
      <c r="IN2469" s="78"/>
      <c r="IO2469" s="78"/>
      <c r="IP2469" s="78"/>
      <c r="IQ2469" s="78"/>
      <c r="IR2469" s="78"/>
    </row>
    <row r="2470" spans="1:252">
      <c r="A2470" s="77">
        <v>45820</v>
      </c>
      <c r="B2470" s="78">
        <v>0.17061753479560021</v>
      </c>
      <c r="C2470" s="78">
        <v>0.27806958110504504</v>
      </c>
      <c r="D2470" s="78">
        <v>0.37764880882217994</v>
      </c>
      <c r="E2470" s="78">
        <v>0.47090467835133587</v>
      </c>
      <c r="F2470" s="78">
        <v>0.5590364798885461</v>
      </c>
      <c r="G2470" s="78">
        <v>0.64292427626631798</v>
      </c>
      <c r="H2470" s="78">
        <v>0.72316712569861563</v>
      </c>
      <c r="I2470" s="78">
        <v>0.80014684803986746</v>
      </c>
      <c r="J2470" s="78">
        <v>0.87411059222076937</v>
      </c>
      <c r="K2470" s="78">
        <v>0.94522650148406917</v>
      </c>
      <c r="L2470" s="78">
        <v>1.0136149030193993</v>
      </c>
      <c r="M2470" s="78">
        <v>1.0793673724060566</v>
      </c>
      <c r="N2470" s="78">
        <v>1.142563881747122</v>
      </c>
      <c r="O2470" s="78">
        <v>1.2032776811834334</v>
      </c>
      <c r="P2470" s="78">
        <v>1.261579216310438</v>
      </c>
      <c r="Q2470" s="78">
        <v>1.3175348712848933</v>
      </c>
      <c r="R2470" s="78">
        <v>1.3712042191526643</v>
      </c>
      <c r="S2470" s="78">
        <v>1.422641385966797</v>
      </c>
      <c r="T2470" s="78">
        <v>1.471896218182926</v>
      </c>
      <c r="U2470" s="78">
        <v>1.5190144435043458</v>
      </c>
      <c r="V2470" s="78">
        <v>1.5640368194735854</v>
      </c>
      <c r="W2470" s="78">
        <v>1.6070003073014925</v>
      </c>
      <c r="X2470" s="78">
        <v>1.6479402617096566</v>
      </c>
      <c r="Y2470" s="78">
        <v>1.6868911338386405</v>
      </c>
      <c r="Z2470" s="78">
        <v>1.7238871640890965</v>
      </c>
      <c r="AA2470" s="78">
        <v>1.7589630141192987</v>
      </c>
      <c r="AB2470" s="78">
        <v>1.7921537221259149</v>
      </c>
      <c r="AC2470" s="78">
        <v>1.8234945979303456</v>
      </c>
      <c r="AD2470" s="78">
        <v>1.8530211697774139</v>
      </c>
      <c r="AE2470" s="78">
        <v>1.8807691042307744</v>
      </c>
      <c r="AF2470" s="78">
        <v>1.9067741563368097</v>
      </c>
      <c r="AG2470" s="78">
        <v>1.9310722687057316</v>
      </c>
      <c r="AH2470" s="78">
        <v>1.9536998145383477</v>
      </c>
      <c r="AI2470" s="78">
        <v>1.9746936220824547</v>
      </c>
      <c r="AJ2470" s="78">
        <v>1.9940910770532219</v>
      </c>
      <c r="AK2470" s="78">
        <v>2.0119302352791526</v>
      </c>
      <c r="AL2470" s="78">
        <v>2.0282497433265574</v>
      </c>
      <c r="AM2470" s="78">
        <v>2.0430887282105035</v>
      </c>
      <c r="AN2470" s="78">
        <v>2.05648647580065</v>
      </c>
      <c r="AO2470" s="78">
        <v>2.0684821066044963</v>
      </c>
      <c r="AP2470" s="78">
        <v>2.079114557593071</v>
      </c>
      <c r="AQ2470" s="78">
        <v>2.0884224883499876</v>
      </c>
      <c r="AR2470" s="78">
        <v>2.0964440089660199</v>
      </c>
      <c r="AS2470" s="78">
        <v>2.1032164783092164</v>
      </c>
      <c r="AT2470" s="78">
        <v>2.108776449208722</v>
      </c>
      <c r="AU2470" s="78">
        <v>2.1131597291584105</v>
      </c>
      <c r="AV2470" s="78">
        <v>2.1164012778489854</v>
      </c>
      <c r="AW2470" s="78">
        <v>2.1185350774596441</v>
      </c>
      <c r="AX2470" s="78">
        <v>2.119594145394835</v>
      </c>
      <c r="AY2470" s="78">
        <v>2.1196105510559087</v>
      </c>
      <c r="AZ2470" s="78">
        <v>2.1186154044882439</v>
      </c>
      <c r="BA2470" s="78">
        <v>2.1166388356241708</v>
      </c>
      <c r="BB2470" s="78">
        <v>2.1137100681578032</v>
      </c>
      <c r="BC2470" s="78">
        <v>2.1098574976685724</v>
      </c>
      <c r="BD2470" s="78">
        <v>2.1051087606144212</v>
      </c>
      <c r="BE2470" s="78">
        <v>2.0994907386562591</v>
      </c>
      <c r="BF2470" s="78">
        <v>2.093029472678583</v>
      </c>
      <c r="BG2470" s="78">
        <v>2.0857501349640253</v>
      </c>
      <c r="BH2470" s="78">
        <v>2.077676957303912</v>
      </c>
      <c r="BI2470" s="78">
        <v>2.068833204070768</v>
      </c>
      <c r="BJ2470" s="78">
        <v>2.0592410881655638</v>
      </c>
      <c r="BK2470" s="78">
        <v>2.0489218077642937</v>
      </c>
      <c r="BL2470" s="78">
        <v>2.0378956289815826</v>
      </c>
      <c r="BM2470" s="78">
        <v>2.0261819632658447</v>
      </c>
      <c r="BN2470" s="78">
        <v>2.013799430373528</v>
      </c>
      <c r="BO2470" s="78">
        <v>2.0007659149186048</v>
      </c>
      <c r="BP2470" s="78">
        <v>1.9870986181431662</v>
      </c>
      <c r="BQ2470" s="78">
        <v>1.9728141053738035</v>
      </c>
      <c r="BR2470" s="78">
        <v>1.9579283495774658</v>
      </c>
      <c r="BS2470" s="78">
        <v>1.9424567752980813</v>
      </c>
      <c r="BT2470" s="78">
        <v>1.9264143528379718</v>
      </c>
      <c r="BU2470" s="78">
        <v>1.9098156990758184</v>
      </c>
      <c r="BV2470" s="78">
        <v>1.8926751088968983</v>
      </c>
      <c r="BW2470" s="78">
        <v>1.8750065758342909</v>
      </c>
      <c r="BX2470" s="78">
        <v>1.8568238111417994</v>
      </c>
      <c r="BY2470" s="78">
        <v>1.8381402614364073</v>
      </c>
      <c r="BZ2470" s="78"/>
      <c r="CA2470" s="78"/>
      <c r="CB2470" s="78"/>
      <c r="CC2470" s="78"/>
      <c r="CD2470" s="78"/>
      <c r="CE2470" s="78"/>
      <c r="CF2470" s="78"/>
      <c r="CG2470" s="78"/>
      <c r="CH2470" s="78"/>
      <c r="CI2470" s="78"/>
      <c r="CJ2470" s="78"/>
      <c r="CK2470" s="78"/>
      <c r="CL2470" s="78"/>
      <c r="CM2470" s="78"/>
      <c r="CN2470" s="78"/>
      <c r="CO2470" s="78"/>
      <c r="CP2470" s="78"/>
      <c r="CQ2470" s="78"/>
      <c r="CR2470" s="78"/>
      <c r="CS2470" s="78"/>
      <c r="CT2470" s="78"/>
      <c r="CU2470" s="78"/>
      <c r="CV2470" s="78"/>
      <c r="CW2470" s="78"/>
      <c r="CX2470" s="78"/>
      <c r="CY2470" s="78"/>
      <c r="CZ2470" s="78"/>
      <c r="DA2470" s="78"/>
      <c r="DB2470" s="78"/>
      <c r="DC2470" s="78"/>
      <c r="DD2470" s="78"/>
      <c r="DE2470" s="78"/>
      <c r="DF2470" s="78"/>
      <c r="DG2470" s="78"/>
      <c r="DH2470" s="78"/>
      <c r="DI2470" s="78"/>
      <c r="DJ2470" s="78"/>
      <c r="DK2470" s="78"/>
      <c r="DL2470" s="78"/>
      <c r="DM2470" s="78"/>
      <c r="DN2470" s="78"/>
      <c r="DO2470" s="78"/>
      <c r="DP2470" s="78"/>
      <c r="DQ2470" s="78"/>
      <c r="DR2470" s="78"/>
      <c r="DS2470" s="78"/>
      <c r="DT2470" s="78"/>
      <c r="DU2470" s="78"/>
      <c r="DV2470" s="78"/>
      <c r="DW2470" s="78"/>
      <c r="DX2470" s="78"/>
      <c r="DY2470" s="78"/>
      <c r="DZ2470" s="78"/>
      <c r="EA2470" s="78"/>
      <c r="EB2470" s="78"/>
      <c r="EC2470" s="78"/>
      <c r="ED2470" s="78"/>
      <c r="EE2470" s="78"/>
      <c r="EF2470" s="78"/>
      <c r="EG2470" s="78"/>
      <c r="EH2470" s="78"/>
      <c r="EI2470" s="78"/>
      <c r="EJ2470" s="78"/>
      <c r="EK2470" s="78"/>
      <c r="EL2470" s="78"/>
      <c r="EM2470" s="78"/>
      <c r="EN2470" s="78"/>
      <c r="EO2470" s="78"/>
      <c r="EP2470" s="78"/>
      <c r="EQ2470" s="78"/>
      <c r="ER2470" s="78"/>
      <c r="ES2470" s="78"/>
      <c r="ET2470" s="78"/>
      <c r="EU2470" s="78"/>
      <c r="EV2470" s="78"/>
      <c r="EW2470" s="78"/>
      <c r="EX2470" s="78"/>
      <c r="EY2470" s="78"/>
      <c r="EZ2470" s="78"/>
      <c r="FA2470" s="78"/>
      <c r="FB2470" s="78"/>
      <c r="FC2470" s="78"/>
      <c r="FD2470" s="78"/>
      <c r="FE2470" s="78"/>
      <c r="FF2470" s="78"/>
      <c r="FG2470" s="78"/>
      <c r="FH2470" s="78"/>
      <c r="FI2470" s="78"/>
      <c r="FJ2470" s="78"/>
      <c r="FK2470" s="78"/>
      <c r="FL2470" s="78"/>
      <c r="FM2470" s="78"/>
      <c r="FN2470" s="78"/>
      <c r="FO2470" s="78"/>
      <c r="FP2470" s="78"/>
      <c r="FQ2470" s="78"/>
      <c r="FR2470" s="78"/>
      <c r="FS2470" s="78"/>
      <c r="FT2470" s="78"/>
      <c r="FU2470" s="78"/>
      <c r="FV2470" s="78"/>
      <c r="FW2470" s="78"/>
      <c r="FX2470" s="78"/>
      <c r="FY2470" s="78"/>
      <c r="FZ2470" s="78"/>
      <c r="GA2470" s="78"/>
      <c r="GB2470" s="78"/>
      <c r="GC2470" s="78"/>
      <c r="GD2470" s="78"/>
      <c r="GE2470" s="78"/>
      <c r="GF2470" s="78"/>
      <c r="GG2470" s="78"/>
      <c r="GH2470" s="78"/>
      <c r="GI2470" s="78"/>
      <c r="GJ2470" s="78"/>
      <c r="GK2470" s="78"/>
      <c r="GL2470" s="78"/>
      <c r="GM2470" s="78"/>
      <c r="GN2470" s="78"/>
      <c r="GO2470" s="78"/>
      <c r="GP2470" s="78"/>
      <c r="GQ2470" s="78"/>
      <c r="GR2470" s="78"/>
      <c r="GS2470" s="78"/>
      <c r="GT2470" s="78"/>
      <c r="GU2470" s="78"/>
      <c r="GV2470" s="78"/>
      <c r="GW2470" s="78"/>
      <c r="GX2470" s="78"/>
      <c r="GY2470" s="78"/>
      <c r="GZ2470" s="78"/>
      <c r="HA2470" s="78"/>
      <c r="HB2470" s="78"/>
      <c r="HC2470" s="78"/>
      <c r="HD2470" s="78"/>
      <c r="HE2470" s="78"/>
      <c r="HF2470" s="78"/>
      <c r="HG2470" s="78"/>
      <c r="HH2470" s="78"/>
      <c r="HI2470" s="78"/>
      <c r="HJ2470" s="78"/>
      <c r="HK2470" s="78"/>
      <c r="HL2470" s="78"/>
      <c r="HM2470" s="78"/>
      <c r="HN2470" s="78"/>
      <c r="HO2470" s="78"/>
      <c r="HP2470" s="78"/>
      <c r="HQ2470" s="78"/>
      <c r="HR2470" s="78"/>
      <c r="HS2470" s="78"/>
      <c r="HT2470" s="78"/>
      <c r="HU2470" s="78"/>
      <c r="HV2470" s="78"/>
      <c r="HW2470" s="78"/>
      <c r="HX2470" s="78"/>
      <c r="HY2470" s="78"/>
      <c r="HZ2470" s="78"/>
      <c r="IA2470" s="78"/>
      <c r="IB2470" s="78"/>
      <c r="IC2470" s="78"/>
      <c r="ID2470" s="78"/>
      <c r="IE2470" s="78"/>
      <c r="IF2470" s="78"/>
      <c r="IG2470" s="78"/>
      <c r="IH2470" s="78"/>
      <c r="II2470" s="78"/>
      <c r="IJ2470" s="78"/>
      <c r="IK2470" s="78"/>
      <c r="IL2470" s="78"/>
      <c r="IM2470" s="78"/>
      <c r="IN2470" s="78"/>
      <c r="IO2470" s="78"/>
      <c r="IP2470" s="78"/>
      <c r="IQ2470" s="78"/>
      <c r="IR2470" s="78"/>
    </row>
    <row r="2471" spans="1:252">
      <c r="A2471" s="77">
        <v>45821</v>
      </c>
      <c r="B2471" s="78">
        <v>0.20704337028383937</v>
      </c>
      <c r="C2471" s="78">
        <v>0.32253389170500274</v>
      </c>
      <c r="D2471" s="78">
        <v>0.42843985185005001</v>
      </c>
      <c r="E2471" s="78">
        <v>0.52666374968498475</v>
      </c>
      <c r="F2471" s="78">
        <v>0.61866946181821569</v>
      </c>
      <c r="G2471" s="78">
        <v>0.70555108160365232</v>
      </c>
      <c r="H2471" s="78">
        <v>0.78807448291269244</v>
      </c>
      <c r="I2471" s="78">
        <v>0.8667516755134046</v>
      </c>
      <c r="J2471" s="78">
        <v>0.94193631147184553</v>
      </c>
      <c r="K2471" s="78">
        <v>1.0138820476874921</v>
      </c>
      <c r="L2471" s="78">
        <v>1.0827770674763926</v>
      </c>
      <c r="M2471" s="78">
        <v>1.1487682179821872</v>
      </c>
      <c r="N2471" s="78">
        <v>1.211980974155763</v>
      </c>
      <c r="O2471" s="78">
        <v>1.2725268316718417</v>
      </c>
      <c r="P2471" s="78">
        <v>1.3305089784110582</v>
      </c>
      <c r="Q2471" s="78">
        <v>1.3860214219465774</v>
      </c>
      <c r="R2471" s="78">
        <v>1.439147198318302</v>
      </c>
      <c r="S2471" s="78">
        <v>1.4899606847502822</v>
      </c>
      <c r="T2471" s="78">
        <v>1.5385294580647568</v>
      </c>
      <c r="U2471" s="78">
        <v>1.5849147415344929</v>
      </c>
      <c r="V2471" s="78">
        <v>1.6291705299508878</v>
      </c>
      <c r="W2471" s="78">
        <v>1.6713451032439639</v>
      </c>
      <c r="X2471" s="78">
        <v>1.7114835236470711</v>
      </c>
      <c r="Y2471" s="78">
        <v>1.7496285948602139</v>
      </c>
      <c r="Z2471" s="78">
        <v>1.7858216958067836</v>
      </c>
      <c r="AA2471" s="78">
        <v>1.8201034920025978</v>
      </c>
      <c r="AB2471" s="78">
        <v>1.8525140365426729</v>
      </c>
      <c r="AC2471" s="78">
        <v>1.8830927974145126</v>
      </c>
      <c r="AD2471" s="78">
        <v>1.9118787296478355</v>
      </c>
      <c r="AE2471" s="78">
        <v>1.9389102893224162</v>
      </c>
      <c r="AF2471" s="78">
        <v>1.9642254672621979</v>
      </c>
      <c r="AG2471" s="78">
        <v>1.9878619626058678</v>
      </c>
      <c r="AH2471" s="78">
        <v>2.0098574759875016</v>
      </c>
      <c r="AI2471" s="78">
        <v>2.0302497843277663</v>
      </c>
      <c r="AJ2471" s="78">
        <v>2.0490768860672293</v>
      </c>
      <c r="AK2471" s="78">
        <v>2.0663771427641815</v>
      </c>
      <c r="AL2471" s="78">
        <v>2.0821892315573387</v>
      </c>
      <c r="AM2471" s="78">
        <v>2.0965520638074389</v>
      </c>
      <c r="AN2471" s="78">
        <v>2.1095044946416093</v>
      </c>
      <c r="AO2471" s="78">
        <v>2.1210850370193053</v>
      </c>
      <c r="AP2471" s="78">
        <v>2.1313318660207128</v>
      </c>
      <c r="AQ2471" s="78">
        <v>2.1402827418424404</v>
      </c>
      <c r="AR2471" s="78">
        <v>2.1479747645812326</v>
      </c>
      <c r="AS2471" s="78">
        <v>2.1544442114834776</v>
      </c>
      <c r="AT2471" s="78">
        <v>2.1597265090960387</v>
      </c>
      <c r="AU2471" s="78">
        <v>2.1638563003089817</v>
      </c>
      <c r="AV2471" s="78">
        <v>2.1668673603317004</v>
      </c>
      <c r="AW2471" s="78">
        <v>2.1687924929758129</v>
      </c>
      <c r="AX2471" s="78">
        <v>2.1696635499774199</v>
      </c>
      <c r="AY2471" s="78">
        <v>2.1695114537958631</v>
      </c>
      <c r="AZ2471" s="78">
        <v>2.1683662017260357</v>
      </c>
      <c r="BA2471" s="78">
        <v>2.1662568642482718</v>
      </c>
      <c r="BB2471" s="78">
        <v>2.1632116571774995</v>
      </c>
      <c r="BC2471" s="78">
        <v>2.1592580153411425</v>
      </c>
      <c r="BD2471" s="78">
        <v>2.1544226576221401</v>
      </c>
      <c r="BE2471" s="78">
        <v>2.1487315941132406</v>
      </c>
      <c r="BF2471" s="78">
        <v>2.1422100570012952</v>
      </c>
      <c r="BG2471" s="78">
        <v>2.1348824726367051</v>
      </c>
      <c r="BH2471" s="78">
        <v>2.1267723850130618</v>
      </c>
      <c r="BI2471" s="78">
        <v>2.1179024265258111</v>
      </c>
      <c r="BJ2471" s="78">
        <v>2.1082942371062456</v>
      </c>
      <c r="BK2471" s="78">
        <v>2.0979685000094035</v>
      </c>
      <c r="BL2471" s="78">
        <v>2.0869450182081128</v>
      </c>
      <c r="BM2471" s="78">
        <v>2.0752427853215822</v>
      </c>
      <c r="BN2471" s="78">
        <v>2.0628800449608917</v>
      </c>
      <c r="BO2471" s="78">
        <v>2.0498743443010254</v>
      </c>
      <c r="BP2471" s="78">
        <v>2.0362425831256652</v>
      </c>
      <c r="BQ2471" s="78">
        <v>2.0220010587849195</v>
      </c>
      <c r="BR2471" s="78">
        <v>2.0071655074578985</v>
      </c>
      <c r="BS2471" s="78">
        <v>1.9917511458909118</v>
      </c>
      <c r="BT2471" s="78">
        <v>1.9757727595014059</v>
      </c>
      <c r="BU2471" s="78">
        <v>1.9592447942675904</v>
      </c>
      <c r="BV2471" s="78">
        <v>1.9421813860253072</v>
      </c>
      <c r="BW2471" s="78">
        <v>1.9245963803492161</v>
      </c>
      <c r="BX2471" s="78">
        <v>1.906503350923759</v>
      </c>
      <c r="BY2471" s="78">
        <v>1.8879156165362971</v>
      </c>
      <c r="BZ2471" s="78"/>
      <c r="CA2471" s="78"/>
      <c r="CB2471" s="78"/>
      <c r="CC2471" s="78"/>
      <c r="CD2471" s="78"/>
      <c r="CE2471" s="78"/>
      <c r="CF2471" s="78"/>
      <c r="CG2471" s="78"/>
      <c r="CH2471" s="78"/>
      <c r="CI2471" s="78"/>
      <c r="CJ2471" s="78"/>
      <c r="CK2471" s="78"/>
      <c r="CL2471" s="78"/>
      <c r="CM2471" s="78"/>
      <c r="CN2471" s="78"/>
      <c r="CO2471" s="78"/>
      <c r="CP2471" s="78"/>
      <c r="CQ2471" s="78"/>
      <c r="CR2471" s="78"/>
      <c r="CS2471" s="78"/>
      <c r="CT2471" s="78"/>
      <c r="CU2471" s="78"/>
      <c r="CV2471" s="78"/>
      <c r="CW2471" s="78"/>
      <c r="CX2471" s="78"/>
      <c r="CY2471" s="78"/>
      <c r="CZ2471" s="78"/>
      <c r="DA2471" s="78"/>
      <c r="DB2471" s="78"/>
      <c r="DC2471" s="78"/>
      <c r="DD2471" s="78"/>
      <c r="DE2471" s="78"/>
      <c r="DF2471" s="78"/>
      <c r="DG2471" s="78"/>
      <c r="DH2471" s="78"/>
      <c r="DI2471" s="78"/>
      <c r="DJ2471" s="78"/>
      <c r="DK2471" s="78"/>
      <c r="DL2471" s="78"/>
      <c r="DM2471" s="78"/>
      <c r="DN2471" s="78"/>
      <c r="DO2471" s="78"/>
      <c r="DP2471" s="78"/>
      <c r="DQ2471" s="78"/>
      <c r="DR2471" s="78"/>
      <c r="DS2471" s="78"/>
      <c r="DT2471" s="78"/>
      <c r="DU2471" s="78"/>
      <c r="DV2471" s="78"/>
      <c r="DW2471" s="78"/>
      <c r="DX2471" s="78"/>
      <c r="DY2471" s="78"/>
      <c r="DZ2471" s="78"/>
      <c r="EA2471" s="78"/>
      <c r="EB2471" s="78"/>
      <c r="EC2471" s="78"/>
      <c r="ED2471" s="78"/>
      <c r="EE2471" s="78"/>
      <c r="EF2471" s="78"/>
      <c r="EG2471" s="78"/>
      <c r="EH2471" s="78"/>
      <c r="EI2471" s="78"/>
      <c r="EJ2471" s="78"/>
      <c r="EK2471" s="78"/>
      <c r="EL2471" s="78"/>
      <c r="EM2471" s="78"/>
      <c r="EN2471" s="78"/>
      <c r="EO2471" s="78"/>
      <c r="EP2471" s="78"/>
      <c r="EQ2471" s="78"/>
      <c r="ER2471" s="78"/>
      <c r="ES2471" s="78"/>
      <c r="ET2471" s="78"/>
      <c r="EU2471" s="78"/>
      <c r="EV2471" s="78"/>
      <c r="EW2471" s="78"/>
      <c r="EX2471" s="78"/>
      <c r="EY2471" s="78"/>
      <c r="EZ2471" s="78"/>
      <c r="FA2471" s="78"/>
      <c r="FB2471" s="78"/>
      <c r="FC2471" s="78"/>
      <c r="FD2471" s="78"/>
      <c r="FE2471" s="78"/>
      <c r="FF2471" s="78"/>
      <c r="FG2471" s="78"/>
      <c r="FH2471" s="78"/>
      <c r="FI2471" s="78"/>
      <c r="FJ2471" s="78"/>
      <c r="FK2471" s="78"/>
      <c r="FL2471" s="78"/>
      <c r="FM2471" s="78"/>
      <c r="FN2471" s="78"/>
      <c r="FO2471" s="78"/>
      <c r="FP2471" s="78"/>
      <c r="FQ2471" s="78"/>
      <c r="FR2471" s="78"/>
      <c r="FS2471" s="78"/>
      <c r="FT2471" s="78"/>
      <c r="FU2471" s="78"/>
      <c r="FV2471" s="78"/>
      <c r="FW2471" s="78"/>
      <c r="FX2471" s="78"/>
      <c r="FY2471" s="78"/>
      <c r="FZ2471" s="78"/>
      <c r="GA2471" s="78"/>
      <c r="GB2471" s="78"/>
      <c r="GC2471" s="78"/>
      <c r="GD2471" s="78"/>
      <c r="GE2471" s="78"/>
      <c r="GF2471" s="78"/>
      <c r="GG2471" s="78"/>
      <c r="GH2471" s="78"/>
      <c r="GI2471" s="78"/>
      <c r="GJ2471" s="78"/>
      <c r="GK2471" s="78"/>
      <c r="GL2471" s="78"/>
      <c r="GM2471" s="78"/>
      <c r="GN2471" s="78"/>
      <c r="GO2471" s="78"/>
      <c r="GP2471" s="78"/>
      <c r="GQ2471" s="78"/>
      <c r="GR2471" s="78"/>
      <c r="GS2471" s="78"/>
      <c r="GT2471" s="78"/>
      <c r="GU2471" s="78"/>
      <c r="GV2471" s="78"/>
      <c r="GW2471" s="78"/>
      <c r="GX2471" s="78"/>
      <c r="GY2471" s="78"/>
      <c r="GZ2471" s="78"/>
      <c r="HA2471" s="78"/>
      <c r="HB2471" s="78"/>
      <c r="HC2471" s="78"/>
      <c r="HD2471" s="78"/>
      <c r="HE2471" s="78"/>
      <c r="HF2471" s="78"/>
      <c r="HG2471" s="78"/>
      <c r="HH2471" s="78"/>
      <c r="HI2471" s="78"/>
      <c r="HJ2471" s="78"/>
      <c r="HK2471" s="78"/>
      <c r="HL2471" s="78"/>
      <c r="HM2471" s="78"/>
      <c r="HN2471" s="78"/>
      <c r="HO2471" s="78"/>
      <c r="HP2471" s="78"/>
      <c r="HQ2471" s="78"/>
      <c r="HR2471" s="78"/>
      <c r="HS2471" s="78"/>
      <c r="HT2471" s="78"/>
      <c r="HU2471" s="78"/>
      <c r="HV2471" s="78"/>
      <c r="HW2471" s="78"/>
      <c r="HX2471" s="78"/>
      <c r="HY2471" s="78"/>
      <c r="HZ2471" s="78"/>
      <c r="IA2471" s="78"/>
      <c r="IB2471" s="78"/>
      <c r="IC2471" s="78"/>
      <c r="ID2471" s="78"/>
      <c r="IE2471" s="78"/>
      <c r="IF2471" s="78"/>
      <c r="IG2471" s="78"/>
      <c r="IH2471" s="78"/>
      <c r="II2471" s="78"/>
      <c r="IJ2471" s="78"/>
      <c r="IK2471" s="78"/>
      <c r="IL2471" s="78"/>
      <c r="IM2471" s="78"/>
      <c r="IN2471" s="78"/>
      <c r="IO2471" s="78"/>
      <c r="IP2471" s="78"/>
      <c r="IQ2471" s="78"/>
      <c r="IR2471" s="78"/>
    </row>
    <row r="2472" spans="1:252">
      <c r="A2472" s="77">
        <v>45824</v>
      </c>
      <c r="B2472" s="78">
        <v>0.1859539372346492</v>
      </c>
      <c r="C2472" s="78">
        <v>0.30273117035278535</v>
      </c>
      <c r="D2472" s="78">
        <v>0.40961476849661604</v>
      </c>
      <c r="E2472" s="78">
        <v>0.50852326988929564</v>
      </c>
      <c r="F2472" s="78">
        <v>0.60094946913869463</v>
      </c>
      <c r="G2472" s="78">
        <v>0.68803093595788345</v>
      </c>
      <c r="H2472" s="78">
        <v>0.77057510434794407</v>
      </c>
      <c r="I2472" s="78">
        <v>0.8491292570125144</v>
      </c>
      <c r="J2472" s="78">
        <v>0.92407778887726366</v>
      </c>
      <c r="K2472" s="78">
        <v>0.99569918025624538</v>
      </c>
      <c r="L2472" s="78">
        <v>1.0642006759277536</v>
      </c>
      <c r="M2472" s="78">
        <v>1.1297440765232583</v>
      </c>
      <c r="N2472" s="78">
        <v>1.1924666798686439</v>
      </c>
      <c r="O2472" s="78">
        <v>1.252489503736153</v>
      </c>
      <c r="P2472" s="78">
        <v>1.3099234478877335</v>
      </c>
      <c r="Q2472" s="78">
        <v>1.3648687539616451</v>
      </c>
      <c r="R2472" s="78">
        <v>1.4174136795857259</v>
      </c>
      <c r="S2472" s="78">
        <v>1.4676370508306185</v>
      </c>
      <c r="T2472" s="78">
        <v>1.5156102871436241</v>
      </c>
      <c r="U2472" s="78">
        <v>1.5613979399313571</v>
      </c>
      <c r="V2472" s="78">
        <v>1.6050568705306083</v>
      </c>
      <c r="W2472" s="78">
        <v>1.6466378202083176</v>
      </c>
      <c r="X2472" s="78">
        <v>1.6861879042956753</v>
      </c>
      <c r="Y2472" s="78">
        <v>1.7237516190717872</v>
      </c>
      <c r="Z2472" s="78">
        <v>1.759371706858935</v>
      </c>
      <c r="AA2472" s="78">
        <v>1.7930898848235102</v>
      </c>
      <c r="AB2472" s="78">
        <v>1.8249470049422238</v>
      </c>
      <c r="AC2472" s="78">
        <v>1.8549831359042688</v>
      </c>
      <c r="AD2472" s="78">
        <v>1.8832376705940523</v>
      </c>
      <c r="AE2472" s="78">
        <v>1.9097493883534256</v>
      </c>
      <c r="AF2472" s="78">
        <v>1.934556521714252</v>
      </c>
      <c r="AG2472" s="78">
        <v>1.9576969585223409</v>
      </c>
      <c r="AH2472" s="78">
        <v>1.9792085761954648</v>
      </c>
      <c r="AI2472" s="78">
        <v>1.9991293270036781</v>
      </c>
      <c r="AJ2472" s="78">
        <v>2.0174973992380734</v>
      </c>
      <c r="AK2472" s="78">
        <v>2.0343513723540143</v>
      </c>
      <c r="AL2472" s="78">
        <v>2.0497301703797652</v>
      </c>
      <c r="AM2472" s="78">
        <v>2.0636729790806689</v>
      </c>
      <c r="AN2472" s="78">
        <v>2.0762189351380878</v>
      </c>
      <c r="AO2472" s="78">
        <v>2.0874068233856335</v>
      </c>
      <c r="AP2472" s="78">
        <v>2.0972750806591818</v>
      </c>
      <c r="AQ2472" s="78">
        <v>2.1058617094805117</v>
      </c>
      <c r="AR2472" s="78">
        <v>2.1132040124450171</v>
      </c>
      <c r="AS2472" s="78">
        <v>2.1193384200857452</v>
      </c>
      <c r="AT2472" s="78">
        <v>2.1243004631773172</v>
      </c>
      <c r="AU2472" s="78">
        <v>2.1281248435053834</v>
      </c>
      <c r="AV2472" s="78">
        <v>2.1308453434911687</v>
      </c>
      <c r="AW2472" s="78">
        <v>2.1324947173936142</v>
      </c>
      <c r="AX2472" s="78">
        <v>2.1331047150768221</v>
      </c>
      <c r="AY2472" s="78">
        <v>2.1327061098854752</v>
      </c>
      <c r="AZ2472" s="78">
        <v>2.1313287043806737</v>
      </c>
      <c r="BA2472" s="78">
        <v>2.1290013305766906</v>
      </c>
      <c r="BB2472" s="78">
        <v>2.1257519258322084</v>
      </c>
      <c r="BC2472" s="78">
        <v>2.1216076099756913</v>
      </c>
      <c r="BD2472" s="78">
        <v>2.116594753404248</v>
      </c>
      <c r="BE2472" s="78">
        <v>2.1107389865119712</v>
      </c>
      <c r="BF2472" s="78">
        <v>2.1040651334429183</v>
      </c>
      <c r="BG2472" s="78">
        <v>2.0965971878933582</v>
      </c>
      <c r="BH2472" s="78">
        <v>2.0883582423990985</v>
      </c>
      <c r="BI2472" s="78">
        <v>2.0793704598191072</v>
      </c>
      <c r="BJ2472" s="78">
        <v>2.069654990389834</v>
      </c>
      <c r="BK2472" s="78">
        <v>2.0592320094527019</v>
      </c>
      <c r="BL2472" s="78">
        <v>2.0481208059792104</v>
      </c>
      <c r="BM2472" s="78">
        <v>2.0363398663351173</v>
      </c>
      <c r="BN2472" s="78">
        <v>2.0239069344968152</v>
      </c>
      <c r="BO2472" s="78">
        <v>2.0108390650791859</v>
      </c>
      <c r="BP2472" s="78">
        <v>1.9971526718821875</v>
      </c>
      <c r="BQ2472" s="78">
        <v>1.9828635723918917</v>
      </c>
      <c r="BR2472" s="78">
        <v>1.9679870286238983</v>
      </c>
      <c r="BS2472" s="78">
        <v>1.9525377893163729</v>
      </c>
      <c r="BT2472" s="78">
        <v>1.9365301882870429</v>
      </c>
      <c r="BU2472" s="78">
        <v>1.919978247003383</v>
      </c>
      <c r="BV2472" s="78">
        <v>1.9028957033336114</v>
      </c>
      <c r="BW2472" s="78">
        <v>1.8852960297263757</v>
      </c>
      <c r="BX2472" s="78">
        <v>1.8671924500094608</v>
      </c>
      <c r="BY2472" s="78">
        <v>1.8485979549285911</v>
      </c>
      <c r="BZ2472" s="78"/>
      <c r="CA2472" s="78"/>
      <c r="CB2472" s="78"/>
      <c r="CC2472" s="78"/>
      <c r="CD2472" s="78"/>
      <c r="CE2472" s="78"/>
      <c r="CF2472" s="78"/>
      <c r="CG2472" s="78"/>
      <c r="CH2472" s="78"/>
      <c r="CI2472" s="78"/>
      <c r="CJ2472" s="78"/>
      <c r="CK2472" s="78"/>
      <c r="CL2472" s="78"/>
      <c r="CM2472" s="78"/>
      <c r="CN2472" s="78"/>
      <c r="CO2472" s="78"/>
      <c r="CP2472" s="78"/>
      <c r="CQ2472" s="78"/>
      <c r="CR2472" s="78"/>
      <c r="CS2472" s="78"/>
      <c r="CT2472" s="78"/>
      <c r="CU2472" s="78"/>
      <c r="CV2472" s="78"/>
      <c r="CW2472" s="78"/>
      <c r="CX2472" s="78"/>
      <c r="CY2472" s="78"/>
      <c r="CZ2472" s="78"/>
      <c r="DA2472" s="78"/>
      <c r="DB2472" s="78"/>
      <c r="DC2472" s="78"/>
      <c r="DD2472" s="78"/>
      <c r="DE2472" s="78"/>
      <c r="DF2472" s="78"/>
      <c r="DG2472" s="78"/>
      <c r="DH2472" s="78"/>
      <c r="DI2472" s="78"/>
      <c r="DJ2472" s="78"/>
      <c r="DK2472" s="78"/>
      <c r="DL2472" s="78"/>
      <c r="DM2472" s="78"/>
      <c r="DN2472" s="78"/>
      <c r="DO2472" s="78"/>
      <c r="DP2472" s="78"/>
      <c r="DQ2472" s="78"/>
      <c r="DR2472" s="78"/>
      <c r="DS2472" s="78"/>
      <c r="DT2472" s="78"/>
      <c r="DU2472" s="78"/>
      <c r="DV2472" s="78"/>
      <c r="DW2472" s="78"/>
      <c r="DX2472" s="78"/>
      <c r="DY2472" s="78"/>
      <c r="DZ2472" s="78"/>
      <c r="EA2472" s="78"/>
      <c r="EB2472" s="78"/>
      <c r="EC2472" s="78"/>
      <c r="ED2472" s="78"/>
      <c r="EE2472" s="78"/>
      <c r="EF2472" s="78"/>
      <c r="EG2472" s="78"/>
      <c r="EH2472" s="78"/>
      <c r="EI2472" s="78"/>
      <c r="EJ2472" s="78"/>
      <c r="EK2472" s="78"/>
      <c r="EL2472" s="78"/>
      <c r="EM2472" s="78"/>
      <c r="EN2472" s="78"/>
      <c r="EO2472" s="78"/>
      <c r="EP2472" s="78"/>
      <c r="EQ2472" s="78"/>
      <c r="ER2472" s="78"/>
      <c r="ES2472" s="78"/>
      <c r="ET2472" s="78"/>
      <c r="EU2472" s="78"/>
      <c r="EV2472" s="78"/>
      <c r="EW2472" s="78"/>
      <c r="EX2472" s="78"/>
      <c r="EY2472" s="78"/>
      <c r="EZ2472" s="78"/>
      <c r="FA2472" s="78"/>
      <c r="FB2472" s="78"/>
      <c r="FC2472" s="78"/>
      <c r="FD2472" s="78"/>
      <c r="FE2472" s="78"/>
      <c r="FF2472" s="78"/>
      <c r="FG2472" s="78"/>
      <c r="FH2472" s="78"/>
      <c r="FI2472" s="78"/>
      <c r="FJ2472" s="78"/>
      <c r="FK2472" s="78"/>
      <c r="FL2472" s="78"/>
      <c r="FM2472" s="78"/>
      <c r="FN2472" s="78"/>
      <c r="FO2472" s="78"/>
      <c r="FP2472" s="78"/>
      <c r="FQ2472" s="78"/>
      <c r="FR2472" s="78"/>
      <c r="FS2472" s="78"/>
      <c r="FT2472" s="78"/>
      <c r="FU2472" s="78"/>
      <c r="FV2472" s="78"/>
      <c r="FW2472" s="78"/>
      <c r="FX2472" s="78"/>
      <c r="FY2472" s="78"/>
      <c r="FZ2472" s="78"/>
      <c r="GA2472" s="78"/>
      <c r="GB2472" s="78"/>
      <c r="GC2472" s="78"/>
      <c r="GD2472" s="78"/>
      <c r="GE2472" s="78"/>
      <c r="GF2472" s="78"/>
      <c r="GG2472" s="78"/>
      <c r="GH2472" s="78"/>
      <c r="GI2472" s="78"/>
      <c r="GJ2472" s="78"/>
      <c r="GK2472" s="78"/>
      <c r="GL2472" s="78"/>
      <c r="GM2472" s="78"/>
      <c r="GN2472" s="78"/>
      <c r="GO2472" s="78"/>
      <c r="GP2472" s="78"/>
      <c r="GQ2472" s="78"/>
      <c r="GR2472" s="78"/>
      <c r="GS2472" s="78"/>
      <c r="GT2472" s="78"/>
      <c r="GU2472" s="78"/>
      <c r="GV2472" s="78"/>
      <c r="GW2472" s="78"/>
      <c r="GX2472" s="78"/>
      <c r="GY2472" s="78"/>
      <c r="GZ2472" s="78"/>
      <c r="HA2472" s="78"/>
      <c r="HB2472" s="78"/>
      <c r="HC2472" s="78"/>
      <c r="HD2472" s="78"/>
      <c r="HE2472" s="78"/>
      <c r="HF2472" s="78"/>
      <c r="HG2472" s="78"/>
      <c r="HH2472" s="78"/>
      <c r="HI2472" s="78"/>
      <c r="HJ2472" s="78"/>
      <c r="HK2472" s="78"/>
      <c r="HL2472" s="78"/>
      <c r="HM2472" s="78"/>
      <c r="HN2472" s="78"/>
      <c r="HO2472" s="78"/>
      <c r="HP2472" s="78"/>
      <c r="HQ2472" s="78"/>
      <c r="HR2472" s="78"/>
      <c r="HS2472" s="78"/>
      <c r="HT2472" s="78"/>
      <c r="HU2472" s="78"/>
      <c r="HV2472" s="78"/>
      <c r="HW2472" s="78"/>
      <c r="HX2472" s="78"/>
      <c r="HY2472" s="78"/>
      <c r="HZ2472" s="78"/>
      <c r="IA2472" s="78"/>
      <c r="IB2472" s="78"/>
      <c r="IC2472" s="78"/>
      <c r="ID2472" s="78"/>
      <c r="IE2472" s="78"/>
      <c r="IF2472" s="78"/>
      <c r="IG2472" s="78"/>
      <c r="IH2472" s="78"/>
      <c r="II2472" s="78"/>
      <c r="IJ2472" s="78"/>
      <c r="IK2472" s="78"/>
      <c r="IL2472" s="78"/>
      <c r="IM2472" s="78"/>
      <c r="IN2472" s="78"/>
      <c r="IO2472" s="78"/>
      <c r="IP2472" s="78"/>
      <c r="IQ2472" s="78"/>
      <c r="IR2472" s="78"/>
    </row>
    <row r="2473" spans="1:252">
      <c r="A2473" s="77">
        <v>45825</v>
      </c>
      <c r="B2473" s="78">
        <v>0.17431411942311362</v>
      </c>
      <c r="C2473" s="78">
        <v>0.28977249220870038</v>
      </c>
      <c r="D2473" s="78">
        <v>0.39581544987852235</v>
      </c>
      <c r="E2473" s="78">
        <v>0.49427340531002872</v>
      </c>
      <c r="F2473" s="78">
        <v>0.58657094470646987</v>
      </c>
      <c r="G2473" s="78">
        <v>0.67378566133679152</v>
      </c>
      <c r="H2473" s="78">
        <v>0.75667452899821541</v>
      </c>
      <c r="I2473" s="78">
        <v>0.83574343824826658</v>
      </c>
      <c r="J2473" s="78">
        <v>0.91134154414309276</v>
      </c>
      <c r="K2473" s="78">
        <v>0.9837182944740076</v>
      </c>
      <c r="L2473" s="78">
        <v>1.0530573894989694</v>
      </c>
      <c r="M2473" s="78">
        <v>1.1195010828449921</v>
      </c>
      <c r="N2473" s="78">
        <v>1.1831702065073502</v>
      </c>
      <c r="O2473" s="78">
        <v>1.2441717297179264</v>
      </c>
      <c r="P2473" s="78">
        <v>1.3026041816963243</v>
      </c>
      <c r="Q2473" s="78">
        <v>1.3585570217240643</v>
      </c>
      <c r="R2473" s="78">
        <v>1.4121094804580896</v>
      </c>
      <c r="S2473" s="78">
        <v>1.4633327411816721</v>
      </c>
      <c r="T2473" s="78">
        <v>1.5122916659024439</v>
      </c>
      <c r="U2473" s="78">
        <v>1.5590452119073124</v>
      </c>
      <c r="V2473" s="78">
        <v>1.603645671459847</v>
      </c>
      <c r="W2473" s="78">
        <v>1.6461401382109504</v>
      </c>
      <c r="X2473" s="78">
        <v>1.6865728735897614</v>
      </c>
      <c r="Y2473" s="78">
        <v>1.7249861818062762</v>
      </c>
      <c r="Z2473" s="78">
        <v>1.7614212039717727</v>
      </c>
      <c r="AA2473" s="78">
        <v>1.7959185867820433</v>
      </c>
      <c r="AB2473" s="78">
        <v>1.8285185361946341</v>
      </c>
      <c r="AC2473" s="78">
        <v>1.8592608082050872</v>
      </c>
      <c r="AD2473" s="78">
        <v>1.8881847593027341</v>
      </c>
      <c r="AE2473" s="78">
        <v>1.9153293426125018</v>
      </c>
      <c r="AF2473" s="78">
        <v>1.9407331284826352</v>
      </c>
      <c r="AG2473" s="78">
        <v>1.9644344754829193</v>
      </c>
      <c r="AH2473" s="78">
        <v>1.9864718262566059</v>
      </c>
      <c r="AI2473" s="78">
        <v>2.0068837745427515</v>
      </c>
      <c r="AJ2473" s="78">
        <v>2.0257092141279034</v>
      </c>
      <c r="AK2473" s="78">
        <v>2.0429874812536588</v>
      </c>
      <c r="AL2473" s="78">
        <v>2.0587583020281581</v>
      </c>
      <c r="AM2473" s="78">
        <v>2.0730617055089322</v>
      </c>
      <c r="AN2473" s="78">
        <v>2.0859377120440117</v>
      </c>
      <c r="AO2473" s="78">
        <v>2.0974260337225172</v>
      </c>
      <c r="AP2473" s="78">
        <v>2.1075660746253857</v>
      </c>
      <c r="AQ2473" s="78">
        <v>2.1163968408124409</v>
      </c>
      <c r="AR2473" s="78">
        <v>2.1239566735043596</v>
      </c>
      <c r="AS2473" s="78">
        <v>2.1302830628466212</v>
      </c>
      <c r="AT2473" s="78">
        <v>2.1354126111664722</v>
      </c>
      <c r="AU2473" s="78">
        <v>2.13938110113825</v>
      </c>
      <c r="AV2473" s="78">
        <v>2.1422233923784861</v>
      </c>
      <c r="AW2473" s="78">
        <v>2.1439733014823892</v>
      </c>
      <c r="AX2473" s="78">
        <v>2.1446636227774065</v>
      </c>
      <c r="AY2473" s="78">
        <v>2.1443261533836004</v>
      </c>
      <c r="AZ2473" s="78">
        <v>2.1429916862667993</v>
      </c>
      <c r="BA2473" s="78">
        <v>2.1406899985390004</v>
      </c>
      <c r="BB2473" s="78">
        <v>2.137449929894697</v>
      </c>
      <c r="BC2473" s="78">
        <v>2.1332994634226394</v>
      </c>
      <c r="BD2473" s="78">
        <v>2.1282657968244454</v>
      </c>
      <c r="BE2473" s="78">
        <v>2.1223753477815857</v>
      </c>
      <c r="BF2473" s="78">
        <v>2.1156536759853557</v>
      </c>
      <c r="BG2473" s="78">
        <v>2.1081254600274959</v>
      </c>
      <c r="BH2473" s="78">
        <v>2.0998144329701849</v>
      </c>
      <c r="BI2473" s="78">
        <v>2.0907433573763314</v>
      </c>
      <c r="BJ2473" s="78">
        <v>2.0809339451229181</v>
      </c>
      <c r="BK2473" s="78">
        <v>2.0704068983613193</v>
      </c>
      <c r="BL2473" s="78">
        <v>2.0591819994158409</v>
      </c>
      <c r="BM2473" s="78">
        <v>2.0472781953685844</v>
      </c>
      <c r="BN2473" s="78">
        <v>2.0347136604308624</v>
      </c>
      <c r="BO2473" s="78">
        <v>2.0215058511482895</v>
      </c>
      <c r="BP2473" s="78">
        <v>2.0076715569406152</v>
      </c>
      <c r="BQ2473" s="78">
        <v>1.9932269464299128</v>
      </c>
      <c r="BR2473" s="78">
        <v>1.9781876099609659</v>
      </c>
      <c r="BS2473" s="78">
        <v>1.9625686034728913</v>
      </c>
      <c r="BT2473" s="78">
        <v>1.9463845490573977</v>
      </c>
      <c r="BU2473" s="78">
        <v>1.9296497387992209</v>
      </c>
      <c r="BV2473" s="78">
        <v>1.9123781645478208</v>
      </c>
      <c r="BW2473" s="78">
        <v>1.8945835371634165</v>
      </c>
      <c r="BX2473" s="78">
        <v>1.8762793043011137</v>
      </c>
      <c r="BY2473" s="78">
        <v>1.8574786668612291</v>
      </c>
      <c r="BZ2473" s="78"/>
      <c r="CA2473" s="78"/>
      <c r="CB2473" s="78"/>
      <c r="CC2473" s="78"/>
      <c r="CD2473" s="78"/>
      <c r="CE2473" s="78"/>
      <c r="CF2473" s="78"/>
      <c r="CG2473" s="78"/>
      <c r="CH2473" s="78"/>
      <c r="CI2473" s="78"/>
      <c r="CJ2473" s="78"/>
      <c r="CK2473" s="78"/>
      <c r="CL2473" s="78"/>
      <c r="CM2473" s="78"/>
      <c r="CN2473" s="78"/>
      <c r="CO2473" s="78"/>
      <c r="CP2473" s="78"/>
      <c r="CQ2473" s="78"/>
      <c r="CR2473" s="78"/>
      <c r="CS2473" s="78"/>
      <c r="CT2473" s="78"/>
      <c r="CU2473" s="78"/>
      <c r="CV2473" s="78"/>
      <c r="CW2473" s="78"/>
      <c r="CX2473" s="78"/>
      <c r="CY2473" s="78"/>
      <c r="CZ2473" s="78"/>
      <c r="DA2473" s="78"/>
      <c r="DB2473" s="78"/>
      <c r="DC2473" s="78"/>
      <c r="DD2473" s="78"/>
      <c r="DE2473" s="78"/>
      <c r="DF2473" s="78"/>
      <c r="DG2473" s="78"/>
      <c r="DH2473" s="78"/>
      <c r="DI2473" s="78"/>
      <c r="DJ2473" s="78"/>
      <c r="DK2473" s="78"/>
      <c r="DL2473" s="78"/>
      <c r="DM2473" s="78"/>
      <c r="DN2473" s="78"/>
      <c r="DO2473" s="78"/>
      <c r="DP2473" s="78"/>
      <c r="DQ2473" s="78"/>
      <c r="DR2473" s="78"/>
      <c r="DS2473" s="78"/>
      <c r="DT2473" s="78"/>
      <c r="DU2473" s="78"/>
      <c r="DV2473" s="78"/>
      <c r="DW2473" s="78"/>
      <c r="DX2473" s="78"/>
      <c r="DY2473" s="78"/>
      <c r="DZ2473" s="78"/>
      <c r="EA2473" s="78"/>
      <c r="EB2473" s="78"/>
      <c r="EC2473" s="78"/>
      <c r="ED2473" s="78"/>
      <c r="EE2473" s="78"/>
      <c r="EF2473" s="78"/>
      <c r="EG2473" s="78"/>
      <c r="EH2473" s="78"/>
      <c r="EI2473" s="78"/>
      <c r="EJ2473" s="78"/>
      <c r="EK2473" s="78"/>
      <c r="EL2473" s="78"/>
      <c r="EM2473" s="78"/>
      <c r="EN2473" s="78"/>
      <c r="EO2473" s="78"/>
      <c r="EP2473" s="78"/>
      <c r="EQ2473" s="78"/>
      <c r="ER2473" s="78"/>
      <c r="ES2473" s="78"/>
      <c r="ET2473" s="78"/>
      <c r="EU2473" s="78"/>
      <c r="EV2473" s="78"/>
      <c r="EW2473" s="78"/>
      <c r="EX2473" s="78"/>
      <c r="EY2473" s="78"/>
      <c r="EZ2473" s="78"/>
      <c r="FA2473" s="78"/>
      <c r="FB2473" s="78"/>
      <c r="FC2473" s="78"/>
      <c r="FD2473" s="78"/>
      <c r="FE2473" s="78"/>
      <c r="FF2473" s="78"/>
      <c r="FG2473" s="78"/>
      <c r="FH2473" s="78"/>
      <c r="FI2473" s="78"/>
      <c r="FJ2473" s="78"/>
      <c r="FK2473" s="78"/>
      <c r="FL2473" s="78"/>
      <c r="FM2473" s="78"/>
      <c r="FN2473" s="78"/>
      <c r="FO2473" s="78"/>
      <c r="FP2473" s="78"/>
      <c r="FQ2473" s="78"/>
      <c r="FR2473" s="78"/>
      <c r="FS2473" s="78"/>
      <c r="FT2473" s="78"/>
      <c r="FU2473" s="78"/>
      <c r="FV2473" s="78"/>
      <c r="FW2473" s="78"/>
      <c r="FX2473" s="78"/>
      <c r="FY2473" s="78"/>
      <c r="FZ2473" s="78"/>
      <c r="GA2473" s="78"/>
      <c r="GB2473" s="78"/>
      <c r="GC2473" s="78"/>
      <c r="GD2473" s="78"/>
      <c r="GE2473" s="78"/>
      <c r="GF2473" s="78"/>
      <c r="GG2473" s="78"/>
      <c r="GH2473" s="78"/>
      <c r="GI2473" s="78"/>
      <c r="GJ2473" s="78"/>
      <c r="GK2473" s="78"/>
      <c r="GL2473" s="78"/>
      <c r="GM2473" s="78"/>
      <c r="GN2473" s="78"/>
      <c r="GO2473" s="78"/>
      <c r="GP2473" s="78"/>
      <c r="GQ2473" s="78"/>
      <c r="GR2473" s="78"/>
      <c r="GS2473" s="78"/>
      <c r="GT2473" s="78"/>
      <c r="GU2473" s="78"/>
      <c r="GV2473" s="78"/>
      <c r="GW2473" s="78"/>
      <c r="GX2473" s="78"/>
      <c r="GY2473" s="78"/>
      <c r="GZ2473" s="78"/>
      <c r="HA2473" s="78"/>
      <c r="HB2473" s="78"/>
      <c r="HC2473" s="78"/>
      <c r="HD2473" s="78"/>
      <c r="HE2473" s="78"/>
      <c r="HF2473" s="78"/>
      <c r="HG2473" s="78"/>
      <c r="HH2473" s="78"/>
      <c r="HI2473" s="78"/>
      <c r="HJ2473" s="78"/>
      <c r="HK2473" s="78"/>
      <c r="HL2473" s="78"/>
      <c r="HM2473" s="78"/>
      <c r="HN2473" s="78"/>
      <c r="HO2473" s="78"/>
      <c r="HP2473" s="78"/>
      <c r="HQ2473" s="78"/>
      <c r="HR2473" s="78"/>
      <c r="HS2473" s="78"/>
      <c r="HT2473" s="78"/>
      <c r="HU2473" s="78"/>
      <c r="HV2473" s="78"/>
      <c r="HW2473" s="78"/>
      <c r="HX2473" s="78"/>
      <c r="HY2473" s="78"/>
      <c r="HZ2473" s="78"/>
      <c r="IA2473" s="78"/>
      <c r="IB2473" s="78"/>
      <c r="IC2473" s="78"/>
      <c r="ID2473" s="78"/>
      <c r="IE2473" s="78"/>
      <c r="IF2473" s="78"/>
      <c r="IG2473" s="78"/>
      <c r="IH2473" s="78"/>
      <c r="II2473" s="78"/>
      <c r="IJ2473" s="78"/>
      <c r="IK2473" s="78"/>
      <c r="IL2473" s="78"/>
      <c r="IM2473" s="78"/>
      <c r="IN2473" s="78"/>
      <c r="IO2473" s="78"/>
      <c r="IP2473" s="78"/>
      <c r="IQ2473" s="78"/>
      <c r="IR2473" s="78"/>
    </row>
    <row r="2474" spans="1:252">
      <c r="A2474" s="77">
        <v>45826</v>
      </c>
      <c r="B2474" s="78">
        <v>-3.2292808306457567E-2</v>
      </c>
      <c r="C2474" s="78">
        <v>0.11163276796838807</v>
      </c>
      <c r="D2474" s="78">
        <v>0.23950953357267415</v>
      </c>
      <c r="E2474" s="78">
        <v>0.35494546076749284</v>
      </c>
      <c r="F2474" s="78">
        <v>0.46064356317705601</v>
      </c>
      <c r="G2474" s="78">
        <v>0.55860113615282514</v>
      </c>
      <c r="H2474" s="78">
        <v>0.65022694925928282</v>
      </c>
      <c r="I2474" s="78">
        <v>0.73648936306207835</v>
      </c>
      <c r="J2474" s="78">
        <v>0.81808038701069086</v>
      </c>
      <c r="K2474" s="78">
        <v>0.89550441763764443</v>
      </c>
      <c r="L2474" s="78">
        <v>0.96913504102251724</v>
      </c>
      <c r="M2474" s="78">
        <v>1.0392590649808329</v>
      </c>
      <c r="N2474" s="78">
        <v>1.1061091104041427</v>
      </c>
      <c r="O2474" s="78">
        <v>1.169879958266397</v>
      </c>
      <c r="P2474" s="78">
        <v>1.2307399594497646</v>
      </c>
      <c r="Q2474" s="78">
        <v>1.2888345767160971</v>
      </c>
      <c r="R2474" s="78">
        <v>1.3442884386685319</v>
      </c>
      <c r="S2474" s="78">
        <v>1.3972099318206714</v>
      </c>
      <c r="T2474" s="78">
        <v>1.4476947052851341</v>
      </c>
      <c r="U2474" s="78">
        <v>1.4958273372814421</v>
      </c>
      <c r="V2474" s="78">
        <v>1.541681446157571</v>
      </c>
      <c r="W2474" s="78">
        <v>1.585321956874026</v>
      </c>
      <c r="X2474" s="78">
        <v>1.6268081097063256</v>
      </c>
      <c r="Y2474" s="78">
        <v>1.6661948386224503</v>
      </c>
      <c r="Z2474" s="78">
        <v>1.7035339571740027</v>
      </c>
      <c r="AA2474" s="78">
        <v>1.7388751340113151</v>
      </c>
      <c r="AB2474" s="78">
        <v>1.772266211966981</v>
      </c>
      <c r="AC2474" s="78">
        <v>1.8037534180973764</v>
      </c>
      <c r="AD2474" s="78">
        <v>1.8333815937673756</v>
      </c>
      <c r="AE2474" s="78">
        <v>1.8611943527587209</v>
      </c>
      <c r="AF2474" s="78">
        <v>1.8872342311827486</v>
      </c>
      <c r="AG2474" s="78">
        <v>1.9115429684889595</v>
      </c>
      <c r="AH2474" s="78">
        <v>1.9341619075912373</v>
      </c>
      <c r="AI2474" s="78">
        <v>1.9551321316557904</v>
      </c>
      <c r="AJ2474" s="78">
        <v>1.9744946796355403</v>
      </c>
      <c r="AK2474" s="78">
        <v>1.9922907447800664</v>
      </c>
      <c r="AL2474" s="78">
        <v>2.0085616633960566</v>
      </c>
      <c r="AM2474" s="78">
        <v>2.0233488633167398</v>
      </c>
      <c r="AN2474" s="78">
        <v>2.0366935836023576</v>
      </c>
      <c r="AO2474" s="78">
        <v>2.0486366056763754</v>
      </c>
      <c r="AP2474" s="78">
        <v>2.0592182716732159</v>
      </c>
      <c r="AQ2474" s="78">
        <v>2.0684784109961241</v>
      </c>
      <c r="AR2474" s="78">
        <v>2.0764560934869332</v>
      </c>
      <c r="AS2474" s="78">
        <v>2.0831894535314475</v>
      </c>
      <c r="AT2474" s="78">
        <v>2.0887156617851406</v>
      </c>
      <c r="AU2474" s="78">
        <v>2.0930710006961064</v>
      </c>
      <c r="AV2474" s="78">
        <v>2.0962907665593966</v>
      </c>
      <c r="AW2474" s="78">
        <v>2.0984091564741667</v>
      </c>
      <c r="AX2474" s="78">
        <v>2.0994592933953578</v>
      </c>
      <c r="AY2474" s="78">
        <v>2.0994732553016466</v>
      </c>
      <c r="AZ2474" s="78">
        <v>2.0984820759127549</v>
      </c>
      <c r="BA2474" s="78">
        <v>2.0965157414140636</v>
      </c>
      <c r="BB2474" s="78">
        <v>2.0936032723380347</v>
      </c>
      <c r="BC2474" s="78">
        <v>2.0897728068100991</v>
      </c>
      <c r="BD2474" s="78">
        <v>2.0850516739405416</v>
      </c>
      <c r="BE2474" s="78">
        <v>2.0794664020760152</v>
      </c>
      <c r="BF2474" s="78">
        <v>2.0730426463147675</v>
      </c>
      <c r="BG2474" s="78">
        <v>2.0658051672087385</v>
      </c>
      <c r="BH2474" s="78">
        <v>2.057777767016439</v>
      </c>
      <c r="BI2474" s="78">
        <v>2.0489832647021542</v>
      </c>
      <c r="BJ2474" s="78">
        <v>2.0394434153926055</v>
      </c>
      <c r="BK2474" s="78">
        <v>2.0291789529369311</v>
      </c>
      <c r="BL2474" s="78">
        <v>2.018209686001295</v>
      </c>
      <c r="BM2474" s="78">
        <v>2.0065545888626981</v>
      </c>
      <c r="BN2474" s="78">
        <v>1.9942318643142141</v>
      </c>
      <c r="BO2474" s="78">
        <v>1.9812589987710156</v>
      </c>
      <c r="BP2474" s="78">
        <v>1.9676528127195254</v>
      </c>
      <c r="BQ2474" s="78">
        <v>1.9534295069624623</v>
      </c>
      <c r="BR2474" s="78">
        <v>1.9386047050629356</v>
      </c>
      <c r="BS2474" s="78">
        <v>1.9231934975653044</v>
      </c>
      <c r="BT2474" s="78">
        <v>1.9072105469634388</v>
      </c>
      <c r="BU2474" s="78">
        <v>1.8906701954245324</v>
      </c>
      <c r="BV2474" s="78">
        <v>1.873586494270469</v>
      </c>
      <c r="BW2474" s="78">
        <v>1.8559732226218999</v>
      </c>
      <c r="BX2474" s="78">
        <v>1.8378439046261683</v>
      </c>
      <c r="BY2474" s="78">
        <v>1.8192118253931437</v>
      </c>
      <c r="BZ2474" s="78"/>
      <c r="CA2474" s="78"/>
      <c r="CB2474" s="78"/>
      <c r="CC2474" s="78"/>
      <c r="CD2474" s="78"/>
      <c r="CE2474" s="78"/>
      <c r="CF2474" s="78"/>
      <c r="CG2474" s="78"/>
      <c r="CH2474" s="78"/>
      <c r="CI2474" s="78"/>
      <c r="CJ2474" s="78"/>
      <c r="CK2474" s="78"/>
      <c r="CL2474" s="78"/>
      <c r="CM2474" s="78"/>
      <c r="CN2474" s="78"/>
      <c r="CO2474" s="78"/>
      <c r="CP2474" s="78"/>
      <c r="CQ2474" s="78"/>
      <c r="CR2474" s="78"/>
      <c r="CS2474" s="78"/>
      <c r="CT2474" s="78"/>
      <c r="CU2474" s="78"/>
      <c r="CV2474" s="78"/>
      <c r="CW2474" s="78"/>
      <c r="CX2474" s="78"/>
      <c r="CY2474" s="78"/>
      <c r="CZ2474" s="78"/>
      <c r="DA2474" s="78"/>
      <c r="DB2474" s="78"/>
      <c r="DC2474" s="78"/>
      <c r="DD2474" s="78"/>
      <c r="DE2474" s="78"/>
      <c r="DF2474" s="78"/>
      <c r="DG2474" s="78"/>
      <c r="DH2474" s="78"/>
      <c r="DI2474" s="78"/>
      <c r="DJ2474" s="78"/>
      <c r="DK2474" s="78"/>
      <c r="DL2474" s="78"/>
      <c r="DM2474" s="78"/>
      <c r="DN2474" s="78"/>
      <c r="DO2474" s="78"/>
      <c r="DP2474" s="78"/>
      <c r="DQ2474" s="78"/>
      <c r="DR2474" s="78"/>
      <c r="DS2474" s="78"/>
      <c r="DT2474" s="78"/>
      <c r="DU2474" s="78"/>
      <c r="DV2474" s="78"/>
      <c r="DW2474" s="78"/>
      <c r="DX2474" s="78"/>
      <c r="DY2474" s="78"/>
      <c r="DZ2474" s="78"/>
      <c r="EA2474" s="78"/>
      <c r="EB2474" s="78"/>
      <c r="EC2474" s="78"/>
      <c r="ED2474" s="78"/>
      <c r="EE2474" s="78"/>
      <c r="EF2474" s="78"/>
      <c r="EG2474" s="78"/>
      <c r="EH2474" s="78"/>
      <c r="EI2474" s="78"/>
      <c r="EJ2474" s="78"/>
      <c r="EK2474" s="78"/>
      <c r="EL2474" s="78"/>
      <c r="EM2474" s="78"/>
      <c r="EN2474" s="78"/>
      <c r="EO2474" s="78"/>
      <c r="EP2474" s="78"/>
      <c r="EQ2474" s="78"/>
      <c r="ER2474" s="78"/>
      <c r="ES2474" s="78"/>
      <c r="ET2474" s="78"/>
      <c r="EU2474" s="78"/>
      <c r="EV2474" s="78"/>
      <c r="EW2474" s="78"/>
      <c r="EX2474" s="78"/>
      <c r="EY2474" s="78"/>
      <c r="EZ2474" s="78"/>
      <c r="FA2474" s="78"/>
      <c r="FB2474" s="78"/>
      <c r="FC2474" s="78"/>
      <c r="FD2474" s="78"/>
      <c r="FE2474" s="78"/>
      <c r="FF2474" s="78"/>
      <c r="FG2474" s="78"/>
      <c r="FH2474" s="78"/>
      <c r="FI2474" s="78"/>
      <c r="FJ2474" s="78"/>
      <c r="FK2474" s="78"/>
      <c r="FL2474" s="78"/>
      <c r="FM2474" s="78"/>
      <c r="FN2474" s="78"/>
      <c r="FO2474" s="78"/>
      <c r="FP2474" s="78"/>
      <c r="FQ2474" s="78"/>
      <c r="FR2474" s="78"/>
      <c r="FS2474" s="78"/>
      <c r="FT2474" s="78"/>
      <c r="FU2474" s="78"/>
      <c r="FV2474" s="78"/>
      <c r="FW2474" s="78"/>
      <c r="FX2474" s="78"/>
      <c r="FY2474" s="78"/>
      <c r="FZ2474" s="78"/>
      <c r="GA2474" s="78"/>
      <c r="GB2474" s="78"/>
      <c r="GC2474" s="78"/>
      <c r="GD2474" s="78"/>
      <c r="GE2474" s="78"/>
      <c r="GF2474" s="78"/>
      <c r="GG2474" s="78"/>
      <c r="GH2474" s="78"/>
      <c r="GI2474" s="78"/>
      <c r="GJ2474" s="78"/>
      <c r="GK2474" s="78"/>
      <c r="GL2474" s="78"/>
      <c r="GM2474" s="78"/>
      <c r="GN2474" s="78"/>
      <c r="GO2474" s="78"/>
      <c r="GP2474" s="78"/>
      <c r="GQ2474" s="78"/>
      <c r="GR2474" s="78"/>
      <c r="GS2474" s="78"/>
      <c r="GT2474" s="78"/>
      <c r="GU2474" s="78"/>
      <c r="GV2474" s="78"/>
      <c r="GW2474" s="78"/>
      <c r="GX2474" s="78"/>
      <c r="GY2474" s="78"/>
      <c r="GZ2474" s="78"/>
      <c r="HA2474" s="78"/>
      <c r="HB2474" s="78"/>
      <c r="HC2474" s="78"/>
      <c r="HD2474" s="78"/>
      <c r="HE2474" s="78"/>
      <c r="HF2474" s="78"/>
      <c r="HG2474" s="78"/>
      <c r="HH2474" s="78"/>
      <c r="HI2474" s="78"/>
      <c r="HJ2474" s="78"/>
      <c r="HK2474" s="78"/>
      <c r="HL2474" s="78"/>
      <c r="HM2474" s="78"/>
      <c r="HN2474" s="78"/>
      <c r="HO2474" s="78"/>
      <c r="HP2474" s="78"/>
      <c r="HQ2474" s="78"/>
      <c r="HR2474" s="78"/>
      <c r="HS2474" s="78"/>
      <c r="HT2474" s="78"/>
      <c r="HU2474" s="78"/>
      <c r="HV2474" s="78"/>
      <c r="HW2474" s="78"/>
      <c r="HX2474" s="78"/>
      <c r="HY2474" s="78"/>
      <c r="HZ2474" s="78"/>
      <c r="IA2474" s="78"/>
      <c r="IB2474" s="78"/>
      <c r="IC2474" s="78"/>
      <c r="ID2474" s="78"/>
      <c r="IE2474" s="78"/>
      <c r="IF2474" s="78"/>
      <c r="IG2474" s="78"/>
      <c r="IH2474" s="78"/>
      <c r="II2474" s="78"/>
      <c r="IJ2474" s="78"/>
      <c r="IK2474" s="78"/>
      <c r="IL2474" s="78"/>
      <c r="IM2474" s="78"/>
      <c r="IN2474" s="78"/>
      <c r="IO2474" s="78"/>
      <c r="IP2474" s="78"/>
      <c r="IQ2474" s="78"/>
      <c r="IR2474" s="78"/>
    </row>
    <row r="2475" spans="1:252">
      <c r="A2475" s="77">
        <v>45827</v>
      </c>
      <c r="B2475" s="78">
        <v>-6.4096087785389916E-2</v>
      </c>
      <c r="C2475" s="78">
        <v>8.3906228385841775E-2</v>
      </c>
      <c r="D2475" s="78">
        <v>0.21542242758391666</v>
      </c>
      <c r="E2475" s="78">
        <v>0.33410606485379973</v>
      </c>
      <c r="F2475" s="78">
        <v>0.4426828084633011</v>
      </c>
      <c r="G2475" s="78">
        <v>0.54316942765569609</v>
      </c>
      <c r="H2475" s="78">
        <v>0.63699667011719052</v>
      </c>
      <c r="I2475" s="78">
        <v>0.72515917370104932</v>
      </c>
      <c r="J2475" s="78">
        <v>0.80837769530013648</v>
      </c>
      <c r="K2475" s="78">
        <v>0.88718515396561837</v>
      </c>
      <c r="L2475" s="78">
        <v>0.96198251703661752</v>
      </c>
      <c r="M2475" s="78">
        <v>1.0330826422879855</v>
      </c>
      <c r="N2475" s="78">
        <v>1.1007421219043014</v>
      </c>
      <c r="O2475" s="78">
        <v>1.1651777892112256</v>
      </c>
      <c r="P2475" s="78">
        <v>1.2265782136226333</v>
      </c>
      <c r="Q2475" s="78">
        <v>1.2851067219972467</v>
      </c>
      <c r="R2475" s="78">
        <v>1.340903538793085</v>
      </c>
      <c r="S2475" s="78">
        <v>1.3940908790692985</v>
      </c>
      <c r="T2475" s="78">
        <v>1.44477683167002</v>
      </c>
      <c r="U2475" s="78">
        <v>1.4930571284924741</v>
      </c>
      <c r="V2475" s="78">
        <v>1.5390151420683662</v>
      </c>
      <c r="W2475" s="78">
        <v>1.5827243070393744</v>
      </c>
      <c r="X2475" s="78">
        <v>1.6242512653630046</v>
      </c>
      <c r="Y2475" s="78">
        <v>1.6636574079913602</v>
      </c>
      <c r="Z2475" s="78">
        <v>1.7010001148873162</v>
      </c>
      <c r="AA2475" s="78">
        <v>1.736333757999748</v>
      </c>
      <c r="AB2475" s="78">
        <v>1.7697101089733578</v>
      </c>
      <c r="AC2475" s="78">
        <v>1.8011786311513771</v>
      </c>
      <c r="AD2475" s="78">
        <v>1.8307868056115277</v>
      </c>
      <c r="AE2475" s="78">
        <v>1.8585803451141936</v>
      </c>
      <c r="AF2475" s="78">
        <v>1.8846034018222797</v>
      </c>
      <c r="AG2475" s="78">
        <v>1.908898915893863</v>
      </c>
      <c r="AH2475" s="78">
        <v>1.9315090712167597</v>
      </c>
      <c r="AI2475" s="78">
        <v>1.9524754796288912</v>
      </c>
      <c r="AJ2475" s="78">
        <v>1.9718394471118859</v>
      </c>
      <c r="AK2475" s="78">
        <v>1.9896422149096367</v>
      </c>
      <c r="AL2475" s="78">
        <v>2.0059249877951082</v>
      </c>
      <c r="AM2475" s="78">
        <v>2.0207289186544832</v>
      </c>
      <c r="AN2475" s="78">
        <v>2.0340948692945111</v>
      </c>
      <c r="AO2475" s="78">
        <v>2.0460631813378374</v>
      </c>
      <c r="AP2475" s="78">
        <v>2.0566737049769848</v>
      </c>
      <c r="AQ2475" s="78">
        <v>2.0659657414521564</v>
      </c>
      <c r="AR2475" s="78">
        <v>2.0739778272335165</v>
      </c>
      <c r="AS2475" s="78">
        <v>2.0807475755258436</v>
      </c>
      <c r="AT2475" s="78">
        <v>2.0863116545616993</v>
      </c>
      <c r="AU2475" s="78">
        <v>2.090705862168166</v>
      </c>
      <c r="AV2475" s="78">
        <v>2.0939650343795124</v>
      </c>
      <c r="AW2475" s="78">
        <v>2.0961229414356821</v>
      </c>
      <c r="AX2475" s="78">
        <v>2.0972123115358756</v>
      </c>
      <c r="AY2475" s="78">
        <v>2.0972648583261146</v>
      </c>
      <c r="AZ2475" s="78">
        <v>2.0963112822961003</v>
      </c>
      <c r="BA2475" s="78">
        <v>2.0943812693820401</v>
      </c>
      <c r="BB2475" s="78">
        <v>2.091503570584389</v>
      </c>
      <c r="BC2475" s="78">
        <v>2.0877060825657239</v>
      </c>
      <c r="BD2475" s="78">
        <v>2.0830159186499242</v>
      </c>
      <c r="BE2475" s="78">
        <v>2.0774594157979984</v>
      </c>
      <c r="BF2475" s="78">
        <v>2.0710620637158788</v>
      </c>
      <c r="BG2475" s="78">
        <v>2.063848482032919</v>
      </c>
      <c r="BH2475" s="78">
        <v>2.0558423544425413</v>
      </c>
      <c r="BI2475" s="78">
        <v>2.0470664023722698</v>
      </c>
      <c r="BJ2475" s="78">
        <v>2.037542304781677</v>
      </c>
      <c r="BK2475" s="78">
        <v>2.0272907399898346</v>
      </c>
      <c r="BL2475" s="78">
        <v>2.0163314783670976</v>
      </c>
      <c r="BM2475" s="78">
        <v>2.004683469491666</v>
      </c>
      <c r="BN2475" s="78">
        <v>1.9923649037817817</v>
      </c>
      <c r="BO2475" s="78">
        <v>1.9793932667214547</v>
      </c>
      <c r="BP2475" s="78">
        <v>1.9657853885037209</v>
      </c>
      <c r="BQ2475" s="78">
        <v>1.9515574895369607</v>
      </c>
      <c r="BR2475" s="78">
        <v>1.9367252222109703</v>
      </c>
      <c r="BS2475" s="78">
        <v>1.9213037144723171</v>
      </c>
      <c r="BT2475" s="78">
        <v>1.9053076727795197</v>
      </c>
      <c r="BU2475" s="78">
        <v>1.8887514868178767</v>
      </c>
      <c r="BV2475" s="78">
        <v>1.8716492583406239</v>
      </c>
      <c r="BW2475" s="78">
        <v>1.8540148196262167</v>
      </c>
      <c r="BX2475" s="78">
        <v>1.8358617505337027</v>
      </c>
      <c r="BY2475" s="78">
        <v>1.8172033942789265</v>
      </c>
      <c r="BZ2475" s="78"/>
      <c r="CA2475" s="78"/>
      <c r="CB2475" s="78"/>
      <c r="CC2475" s="78"/>
      <c r="CD2475" s="78"/>
      <c r="CE2475" s="78"/>
      <c r="CF2475" s="78"/>
      <c r="CG2475" s="78"/>
      <c r="CH2475" s="78"/>
      <c r="CI2475" s="78"/>
      <c r="CJ2475" s="78"/>
      <c r="CK2475" s="78"/>
      <c r="CL2475" s="78"/>
      <c r="CM2475" s="78"/>
      <c r="CN2475" s="78"/>
      <c r="CO2475" s="78"/>
      <c r="CP2475" s="78"/>
      <c r="CQ2475" s="78"/>
      <c r="CR2475" s="78"/>
      <c r="CS2475" s="78"/>
      <c r="CT2475" s="78"/>
      <c r="CU2475" s="78"/>
      <c r="CV2475" s="78"/>
      <c r="CW2475" s="78"/>
      <c r="CX2475" s="78"/>
      <c r="CY2475" s="78"/>
      <c r="CZ2475" s="78"/>
      <c r="DA2475" s="78"/>
      <c r="DB2475" s="78"/>
      <c r="DC2475" s="78"/>
      <c r="DD2475" s="78"/>
      <c r="DE2475" s="78"/>
      <c r="DF2475" s="78"/>
      <c r="DG2475" s="78"/>
      <c r="DH2475" s="78"/>
      <c r="DI2475" s="78"/>
      <c r="DJ2475" s="78"/>
      <c r="DK2475" s="78"/>
      <c r="DL2475" s="78"/>
      <c r="DM2475" s="78"/>
      <c r="DN2475" s="78"/>
      <c r="DO2475" s="78"/>
      <c r="DP2475" s="78"/>
      <c r="DQ2475" s="78"/>
      <c r="DR2475" s="78"/>
      <c r="DS2475" s="78"/>
      <c r="DT2475" s="78"/>
      <c r="DU2475" s="78"/>
      <c r="DV2475" s="78"/>
      <c r="DW2475" s="78"/>
      <c r="DX2475" s="78"/>
      <c r="DY2475" s="78"/>
      <c r="DZ2475" s="78"/>
      <c r="EA2475" s="78"/>
      <c r="EB2475" s="78"/>
      <c r="EC2475" s="78"/>
      <c r="ED2475" s="78"/>
      <c r="EE2475" s="78"/>
      <c r="EF2475" s="78"/>
      <c r="EG2475" s="78"/>
      <c r="EH2475" s="78"/>
      <c r="EI2475" s="78"/>
      <c r="EJ2475" s="78"/>
      <c r="EK2475" s="78"/>
      <c r="EL2475" s="78"/>
      <c r="EM2475" s="78"/>
      <c r="EN2475" s="78"/>
      <c r="EO2475" s="78"/>
      <c r="EP2475" s="78"/>
      <c r="EQ2475" s="78"/>
      <c r="ER2475" s="78"/>
      <c r="ES2475" s="78"/>
      <c r="ET2475" s="78"/>
      <c r="EU2475" s="78"/>
      <c r="EV2475" s="78"/>
      <c r="EW2475" s="78"/>
      <c r="EX2475" s="78"/>
      <c r="EY2475" s="78"/>
      <c r="EZ2475" s="78"/>
      <c r="FA2475" s="78"/>
      <c r="FB2475" s="78"/>
      <c r="FC2475" s="78"/>
      <c r="FD2475" s="78"/>
      <c r="FE2475" s="78"/>
      <c r="FF2475" s="78"/>
      <c r="FG2475" s="78"/>
      <c r="FH2475" s="78"/>
      <c r="FI2475" s="78"/>
      <c r="FJ2475" s="78"/>
      <c r="FK2475" s="78"/>
      <c r="FL2475" s="78"/>
      <c r="FM2475" s="78"/>
      <c r="FN2475" s="78"/>
      <c r="FO2475" s="78"/>
      <c r="FP2475" s="78"/>
      <c r="FQ2475" s="78"/>
      <c r="FR2475" s="78"/>
      <c r="FS2475" s="78"/>
      <c r="FT2475" s="78"/>
      <c r="FU2475" s="78"/>
      <c r="FV2475" s="78"/>
      <c r="FW2475" s="78"/>
      <c r="FX2475" s="78"/>
      <c r="FY2475" s="78"/>
      <c r="FZ2475" s="78"/>
      <c r="GA2475" s="78"/>
      <c r="GB2475" s="78"/>
      <c r="GC2475" s="78"/>
      <c r="GD2475" s="78"/>
      <c r="GE2475" s="78"/>
      <c r="GF2475" s="78"/>
      <c r="GG2475" s="78"/>
      <c r="GH2475" s="78"/>
      <c r="GI2475" s="78"/>
      <c r="GJ2475" s="78"/>
      <c r="GK2475" s="78"/>
      <c r="GL2475" s="78"/>
      <c r="GM2475" s="78"/>
      <c r="GN2475" s="78"/>
      <c r="GO2475" s="78"/>
      <c r="GP2475" s="78"/>
      <c r="GQ2475" s="78"/>
      <c r="GR2475" s="78"/>
      <c r="GS2475" s="78"/>
      <c r="GT2475" s="78"/>
      <c r="GU2475" s="78"/>
      <c r="GV2475" s="78"/>
      <c r="GW2475" s="78"/>
      <c r="GX2475" s="78"/>
      <c r="GY2475" s="78"/>
      <c r="GZ2475" s="78"/>
      <c r="HA2475" s="78"/>
      <c r="HB2475" s="78"/>
      <c r="HC2475" s="78"/>
      <c r="HD2475" s="78"/>
      <c r="HE2475" s="78"/>
      <c r="HF2475" s="78"/>
      <c r="HG2475" s="78"/>
      <c r="HH2475" s="78"/>
      <c r="HI2475" s="78"/>
      <c r="HJ2475" s="78"/>
      <c r="HK2475" s="78"/>
      <c r="HL2475" s="78"/>
      <c r="HM2475" s="78"/>
      <c r="HN2475" s="78"/>
      <c r="HO2475" s="78"/>
      <c r="HP2475" s="78"/>
      <c r="HQ2475" s="78"/>
      <c r="HR2475" s="78"/>
      <c r="HS2475" s="78"/>
      <c r="HT2475" s="78"/>
      <c r="HU2475" s="78"/>
      <c r="HV2475" s="78"/>
      <c r="HW2475" s="78"/>
      <c r="HX2475" s="78"/>
      <c r="HY2475" s="78"/>
      <c r="HZ2475" s="78"/>
      <c r="IA2475" s="78"/>
      <c r="IB2475" s="78"/>
      <c r="IC2475" s="78"/>
      <c r="ID2475" s="78"/>
      <c r="IE2475" s="78"/>
      <c r="IF2475" s="78"/>
      <c r="IG2475" s="78"/>
      <c r="IH2475" s="78"/>
      <c r="II2475" s="78"/>
      <c r="IJ2475" s="78"/>
      <c r="IK2475" s="78"/>
      <c r="IL2475" s="78"/>
      <c r="IM2475" s="78"/>
      <c r="IN2475" s="78"/>
      <c r="IO2475" s="78"/>
      <c r="IP2475" s="78"/>
      <c r="IQ2475" s="78"/>
      <c r="IR2475" s="78"/>
    </row>
    <row r="2476" spans="1:252">
      <c r="A2476" s="77">
        <v>45828</v>
      </c>
      <c r="B2476" s="78">
        <v>5.8603731541590084E-2</v>
      </c>
      <c r="C2476" s="78">
        <v>0.19523585489128303</v>
      </c>
      <c r="D2476" s="78">
        <v>0.31703396155576596</v>
      </c>
      <c r="E2476" s="78">
        <v>0.42731338151510345</v>
      </c>
      <c r="F2476" s="78">
        <v>0.52855778265642561</v>
      </c>
      <c r="G2476" s="78">
        <v>0.62259563494494841</v>
      </c>
      <c r="H2476" s="78">
        <v>0.71070625558867251</v>
      </c>
      <c r="I2476" s="78">
        <v>0.79376088895173169</v>
      </c>
      <c r="J2476" s="78">
        <v>0.872375657178313</v>
      </c>
      <c r="K2476" s="78">
        <v>0.94699718110711451</v>
      </c>
      <c r="L2476" s="78">
        <v>1.0179561454709132</v>
      </c>
      <c r="M2476" s="78">
        <v>1.0855076764272062</v>
      </c>
      <c r="N2476" s="78">
        <v>1.1498620170459832</v>
      </c>
      <c r="O2476" s="78">
        <v>1.2111989025423902</v>
      </c>
      <c r="P2476" s="78">
        <v>1.2696774869923113</v>
      </c>
      <c r="Q2476" s="78">
        <v>1.3254378265538753</v>
      </c>
      <c r="R2476" s="78">
        <v>1.3786019759281694</v>
      </c>
      <c r="S2476" s="78">
        <v>1.429277948296438</v>
      </c>
      <c r="T2476" s="78">
        <v>1.4775627347158493</v>
      </c>
      <c r="U2476" s="78">
        <v>1.5235434648063537</v>
      </c>
      <c r="V2476" s="78">
        <v>1.5672970709412233</v>
      </c>
      <c r="W2476" s="78">
        <v>1.6088922473793021</v>
      </c>
      <c r="X2476" s="78">
        <v>1.6483920170642221</v>
      </c>
      <c r="Y2476" s="78">
        <v>1.6858549892301269</v>
      </c>
      <c r="Z2476" s="78">
        <v>1.7213362866622566</v>
      </c>
      <c r="AA2476" s="78">
        <v>1.7548882747574668</v>
      </c>
      <c r="AB2476" s="78">
        <v>1.7865608369191799</v>
      </c>
      <c r="AC2476" s="78">
        <v>1.8164015782763512</v>
      </c>
      <c r="AD2476" s="78">
        <v>1.8444561352853059</v>
      </c>
      <c r="AE2476" s="78">
        <v>1.8707683559465556</v>
      </c>
      <c r="AF2476" s="78">
        <v>1.8953804935082819</v>
      </c>
      <c r="AG2476" s="78">
        <v>1.918333567788854</v>
      </c>
      <c r="AH2476" s="78">
        <v>1.9396678313920459</v>
      </c>
      <c r="AI2476" s="78">
        <v>1.9594229563739747</v>
      </c>
      <c r="AJ2476" s="78">
        <v>1.9776383149398618</v>
      </c>
      <c r="AK2476" s="78">
        <v>1.9943532267320876</v>
      </c>
      <c r="AL2476" s="78">
        <v>2.0096069896411435</v>
      </c>
      <c r="AM2476" s="78">
        <v>2.0234388658161908</v>
      </c>
      <c r="AN2476" s="78">
        <v>2.0358878380614209</v>
      </c>
      <c r="AO2476" s="78">
        <v>2.0469923855854728</v>
      </c>
      <c r="AP2476" s="78">
        <v>2.0567905123869457</v>
      </c>
      <c r="AQ2476" s="78">
        <v>2.0653196839068464</v>
      </c>
      <c r="AR2476" s="78">
        <v>2.0726166107625246</v>
      </c>
      <c r="AS2476" s="78">
        <v>2.0787171019342146</v>
      </c>
      <c r="AT2476" s="78">
        <v>2.0836560514297764</v>
      </c>
      <c r="AU2476" s="78">
        <v>2.0874675104118654</v>
      </c>
      <c r="AV2476" s="78">
        <v>2.0901845987668652</v>
      </c>
      <c r="AW2476" s="78">
        <v>2.0918394108485812</v>
      </c>
      <c r="AX2476" s="78">
        <v>2.0924630402383824</v>
      </c>
      <c r="AY2476" s="78">
        <v>2.0920856087147648</v>
      </c>
      <c r="AZ2476" s="78">
        <v>2.0907362722148561</v>
      </c>
      <c r="BA2476" s="78">
        <v>2.0884432264980606</v>
      </c>
      <c r="BB2476" s="78">
        <v>2.0852337835224173</v>
      </c>
      <c r="BC2476" s="78">
        <v>2.0811344476343678</v>
      </c>
      <c r="BD2476" s="78">
        <v>2.0761709825785228</v>
      </c>
      <c r="BE2476" s="78">
        <v>2.0703684178598274</v>
      </c>
      <c r="BF2476" s="78">
        <v>2.0637509855912755</v>
      </c>
      <c r="BG2476" s="78">
        <v>2.0563420975608326</v>
      </c>
      <c r="BH2476" s="78">
        <v>2.0481642800161741</v>
      </c>
      <c r="BI2476" s="78">
        <v>2.0392391448451264</v>
      </c>
      <c r="BJ2476" s="78">
        <v>2.0295873091772321</v>
      </c>
      <c r="BK2476" s="78">
        <v>2.0192284364447</v>
      </c>
      <c r="BL2476" s="78">
        <v>2.0081813310033008</v>
      </c>
      <c r="BM2476" s="78">
        <v>1.9964640267862535</v>
      </c>
      <c r="BN2476" s="78">
        <v>1.9840938457017683</v>
      </c>
      <c r="BO2476" s="78">
        <v>1.9710874484919807</v>
      </c>
      <c r="BP2476" s="78">
        <v>1.9574608812939442</v>
      </c>
      <c r="BQ2476" s="78">
        <v>1.9432296183205371</v>
      </c>
      <c r="BR2476" s="78">
        <v>1.9284086010333525</v>
      </c>
      <c r="BS2476" s="78">
        <v>1.9130122800318434</v>
      </c>
      <c r="BT2476" s="78">
        <v>1.8970547211568298</v>
      </c>
      <c r="BU2476" s="78">
        <v>1.8805497109622156</v>
      </c>
      <c r="BV2476" s="78">
        <v>1.8635107830722424</v>
      </c>
      <c r="BW2476" s="78">
        <v>1.8459512343949622</v>
      </c>
      <c r="BX2476" s="78">
        <v>1.8278841401042767</v>
      </c>
      <c r="BY2476" s="78">
        <v>1.8093223674983168</v>
      </c>
      <c r="BZ2476" s="78"/>
      <c r="CA2476" s="78"/>
      <c r="CB2476" s="78"/>
      <c r="CC2476" s="78"/>
      <c r="CD2476" s="78"/>
      <c r="CE2476" s="78"/>
      <c r="CF2476" s="78"/>
      <c r="CG2476" s="78"/>
      <c r="CH2476" s="78"/>
      <c r="CI2476" s="78"/>
      <c r="CJ2476" s="78"/>
      <c r="CK2476" s="78"/>
      <c r="CL2476" s="78"/>
      <c r="CM2476" s="78"/>
      <c r="CN2476" s="78"/>
      <c r="CO2476" s="78"/>
      <c r="CP2476" s="78"/>
      <c r="CQ2476" s="78"/>
      <c r="CR2476" s="78"/>
      <c r="CS2476" s="78"/>
      <c r="CT2476" s="78"/>
      <c r="CU2476" s="78"/>
      <c r="CV2476" s="78"/>
      <c r="CW2476" s="78"/>
      <c r="CX2476" s="78"/>
      <c r="CY2476" s="78"/>
      <c r="CZ2476" s="78"/>
      <c r="DA2476" s="78"/>
      <c r="DB2476" s="78"/>
      <c r="DC2476" s="78"/>
      <c r="DD2476" s="78"/>
      <c r="DE2476" s="78"/>
      <c r="DF2476" s="78"/>
      <c r="DG2476" s="78"/>
      <c r="DH2476" s="78"/>
      <c r="DI2476" s="78"/>
      <c r="DJ2476" s="78"/>
      <c r="DK2476" s="78"/>
      <c r="DL2476" s="78"/>
      <c r="DM2476" s="78"/>
      <c r="DN2476" s="78"/>
      <c r="DO2476" s="78"/>
      <c r="DP2476" s="78"/>
      <c r="DQ2476" s="78"/>
      <c r="DR2476" s="78"/>
      <c r="DS2476" s="78"/>
      <c r="DT2476" s="78"/>
      <c r="DU2476" s="78"/>
      <c r="DV2476" s="78"/>
      <c r="DW2476" s="78"/>
      <c r="DX2476" s="78"/>
      <c r="DY2476" s="78"/>
      <c r="DZ2476" s="78"/>
      <c r="EA2476" s="78"/>
      <c r="EB2476" s="78"/>
      <c r="EC2476" s="78"/>
      <c r="ED2476" s="78"/>
      <c r="EE2476" s="78"/>
      <c r="EF2476" s="78"/>
      <c r="EG2476" s="78"/>
      <c r="EH2476" s="78"/>
      <c r="EI2476" s="78"/>
      <c r="EJ2476" s="78"/>
      <c r="EK2476" s="78"/>
      <c r="EL2476" s="78"/>
      <c r="EM2476" s="78"/>
      <c r="EN2476" s="78"/>
      <c r="EO2476" s="78"/>
      <c r="EP2476" s="78"/>
      <c r="EQ2476" s="78"/>
      <c r="ER2476" s="78"/>
      <c r="ES2476" s="78"/>
      <c r="ET2476" s="78"/>
      <c r="EU2476" s="78"/>
      <c r="EV2476" s="78"/>
      <c r="EW2476" s="78"/>
      <c r="EX2476" s="78"/>
      <c r="EY2476" s="78"/>
      <c r="EZ2476" s="78"/>
      <c r="FA2476" s="78"/>
      <c r="FB2476" s="78"/>
      <c r="FC2476" s="78"/>
      <c r="FD2476" s="78"/>
      <c r="FE2476" s="78"/>
      <c r="FF2476" s="78"/>
      <c r="FG2476" s="78"/>
      <c r="FH2476" s="78"/>
      <c r="FI2476" s="78"/>
      <c r="FJ2476" s="78"/>
      <c r="FK2476" s="78"/>
      <c r="FL2476" s="78"/>
      <c r="FM2476" s="78"/>
      <c r="FN2476" s="78"/>
      <c r="FO2476" s="78"/>
      <c r="FP2476" s="78"/>
      <c r="FQ2476" s="78"/>
      <c r="FR2476" s="78"/>
      <c r="FS2476" s="78"/>
      <c r="FT2476" s="78"/>
      <c r="FU2476" s="78"/>
      <c r="FV2476" s="78"/>
      <c r="FW2476" s="78"/>
      <c r="FX2476" s="78"/>
      <c r="FY2476" s="78"/>
      <c r="FZ2476" s="78"/>
      <c r="GA2476" s="78"/>
      <c r="GB2476" s="78"/>
      <c r="GC2476" s="78"/>
      <c r="GD2476" s="78"/>
      <c r="GE2476" s="78"/>
      <c r="GF2476" s="78"/>
      <c r="GG2476" s="78"/>
      <c r="GH2476" s="78"/>
      <c r="GI2476" s="78"/>
      <c r="GJ2476" s="78"/>
      <c r="GK2476" s="78"/>
      <c r="GL2476" s="78"/>
      <c r="GM2476" s="78"/>
      <c r="GN2476" s="78"/>
      <c r="GO2476" s="78"/>
      <c r="GP2476" s="78"/>
      <c r="GQ2476" s="78"/>
      <c r="GR2476" s="78"/>
      <c r="GS2476" s="78"/>
      <c r="GT2476" s="78"/>
      <c r="GU2476" s="78"/>
      <c r="GV2476" s="78"/>
      <c r="GW2476" s="78"/>
      <c r="GX2476" s="78"/>
      <c r="GY2476" s="78"/>
      <c r="GZ2476" s="78"/>
      <c r="HA2476" s="78"/>
      <c r="HB2476" s="78"/>
      <c r="HC2476" s="78"/>
      <c r="HD2476" s="78"/>
      <c r="HE2476" s="78"/>
      <c r="HF2476" s="78"/>
      <c r="HG2476" s="78"/>
      <c r="HH2476" s="78"/>
      <c r="HI2476" s="78"/>
      <c r="HJ2476" s="78"/>
      <c r="HK2476" s="78"/>
      <c r="HL2476" s="78"/>
      <c r="HM2476" s="78"/>
      <c r="HN2476" s="78"/>
      <c r="HO2476" s="78"/>
      <c r="HP2476" s="78"/>
      <c r="HQ2476" s="78"/>
      <c r="HR2476" s="78"/>
      <c r="HS2476" s="78"/>
      <c r="HT2476" s="78"/>
      <c r="HU2476" s="78"/>
      <c r="HV2476" s="78"/>
      <c r="HW2476" s="78"/>
      <c r="HX2476" s="78"/>
      <c r="HY2476" s="78"/>
      <c r="HZ2476" s="78"/>
      <c r="IA2476" s="78"/>
      <c r="IB2476" s="78"/>
      <c r="IC2476" s="78"/>
      <c r="ID2476" s="78"/>
      <c r="IE2476" s="78"/>
      <c r="IF2476" s="78"/>
      <c r="IG2476" s="78"/>
      <c r="IH2476" s="78"/>
      <c r="II2476" s="78"/>
      <c r="IJ2476" s="78"/>
      <c r="IK2476" s="78"/>
      <c r="IL2476" s="78"/>
      <c r="IM2476" s="78"/>
      <c r="IN2476" s="78"/>
      <c r="IO2476" s="78"/>
      <c r="IP2476" s="78"/>
      <c r="IQ2476" s="78"/>
      <c r="IR2476" s="78"/>
    </row>
    <row r="2477" spans="1:252">
      <c r="A2477" s="77">
        <v>45831</v>
      </c>
      <c r="B2477" s="78">
        <v>4.2798190899406022E-2</v>
      </c>
      <c r="C2477" s="78">
        <v>0.17511637153765669</v>
      </c>
      <c r="D2477" s="78">
        <v>0.29329873057599282</v>
      </c>
      <c r="E2477" s="78">
        <v>0.40053632305714504</v>
      </c>
      <c r="F2477" s="78">
        <v>0.49922511240654405</v>
      </c>
      <c r="G2477" s="78">
        <v>0.59112141697558485</v>
      </c>
      <c r="H2477" s="78">
        <v>0.67744140239001061</v>
      </c>
      <c r="I2477" s="78">
        <v>0.75899969906931986</v>
      </c>
      <c r="J2477" s="78">
        <v>0.83636065673760618</v>
      </c>
      <c r="K2477" s="78">
        <v>0.90992608451248447</v>
      </c>
      <c r="L2477" s="78">
        <v>0.97998868517499604</v>
      </c>
      <c r="M2477" s="78">
        <v>1.0467712890025458</v>
      </c>
      <c r="N2477" s="78">
        <v>1.1104575248733117</v>
      </c>
      <c r="O2477" s="78">
        <v>1.1712050485408547</v>
      </c>
      <c r="P2477" s="78">
        <v>1.229154670725523</v>
      </c>
      <c r="Q2477" s="78">
        <v>1.2844313948414889</v>
      </c>
      <c r="R2477" s="78">
        <v>1.3371449478482031</v>
      </c>
      <c r="S2477" s="78">
        <v>1.3873931307990635</v>
      </c>
      <c r="T2477" s="78">
        <v>1.4352643802948399</v>
      </c>
      <c r="U2477" s="78">
        <v>1.4808386757495311</v>
      </c>
      <c r="V2477" s="78">
        <v>1.5241871386923576</v>
      </c>
      <c r="W2477" s="78">
        <v>1.5653738449312011</v>
      </c>
      <c r="X2477" s="78">
        <v>1.6044582745458182</v>
      </c>
      <c r="Y2477" s="78">
        <v>1.6414964045943778</v>
      </c>
      <c r="Z2477" s="78">
        <v>1.6765415606004295</v>
      </c>
      <c r="AA2477" s="78">
        <v>1.7096450824448182</v>
      </c>
      <c r="AB2477" s="78">
        <v>1.7408564633954857</v>
      </c>
      <c r="AC2477" s="78">
        <v>1.7702234383088915</v>
      </c>
      <c r="AD2477" s="78">
        <v>1.7977922103699542</v>
      </c>
      <c r="AE2477" s="78">
        <v>1.8236075519207195</v>
      </c>
      <c r="AF2477" s="78">
        <v>1.8477129387236537</v>
      </c>
      <c r="AG2477" s="78">
        <v>1.8701508613680522</v>
      </c>
      <c r="AH2477" s="78">
        <v>1.8909632372950291</v>
      </c>
      <c r="AI2477" s="78">
        <v>1.9101915649826111</v>
      </c>
      <c r="AJ2477" s="78">
        <v>1.9278771644078598</v>
      </c>
      <c r="AK2477" s="78">
        <v>1.9440613850747268</v>
      </c>
      <c r="AL2477" s="78">
        <v>1.9587856013146259</v>
      </c>
      <c r="AM2477" s="78">
        <v>1.9720911642283188</v>
      </c>
      <c r="AN2477" s="78">
        <v>1.984019102760773</v>
      </c>
      <c r="AO2477" s="78">
        <v>1.9946098547330444</v>
      </c>
      <c r="AP2477" s="78">
        <v>2.0039032999101334</v>
      </c>
      <c r="AQ2477" s="78">
        <v>2.0119386808627087</v>
      </c>
      <c r="AR2477" s="78">
        <v>2.018754344381767</v>
      </c>
      <c r="AS2477" s="78">
        <v>2.0243875806047638</v>
      </c>
      <c r="AT2477" s="78">
        <v>2.0288746154694439</v>
      </c>
      <c r="AU2477" s="78">
        <v>2.0322506955563009</v>
      </c>
      <c r="AV2477" s="78">
        <v>2.0345499943834522</v>
      </c>
      <c r="AW2477" s="78">
        <v>2.0358055143726457</v>
      </c>
      <c r="AX2477" s="78">
        <v>2.0360491221779884</v>
      </c>
      <c r="AY2477" s="78">
        <v>2.0353115883818949</v>
      </c>
      <c r="AZ2477" s="78">
        <v>2.0336225990096835</v>
      </c>
      <c r="BA2477" s="78">
        <v>2.0310107668237434</v>
      </c>
      <c r="BB2477" s="78">
        <v>2.0275037172653261</v>
      </c>
      <c r="BC2477" s="78">
        <v>2.0231281735684332</v>
      </c>
      <c r="BD2477" s="78">
        <v>2.0179100316854455</v>
      </c>
      <c r="BE2477" s="78">
        <v>2.0118743713722496</v>
      </c>
      <c r="BF2477" s="78">
        <v>2.0050453957590371</v>
      </c>
      <c r="BG2477" s="78">
        <v>1.9974464140746979</v>
      </c>
      <c r="BH2477" s="78">
        <v>1.9890997833144615</v>
      </c>
      <c r="BI2477" s="78">
        <v>1.980026882662518</v>
      </c>
      <c r="BJ2477" s="78">
        <v>1.9702480339990758</v>
      </c>
      <c r="BK2477" s="78">
        <v>1.9597825481249354</v>
      </c>
      <c r="BL2477" s="78">
        <v>1.9486488340225021</v>
      </c>
      <c r="BM2477" s="78">
        <v>1.9368645013732191</v>
      </c>
      <c r="BN2477" s="78">
        <v>1.924446422072196</v>
      </c>
      <c r="BO2477" s="78">
        <v>1.91141078292724</v>
      </c>
      <c r="BP2477" s="78">
        <v>1.8977731339044375</v>
      </c>
      <c r="BQ2477" s="78">
        <v>1.8835484323532745</v>
      </c>
      <c r="BR2477" s="78">
        <v>1.8687510835968149</v>
      </c>
      <c r="BS2477" s="78">
        <v>1.8533949852669642</v>
      </c>
      <c r="BT2477" s="78">
        <v>1.837493647347948</v>
      </c>
      <c r="BU2477" s="78">
        <v>1.8210603107215604</v>
      </c>
      <c r="BV2477" s="78">
        <v>1.8041079740371762</v>
      </c>
      <c r="BW2477" s="78">
        <v>1.7866494092394909</v>
      </c>
      <c r="BX2477" s="78">
        <v>1.7686971759169194</v>
      </c>
      <c r="BY2477" s="78">
        <v>1.7502636345738622</v>
      </c>
      <c r="BZ2477" s="78"/>
      <c r="CA2477" s="78"/>
      <c r="CB2477" s="78"/>
      <c r="CC2477" s="78"/>
      <c r="CD2477" s="78"/>
      <c r="CE2477" s="78"/>
      <c r="CF2477" s="78"/>
      <c r="CG2477" s="78"/>
      <c r="CH2477" s="78"/>
      <c r="CI2477" s="78"/>
      <c r="CJ2477" s="78"/>
      <c r="CK2477" s="78"/>
      <c r="CL2477" s="78"/>
      <c r="CM2477" s="78"/>
      <c r="CN2477" s="78"/>
      <c r="CO2477" s="78"/>
      <c r="CP2477" s="78"/>
      <c r="CQ2477" s="78"/>
      <c r="CR2477" s="78"/>
      <c r="CS2477" s="78"/>
      <c r="CT2477" s="78"/>
      <c r="CU2477" s="78"/>
      <c r="CV2477" s="78"/>
      <c r="CW2477" s="78"/>
      <c r="CX2477" s="78"/>
      <c r="CY2477" s="78"/>
      <c r="CZ2477" s="78"/>
      <c r="DA2477" s="78"/>
      <c r="DB2477" s="78"/>
      <c r="DC2477" s="78"/>
      <c r="DD2477" s="78"/>
      <c r="DE2477" s="78"/>
      <c r="DF2477" s="78"/>
      <c r="DG2477" s="78"/>
      <c r="DH2477" s="78"/>
      <c r="DI2477" s="78"/>
      <c r="DJ2477" s="78"/>
      <c r="DK2477" s="78"/>
      <c r="DL2477" s="78"/>
      <c r="DM2477" s="78"/>
      <c r="DN2477" s="78"/>
      <c r="DO2477" s="78"/>
      <c r="DP2477" s="78"/>
      <c r="DQ2477" s="78"/>
      <c r="DR2477" s="78"/>
      <c r="DS2477" s="78"/>
      <c r="DT2477" s="78"/>
      <c r="DU2477" s="78"/>
      <c r="DV2477" s="78"/>
      <c r="DW2477" s="78"/>
      <c r="DX2477" s="78"/>
      <c r="DY2477" s="78"/>
      <c r="DZ2477" s="78"/>
      <c r="EA2477" s="78"/>
      <c r="EB2477" s="78"/>
      <c r="EC2477" s="78"/>
      <c r="ED2477" s="78"/>
      <c r="EE2477" s="78"/>
      <c r="EF2477" s="78"/>
      <c r="EG2477" s="78"/>
      <c r="EH2477" s="78"/>
      <c r="EI2477" s="78"/>
      <c r="EJ2477" s="78"/>
      <c r="EK2477" s="78"/>
      <c r="EL2477" s="78"/>
      <c r="EM2477" s="78"/>
      <c r="EN2477" s="78"/>
      <c r="EO2477" s="78"/>
      <c r="EP2477" s="78"/>
      <c r="EQ2477" s="78"/>
      <c r="ER2477" s="78"/>
      <c r="ES2477" s="78"/>
      <c r="ET2477" s="78"/>
      <c r="EU2477" s="78"/>
      <c r="EV2477" s="78"/>
      <c r="EW2477" s="78"/>
      <c r="EX2477" s="78"/>
      <c r="EY2477" s="78"/>
      <c r="EZ2477" s="78"/>
      <c r="FA2477" s="78"/>
      <c r="FB2477" s="78"/>
      <c r="FC2477" s="78"/>
      <c r="FD2477" s="78"/>
      <c r="FE2477" s="78"/>
      <c r="FF2477" s="78"/>
      <c r="FG2477" s="78"/>
      <c r="FH2477" s="78"/>
      <c r="FI2477" s="78"/>
      <c r="FJ2477" s="78"/>
      <c r="FK2477" s="78"/>
      <c r="FL2477" s="78"/>
      <c r="FM2477" s="78"/>
      <c r="FN2477" s="78"/>
      <c r="FO2477" s="78"/>
      <c r="FP2477" s="78"/>
      <c r="FQ2477" s="78"/>
      <c r="FR2477" s="78"/>
      <c r="FS2477" s="78"/>
      <c r="FT2477" s="78"/>
      <c r="FU2477" s="78"/>
      <c r="FV2477" s="78"/>
      <c r="FW2477" s="78"/>
      <c r="FX2477" s="78"/>
      <c r="FY2477" s="78"/>
      <c r="FZ2477" s="78"/>
      <c r="GA2477" s="78"/>
      <c r="GB2477" s="78"/>
      <c r="GC2477" s="78"/>
      <c r="GD2477" s="78"/>
      <c r="GE2477" s="78"/>
      <c r="GF2477" s="78"/>
      <c r="GG2477" s="78"/>
      <c r="GH2477" s="78"/>
      <c r="GI2477" s="78"/>
      <c r="GJ2477" s="78"/>
      <c r="GK2477" s="78"/>
      <c r="GL2477" s="78"/>
      <c r="GM2477" s="78"/>
      <c r="GN2477" s="78"/>
      <c r="GO2477" s="78"/>
      <c r="GP2477" s="78"/>
      <c r="GQ2477" s="78"/>
      <c r="GR2477" s="78"/>
      <c r="GS2477" s="78"/>
      <c r="GT2477" s="78"/>
      <c r="GU2477" s="78"/>
      <c r="GV2477" s="78"/>
      <c r="GW2477" s="78"/>
      <c r="GX2477" s="78"/>
      <c r="GY2477" s="78"/>
      <c r="GZ2477" s="78"/>
      <c r="HA2477" s="78"/>
      <c r="HB2477" s="78"/>
      <c r="HC2477" s="78"/>
      <c r="HD2477" s="78"/>
      <c r="HE2477" s="78"/>
      <c r="HF2477" s="78"/>
      <c r="HG2477" s="78"/>
      <c r="HH2477" s="78"/>
      <c r="HI2477" s="78"/>
      <c r="HJ2477" s="78"/>
      <c r="HK2477" s="78"/>
      <c r="HL2477" s="78"/>
      <c r="HM2477" s="78"/>
      <c r="HN2477" s="78"/>
      <c r="HO2477" s="78"/>
      <c r="HP2477" s="78"/>
      <c r="HQ2477" s="78"/>
      <c r="HR2477" s="78"/>
      <c r="HS2477" s="78"/>
      <c r="HT2477" s="78"/>
      <c r="HU2477" s="78"/>
      <c r="HV2477" s="78"/>
      <c r="HW2477" s="78"/>
      <c r="HX2477" s="78"/>
      <c r="HY2477" s="78"/>
      <c r="HZ2477" s="78"/>
      <c r="IA2477" s="78"/>
      <c r="IB2477" s="78"/>
      <c r="IC2477" s="78"/>
      <c r="ID2477" s="78"/>
      <c r="IE2477" s="78"/>
      <c r="IF2477" s="78"/>
      <c r="IG2477" s="78"/>
      <c r="IH2477" s="78"/>
      <c r="II2477" s="78"/>
      <c r="IJ2477" s="78"/>
      <c r="IK2477" s="78"/>
      <c r="IL2477" s="78"/>
      <c r="IM2477" s="78"/>
      <c r="IN2477" s="78"/>
      <c r="IO2477" s="78"/>
      <c r="IP2477" s="78"/>
      <c r="IQ2477" s="78"/>
      <c r="IR2477" s="78"/>
    </row>
    <row r="2478" spans="1:252">
      <c r="A2478" s="77">
        <v>45832</v>
      </c>
      <c r="B2478" s="78">
        <v>0.17169118174592335</v>
      </c>
      <c r="C2478" s="78">
        <v>0.28481946121108687</v>
      </c>
      <c r="D2478" s="78">
        <v>0.38798627311056494</v>
      </c>
      <c r="E2478" s="78">
        <v>0.48327964090948616</v>
      </c>
      <c r="F2478" s="78">
        <v>0.57231483053457599</v>
      </c>
      <c r="G2478" s="78">
        <v>0.65629294939448357</v>
      </c>
      <c r="H2478" s="78">
        <v>0.73603597881354643</v>
      </c>
      <c r="I2478" s="78">
        <v>0.8120756441394219</v>
      </c>
      <c r="J2478" s="78">
        <v>0.88476383360448341</v>
      </c>
      <c r="K2478" s="78">
        <v>0.95434218166093832</v>
      </c>
      <c r="L2478" s="78">
        <v>1.0209819192011611</v>
      </c>
      <c r="M2478" s="78">
        <v>1.0848116819926348</v>
      </c>
      <c r="N2478" s="78">
        <v>1.1459410443847207</v>
      </c>
      <c r="O2478" s="78">
        <v>1.2044683436519044</v>
      </c>
      <c r="P2478" s="78">
        <v>1.2604861656357291</v>
      </c>
      <c r="Q2478" s="78">
        <v>1.3140798752641814</v>
      </c>
      <c r="R2478" s="78">
        <v>1.3653262082249771</v>
      </c>
      <c r="S2478" s="78">
        <v>1.4142951165631277</v>
      </c>
      <c r="T2478" s="78">
        <v>1.4610512136194485</v>
      </c>
      <c r="U2478" s="78">
        <v>1.5056539109153546</v>
      </c>
      <c r="V2478" s="78">
        <v>1.5481565297164264</v>
      </c>
      <c r="W2478" s="78">
        <v>1.5886076557685074</v>
      </c>
      <c r="X2478" s="78">
        <v>1.6270532160029629</v>
      </c>
      <c r="Y2478" s="78">
        <v>1.6635372420833932</v>
      </c>
      <c r="Z2478" s="78">
        <v>1.69810253094418</v>
      </c>
      <c r="AA2478" s="78">
        <v>1.7307911579484125</v>
      </c>
      <c r="AB2478" s="78">
        <v>1.7616444477560145</v>
      </c>
      <c r="AC2478" s="78">
        <v>1.790702921823393</v>
      </c>
      <c r="AD2478" s="78">
        <v>1.8180063905648005</v>
      </c>
      <c r="AE2478" s="78">
        <v>1.843593975868816</v>
      </c>
      <c r="AF2478" s="78">
        <v>1.8675041656879721</v>
      </c>
      <c r="AG2478" s="78">
        <v>1.8897750514467662</v>
      </c>
      <c r="AH2478" s="78">
        <v>1.9104446917116484</v>
      </c>
      <c r="AI2478" s="78">
        <v>1.9295512031312514</v>
      </c>
      <c r="AJ2478" s="78">
        <v>1.9471329568692077</v>
      </c>
      <c r="AK2478" s="78">
        <v>1.963228747591526</v>
      </c>
      <c r="AL2478" s="78">
        <v>1.9778777456632057</v>
      </c>
      <c r="AM2478" s="78">
        <v>1.991119410258855</v>
      </c>
      <c r="AN2478" s="78">
        <v>2.0029931461780013</v>
      </c>
      <c r="AO2478" s="78">
        <v>2.0135379996369442</v>
      </c>
      <c r="AP2478" s="78">
        <v>2.0227926652608517</v>
      </c>
      <c r="AQ2478" s="78">
        <v>2.0307953791965057</v>
      </c>
      <c r="AR2478" s="78">
        <v>2.0375836328240533</v>
      </c>
      <c r="AS2478" s="78">
        <v>2.0431939908954502</v>
      </c>
      <c r="AT2478" s="78">
        <v>2.0476620693856651</v>
      </c>
      <c r="AU2478" s="78">
        <v>2.0510226079101486</v>
      </c>
      <c r="AV2478" s="78">
        <v>2.0533093584410071</v>
      </c>
      <c r="AW2478" s="78">
        <v>2.0545549736330333</v>
      </c>
      <c r="AX2478" s="78">
        <v>2.0547910348274629</v>
      </c>
      <c r="AY2478" s="78">
        <v>2.0540480851097351</v>
      </c>
      <c r="AZ2478" s="78">
        <v>2.0523556254751343</v>
      </c>
      <c r="BA2478" s="78">
        <v>2.0497421128891693</v>
      </c>
      <c r="BB2478" s="78">
        <v>2.0462350429017748</v>
      </c>
      <c r="BC2478" s="78">
        <v>2.0418610325279611</v>
      </c>
      <c r="BD2478" s="78">
        <v>2.0366458930039122</v>
      </c>
      <c r="BE2478" s="78">
        <v>2.0306146344034874</v>
      </c>
      <c r="BF2478" s="78">
        <v>2.0237913954809654</v>
      </c>
      <c r="BG2478" s="78">
        <v>2.0161994264599445</v>
      </c>
      <c r="BH2478" s="78">
        <v>2.0078610362033391</v>
      </c>
      <c r="BI2478" s="78">
        <v>1.9987975669220763</v>
      </c>
      <c r="BJ2478" s="78">
        <v>1.9890293143160123</v>
      </c>
      <c r="BK2478" s="78">
        <v>1.9785755734657509</v>
      </c>
      <c r="BL2478" s="78">
        <v>1.9674547454288356</v>
      </c>
      <c r="BM2478" s="78">
        <v>1.9556844367589548</v>
      </c>
      <c r="BN2478" s="78">
        <v>1.9432815203801421</v>
      </c>
      <c r="BO2478" s="78">
        <v>1.9302621879888997</v>
      </c>
      <c r="BP2478" s="78">
        <v>1.9166419980279641</v>
      </c>
      <c r="BQ2478" s="78">
        <v>1.9024359196622644</v>
      </c>
      <c r="BR2478" s="78">
        <v>1.8876583731404171</v>
      </c>
      <c r="BS2478" s="78">
        <v>1.8723232738787072</v>
      </c>
      <c r="BT2478" s="78">
        <v>1.8564441504214915</v>
      </c>
      <c r="BU2478" s="78">
        <v>1.8400342598113939</v>
      </c>
      <c r="BV2478" s="78">
        <v>1.8231066141590277</v>
      </c>
      <c r="BW2478" s="78">
        <v>1.8056739963437816</v>
      </c>
      <c r="BX2478" s="78">
        <v>1.7877489745221204</v>
      </c>
      <c r="BY2478" s="78">
        <v>1.7693439155477713</v>
      </c>
      <c r="BZ2478" s="78"/>
      <c r="CA2478" s="78"/>
      <c r="CB2478" s="78"/>
      <c r="CC2478" s="78"/>
      <c r="CD2478" s="78"/>
      <c r="CE2478" s="78"/>
      <c r="CF2478" s="78"/>
      <c r="CG2478" s="78"/>
      <c r="CH2478" s="78"/>
      <c r="CI2478" s="78"/>
      <c r="CJ2478" s="78"/>
      <c r="CK2478" s="78"/>
      <c r="CL2478" s="78"/>
      <c r="CM2478" s="78"/>
      <c r="CN2478" s="78"/>
      <c r="CO2478" s="78"/>
      <c r="CP2478" s="78"/>
      <c r="CQ2478" s="78"/>
      <c r="CR2478" s="78"/>
      <c r="CS2478" s="78"/>
      <c r="CT2478" s="78"/>
      <c r="CU2478" s="78"/>
      <c r="CV2478" s="78"/>
      <c r="CW2478" s="78"/>
      <c r="CX2478" s="78"/>
      <c r="CY2478" s="78"/>
      <c r="CZ2478" s="78"/>
      <c r="DA2478" s="78"/>
      <c r="DB2478" s="78"/>
      <c r="DC2478" s="78"/>
      <c r="DD2478" s="78"/>
      <c r="DE2478" s="78"/>
      <c r="DF2478" s="78"/>
      <c r="DG2478" s="78"/>
      <c r="DH2478" s="78"/>
      <c r="DI2478" s="78"/>
      <c r="DJ2478" s="78"/>
      <c r="DK2478" s="78"/>
      <c r="DL2478" s="78"/>
      <c r="DM2478" s="78"/>
      <c r="DN2478" s="78"/>
      <c r="DO2478" s="78"/>
      <c r="DP2478" s="78"/>
      <c r="DQ2478" s="78"/>
      <c r="DR2478" s="78"/>
      <c r="DS2478" s="78"/>
      <c r="DT2478" s="78"/>
      <c r="DU2478" s="78"/>
      <c r="DV2478" s="78"/>
      <c r="DW2478" s="78"/>
      <c r="DX2478" s="78"/>
      <c r="DY2478" s="78"/>
      <c r="DZ2478" s="78"/>
      <c r="EA2478" s="78"/>
      <c r="EB2478" s="78"/>
      <c r="EC2478" s="78"/>
      <c r="ED2478" s="78"/>
      <c r="EE2478" s="78"/>
      <c r="EF2478" s="78"/>
      <c r="EG2478" s="78"/>
      <c r="EH2478" s="78"/>
      <c r="EI2478" s="78"/>
      <c r="EJ2478" s="78"/>
      <c r="EK2478" s="78"/>
      <c r="EL2478" s="78"/>
      <c r="EM2478" s="78"/>
      <c r="EN2478" s="78"/>
      <c r="EO2478" s="78"/>
      <c r="EP2478" s="78"/>
      <c r="EQ2478" s="78"/>
      <c r="ER2478" s="78"/>
      <c r="ES2478" s="78"/>
      <c r="ET2478" s="78"/>
      <c r="EU2478" s="78"/>
      <c r="EV2478" s="78"/>
      <c r="EW2478" s="78"/>
      <c r="EX2478" s="78"/>
      <c r="EY2478" s="78"/>
      <c r="EZ2478" s="78"/>
      <c r="FA2478" s="78"/>
      <c r="FB2478" s="78"/>
      <c r="FC2478" s="78"/>
      <c r="FD2478" s="78"/>
      <c r="FE2478" s="78"/>
      <c r="FF2478" s="78"/>
      <c r="FG2478" s="78"/>
      <c r="FH2478" s="78"/>
      <c r="FI2478" s="78"/>
      <c r="FJ2478" s="78"/>
      <c r="FK2478" s="78"/>
      <c r="FL2478" s="78"/>
      <c r="FM2478" s="78"/>
      <c r="FN2478" s="78"/>
      <c r="FO2478" s="78"/>
      <c r="FP2478" s="78"/>
      <c r="FQ2478" s="78"/>
      <c r="FR2478" s="78"/>
      <c r="FS2478" s="78"/>
      <c r="FT2478" s="78"/>
      <c r="FU2478" s="78"/>
      <c r="FV2478" s="78"/>
      <c r="FW2478" s="78"/>
      <c r="FX2478" s="78"/>
      <c r="FY2478" s="78"/>
      <c r="FZ2478" s="78"/>
      <c r="GA2478" s="78"/>
      <c r="GB2478" s="78"/>
      <c r="GC2478" s="78"/>
      <c r="GD2478" s="78"/>
      <c r="GE2478" s="78"/>
      <c r="GF2478" s="78"/>
      <c r="GG2478" s="78"/>
      <c r="GH2478" s="78"/>
      <c r="GI2478" s="78"/>
      <c r="GJ2478" s="78"/>
      <c r="GK2478" s="78"/>
      <c r="GL2478" s="78"/>
      <c r="GM2478" s="78"/>
      <c r="GN2478" s="78"/>
      <c r="GO2478" s="78"/>
      <c r="GP2478" s="78"/>
      <c r="GQ2478" s="78"/>
      <c r="GR2478" s="78"/>
      <c r="GS2478" s="78"/>
      <c r="GT2478" s="78"/>
      <c r="GU2478" s="78"/>
      <c r="GV2478" s="78"/>
      <c r="GW2478" s="78"/>
      <c r="GX2478" s="78"/>
      <c r="GY2478" s="78"/>
      <c r="GZ2478" s="78"/>
      <c r="HA2478" s="78"/>
      <c r="HB2478" s="78"/>
      <c r="HC2478" s="78"/>
      <c r="HD2478" s="78"/>
      <c r="HE2478" s="78"/>
      <c r="HF2478" s="78"/>
      <c r="HG2478" s="78"/>
      <c r="HH2478" s="78"/>
      <c r="HI2478" s="78"/>
      <c r="HJ2478" s="78"/>
      <c r="HK2478" s="78"/>
      <c r="HL2478" s="78"/>
      <c r="HM2478" s="78"/>
      <c r="HN2478" s="78"/>
      <c r="HO2478" s="78"/>
      <c r="HP2478" s="78"/>
      <c r="HQ2478" s="78"/>
      <c r="HR2478" s="78"/>
      <c r="HS2478" s="78"/>
      <c r="HT2478" s="78"/>
      <c r="HU2478" s="78"/>
      <c r="HV2478" s="78"/>
      <c r="HW2478" s="78"/>
      <c r="HX2478" s="78"/>
      <c r="HY2478" s="78"/>
      <c r="HZ2478" s="78"/>
      <c r="IA2478" s="78"/>
      <c r="IB2478" s="78"/>
      <c r="IC2478" s="78"/>
      <c r="ID2478" s="78"/>
      <c r="IE2478" s="78"/>
      <c r="IF2478" s="78"/>
      <c r="IG2478" s="78"/>
      <c r="IH2478" s="78"/>
      <c r="II2478" s="78"/>
      <c r="IJ2478" s="78"/>
      <c r="IK2478" s="78"/>
      <c r="IL2478" s="78"/>
      <c r="IM2478" s="78"/>
      <c r="IN2478" s="78"/>
      <c r="IO2478" s="78"/>
      <c r="IP2478" s="78"/>
      <c r="IQ2478" s="78"/>
      <c r="IR2478" s="78"/>
    </row>
    <row r="2479" spans="1:252">
      <c r="A2479" s="77">
        <v>45833</v>
      </c>
      <c r="B2479" s="78">
        <v>0.20352440962924953</v>
      </c>
      <c r="C2479" s="78">
        <v>0.31333026955876636</v>
      </c>
      <c r="D2479" s="78">
        <v>0.41427947386773922</v>
      </c>
      <c r="E2479" s="78">
        <v>0.50816012477894801</v>
      </c>
      <c r="F2479" s="78">
        <v>0.59637287246274162</v>
      </c>
      <c r="G2479" s="78">
        <v>0.67996335408515896</v>
      </c>
      <c r="H2479" s="78">
        <v>0.7596429376142535</v>
      </c>
      <c r="I2479" s="78">
        <v>0.83586520560608679</v>
      </c>
      <c r="J2479" s="78">
        <v>0.90892446984557485</v>
      </c>
      <c r="K2479" s="78">
        <v>0.97901966307465782</v>
      </c>
      <c r="L2479" s="78">
        <v>1.0462900862876208</v>
      </c>
      <c r="M2479" s="78">
        <v>1.1108397656104401</v>
      </c>
      <c r="N2479" s="78">
        <v>1.1727584757438592</v>
      </c>
      <c r="O2479" s="78">
        <v>1.2321280356836422</v>
      </c>
      <c r="P2479" s="78">
        <v>1.2890269126623775</v>
      </c>
      <c r="Q2479" s="78">
        <v>1.3435284666357865</v>
      </c>
      <c r="R2479" s="78">
        <v>1.3956992110590352</v>
      </c>
      <c r="S2479" s="78">
        <v>1.445600261273251</v>
      </c>
      <c r="T2479" s="78">
        <v>1.4932884802709996</v>
      </c>
      <c r="U2479" s="78">
        <v>1.5388164760073202</v>
      </c>
      <c r="V2479" s="78">
        <v>1.5822317202471385</v>
      </c>
      <c r="W2479" s="78">
        <v>1.6235778176106497</v>
      </c>
      <c r="X2479" s="78">
        <v>1.6628965082993079</v>
      </c>
      <c r="Y2479" s="78">
        <v>1.7002283149836204</v>
      </c>
      <c r="Z2479" s="78">
        <v>1.7356131902317835</v>
      </c>
      <c r="AA2479" s="78">
        <v>1.7690910169543064</v>
      </c>
      <c r="AB2479" s="78">
        <v>1.8007015082689146</v>
      </c>
      <c r="AC2479" s="78">
        <v>1.830484091510822</v>
      </c>
      <c r="AD2479" s="78">
        <v>1.8584779240420359</v>
      </c>
      <c r="AE2479" s="78">
        <v>1.8847218488174695</v>
      </c>
      <c r="AF2479" s="78">
        <v>1.9092543946252651</v>
      </c>
      <c r="AG2479" s="78">
        <v>1.9321139567911914</v>
      </c>
      <c r="AH2479" s="78">
        <v>1.9533390966497168</v>
      </c>
      <c r="AI2479" s="78">
        <v>1.9729685975233884</v>
      </c>
      <c r="AJ2479" s="78">
        <v>1.9910416187680344</v>
      </c>
      <c r="AK2479" s="78">
        <v>2.0075978256841713</v>
      </c>
      <c r="AL2479" s="78">
        <v>2.0226773233557931</v>
      </c>
      <c r="AM2479" s="78">
        <v>2.0363205552387376</v>
      </c>
      <c r="AN2479" s="78">
        <v>2.0485679457022816</v>
      </c>
      <c r="AO2479" s="78">
        <v>2.0594595875281456</v>
      </c>
      <c r="AP2479" s="78">
        <v>2.0690352457401535</v>
      </c>
      <c r="AQ2479" s="78">
        <v>2.0773342437429605</v>
      </c>
      <c r="AR2479" s="78">
        <v>2.0843951681235668</v>
      </c>
      <c r="AS2479" s="78">
        <v>2.0902556781578663</v>
      </c>
      <c r="AT2479" s="78">
        <v>2.0949524806176822</v>
      </c>
      <c r="AU2479" s="78">
        <v>2.0985214014313116</v>
      </c>
      <c r="AV2479" s="78">
        <v>2.100997265723338</v>
      </c>
      <c r="AW2479" s="78">
        <v>2.1024137803793614</v>
      </c>
      <c r="AX2479" s="78">
        <v>2.1028035620308967</v>
      </c>
      <c r="AY2479" s="78">
        <v>2.1021981702593302</v>
      </c>
      <c r="AZ2479" s="78">
        <v>2.1006280978450373</v>
      </c>
      <c r="BA2479" s="78">
        <v>2.0981227644347404</v>
      </c>
      <c r="BB2479" s="78">
        <v>2.0947106012358967</v>
      </c>
      <c r="BC2479" s="78">
        <v>2.0904191362269766</v>
      </c>
      <c r="BD2479" s="78">
        <v>2.085275068852964</v>
      </c>
      <c r="BE2479" s="78">
        <v>2.0793042724601269</v>
      </c>
      <c r="BF2479" s="78">
        <v>2.0725317191015979</v>
      </c>
      <c r="BG2479" s="78">
        <v>2.0649814626848304</v>
      </c>
      <c r="BH2479" s="78">
        <v>2.0566765880297866</v>
      </c>
      <c r="BI2479" s="78">
        <v>2.0476391865255166</v>
      </c>
      <c r="BJ2479" s="78">
        <v>2.0378902769744931</v>
      </c>
      <c r="BK2479" s="78">
        <v>2.02744985299009</v>
      </c>
      <c r="BL2479" s="78">
        <v>2.0163369835282778</v>
      </c>
      <c r="BM2479" s="78">
        <v>2.0045699060365814</v>
      </c>
      <c r="BN2479" s="78">
        <v>1.9921660891287956</v>
      </c>
      <c r="BO2479" s="78">
        <v>1.97914228750168</v>
      </c>
      <c r="BP2479" s="78">
        <v>1.9655145922108099</v>
      </c>
      <c r="BQ2479" s="78">
        <v>1.9512984767567663</v>
      </c>
      <c r="BR2479" s="78">
        <v>1.9365088393834242</v>
      </c>
      <c r="BS2479" s="78">
        <v>1.9211600484538733</v>
      </c>
      <c r="BT2479" s="78">
        <v>1.9052660549353875</v>
      </c>
      <c r="BU2479" s="78">
        <v>1.8888405011788081</v>
      </c>
      <c r="BV2479" s="78">
        <v>1.8718967489178422</v>
      </c>
      <c r="BW2479" s="78">
        <v>1.8544478972573488</v>
      </c>
      <c r="BX2479" s="78">
        <v>1.8365067992954169</v>
      </c>
      <c r="BY2479" s="78">
        <v>1.8180860774987913</v>
      </c>
      <c r="BZ2479" s="78"/>
      <c r="CA2479" s="78"/>
      <c r="CB2479" s="78"/>
      <c r="CC2479" s="78"/>
      <c r="CD2479" s="78"/>
      <c r="CE2479" s="78"/>
      <c r="CF2479" s="78"/>
      <c r="CG2479" s="78"/>
      <c r="CH2479" s="78"/>
      <c r="CI2479" s="78"/>
      <c r="CJ2479" s="78"/>
      <c r="CK2479" s="78"/>
      <c r="CL2479" s="78"/>
      <c r="CM2479" s="78"/>
      <c r="CN2479" s="78"/>
      <c r="CO2479" s="78"/>
      <c r="CP2479" s="78"/>
      <c r="CQ2479" s="78"/>
      <c r="CR2479" s="78"/>
      <c r="CS2479" s="78"/>
      <c r="CT2479" s="78"/>
      <c r="CU2479" s="78"/>
      <c r="CV2479" s="78"/>
      <c r="CW2479" s="78"/>
      <c r="CX2479" s="78"/>
      <c r="CY2479" s="78"/>
      <c r="CZ2479" s="78"/>
      <c r="DA2479" s="78"/>
      <c r="DB2479" s="78"/>
      <c r="DC2479" s="78"/>
      <c r="DD2479" s="78"/>
      <c r="DE2479" s="78"/>
      <c r="DF2479" s="78"/>
      <c r="DG2479" s="78"/>
      <c r="DH2479" s="78"/>
      <c r="DI2479" s="78"/>
      <c r="DJ2479" s="78"/>
      <c r="DK2479" s="78"/>
      <c r="DL2479" s="78"/>
      <c r="DM2479" s="78"/>
      <c r="DN2479" s="78"/>
      <c r="DO2479" s="78"/>
      <c r="DP2479" s="78"/>
      <c r="DQ2479" s="78"/>
      <c r="DR2479" s="78"/>
      <c r="DS2479" s="78"/>
      <c r="DT2479" s="78"/>
      <c r="DU2479" s="78"/>
      <c r="DV2479" s="78"/>
      <c r="DW2479" s="78"/>
      <c r="DX2479" s="78"/>
      <c r="DY2479" s="78"/>
      <c r="DZ2479" s="78"/>
      <c r="EA2479" s="78"/>
      <c r="EB2479" s="78"/>
      <c r="EC2479" s="78"/>
      <c r="ED2479" s="78"/>
      <c r="EE2479" s="78"/>
      <c r="EF2479" s="78"/>
      <c r="EG2479" s="78"/>
      <c r="EH2479" s="78"/>
      <c r="EI2479" s="78"/>
      <c r="EJ2479" s="78"/>
      <c r="EK2479" s="78"/>
      <c r="EL2479" s="78"/>
      <c r="EM2479" s="78"/>
      <c r="EN2479" s="78"/>
      <c r="EO2479" s="78"/>
      <c r="EP2479" s="78"/>
      <c r="EQ2479" s="78"/>
      <c r="ER2479" s="78"/>
      <c r="ES2479" s="78"/>
      <c r="ET2479" s="78"/>
      <c r="EU2479" s="78"/>
      <c r="EV2479" s="78"/>
      <c r="EW2479" s="78"/>
      <c r="EX2479" s="78"/>
      <c r="EY2479" s="78"/>
      <c r="EZ2479" s="78"/>
      <c r="FA2479" s="78"/>
      <c r="FB2479" s="78"/>
      <c r="FC2479" s="78"/>
      <c r="FD2479" s="78"/>
      <c r="FE2479" s="78"/>
      <c r="FF2479" s="78"/>
      <c r="FG2479" s="78"/>
      <c r="FH2479" s="78"/>
      <c r="FI2479" s="78"/>
      <c r="FJ2479" s="78"/>
      <c r="FK2479" s="78"/>
      <c r="FL2479" s="78"/>
      <c r="FM2479" s="78"/>
      <c r="FN2479" s="78"/>
      <c r="FO2479" s="78"/>
      <c r="FP2479" s="78"/>
      <c r="FQ2479" s="78"/>
      <c r="FR2479" s="78"/>
      <c r="FS2479" s="78"/>
      <c r="FT2479" s="78"/>
      <c r="FU2479" s="78"/>
      <c r="FV2479" s="78"/>
      <c r="FW2479" s="78"/>
      <c r="FX2479" s="78"/>
      <c r="FY2479" s="78"/>
      <c r="FZ2479" s="78"/>
      <c r="GA2479" s="78"/>
      <c r="GB2479" s="78"/>
      <c r="GC2479" s="78"/>
      <c r="GD2479" s="78"/>
      <c r="GE2479" s="78"/>
      <c r="GF2479" s="78"/>
      <c r="GG2479" s="78"/>
      <c r="GH2479" s="78"/>
      <c r="GI2479" s="78"/>
      <c r="GJ2479" s="78"/>
      <c r="GK2479" s="78"/>
      <c r="GL2479" s="78"/>
      <c r="GM2479" s="78"/>
      <c r="GN2479" s="78"/>
      <c r="GO2479" s="78"/>
      <c r="GP2479" s="78"/>
      <c r="GQ2479" s="78"/>
      <c r="GR2479" s="78"/>
      <c r="GS2479" s="78"/>
      <c r="GT2479" s="78"/>
      <c r="GU2479" s="78"/>
      <c r="GV2479" s="78"/>
      <c r="GW2479" s="78"/>
      <c r="GX2479" s="78"/>
      <c r="GY2479" s="78"/>
      <c r="GZ2479" s="78"/>
      <c r="HA2479" s="78"/>
      <c r="HB2479" s="78"/>
      <c r="HC2479" s="78"/>
      <c r="HD2479" s="78"/>
      <c r="HE2479" s="78"/>
      <c r="HF2479" s="78"/>
      <c r="HG2479" s="78"/>
      <c r="HH2479" s="78"/>
      <c r="HI2479" s="78"/>
      <c r="HJ2479" s="78"/>
      <c r="HK2479" s="78"/>
      <c r="HL2479" s="78"/>
      <c r="HM2479" s="78"/>
      <c r="HN2479" s="78"/>
      <c r="HO2479" s="78"/>
      <c r="HP2479" s="78"/>
      <c r="HQ2479" s="78"/>
      <c r="HR2479" s="78"/>
      <c r="HS2479" s="78"/>
      <c r="HT2479" s="78"/>
      <c r="HU2479" s="78"/>
      <c r="HV2479" s="78"/>
      <c r="HW2479" s="78"/>
      <c r="HX2479" s="78"/>
      <c r="HY2479" s="78"/>
      <c r="HZ2479" s="78"/>
      <c r="IA2479" s="78"/>
      <c r="IB2479" s="78"/>
      <c r="IC2479" s="78"/>
      <c r="ID2479" s="78"/>
      <c r="IE2479" s="78"/>
      <c r="IF2479" s="78"/>
      <c r="IG2479" s="78"/>
      <c r="IH2479" s="78"/>
      <c r="II2479" s="78"/>
      <c r="IJ2479" s="78"/>
      <c r="IK2479" s="78"/>
      <c r="IL2479" s="78"/>
      <c r="IM2479" s="78"/>
      <c r="IN2479" s="78"/>
      <c r="IO2479" s="78"/>
      <c r="IP2479" s="78"/>
      <c r="IQ2479" s="78"/>
      <c r="IR2479" s="78"/>
    </row>
    <row r="2480" spans="1:252">
      <c r="A2480" s="77">
        <v>45834</v>
      </c>
      <c r="B2480" s="78">
        <v>0.23011426480553426</v>
      </c>
      <c r="C2480" s="78">
        <v>0.33650172026781483</v>
      </c>
      <c r="D2480" s="78">
        <v>0.43483173865842606</v>
      </c>
      <c r="E2480" s="78">
        <v>0.52667865895405441</v>
      </c>
      <c r="F2480" s="78">
        <v>0.61330073674042618</v>
      </c>
      <c r="G2480" s="78">
        <v>0.6956512302018758</v>
      </c>
      <c r="H2480" s="78">
        <v>0.77437642091205849</v>
      </c>
      <c r="I2480" s="78">
        <v>0.84988086344139191</v>
      </c>
      <c r="J2480" s="78">
        <v>0.92241996809569748</v>
      </c>
      <c r="K2480" s="78">
        <v>0.99216117990777331</v>
      </c>
      <c r="L2480" s="78">
        <v>1.0592177097825357</v>
      </c>
      <c r="M2480" s="78">
        <v>1.1236716842942995</v>
      </c>
      <c r="N2480" s="78">
        <v>1.18559468478541</v>
      </c>
      <c r="O2480" s="78">
        <v>1.24505308390196</v>
      </c>
      <c r="P2480" s="78">
        <v>1.3021121085322822</v>
      </c>
      <c r="Q2480" s="78">
        <v>1.3568338891547398</v>
      </c>
      <c r="R2480" s="78">
        <v>1.4092753573474421</v>
      </c>
      <c r="S2480" s="78">
        <v>1.4594893251533589</v>
      </c>
      <c r="T2480" s="78">
        <v>1.5075253542583855</v>
      </c>
      <c r="U2480" s="78">
        <v>1.553429606954406</v>
      </c>
      <c r="V2480" s="78">
        <v>1.5972439384575083</v>
      </c>
      <c r="W2480" s="78">
        <v>1.6390070848966509</v>
      </c>
      <c r="X2480" s="78">
        <v>1.6787565975124874</v>
      </c>
      <c r="Y2480" s="78">
        <v>1.7165293860472322</v>
      </c>
      <c r="Z2480" s="78">
        <v>1.7523623320400934</v>
      </c>
      <c r="AA2480" s="78">
        <v>1.7862927594664568</v>
      </c>
      <c r="AB2480" s="78">
        <v>1.8183582960023896</v>
      </c>
      <c r="AC2480" s="78">
        <v>1.8485967225111675</v>
      </c>
      <c r="AD2480" s="78">
        <v>1.8770459285842036</v>
      </c>
      <c r="AE2480" s="78">
        <v>1.9037438282164647</v>
      </c>
      <c r="AF2480" s="78">
        <v>1.9287283213011859</v>
      </c>
      <c r="AG2480" s="78">
        <v>1.9520374301791148</v>
      </c>
      <c r="AH2480" s="78">
        <v>1.9737095553013553</v>
      </c>
      <c r="AI2480" s="78">
        <v>1.9937834999101811</v>
      </c>
      <c r="AJ2480" s="78">
        <v>2.0122985916303802</v>
      </c>
      <c r="AK2480" s="78">
        <v>2.0292947823538934</v>
      </c>
      <c r="AL2480" s="78">
        <v>2.0448125625062112</v>
      </c>
      <c r="AM2480" s="78">
        <v>2.0588928429821101</v>
      </c>
      <c r="AN2480" s="78">
        <v>2.0715765788484344</v>
      </c>
      <c r="AO2480" s="78">
        <v>2.0829044445466605</v>
      </c>
      <c r="AP2480" s="78">
        <v>2.0929168318123366</v>
      </c>
      <c r="AQ2480" s="78">
        <v>2.1016537261885646</v>
      </c>
      <c r="AR2480" s="78">
        <v>2.109154398620805</v>
      </c>
      <c r="AS2480" s="78">
        <v>2.1154571947108605</v>
      </c>
      <c r="AT2480" s="78">
        <v>2.1205995003491851</v>
      </c>
      <c r="AU2480" s="78">
        <v>2.1246178119464934</v>
      </c>
      <c r="AV2480" s="78">
        <v>2.1275475999887483</v>
      </c>
      <c r="AW2480" s="78">
        <v>2.1294231788788842</v>
      </c>
      <c r="AX2480" s="78">
        <v>2.130277734937057</v>
      </c>
      <c r="AY2480" s="78">
        <v>2.1301433597453467</v>
      </c>
      <c r="AZ2480" s="78">
        <v>2.1290510281035111</v>
      </c>
      <c r="BA2480" s="78">
        <v>2.1270305817269688</v>
      </c>
      <c r="BB2480" s="78">
        <v>2.1241108180282753</v>
      </c>
      <c r="BC2480" s="78">
        <v>2.1203195801432262</v>
      </c>
      <c r="BD2480" s="78">
        <v>2.1156838357068586</v>
      </c>
      <c r="BE2480" s="78">
        <v>2.110229676084018</v>
      </c>
      <c r="BF2480" s="78">
        <v>2.1039822321512349</v>
      </c>
      <c r="BG2480" s="78">
        <v>2.0969656633826537</v>
      </c>
      <c r="BH2480" s="78">
        <v>2.0892031203670727</v>
      </c>
      <c r="BI2480" s="78">
        <v>2.0807167275051563</v>
      </c>
      <c r="BJ2480" s="78">
        <v>2.0715275114249723</v>
      </c>
      <c r="BK2480" s="78">
        <v>2.0616554524383233</v>
      </c>
      <c r="BL2480" s="78">
        <v>2.0511195922751582</v>
      </c>
      <c r="BM2480" s="78">
        <v>2.0399381337218108</v>
      </c>
      <c r="BN2480" s="78">
        <v>2.0281285043142852</v>
      </c>
      <c r="BO2480" s="78">
        <v>2.0157074117132767</v>
      </c>
      <c r="BP2480" s="78">
        <v>2.0026908943996182</v>
      </c>
      <c r="BQ2480" s="78">
        <v>1.989094368145103</v>
      </c>
      <c r="BR2480" s="78">
        <v>1.9749326686637867</v>
      </c>
      <c r="BS2480" s="78">
        <v>1.960220097313575</v>
      </c>
      <c r="BT2480" s="78">
        <v>1.944970532653238</v>
      </c>
      <c r="BU2480" s="78">
        <v>1.9291975373339074</v>
      </c>
      <c r="BV2480" s="78">
        <v>1.9129143862317195</v>
      </c>
      <c r="BW2480" s="78">
        <v>1.8961340848949355</v>
      </c>
      <c r="BX2480" s="78">
        <v>1.8788693865900055</v>
      </c>
      <c r="BY2480" s="78">
        <v>1.8611328080691851</v>
      </c>
      <c r="BZ2480" s="78"/>
      <c r="CA2480" s="78"/>
      <c r="CB2480" s="78"/>
      <c r="CC2480" s="78"/>
      <c r="CD2480" s="78"/>
      <c r="CE2480" s="78"/>
      <c r="CF2480" s="78"/>
      <c r="CG2480" s="78"/>
      <c r="CH2480" s="78"/>
      <c r="CI2480" s="78"/>
      <c r="CJ2480" s="78"/>
      <c r="CK2480" s="78"/>
      <c r="CL2480" s="78"/>
      <c r="CM2480" s="78"/>
      <c r="CN2480" s="78"/>
      <c r="CO2480" s="78"/>
      <c r="CP2480" s="78"/>
      <c r="CQ2480" s="78"/>
      <c r="CR2480" s="78"/>
      <c r="CS2480" s="78"/>
      <c r="CT2480" s="78"/>
      <c r="CU2480" s="78"/>
      <c r="CV2480" s="78"/>
      <c r="CW2480" s="78"/>
      <c r="CX2480" s="78"/>
      <c r="CY2480" s="78"/>
      <c r="CZ2480" s="78"/>
      <c r="DA2480" s="78"/>
      <c r="DB2480" s="78"/>
      <c r="DC2480" s="78"/>
      <c r="DD2480" s="78"/>
      <c r="DE2480" s="78"/>
      <c r="DF2480" s="78"/>
      <c r="DG2480" s="78"/>
      <c r="DH2480" s="78"/>
      <c r="DI2480" s="78"/>
      <c r="DJ2480" s="78"/>
      <c r="DK2480" s="78"/>
      <c r="DL2480" s="78"/>
      <c r="DM2480" s="78"/>
      <c r="DN2480" s="78"/>
      <c r="DO2480" s="78"/>
      <c r="DP2480" s="78"/>
      <c r="DQ2480" s="78"/>
      <c r="DR2480" s="78"/>
      <c r="DS2480" s="78"/>
      <c r="DT2480" s="78"/>
      <c r="DU2480" s="78"/>
      <c r="DV2480" s="78"/>
      <c r="DW2480" s="78"/>
      <c r="DX2480" s="78"/>
      <c r="DY2480" s="78"/>
      <c r="DZ2480" s="78"/>
      <c r="EA2480" s="78"/>
      <c r="EB2480" s="78"/>
      <c r="EC2480" s="78"/>
      <c r="ED2480" s="78"/>
      <c r="EE2480" s="78"/>
      <c r="EF2480" s="78"/>
      <c r="EG2480" s="78"/>
      <c r="EH2480" s="78"/>
      <c r="EI2480" s="78"/>
      <c r="EJ2480" s="78"/>
      <c r="EK2480" s="78"/>
      <c r="EL2480" s="78"/>
      <c r="EM2480" s="78"/>
      <c r="EN2480" s="78"/>
      <c r="EO2480" s="78"/>
      <c r="EP2480" s="78"/>
      <c r="EQ2480" s="78"/>
      <c r="ER2480" s="78"/>
      <c r="ES2480" s="78"/>
      <c r="ET2480" s="78"/>
      <c r="EU2480" s="78"/>
      <c r="EV2480" s="78"/>
      <c r="EW2480" s="78"/>
      <c r="EX2480" s="78"/>
      <c r="EY2480" s="78"/>
      <c r="EZ2480" s="78"/>
      <c r="FA2480" s="78"/>
      <c r="FB2480" s="78"/>
      <c r="FC2480" s="78"/>
      <c r="FD2480" s="78"/>
      <c r="FE2480" s="78"/>
      <c r="FF2480" s="78"/>
      <c r="FG2480" s="78"/>
      <c r="FH2480" s="78"/>
      <c r="FI2480" s="78"/>
      <c r="FJ2480" s="78"/>
      <c r="FK2480" s="78"/>
      <c r="FL2480" s="78"/>
      <c r="FM2480" s="78"/>
      <c r="FN2480" s="78"/>
      <c r="FO2480" s="78"/>
      <c r="FP2480" s="78"/>
      <c r="FQ2480" s="78"/>
      <c r="FR2480" s="78"/>
      <c r="FS2480" s="78"/>
      <c r="FT2480" s="78"/>
      <c r="FU2480" s="78"/>
      <c r="FV2480" s="78"/>
      <c r="FW2480" s="78"/>
      <c r="FX2480" s="78"/>
      <c r="FY2480" s="78"/>
      <c r="FZ2480" s="78"/>
      <c r="GA2480" s="78"/>
      <c r="GB2480" s="78"/>
      <c r="GC2480" s="78"/>
      <c r="GD2480" s="78"/>
      <c r="GE2480" s="78"/>
      <c r="GF2480" s="78"/>
      <c r="GG2480" s="78"/>
      <c r="GH2480" s="78"/>
      <c r="GI2480" s="78"/>
      <c r="GJ2480" s="78"/>
      <c r="GK2480" s="78"/>
      <c r="GL2480" s="78"/>
      <c r="GM2480" s="78"/>
      <c r="GN2480" s="78"/>
      <c r="GO2480" s="78"/>
      <c r="GP2480" s="78"/>
      <c r="GQ2480" s="78"/>
      <c r="GR2480" s="78"/>
      <c r="GS2480" s="78"/>
      <c r="GT2480" s="78"/>
      <c r="GU2480" s="78"/>
      <c r="GV2480" s="78"/>
      <c r="GW2480" s="78"/>
      <c r="GX2480" s="78"/>
      <c r="GY2480" s="78"/>
      <c r="GZ2480" s="78"/>
      <c r="HA2480" s="78"/>
      <c r="HB2480" s="78"/>
      <c r="HC2480" s="78"/>
      <c r="HD2480" s="78"/>
      <c r="HE2480" s="78"/>
      <c r="HF2480" s="78"/>
      <c r="HG2480" s="78"/>
      <c r="HH2480" s="78"/>
      <c r="HI2480" s="78"/>
      <c r="HJ2480" s="78"/>
      <c r="HK2480" s="78"/>
      <c r="HL2480" s="78"/>
      <c r="HM2480" s="78"/>
      <c r="HN2480" s="78"/>
      <c r="HO2480" s="78"/>
      <c r="HP2480" s="78"/>
      <c r="HQ2480" s="78"/>
      <c r="HR2480" s="78"/>
      <c r="HS2480" s="78"/>
      <c r="HT2480" s="78"/>
      <c r="HU2480" s="78"/>
      <c r="HV2480" s="78"/>
      <c r="HW2480" s="78"/>
      <c r="HX2480" s="78"/>
      <c r="HY2480" s="78"/>
      <c r="HZ2480" s="78"/>
      <c r="IA2480" s="78"/>
      <c r="IB2480" s="78"/>
      <c r="IC2480" s="78"/>
      <c r="ID2480" s="78"/>
      <c r="IE2480" s="78"/>
      <c r="IF2480" s="78"/>
      <c r="IG2480" s="78"/>
      <c r="IH2480" s="78"/>
      <c r="II2480" s="78"/>
      <c r="IJ2480" s="78"/>
      <c r="IK2480" s="78"/>
      <c r="IL2480" s="78"/>
      <c r="IM2480" s="78"/>
      <c r="IN2480" s="78"/>
      <c r="IO2480" s="78"/>
      <c r="IP2480" s="78"/>
      <c r="IQ2480" s="78"/>
      <c r="IR2480" s="78"/>
    </row>
    <row r="2481" spans="1:252">
      <c r="A2481" s="77">
        <v>45835</v>
      </c>
      <c r="B2481" s="78">
        <v>0.32504793491789907</v>
      </c>
      <c r="C2481" s="78">
        <v>0.42400385691870407</v>
      </c>
      <c r="D2481" s="78">
        <v>0.51644509507813774</v>
      </c>
      <c r="E2481" s="78">
        <v>0.60350088267876689</v>
      </c>
      <c r="F2481" s="78">
        <v>0.68612858342693017</v>
      </c>
      <c r="G2481" s="78">
        <v>0.76508008787195902</v>
      </c>
      <c r="H2481" s="78">
        <v>0.84086243946125205</v>
      </c>
      <c r="I2481" s="78">
        <v>0.91378194537770152</v>
      </c>
      <c r="J2481" s="78">
        <v>0.98402162606405963</v>
      </c>
      <c r="K2481" s="78">
        <v>1.051694634272146</v>
      </c>
      <c r="L2481" s="78">
        <v>1.1168725912432886</v>
      </c>
      <c r="M2481" s="78">
        <v>1.1796052563258628</v>
      </c>
      <c r="N2481" s="78">
        <v>1.2399388035335261</v>
      </c>
      <c r="O2481" s="78">
        <v>1.2979190629980482</v>
      </c>
      <c r="P2481" s="78">
        <v>1.3535948090911347</v>
      </c>
      <c r="Q2481" s="78">
        <v>1.4070153224287507</v>
      </c>
      <c r="R2481" s="78">
        <v>1.4582274864220084</v>
      </c>
      <c r="S2481" s="78">
        <v>1.5072762365554875</v>
      </c>
      <c r="T2481" s="78">
        <v>1.5542049601864951</v>
      </c>
      <c r="U2481" s="78">
        <v>1.5990551251125451</v>
      </c>
      <c r="V2481" s="78">
        <v>1.6418653808193915</v>
      </c>
      <c r="W2481" s="78">
        <v>1.6826724585842618</v>
      </c>
      <c r="X2481" s="78">
        <v>1.7215126916184089</v>
      </c>
      <c r="Y2481" s="78">
        <v>1.7584223646168593</v>
      </c>
      <c r="Z2481" s="78">
        <v>1.7934381668778534</v>
      </c>
      <c r="AA2481" s="78">
        <v>1.8265975149240874</v>
      </c>
      <c r="AB2481" s="78">
        <v>1.8579383027584391</v>
      </c>
      <c r="AC2481" s="78">
        <v>1.8874986750609983</v>
      </c>
      <c r="AD2481" s="78">
        <v>1.9153169525775275</v>
      </c>
      <c r="AE2481" s="78">
        <v>1.9414314784264757</v>
      </c>
      <c r="AF2481" s="78">
        <v>1.9658805481100918</v>
      </c>
      <c r="AG2481" s="78">
        <v>1.9887025331174562</v>
      </c>
      <c r="AH2481" s="78">
        <v>2.0099361013539041</v>
      </c>
      <c r="AI2481" s="78">
        <v>2.0296202396737342</v>
      </c>
      <c r="AJ2481" s="78">
        <v>2.0477943572872244</v>
      </c>
      <c r="AK2481" s="78">
        <v>2.0644983644634589</v>
      </c>
      <c r="AL2481" s="78">
        <v>2.0797725888228653</v>
      </c>
      <c r="AM2481" s="78">
        <v>2.0936576611216378</v>
      </c>
      <c r="AN2481" s="78">
        <v>2.1061941426148274</v>
      </c>
      <c r="AO2481" s="78">
        <v>2.1174222155416409</v>
      </c>
      <c r="AP2481" s="78">
        <v>2.1273816930078531</v>
      </c>
      <c r="AQ2481" s="78">
        <v>2.136111898820463</v>
      </c>
      <c r="AR2481" s="78">
        <v>2.1436513647661535</v>
      </c>
      <c r="AS2481" s="78">
        <v>2.1500376257523572</v>
      </c>
      <c r="AT2481" s="78">
        <v>2.155307194612146</v>
      </c>
      <c r="AU2481" s="78">
        <v>2.1594956371680585</v>
      </c>
      <c r="AV2481" s="78">
        <v>2.1626374329771663</v>
      </c>
      <c r="AW2481" s="78">
        <v>2.1647658500863942</v>
      </c>
      <c r="AX2481" s="78">
        <v>2.1659129755379078</v>
      </c>
      <c r="AY2481" s="78">
        <v>2.1661097515593446</v>
      </c>
      <c r="AZ2481" s="78">
        <v>2.1653859565733602</v>
      </c>
      <c r="BA2481" s="78">
        <v>2.1637701956024342</v>
      </c>
      <c r="BB2481" s="78">
        <v>2.161289993301089</v>
      </c>
      <c r="BC2481" s="78">
        <v>2.1579718870910525</v>
      </c>
      <c r="BD2481" s="78">
        <v>2.1538415086146658</v>
      </c>
      <c r="BE2481" s="78">
        <v>2.148923586557562</v>
      </c>
      <c r="BF2481" s="78">
        <v>2.1432418724719757</v>
      </c>
      <c r="BG2481" s="78">
        <v>2.1368191426958156</v>
      </c>
      <c r="BH2481" s="78">
        <v>2.1296771823124288</v>
      </c>
      <c r="BI2481" s="78">
        <v>2.1218367765840722</v>
      </c>
      <c r="BJ2481" s="78">
        <v>2.1133176520898291</v>
      </c>
      <c r="BK2481" s="78">
        <v>2.1041385320862434</v>
      </c>
      <c r="BL2481" s="78">
        <v>2.0943172645994945</v>
      </c>
      <c r="BM2481" s="78">
        <v>2.083870939646296</v>
      </c>
      <c r="BN2481" s="78">
        <v>2.0728159489363125</v>
      </c>
      <c r="BO2481" s="78">
        <v>2.0611680357512325</v>
      </c>
      <c r="BP2481" s="78">
        <v>2.0489423406087104</v>
      </c>
      <c r="BQ2481" s="78">
        <v>2.036153443120984</v>
      </c>
      <c r="BR2481" s="78">
        <v>2.0228154004130467</v>
      </c>
      <c r="BS2481" s="78">
        <v>2.0089417896534285</v>
      </c>
      <c r="BT2481" s="78">
        <v>1.9945458203975741</v>
      </c>
      <c r="BU2481" s="78">
        <v>1.9796404394967122</v>
      </c>
      <c r="BV2481" s="78">
        <v>1.9642383555746361</v>
      </c>
      <c r="BW2481" s="78">
        <v>1.9483520542986963</v>
      </c>
      <c r="BX2481" s="78">
        <v>1.9319938124909675</v>
      </c>
      <c r="BY2481" s="78">
        <v>1.915175711181077</v>
      </c>
      <c r="BZ2481" s="78"/>
      <c r="CA2481" s="78"/>
      <c r="CB2481" s="78"/>
      <c r="CC2481" s="78"/>
      <c r="CD2481" s="78"/>
      <c r="CE2481" s="78"/>
      <c r="CF2481" s="78"/>
      <c r="CG2481" s="78"/>
      <c r="CH2481" s="78"/>
      <c r="CI2481" s="78"/>
      <c r="CJ2481" s="78"/>
      <c r="CK2481" s="78"/>
      <c r="CL2481" s="78"/>
      <c r="CM2481" s="78"/>
      <c r="CN2481" s="78"/>
      <c r="CO2481" s="78"/>
      <c r="CP2481" s="78"/>
      <c r="CQ2481" s="78"/>
      <c r="CR2481" s="78"/>
      <c r="CS2481" s="78"/>
      <c r="CT2481" s="78"/>
      <c r="CU2481" s="78"/>
      <c r="CV2481" s="78"/>
      <c r="CW2481" s="78"/>
      <c r="CX2481" s="78"/>
      <c r="CY2481" s="78"/>
      <c r="CZ2481" s="78"/>
      <c r="DA2481" s="78"/>
      <c r="DB2481" s="78"/>
      <c r="DC2481" s="78"/>
      <c r="DD2481" s="78"/>
      <c r="DE2481" s="78"/>
      <c r="DF2481" s="78"/>
      <c r="DG2481" s="78"/>
      <c r="DH2481" s="78"/>
      <c r="DI2481" s="78"/>
      <c r="DJ2481" s="78"/>
      <c r="DK2481" s="78"/>
      <c r="DL2481" s="78"/>
      <c r="DM2481" s="78"/>
      <c r="DN2481" s="78"/>
      <c r="DO2481" s="78"/>
      <c r="DP2481" s="78"/>
      <c r="DQ2481" s="78"/>
      <c r="DR2481" s="78"/>
      <c r="DS2481" s="78"/>
      <c r="DT2481" s="78"/>
      <c r="DU2481" s="78"/>
      <c r="DV2481" s="78"/>
      <c r="DW2481" s="78"/>
      <c r="DX2481" s="78"/>
      <c r="DY2481" s="78"/>
      <c r="DZ2481" s="78"/>
      <c r="EA2481" s="78"/>
      <c r="EB2481" s="78"/>
      <c r="EC2481" s="78"/>
      <c r="ED2481" s="78"/>
      <c r="EE2481" s="78"/>
      <c r="EF2481" s="78"/>
      <c r="EG2481" s="78"/>
      <c r="EH2481" s="78"/>
      <c r="EI2481" s="78"/>
      <c r="EJ2481" s="78"/>
      <c r="EK2481" s="78"/>
      <c r="EL2481" s="78"/>
      <c r="EM2481" s="78"/>
      <c r="EN2481" s="78"/>
      <c r="EO2481" s="78"/>
      <c r="EP2481" s="78"/>
      <c r="EQ2481" s="78"/>
      <c r="ER2481" s="78"/>
      <c r="ES2481" s="78"/>
      <c r="ET2481" s="78"/>
      <c r="EU2481" s="78"/>
      <c r="EV2481" s="78"/>
      <c r="EW2481" s="78"/>
      <c r="EX2481" s="78"/>
      <c r="EY2481" s="78"/>
      <c r="EZ2481" s="78"/>
      <c r="FA2481" s="78"/>
      <c r="FB2481" s="78"/>
      <c r="FC2481" s="78"/>
      <c r="FD2481" s="78"/>
      <c r="FE2481" s="78"/>
      <c r="FF2481" s="78"/>
      <c r="FG2481" s="78"/>
      <c r="FH2481" s="78"/>
      <c r="FI2481" s="78"/>
      <c r="FJ2481" s="78"/>
      <c r="FK2481" s="78"/>
      <c r="FL2481" s="78"/>
      <c r="FM2481" s="78"/>
      <c r="FN2481" s="78"/>
      <c r="FO2481" s="78"/>
      <c r="FP2481" s="78"/>
      <c r="FQ2481" s="78"/>
      <c r="FR2481" s="78"/>
      <c r="FS2481" s="78"/>
      <c r="FT2481" s="78"/>
      <c r="FU2481" s="78"/>
      <c r="FV2481" s="78"/>
      <c r="FW2481" s="78"/>
      <c r="FX2481" s="78"/>
      <c r="FY2481" s="78"/>
      <c r="FZ2481" s="78"/>
      <c r="GA2481" s="78"/>
      <c r="GB2481" s="78"/>
      <c r="GC2481" s="78"/>
      <c r="GD2481" s="78"/>
      <c r="GE2481" s="78"/>
      <c r="GF2481" s="78"/>
      <c r="GG2481" s="78"/>
      <c r="GH2481" s="78"/>
      <c r="GI2481" s="78"/>
      <c r="GJ2481" s="78"/>
      <c r="GK2481" s="78"/>
      <c r="GL2481" s="78"/>
      <c r="GM2481" s="78"/>
      <c r="GN2481" s="78"/>
      <c r="GO2481" s="78"/>
      <c r="GP2481" s="78"/>
      <c r="GQ2481" s="78"/>
      <c r="GR2481" s="78"/>
      <c r="GS2481" s="78"/>
      <c r="GT2481" s="78"/>
      <c r="GU2481" s="78"/>
      <c r="GV2481" s="78"/>
      <c r="GW2481" s="78"/>
      <c r="GX2481" s="78"/>
      <c r="GY2481" s="78"/>
      <c r="GZ2481" s="78"/>
      <c r="HA2481" s="78"/>
      <c r="HB2481" s="78"/>
      <c r="HC2481" s="78"/>
      <c r="HD2481" s="78"/>
      <c r="HE2481" s="78"/>
      <c r="HF2481" s="78"/>
      <c r="HG2481" s="78"/>
      <c r="HH2481" s="78"/>
      <c r="HI2481" s="78"/>
      <c r="HJ2481" s="78"/>
      <c r="HK2481" s="78"/>
      <c r="HL2481" s="78"/>
      <c r="HM2481" s="78"/>
      <c r="HN2481" s="78"/>
      <c r="HO2481" s="78"/>
      <c r="HP2481" s="78"/>
      <c r="HQ2481" s="78"/>
      <c r="HR2481" s="78"/>
      <c r="HS2481" s="78"/>
      <c r="HT2481" s="78"/>
      <c r="HU2481" s="78"/>
      <c r="HV2481" s="78"/>
      <c r="HW2481" s="78"/>
      <c r="HX2481" s="78"/>
      <c r="HY2481" s="78"/>
      <c r="HZ2481" s="78"/>
      <c r="IA2481" s="78"/>
      <c r="IB2481" s="78"/>
      <c r="IC2481" s="78"/>
      <c r="ID2481" s="78"/>
      <c r="IE2481" s="78"/>
      <c r="IF2481" s="78"/>
      <c r="IG2481" s="78"/>
      <c r="IH2481" s="78"/>
      <c r="II2481" s="78"/>
      <c r="IJ2481" s="78"/>
      <c r="IK2481" s="78"/>
      <c r="IL2481" s="78"/>
      <c r="IM2481" s="78"/>
      <c r="IN2481" s="78"/>
      <c r="IO2481" s="78"/>
      <c r="IP2481" s="78"/>
      <c r="IQ2481" s="78"/>
      <c r="IR2481" s="78"/>
    </row>
    <row r="2482" spans="1:252">
      <c r="A2482" s="77">
        <v>45838</v>
      </c>
      <c r="B2482" s="78">
        <v>0.37477180813448491</v>
      </c>
      <c r="C2482" s="78">
        <v>0.46876209629525462</v>
      </c>
      <c r="D2482" s="78">
        <v>0.55744714438139209</v>
      </c>
      <c r="E2482" s="78">
        <v>0.64158996861139805</v>
      </c>
      <c r="F2482" s="78">
        <v>0.72190983476498827</v>
      </c>
      <c r="G2482" s="78">
        <v>0.79900851625762714</v>
      </c>
      <c r="H2482" s="78">
        <v>0.87329215120752091</v>
      </c>
      <c r="I2482" s="78">
        <v>0.94499527153786322</v>
      </c>
      <c r="J2482" s="78">
        <v>1.0142472571348862</v>
      </c>
      <c r="K2482" s="78">
        <v>1.0811199124064721</v>
      </c>
      <c r="L2482" s="78">
        <v>1.1456519908246108</v>
      </c>
      <c r="M2482" s="78">
        <v>1.2078666914968776</v>
      </c>
      <c r="N2482" s="78">
        <v>1.2677887820214957</v>
      </c>
      <c r="O2482" s="78">
        <v>1.325446500620949</v>
      </c>
      <c r="P2482" s="78">
        <v>1.380874210181219</v>
      </c>
      <c r="Q2482" s="78">
        <v>1.4341093183790592</v>
      </c>
      <c r="R2482" s="78">
        <v>1.4851887060842361</v>
      </c>
      <c r="S2482" s="78">
        <v>1.5341487509431282</v>
      </c>
      <c r="T2482" s="78">
        <v>1.58102541255005</v>
      </c>
      <c r="U2482" s="78">
        <v>1.6258536243085138</v>
      </c>
      <c r="V2482" s="78">
        <v>1.668666231007077</v>
      </c>
      <c r="W2482" s="78">
        <v>1.7094947894607897</v>
      </c>
      <c r="X2482" s="78">
        <v>1.7483710225424118</v>
      </c>
      <c r="Y2482" s="78">
        <v>1.7853270806072903</v>
      </c>
      <c r="Z2482" s="78">
        <v>1.8203959621287651</v>
      </c>
      <c r="AA2482" s="78">
        <v>1.8536118062725708</v>
      </c>
      <c r="AB2482" s="78">
        <v>1.8850096188902343</v>
      </c>
      <c r="AC2482" s="78">
        <v>1.9146250227591983</v>
      </c>
      <c r="AD2482" s="78">
        <v>1.9424941346046529</v>
      </c>
      <c r="AE2482" s="78">
        <v>1.9686533866325377</v>
      </c>
      <c r="AF2482" s="78">
        <v>1.9931394282345902</v>
      </c>
      <c r="AG2482" s="78">
        <v>2.0159892317206141</v>
      </c>
      <c r="AH2482" s="78">
        <v>2.037240311572786</v>
      </c>
      <c r="AI2482" s="78">
        <v>2.0569307229309524</v>
      </c>
      <c r="AJ2482" s="78">
        <v>2.0750991584718612</v>
      </c>
      <c r="AK2482" s="78">
        <v>2.0917850200944934</v>
      </c>
      <c r="AL2482" s="78">
        <v>2.1070283245038004</v>
      </c>
      <c r="AM2482" s="78">
        <v>2.1208695774098292</v>
      </c>
      <c r="AN2482" s="78">
        <v>2.1333493761682671</v>
      </c>
      <c r="AO2482" s="78">
        <v>2.1445080817586413</v>
      </c>
      <c r="AP2482" s="78">
        <v>2.154385812925327</v>
      </c>
      <c r="AQ2482" s="78">
        <v>2.1630223062372633</v>
      </c>
      <c r="AR2482" s="78">
        <v>2.1704565918900571</v>
      </c>
      <c r="AS2482" s="78">
        <v>2.176726769890784</v>
      </c>
      <c r="AT2482" s="78">
        <v>2.1818699743184933</v>
      </c>
      <c r="AU2482" s="78">
        <v>2.1859224413488638</v>
      </c>
      <c r="AV2482" s="78">
        <v>2.1889193545500936</v>
      </c>
      <c r="AW2482" s="78">
        <v>2.1908947087312809</v>
      </c>
      <c r="AX2482" s="78">
        <v>2.191881336860253</v>
      </c>
      <c r="AY2482" s="78">
        <v>2.1919109428147165</v>
      </c>
      <c r="AZ2482" s="78">
        <v>2.1910140689312088</v>
      </c>
      <c r="BA2482" s="78">
        <v>2.1892200760326386</v>
      </c>
      <c r="BB2482" s="78">
        <v>2.1865572364566317</v>
      </c>
      <c r="BC2482" s="78">
        <v>2.1830528278904651</v>
      </c>
      <c r="BD2482" s="78">
        <v>2.178733215204518</v>
      </c>
      <c r="BE2482" s="78">
        <v>2.1736238474787837</v>
      </c>
      <c r="BF2482" s="78">
        <v>2.1677491738277235</v>
      </c>
      <c r="BG2482" s="78">
        <v>2.1611326435613041</v>
      </c>
      <c r="BH2482" s="78">
        <v>2.1537966897415521</v>
      </c>
      <c r="BI2482" s="78">
        <v>2.1457627211894827</v>
      </c>
      <c r="BJ2482" s="78">
        <v>2.1370510647978684</v>
      </c>
      <c r="BK2482" s="78">
        <v>2.1276810219584239</v>
      </c>
      <c r="BL2482" s="78">
        <v>2.1176709873485029</v>
      </c>
      <c r="BM2482" s="78">
        <v>2.1070385570971073</v>
      </c>
      <c r="BN2482" s="78">
        <v>2.0958005903388459</v>
      </c>
      <c r="BO2482" s="78">
        <v>2.0839732618563964</v>
      </c>
      <c r="BP2482" s="78">
        <v>2.0715721102742979</v>
      </c>
      <c r="BQ2482" s="78">
        <v>2.0586120822366034</v>
      </c>
      <c r="BR2482" s="78">
        <v>2.0451075729534862</v>
      </c>
      <c r="BS2482" s="78">
        <v>2.0310724701055203</v>
      </c>
      <c r="BT2482" s="78">
        <v>2.016520260379532</v>
      </c>
      <c r="BU2482" s="78">
        <v>2.0014641280238581</v>
      </c>
      <c r="BV2482" s="78">
        <v>1.9859169810150601</v>
      </c>
      <c r="BW2482" s="78">
        <v>1.9698914687676556</v>
      </c>
      <c r="BX2482" s="78">
        <v>1.9533999984988009</v>
      </c>
      <c r="BY2482" s="78">
        <v>1.936454750365628</v>
      </c>
      <c r="BZ2482" s="78"/>
      <c r="CA2482" s="78"/>
      <c r="CB2482" s="78"/>
      <c r="CC2482" s="78"/>
      <c r="CD2482" s="78"/>
      <c r="CE2482" s="78"/>
      <c r="CF2482" s="78"/>
      <c r="CG2482" s="78"/>
      <c r="CH2482" s="78"/>
      <c r="CI2482" s="78"/>
      <c r="CJ2482" s="78"/>
      <c r="CK2482" s="78"/>
      <c r="CL2482" s="78"/>
      <c r="CM2482" s="78"/>
      <c r="CN2482" s="78"/>
      <c r="CO2482" s="78"/>
      <c r="CP2482" s="78"/>
      <c r="CQ2482" s="78"/>
      <c r="CR2482" s="78"/>
      <c r="CS2482" s="78"/>
      <c r="CT2482" s="78"/>
      <c r="CU2482" s="78"/>
      <c r="CV2482" s="78"/>
      <c r="CW2482" s="78"/>
      <c r="CX2482" s="78"/>
      <c r="CY2482" s="78"/>
      <c r="CZ2482" s="78"/>
      <c r="DA2482" s="78"/>
      <c r="DB2482" s="78"/>
      <c r="DC2482" s="78"/>
      <c r="DD2482" s="78"/>
      <c r="DE2482" s="78"/>
      <c r="DF2482" s="78"/>
      <c r="DG2482" s="78"/>
      <c r="DH2482" s="78"/>
      <c r="DI2482" s="78"/>
      <c r="DJ2482" s="78"/>
      <c r="DK2482" s="78"/>
      <c r="DL2482" s="78"/>
      <c r="DM2482" s="78"/>
      <c r="DN2482" s="78"/>
      <c r="DO2482" s="78"/>
      <c r="DP2482" s="78"/>
      <c r="DQ2482" s="78"/>
      <c r="DR2482" s="78"/>
      <c r="DS2482" s="78"/>
      <c r="DT2482" s="78"/>
      <c r="DU2482" s="78"/>
      <c r="DV2482" s="78"/>
      <c r="DW2482" s="78"/>
      <c r="DX2482" s="78"/>
      <c r="DY2482" s="78"/>
      <c r="DZ2482" s="78"/>
      <c r="EA2482" s="78"/>
      <c r="EB2482" s="78"/>
      <c r="EC2482" s="78"/>
      <c r="ED2482" s="78"/>
      <c r="EE2482" s="78"/>
      <c r="EF2482" s="78"/>
      <c r="EG2482" s="78"/>
      <c r="EH2482" s="78"/>
      <c r="EI2482" s="78"/>
      <c r="EJ2482" s="78"/>
      <c r="EK2482" s="78"/>
      <c r="EL2482" s="78"/>
      <c r="EM2482" s="78"/>
      <c r="EN2482" s="78"/>
      <c r="EO2482" s="78"/>
      <c r="EP2482" s="78"/>
      <c r="EQ2482" s="78"/>
      <c r="ER2482" s="78"/>
      <c r="ES2482" s="78"/>
      <c r="ET2482" s="78"/>
      <c r="EU2482" s="78"/>
      <c r="EV2482" s="78"/>
      <c r="EW2482" s="78"/>
      <c r="EX2482" s="78"/>
      <c r="EY2482" s="78"/>
      <c r="EZ2482" s="78"/>
      <c r="FA2482" s="78"/>
      <c r="FB2482" s="78"/>
      <c r="FC2482" s="78"/>
      <c r="FD2482" s="78"/>
      <c r="FE2482" s="78"/>
      <c r="FF2482" s="78"/>
      <c r="FG2482" s="78"/>
      <c r="FH2482" s="78"/>
      <c r="FI2482" s="78"/>
      <c r="FJ2482" s="78"/>
      <c r="FK2482" s="78"/>
      <c r="FL2482" s="78"/>
      <c r="FM2482" s="78"/>
      <c r="FN2482" s="78"/>
      <c r="FO2482" s="78"/>
      <c r="FP2482" s="78"/>
      <c r="FQ2482" s="78"/>
      <c r="FR2482" s="78"/>
      <c r="FS2482" s="78"/>
      <c r="FT2482" s="78"/>
      <c r="FU2482" s="78"/>
      <c r="FV2482" s="78"/>
      <c r="FW2482" s="78"/>
      <c r="FX2482" s="78"/>
      <c r="FY2482" s="78"/>
      <c r="FZ2482" s="78"/>
      <c r="GA2482" s="78"/>
      <c r="GB2482" s="78"/>
      <c r="GC2482" s="78"/>
      <c r="GD2482" s="78"/>
      <c r="GE2482" s="78"/>
      <c r="GF2482" s="78"/>
      <c r="GG2482" s="78"/>
      <c r="GH2482" s="78"/>
      <c r="GI2482" s="78"/>
      <c r="GJ2482" s="78"/>
      <c r="GK2482" s="78"/>
      <c r="GL2482" s="78"/>
      <c r="GM2482" s="78"/>
      <c r="GN2482" s="78"/>
      <c r="GO2482" s="78"/>
      <c r="GP2482" s="78"/>
      <c r="GQ2482" s="78"/>
      <c r="GR2482" s="78"/>
      <c r="GS2482" s="78"/>
      <c r="GT2482" s="78"/>
      <c r="GU2482" s="78"/>
      <c r="GV2482" s="78"/>
      <c r="GW2482" s="78"/>
      <c r="GX2482" s="78"/>
      <c r="GY2482" s="78"/>
      <c r="GZ2482" s="78"/>
      <c r="HA2482" s="78"/>
      <c r="HB2482" s="78"/>
      <c r="HC2482" s="78"/>
      <c r="HD2482" s="78"/>
      <c r="HE2482" s="78"/>
      <c r="HF2482" s="78"/>
      <c r="HG2482" s="78"/>
      <c r="HH2482" s="78"/>
      <c r="HI2482" s="78"/>
      <c r="HJ2482" s="78"/>
      <c r="HK2482" s="78"/>
      <c r="HL2482" s="78"/>
      <c r="HM2482" s="78"/>
      <c r="HN2482" s="78"/>
      <c r="HO2482" s="78"/>
      <c r="HP2482" s="78"/>
      <c r="HQ2482" s="78"/>
      <c r="HR2482" s="78"/>
      <c r="HS2482" s="78"/>
      <c r="HT2482" s="78"/>
      <c r="HU2482" s="78"/>
      <c r="HV2482" s="78"/>
      <c r="HW2482" s="78"/>
      <c r="HX2482" s="78"/>
      <c r="HY2482" s="78"/>
      <c r="HZ2482" s="78"/>
      <c r="IA2482" s="78"/>
      <c r="IB2482" s="78"/>
      <c r="IC2482" s="78"/>
      <c r="ID2482" s="78"/>
      <c r="IE2482" s="78"/>
      <c r="IF2482" s="78"/>
      <c r="IG2482" s="78"/>
      <c r="IH2482" s="78"/>
      <c r="II2482" s="78"/>
      <c r="IJ2482" s="78"/>
      <c r="IK2482" s="78"/>
      <c r="IL2482" s="78"/>
      <c r="IM2482" s="78"/>
      <c r="IN2482" s="78"/>
      <c r="IO2482" s="78"/>
      <c r="IP2482" s="78"/>
      <c r="IQ2482" s="78"/>
      <c r="IR2482" s="78"/>
    </row>
    <row r="2483" spans="1:252">
      <c r="A2483" s="77">
        <v>45839</v>
      </c>
      <c r="B2483" s="78">
        <v>0.37476750923055346</v>
      </c>
      <c r="C2483" s="78">
        <v>0.45889197694449507</v>
      </c>
      <c r="D2483" s="78">
        <v>0.54001713518275241</v>
      </c>
      <c r="E2483" s="78">
        <v>0.61836412178340849</v>
      </c>
      <c r="F2483" s="78">
        <v>0.69424932781292192</v>
      </c>
      <c r="G2483" s="78">
        <v>0.76796628187493809</v>
      </c>
      <c r="H2483" s="78">
        <v>0.83969084299453922</v>
      </c>
      <c r="I2483" s="78">
        <v>0.90948462606164882</v>
      </c>
      <c r="J2483" s="78">
        <v>0.97734118498049116</v>
      </c>
      <c r="K2483" s="78">
        <v>1.0432269259139659</v>
      </c>
      <c r="L2483" s="78">
        <v>1.1070987555255651</v>
      </c>
      <c r="M2483" s="78">
        <v>1.1689150231214123</v>
      </c>
      <c r="N2483" s="78">
        <v>1.2286487445356382</v>
      </c>
      <c r="O2483" s="78">
        <v>1.2862862305180638</v>
      </c>
      <c r="P2483" s="78">
        <v>1.3418275584454327</v>
      </c>
      <c r="Q2483" s="78">
        <v>1.3952820766930623</v>
      </c>
      <c r="R2483" s="78">
        <v>1.4466636224533083</v>
      </c>
      <c r="S2483" s="78">
        <v>1.4959894157316007</v>
      </c>
      <c r="T2483" s="78">
        <v>1.5432793033194872</v>
      </c>
      <c r="U2483" s="78">
        <v>1.5885546319845079</v>
      </c>
      <c r="V2483" s="78">
        <v>1.6318369099326815</v>
      </c>
      <c r="W2483" s="78">
        <v>1.6731482506439488</v>
      </c>
      <c r="X2483" s="78">
        <v>1.7125125136567163</v>
      </c>
      <c r="Y2483" s="78">
        <v>1.7499552961640834</v>
      </c>
      <c r="Z2483" s="78">
        <v>1.7855042000797723</v>
      </c>
      <c r="AA2483" s="78">
        <v>1.8191889921016202</v>
      </c>
      <c r="AB2483" s="78">
        <v>1.8510411788407861</v>
      </c>
      <c r="AC2483" s="78">
        <v>1.8810936311078643</v>
      </c>
      <c r="AD2483" s="78">
        <v>1.909380349487263</v>
      </c>
      <c r="AE2483" s="78">
        <v>1.9359361979207037</v>
      </c>
      <c r="AF2483" s="78">
        <v>1.9607967306279233</v>
      </c>
      <c r="AG2483" s="78">
        <v>1.9839982232275919</v>
      </c>
      <c r="AH2483" s="78">
        <v>2.0055778178882466</v>
      </c>
      <c r="AI2483" s="78">
        <v>2.0255734737987705</v>
      </c>
      <c r="AJ2483" s="78">
        <v>2.0440240204389513</v>
      </c>
      <c r="AK2483" s="78">
        <v>2.0609691901096951</v>
      </c>
      <c r="AL2483" s="78">
        <v>2.0764494913518079</v>
      </c>
      <c r="AM2483" s="78">
        <v>2.090506055139091</v>
      </c>
      <c r="AN2483" s="78">
        <v>2.1031802068822527</v>
      </c>
      <c r="AO2483" s="78">
        <v>2.1145131169926303</v>
      </c>
      <c r="AP2483" s="78">
        <v>2.1245457852317347</v>
      </c>
      <c r="AQ2483" s="78">
        <v>2.1333188854136411</v>
      </c>
      <c r="AR2483" s="78">
        <v>2.1408724215183788</v>
      </c>
      <c r="AS2483" s="78">
        <v>2.1472454854823981</v>
      </c>
      <c r="AT2483" s="78">
        <v>2.152476213735437</v>
      </c>
      <c r="AU2483" s="78">
        <v>2.1566018521878862</v>
      </c>
      <c r="AV2483" s="78">
        <v>2.1596585855198907</v>
      </c>
      <c r="AW2483" s="78">
        <v>2.1616813898830762</v>
      </c>
      <c r="AX2483" s="78">
        <v>2.1627040585035364</v>
      </c>
      <c r="AY2483" s="78">
        <v>2.1627592328460579</v>
      </c>
      <c r="AZ2483" s="78">
        <v>2.161878354669251</v>
      </c>
      <c r="BA2483" s="78">
        <v>2.1600916344445582</v>
      </c>
      <c r="BB2483" s="78">
        <v>2.1574281476522446</v>
      </c>
      <c r="BC2483" s="78">
        <v>2.1539159326254631</v>
      </c>
      <c r="BD2483" s="78">
        <v>2.149582075635506</v>
      </c>
      <c r="BE2483" s="78">
        <v>2.1444527019303763</v>
      </c>
      <c r="BF2483" s="78">
        <v>2.1385528788717156</v>
      </c>
      <c r="BG2483" s="78">
        <v>2.1319066174815653</v>
      </c>
      <c r="BH2483" s="78">
        <v>2.1245368608289312</v>
      </c>
      <c r="BI2483" s="78">
        <v>2.116465476033091</v>
      </c>
      <c r="BJ2483" s="78">
        <v>2.1077131933662132</v>
      </c>
      <c r="BK2483" s="78">
        <v>2.0982996660385753</v>
      </c>
      <c r="BL2483" s="78">
        <v>2.088243595693311</v>
      </c>
      <c r="BM2483" s="78">
        <v>2.0775628461438784</v>
      </c>
      <c r="BN2483" s="78">
        <v>2.0662745079148417</v>
      </c>
      <c r="BO2483" s="78">
        <v>2.0543949534767916</v>
      </c>
      <c r="BP2483" s="78">
        <v>2.0419398878135278</v>
      </c>
      <c r="BQ2483" s="78">
        <v>2.0289243947753066</v>
      </c>
      <c r="BR2483" s="78">
        <v>2.0153629796222354</v>
      </c>
      <c r="BS2483" s="78">
        <v>2.0012696154507519</v>
      </c>
      <c r="BT2483" s="78">
        <v>1.9866578576225769</v>
      </c>
      <c r="BU2483" s="78">
        <v>1.9715409486954545</v>
      </c>
      <c r="BV2483" s="78">
        <v>1.9559318456291994</v>
      </c>
      <c r="BW2483" s="78">
        <v>1.9398432380932524</v>
      </c>
      <c r="BX2483" s="78">
        <v>1.9232875653837962</v>
      </c>
      <c r="BY2483" s="78">
        <v>1.906277032072079</v>
      </c>
      <c r="BZ2483" s="78"/>
      <c r="CA2483" s="78"/>
      <c r="CB2483" s="78"/>
      <c r="CC2483" s="78"/>
      <c r="CD2483" s="78"/>
      <c r="CE2483" s="78"/>
      <c r="CF2483" s="78"/>
      <c r="CG2483" s="78"/>
      <c r="CH2483" s="78"/>
      <c r="CI2483" s="78"/>
      <c r="CJ2483" s="78"/>
      <c r="CK2483" s="78"/>
      <c r="CL2483" s="78"/>
      <c r="CM2483" s="78"/>
      <c r="CN2483" s="78"/>
      <c r="CO2483" s="78"/>
      <c r="CP2483" s="78"/>
      <c r="CQ2483" s="78"/>
      <c r="CR2483" s="78"/>
      <c r="CS2483" s="78"/>
      <c r="CT2483" s="78"/>
      <c r="CU2483" s="78"/>
      <c r="CV2483" s="78"/>
      <c r="CW2483" s="78"/>
      <c r="CX2483" s="78"/>
      <c r="CY2483" s="78"/>
      <c r="CZ2483" s="78"/>
      <c r="DA2483" s="78"/>
      <c r="DB2483" s="78"/>
      <c r="DC2483" s="78"/>
      <c r="DD2483" s="78"/>
      <c r="DE2483" s="78"/>
      <c r="DF2483" s="78"/>
      <c r="DG2483" s="78"/>
      <c r="DH2483" s="78"/>
      <c r="DI2483" s="78"/>
      <c r="DJ2483" s="78"/>
      <c r="DK2483" s="78"/>
      <c r="DL2483" s="78"/>
      <c r="DM2483" s="78"/>
      <c r="DN2483" s="78"/>
      <c r="DO2483" s="78"/>
      <c r="DP2483" s="78"/>
      <c r="DQ2483" s="78"/>
      <c r="DR2483" s="78"/>
      <c r="DS2483" s="78"/>
      <c r="DT2483" s="78"/>
      <c r="DU2483" s="78"/>
      <c r="DV2483" s="78"/>
      <c r="DW2483" s="78"/>
      <c r="DX2483" s="78"/>
      <c r="DY2483" s="78"/>
      <c r="DZ2483" s="78"/>
      <c r="EA2483" s="78"/>
      <c r="EB2483" s="78"/>
      <c r="EC2483" s="78"/>
      <c r="ED2483" s="78"/>
      <c r="EE2483" s="78"/>
      <c r="EF2483" s="78"/>
      <c r="EG2483" s="78"/>
      <c r="EH2483" s="78"/>
      <c r="EI2483" s="78"/>
      <c r="EJ2483" s="78"/>
      <c r="EK2483" s="78"/>
      <c r="EL2483" s="78"/>
      <c r="EM2483" s="78"/>
      <c r="EN2483" s="78"/>
      <c r="EO2483" s="78"/>
      <c r="EP2483" s="78"/>
      <c r="EQ2483" s="78"/>
      <c r="ER2483" s="78"/>
      <c r="ES2483" s="78"/>
      <c r="ET2483" s="78"/>
      <c r="EU2483" s="78"/>
      <c r="EV2483" s="78"/>
      <c r="EW2483" s="78"/>
      <c r="EX2483" s="78"/>
      <c r="EY2483" s="78"/>
      <c r="EZ2483" s="78"/>
      <c r="FA2483" s="78"/>
      <c r="FB2483" s="78"/>
      <c r="FC2483" s="78"/>
      <c r="FD2483" s="78"/>
      <c r="FE2483" s="78"/>
      <c r="FF2483" s="78"/>
      <c r="FG2483" s="78"/>
      <c r="FH2483" s="78"/>
      <c r="FI2483" s="78"/>
      <c r="FJ2483" s="78"/>
      <c r="FK2483" s="78"/>
      <c r="FL2483" s="78"/>
      <c r="FM2483" s="78"/>
      <c r="FN2483" s="78"/>
      <c r="FO2483" s="78"/>
      <c r="FP2483" s="78"/>
      <c r="FQ2483" s="78"/>
      <c r="FR2483" s="78"/>
      <c r="FS2483" s="78"/>
      <c r="FT2483" s="78"/>
      <c r="FU2483" s="78"/>
      <c r="FV2483" s="78"/>
      <c r="FW2483" s="78"/>
      <c r="FX2483" s="78"/>
      <c r="FY2483" s="78"/>
      <c r="FZ2483" s="78"/>
      <c r="GA2483" s="78"/>
      <c r="GB2483" s="78"/>
      <c r="GC2483" s="78"/>
      <c r="GD2483" s="78"/>
      <c r="GE2483" s="78"/>
      <c r="GF2483" s="78"/>
      <c r="GG2483" s="78"/>
      <c r="GH2483" s="78"/>
      <c r="GI2483" s="78"/>
      <c r="GJ2483" s="78"/>
      <c r="GK2483" s="78"/>
      <c r="GL2483" s="78"/>
      <c r="GM2483" s="78"/>
      <c r="GN2483" s="78"/>
      <c r="GO2483" s="78"/>
      <c r="GP2483" s="78"/>
      <c r="GQ2483" s="78"/>
      <c r="GR2483" s="78"/>
      <c r="GS2483" s="78"/>
      <c r="GT2483" s="78"/>
      <c r="GU2483" s="78"/>
      <c r="GV2483" s="78"/>
      <c r="GW2483" s="78"/>
      <c r="GX2483" s="78"/>
      <c r="GY2483" s="78"/>
      <c r="GZ2483" s="78"/>
      <c r="HA2483" s="78"/>
      <c r="HB2483" s="78"/>
      <c r="HC2483" s="78"/>
      <c r="HD2483" s="78"/>
      <c r="HE2483" s="78"/>
      <c r="HF2483" s="78"/>
      <c r="HG2483" s="78"/>
      <c r="HH2483" s="78"/>
      <c r="HI2483" s="78"/>
      <c r="HJ2483" s="78"/>
      <c r="HK2483" s="78"/>
      <c r="HL2483" s="78"/>
      <c r="HM2483" s="78"/>
      <c r="HN2483" s="78"/>
      <c r="HO2483" s="78"/>
      <c r="HP2483" s="78"/>
      <c r="HQ2483" s="78"/>
      <c r="HR2483" s="78"/>
      <c r="HS2483" s="78"/>
      <c r="HT2483" s="78"/>
      <c r="HU2483" s="78"/>
      <c r="HV2483" s="78"/>
      <c r="HW2483" s="78"/>
      <c r="HX2483" s="78"/>
      <c r="HY2483" s="78"/>
      <c r="HZ2483" s="78"/>
      <c r="IA2483" s="78"/>
      <c r="IB2483" s="78"/>
      <c r="IC2483" s="78"/>
      <c r="ID2483" s="78"/>
      <c r="IE2483" s="78"/>
      <c r="IF2483" s="78"/>
      <c r="IG2483" s="78"/>
      <c r="IH2483" s="78"/>
      <c r="II2483" s="78"/>
      <c r="IJ2483" s="78"/>
      <c r="IK2483" s="78"/>
      <c r="IL2483" s="78"/>
      <c r="IM2483" s="78"/>
      <c r="IN2483" s="78"/>
      <c r="IO2483" s="78"/>
      <c r="IP2483" s="78"/>
      <c r="IQ2483" s="78"/>
      <c r="IR2483" s="78"/>
    </row>
    <row r="2484" spans="1:252">
      <c r="A2484" s="77">
        <v>45840</v>
      </c>
      <c r="B2484" s="78">
        <v>0.43418265963260472</v>
      </c>
      <c r="C2484" s="78">
        <v>0.51413606330396011</v>
      </c>
      <c r="D2484" s="78">
        <v>0.59375378691501324</v>
      </c>
      <c r="E2484" s="78">
        <v>0.67245317148802219</v>
      </c>
      <c r="F2484" s="78">
        <v>0.74995376668436964</v>
      </c>
      <c r="G2484" s="78">
        <v>0.82610856530287191</v>
      </c>
      <c r="H2484" s="78">
        <v>0.90078976931620502</v>
      </c>
      <c r="I2484" s="78">
        <v>0.97385736596323369</v>
      </c>
      <c r="J2484" s="78">
        <v>1.0451675427690064</v>
      </c>
      <c r="K2484" s="78">
        <v>1.1145943344403375</v>
      </c>
      <c r="L2484" s="78">
        <v>1.1820339490589205</v>
      </c>
      <c r="M2484" s="78">
        <v>1.2474044914536619</v>
      </c>
      <c r="N2484" s="78">
        <v>1.3106505970841684</v>
      </c>
      <c r="O2484" s="78">
        <v>1.3717381252962089</v>
      </c>
      <c r="P2484" s="78">
        <v>1.4306518777785846</v>
      </c>
      <c r="Q2484" s="78">
        <v>1.487389433682853</v>
      </c>
      <c r="R2484" s="78">
        <v>1.5419556124449405</v>
      </c>
      <c r="S2484" s="78">
        <v>1.5943607479631827</v>
      </c>
      <c r="T2484" s="78">
        <v>1.6446194690881908</v>
      </c>
      <c r="U2484" s="78">
        <v>1.6927492352604971</v>
      </c>
      <c r="V2484" s="78">
        <v>1.7387687638703733</v>
      </c>
      <c r="W2484" s="78">
        <v>1.7826982895152961</v>
      </c>
      <c r="X2484" s="78">
        <v>1.8245605527691935</v>
      </c>
      <c r="Y2484" s="78">
        <v>1.8643806605290862</v>
      </c>
      <c r="Z2484" s="78">
        <v>1.9021862789558863</v>
      </c>
      <c r="AA2484" s="78">
        <v>1.938007723242172</v>
      </c>
      <c r="AB2484" s="78">
        <v>1.9718774371220085</v>
      </c>
      <c r="AC2484" s="78">
        <v>2.0038295410361822</v>
      </c>
      <c r="AD2484" s="78">
        <v>2.0338995429850426</v>
      </c>
      <c r="AE2484" s="78">
        <v>2.0621240035994539</v>
      </c>
      <c r="AF2484" s="78">
        <v>2.0885403196310439</v>
      </c>
      <c r="AG2484" s="78">
        <v>2.113186711432816</v>
      </c>
      <c r="AH2484" s="78">
        <v>2.1361023088965085</v>
      </c>
      <c r="AI2484" s="78">
        <v>2.1573270834985987</v>
      </c>
      <c r="AJ2484" s="78">
        <v>2.176901865275656</v>
      </c>
      <c r="AK2484" s="78">
        <v>2.1948683445393389</v>
      </c>
      <c r="AL2484" s="78">
        <v>2.2112689413452378</v>
      </c>
      <c r="AM2484" s="78">
        <v>2.2261466530088603</v>
      </c>
      <c r="AN2484" s="78">
        <v>2.2395446497720606</v>
      </c>
      <c r="AO2484" s="78">
        <v>2.2515059489296125</v>
      </c>
      <c r="AP2484" s="78">
        <v>2.2620734013370138</v>
      </c>
      <c r="AQ2484" s="78">
        <v>2.271289546186968</v>
      </c>
      <c r="AR2484" s="78">
        <v>2.2791962901879681</v>
      </c>
      <c r="AS2484" s="78">
        <v>2.2858346739563142</v>
      </c>
      <c r="AT2484" s="78">
        <v>2.2912448292541185</v>
      </c>
      <c r="AU2484" s="78">
        <v>2.2954660401111031</v>
      </c>
      <c r="AV2484" s="78">
        <v>2.2985365768717672</v>
      </c>
      <c r="AW2484" s="78">
        <v>2.3004935556048611</v>
      </c>
      <c r="AX2484" s="78">
        <v>2.3013729616579166</v>
      </c>
      <c r="AY2484" s="78">
        <v>2.3012096788334975</v>
      </c>
      <c r="AZ2484" s="78">
        <v>2.3000374434965702</v>
      </c>
      <c r="BA2484" s="78">
        <v>2.2978888158641757</v>
      </c>
      <c r="BB2484" s="78">
        <v>2.2947952722786202</v>
      </c>
      <c r="BC2484" s="78">
        <v>2.2907872986449567</v>
      </c>
      <c r="BD2484" s="78">
        <v>2.2858944715392875</v>
      </c>
      <c r="BE2484" s="78">
        <v>2.2801454470389553</v>
      </c>
      <c r="BF2484" s="78">
        <v>2.2735678649113438</v>
      </c>
      <c r="BG2484" s="78">
        <v>2.2661883381538104</v>
      </c>
      <c r="BH2484" s="78">
        <v>2.2580324203871642</v>
      </c>
      <c r="BI2484" s="78">
        <v>2.2491245941929816</v>
      </c>
      <c r="BJ2484" s="78">
        <v>2.2394882127510605</v>
      </c>
      <c r="BK2484" s="78">
        <v>2.2291455549437513</v>
      </c>
      <c r="BL2484" s="78">
        <v>2.2181178963611239</v>
      </c>
      <c r="BM2484" s="78">
        <v>2.2064255744028025</v>
      </c>
      <c r="BN2484" s="78">
        <v>2.1940880555165223</v>
      </c>
      <c r="BO2484" s="78">
        <v>2.1811239974089758</v>
      </c>
      <c r="BP2484" s="78">
        <v>2.1675513059994111</v>
      </c>
      <c r="BQ2484" s="78">
        <v>2.1533871876270907</v>
      </c>
      <c r="BR2484" s="78">
        <v>2.13864819696773</v>
      </c>
      <c r="BS2484" s="78">
        <v>2.1233502850786721</v>
      </c>
      <c r="BT2484" s="78">
        <v>2.1075088821770058</v>
      </c>
      <c r="BU2484" s="78">
        <v>2.0911389731365055</v>
      </c>
      <c r="BV2484" s="78">
        <v>2.0742551300180172</v>
      </c>
      <c r="BW2484" s="78">
        <v>2.056871538531821</v>
      </c>
      <c r="BX2484" s="78">
        <v>2.0390020224902008</v>
      </c>
      <c r="BY2484" s="78">
        <v>2.0206600664260708</v>
      </c>
      <c r="BZ2484" s="78"/>
      <c r="CA2484" s="78"/>
      <c r="CB2484" s="78"/>
      <c r="CC2484" s="78"/>
      <c r="CD2484" s="78"/>
      <c r="CE2484" s="78"/>
      <c r="CF2484" s="78"/>
      <c r="CG2484" s="78"/>
      <c r="CH2484" s="78"/>
      <c r="CI2484" s="78"/>
      <c r="CJ2484" s="78"/>
      <c r="CK2484" s="78"/>
      <c r="CL2484" s="78"/>
      <c r="CM2484" s="78"/>
      <c r="CN2484" s="78"/>
      <c r="CO2484" s="78"/>
      <c r="CP2484" s="78"/>
      <c r="CQ2484" s="78"/>
      <c r="CR2484" s="78"/>
      <c r="CS2484" s="78"/>
      <c r="CT2484" s="78"/>
      <c r="CU2484" s="78"/>
      <c r="CV2484" s="78"/>
      <c r="CW2484" s="78"/>
      <c r="CX2484" s="78"/>
      <c r="CY2484" s="78"/>
      <c r="CZ2484" s="78"/>
      <c r="DA2484" s="78"/>
      <c r="DB2484" s="78"/>
      <c r="DC2484" s="78"/>
      <c r="DD2484" s="78"/>
      <c r="DE2484" s="78"/>
      <c r="DF2484" s="78"/>
      <c r="DG2484" s="78"/>
      <c r="DH2484" s="78"/>
      <c r="DI2484" s="78"/>
      <c r="DJ2484" s="78"/>
      <c r="DK2484" s="78"/>
      <c r="DL2484" s="78"/>
      <c r="DM2484" s="78"/>
      <c r="DN2484" s="78"/>
      <c r="DO2484" s="78"/>
      <c r="DP2484" s="78"/>
      <c r="DQ2484" s="78"/>
      <c r="DR2484" s="78"/>
      <c r="DS2484" s="78"/>
      <c r="DT2484" s="78"/>
      <c r="DU2484" s="78"/>
      <c r="DV2484" s="78"/>
      <c r="DW2484" s="78"/>
      <c r="DX2484" s="78"/>
      <c r="DY2484" s="78"/>
      <c r="DZ2484" s="78"/>
      <c r="EA2484" s="78"/>
      <c r="EB2484" s="78"/>
      <c r="EC2484" s="78"/>
      <c r="ED2484" s="78"/>
      <c r="EE2484" s="78"/>
      <c r="EF2484" s="78"/>
      <c r="EG2484" s="78"/>
      <c r="EH2484" s="78"/>
      <c r="EI2484" s="78"/>
      <c r="EJ2484" s="78"/>
      <c r="EK2484" s="78"/>
      <c r="EL2484" s="78"/>
      <c r="EM2484" s="78"/>
      <c r="EN2484" s="78"/>
      <c r="EO2484" s="78"/>
      <c r="EP2484" s="78"/>
      <c r="EQ2484" s="78"/>
      <c r="ER2484" s="78"/>
      <c r="ES2484" s="78"/>
      <c r="ET2484" s="78"/>
      <c r="EU2484" s="78"/>
      <c r="EV2484" s="78"/>
      <c r="EW2484" s="78"/>
      <c r="EX2484" s="78"/>
      <c r="EY2484" s="78"/>
      <c r="EZ2484" s="78"/>
      <c r="FA2484" s="78"/>
      <c r="FB2484" s="78"/>
      <c r="FC2484" s="78"/>
      <c r="FD2484" s="78"/>
      <c r="FE2484" s="78"/>
      <c r="FF2484" s="78"/>
      <c r="FG2484" s="78"/>
      <c r="FH2484" s="78"/>
      <c r="FI2484" s="78"/>
      <c r="FJ2484" s="78"/>
      <c r="FK2484" s="78"/>
      <c r="FL2484" s="78"/>
      <c r="FM2484" s="78"/>
      <c r="FN2484" s="78"/>
      <c r="FO2484" s="78"/>
      <c r="FP2484" s="78"/>
      <c r="FQ2484" s="78"/>
      <c r="FR2484" s="78"/>
      <c r="FS2484" s="78"/>
      <c r="FT2484" s="78"/>
      <c r="FU2484" s="78"/>
      <c r="FV2484" s="78"/>
      <c r="FW2484" s="78"/>
      <c r="FX2484" s="78"/>
      <c r="FY2484" s="78"/>
      <c r="FZ2484" s="78"/>
      <c r="GA2484" s="78"/>
      <c r="GB2484" s="78"/>
      <c r="GC2484" s="78"/>
      <c r="GD2484" s="78"/>
      <c r="GE2484" s="78"/>
      <c r="GF2484" s="78"/>
      <c r="GG2484" s="78"/>
      <c r="GH2484" s="78"/>
      <c r="GI2484" s="78"/>
      <c r="GJ2484" s="78"/>
      <c r="GK2484" s="78"/>
      <c r="GL2484" s="78"/>
      <c r="GM2484" s="78"/>
      <c r="GN2484" s="78"/>
      <c r="GO2484" s="78"/>
      <c r="GP2484" s="78"/>
      <c r="GQ2484" s="78"/>
      <c r="GR2484" s="78"/>
      <c r="GS2484" s="78"/>
      <c r="GT2484" s="78"/>
      <c r="GU2484" s="78"/>
      <c r="GV2484" s="78"/>
      <c r="GW2484" s="78"/>
      <c r="GX2484" s="78"/>
      <c r="GY2484" s="78"/>
      <c r="GZ2484" s="78"/>
      <c r="HA2484" s="78"/>
      <c r="HB2484" s="78"/>
      <c r="HC2484" s="78"/>
      <c r="HD2484" s="78"/>
      <c r="HE2484" s="78"/>
      <c r="HF2484" s="78"/>
      <c r="HG2484" s="78"/>
      <c r="HH2484" s="78"/>
      <c r="HI2484" s="78"/>
      <c r="HJ2484" s="78"/>
      <c r="HK2484" s="78"/>
      <c r="HL2484" s="78"/>
      <c r="HM2484" s="78"/>
      <c r="HN2484" s="78"/>
      <c r="HO2484" s="78"/>
      <c r="HP2484" s="78"/>
      <c r="HQ2484" s="78"/>
      <c r="HR2484" s="78"/>
      <c r="HS2484" s="78"/>
      <c r="HT2484" s="78"/>
      <c r="HU2484" s="78"/>
      <c r="HV2484" s="78"/>
      <c r="HW2484" s="78"/>
      <c r="HX2484" s="78"/>
      <c r="HY2484" s="78"/>
      <c r="HZ2484" s="78"/>
      <c r="IA2484" s="78"/>
      <c r="IB2484" s="78"/>
      <c r="IC2484" s="78"/>
      <c r="ID2484" s="78"/>
      <c r="IE2484" s="78"/>
      <c r="IF2484" s="78"/>
      <c r="IG2484" s="78"/>
      <c r="IH2484" s="78"/>
      <c r="II2484" s="78"/>
      <c r="IJ2484" s="78"/>
      <c r="IK2484" s="78"/>
      <c r="IL2484" s="78"/>
      <c r="IM2484" s="78"/>
      <c r="IN2484" s="78"/>
      <c r="IO2484" s="78"/>
      <c r="IP2484" s="78"/>
      <c r="IQ2484" s="78"/>
      <c r="IR2484" s="78"/>
    </row>
    <row r="2485" spans="1:252">
      <c r="A2485" s="77">
        <v>45841</v>
      </c>
      <c r="B2485" s="78">
        <v>0.45137251495640252</v>
      </c>
      <c r="C2485" s="78">
        <v>0.51987656711642571</v>
      </c>
      <c r="D2485" s="78">
        <v>0.59076388427828341</v>
      </c>
      <c r="E2485" s="78">
        <v>0.66275550296625263</v>
      </c>
      <c r="F2485" s="78">
        <v>0.73507143094760607</v>
      </c>
      <c r="G2485" s="78">
        <v>0.80719979915286455</v>
      </c>
      <c r="H2485" s="78">
        <v>0.87874774075849615</v>
      </c>
      <c r="I2485" s="78">
        <v>0.94937931046822355</v>
      </c>
      <c r="J2485" s="78">
        <v>1.0187991598868182</v>
      </c>
      <c r="K2485" s="78">
        <v>1.0867651493184207</v>
      </c>
      <c r="L2485" s="78">
        <v>1.1530841386433326</v>
      </c>
      <c r="M2485" s="78">
        <v>1.2176043133036991</v>
      </c>
      <c r="N2485" s="78">
        <v>1.2802155282542287</v>
      </c>
      <c r="O2485" s="78">
        <v>1.3408403770819026</v>
      </c>
      <c r="P2485" s="78">
        <v>1.3994292017216867</v>
      </c>
      <c r="Q2485" s="78">
        <v>1.4559519583845704</v>
      </c>
      <c r="R2485" s="78">
        <v>1.5103913110257057</v>
      </c>
      <c r="S2485" s="78">
        <v>1.5627396729281096</v>
      </c>
      <c r="T2485" s="78">
        <v>1.6129970669589115</v>
      </c>
      <c r="U2485" s="78">
        <v>1.6611689930510363</v>
      </c>
      <c r="V2485" s="78">
        <v>1.7072643788608814</v>
      </c>
      <c r="W2485" s="78">
        <v>1.7512954228902549</v>
      </c>
      <c r="X2485" s="78">
        <v>1.7932782226382316</v>
      </c>
      <c r="Y2485" s="78">
        <v>1.8332323784780631</v>
      </c>
      <c r="Z2485" s="78">
        <v>1.8711810040700843</v>
      </c>
      <c r="AA2485" s="78">
        <v>1.9071506633483226</v>
      </c>
      <c r="AB2485" s="78">
        <v>1.9411707295789402</v>
      </c>
      <c r="AC2485" s="78">
        <v>1.9732728364635455</v>
      </c>
      <c r="AD2485" s="78">
        <v>2.0034904985144415</v>
      </c>
      <c r="AE2485" s="78">
        <v>2.0318586908741687</v>
      </c>
      <c r="AF2485" s="78">
        <v>2.0584135687787808</v>
      </c>
      <c r="AG2485" s="78">
        <v>2.0831924083767817</v>
      </c>
      <c r="AH2485" s="78">
        <v>2.1062336524452263</v>
      </c>
      <c r="AI2485" s="78">
        <v>2.1275768071818151</v>
      </c>
      <c r="AJ2485" s="78">
        <v>2.1472624203611654</v>
      </c>
      <c r="AK2485" s="78">
        <v>2.1653320495524726</v>
      </c>
      <c r="AL2485" s="78">
        <v>2.1818281125459853</v>
      </c>
      <c r="AM2485" s="78">
        <v>2.1967937175523948</v>
      </c>
      <c r="AN2485" s="78">
        <v>2.2102722285717733</v>
      </c>
      <c r="AO2485" s="78">
        <v>2.2223069181693016</v>
      </c>
      <c r="AP2485" s="78">
        <v>2.2329409461754692</v>
      </c>
      <c r="AQ2485" s="78">
        <v>2.2422172000456184</v>
      </c>
      <c r="AR2485" s="78">
        <v>2.2501779559312833</v>
      </c>
      <c r="AS2485" s="78">
        <v>2.2568646361436246</v>
      </c>
      <c r="AT2485" s="78">
        <v>2.2623177639197638</v>
      </c>
      <c r="AU2485" s="78">
        <v>2.2665770223912061</v>
      </c>
      <c r="AV2485" s="78">
        <v>2.2696810795964177</v>
      </c>
      <c r="AW2485" s="78">
        <v>2.2716674429721615</v>
      </c>
      <c r="AX2485" s="78">
        <v>2.2725724825291382</v>
      </c>
      <c r="AY2485" s="78">
        <v>2.2724314595477151</v>
      </c>
      <c r="AZ2485" s="78">
        <v>2.2712784735467451</v>
      </c>
      <c r="BA2485" s="78">
        <v>2.2691464291758927</v>
      </c>
      <c r="BB2485" s="78">
        <v>2.2660671298423032</v>
      </c>
      <c r="BC2485" s="78">
        <v>2.2620713726453041</v>
      </c>
      <c r="BD2485" s="78">
        <v>2.2571890306195197</v>
      </c>
      <c r="BE2485" s="78">
        <v>2.2514490383453345</v>
      </c>
      <c r="BF2485" s="78">
        <v>2.2448792910109332</v>
      </c>
      <c r="BG2485" s="78">
        <v>2.2375066338038052</v>
      </c>
      <c r="BH2485" s="78">
        <v>2.2293568301475211</v>
      </c>
      <c r="BI2485" s="78">
        <v>2.2204545495461967</v>
      </c>
      <c r="BJ2485" s="78">
        <v>2.2108233080466944</v>
      </c>
      <c r="BK2485" s="78">
        <v>2.200485525002116</v>
      </c>
      <c r="BL2485" s="78">
        <v>2.1894625963622385</v>
      </c>
      <c r="BM2485" s="78">
        <v>2.1777749619328843</v>
      </c>
      <c r="BN2485" s="78">
        <v>2.1654421739848688</v>
      </c>
      <c r="BO2485" s="78">
        <v>2.1524829606493592</v>
      </c>
      <c r="BP2485" s="78">
        <v>2.1389152839558783</v>
      </c>
      <c r="BQ2485" s="78">
        <v>2.1247563930338051</v>
      </c>
      <c r="BR2485" s="78">
        <v>2.1100228729411548</v>
      </c>
      <c r="BS2485" s="78">
        <v>2.0947306938832937</v>
      </c>
      <c r="BT2485" s="78">
        <v>2.0788952975677524</v>
      </c>
      <c r="BU2485" s="78">
        <v>2.0625316754233403</v>
      </c>
      <c r="BV2485" s="78">
        <v>2.0456544015847586</v>
      </c>
      <c r="BW2485" s="78">
        <v>2.0282776596422232</v>
      </c>
      <c r="BX2485" s="78">
        <v>2.010415267359468</v>
      </c>
      <c r="BY2485" s="78">
        <v>1.992080699537901</v>
      </c>
      <c r="BZ2485" s="78"/>
      <c r="CA2485" s="78"/>
      <c r="CB2485" s="78"/>
      <c r="CC2485" s="78"/>
      <c r="CD2485" s="78"/>
      <c r="CE2485" s="78"/>
      <c r="CF2485" s="78"/>
      <c r="CG2485" s="78"/>
      <c r="CH2485" s="78"/>
      <c r="CI2485" s="78"/>
      <c r="CJ2485" s="78"/>
      <c r="CK2485" s="78"/>
      <c r="CL2485" s="78"/>
      <c r="CM2485" s="78"/>
      <c r="CN2485" s="78"/>
      <c r="CO2485" s="78"/>
      <c r="CP2485" s="78"/>
      <c r="CQ2485" s="78"/>
      <c r="CR2485" s="78"/>
      <c r="CS2485" s="78"/>
      <c r="CT2485" s="78"/>
      <c r="CU2485" s="78"/>
      <c r="CV2485" s="78"/>
      <c r="CW2485" s="78"/>
      <c r="CX2485" s="78"/>
      <c r="CY2485" s="78"/>
      <c r="CZ2485" s="78"/>
      <c r="DA2485" s="78"/>
      <c r="DB2485" s="78"/>
      <c r="DC2485" s="78"/>
      <c r="DD2485" s="78"/>
      <c r="DE2485" s="78"/>
      <c r="DF2485" s="78"/>
      <c r="DG2485" s="78"/>
      <c r="DH2485" s="78"/>
      <c r="DI2485" s="78"/>
      <c r="DJ2485" s="78"/>
      <c r="DK2485" s="78"/>
      <c r="DL2485" s="78"/>
      <c r="DM2485" s="78"/>
      <c r="DN2485" s="78"/>
      <c r="DO2485" s="78"/>
      <c r="DP2485" s="78"/>
      <c r="DQ2485" s="78"/>
      <c r="DR2485" s="78"/>
      <c r="DS2485" s="78"/>
      <c r="DT2485" s="78"/>
      <c r="DU2485" s="78"/>
      <c r="DV2485" s="78"/>
      <c r="DW2485" s="78"/>
      <c r="DX2485" s="78"/>
      <c r="DY2485" s="78"/>
      <c r="DZ2485" s="78"/>
      <c r="EA2485" s="78"/>
      <c r="EB2485" s="78"/>
      <c r="EC2485" s="78"/>
      <c r="ED2485" s="78"/>
      <c r="EE2485" s="78"/>
      <c r="EF2485" s="78"/>
      <c r="EG2485" s="78"/>
      <c r="EH2485" s="78"/>
      <c r="EI2485" s="78"/>
      <c r="EJ2485" s="78"/>
      <c r="EK2485" s="78"/>
      <c r="EL2485" s="78"/>
      <c r="EM2485" s="78"/>
      <c r="EN2485" s="78"/>
      <c r="EO2485" s="78"/>
      <c r="EP2485" s="78"/>
      <c r="EQ2485" s="78"/>
      <c r="ER2485" s="78"/>
      <c r="ES2485" s="78"/>
      <c r="ET2485" s="78"/>
      <c r="EU2485" s="78"/>
      <c r="EV2485" s="78"/>
      <c r="EW2485" s="78"/>
      <c r="EX2485" s="78"/>
      <c r="EY2485" s="78"/>
      <c r="EZ2485" s="78"/>
      <c r="FA2485" s="78"/>
      <c r="FB2485" s="78"/>
      <c r="FC2485" s="78"/>
      <c r="FD2485" s="78"/>
      <c r="FE2485" s="78"/>
      <c r="FF2485" s="78"/>
      <c r="FG2485" s="78"/>
      <c r="FH2485" s="78"/>
      <c r="FI2485" s="78"/>
      <c r="FJ2485" s="78"/>
      <c r="FK2485" s="78"/>
      <c r="FL2485" s="78"/>
      <c r="FM2485" s="78"/>
      <c r="FN2485" s="78"/>
      <c r="FO2485" s="78"/>
      <c r="FP2485" s="78"/>
      <c r="FQ2485" s="78"/>
      <c r="FR2485" s="78"/>
      <c r="FS2485" s="78"/>
      <c r="FT2485" s="78"/>
      <c r="FU2485" s="78"/>
      <c r="FV2485" s="78"/>
      <c r="FW2485" s="78"/>
      <c r="FX2485" s="78"/>
      <c r="FY2485" s="78"/>
      <c r="FZ2485" s="78"/>
      <c r="GA2485" s="78"/>
      <c r="GB2485" s="78"/>
      <c r="GC2485" s="78"/>
      <c r="GD2485" s="78"/>
      <c r="GE2485" s="78"/>
      <c r="GF2485" s="78"/>
      <c r="GG2485" s="78"/>
      <c r="GH2485" s="78"/>
      <c r="GI2485" s="78"/>
      <c r="GJ2485" s="78"/>
      <c r="GK2485" s="78"/>
      <c r="GL2485" s="78"/>
      <c r="GM2485" s="78"/>
      <c r="GN2485" s="78"/>
      <c r="GO2485" s="78"/>
      <c r="GP2485" s="78"/>
      <c r="GQ2485" s="78"/>
      <c r="GR2485" s="78"/>
      <c r="GS2485" s="78"/>
      <c r="GT2485" s="78"/>
      <c r="GU2485" s="78"/>
      <c r="GV2485" s="78"/>
      <c r="GW2485" s="78"/>
      <c r="GX2485" s="78"/>
      <c r="GY2485" s="78"/>
      <c r="GZ2485" s="78"/>
      <c r="HA2485" s="78"/>
      <c r="HB2485" s="78"/>
      <c r="HC2485" s="78"/>
      <c r="HD2485" s="78"/>
      <c r="HE2485" s="78"/>
      <c r="HF2485" s="78"/>
      <c r="HG2485" s="78"/>
      <c r="HH2485" s="78"/>
      <c r="HI2485" s="78"/>
      <c r="HJ2485" s="78"/>
      <c r="HK2485" s="78"/>
      <c r="HL2485" s="78"/>
      <c r="HM2485" s="78"/>
      <c r="HN2485" s="78"/>
      <c r="HO2485" s="78"/>
      <c r="HP2485" s="78"/>
      <c r="HQ2485" s="78"/>
      <c r="HR2485" s="78"/>
      <c r="HS2485" s="78"/>
      <c r="HT2485" s="78"/>
      <c r="HU2485" s="78"/>
      <c r="HV2485" s="78"/>
      <c r="HW2485" s="78"/>
      <c r="HX2485" s="78"/>
      <c r="HY2485" s="78"/>
      <c r="HZ2485" s="78"/>
      <c r="IA2485" s="78"/>
      <c r="IB2485" s="78"/>
      <c r="IC2485" s="78"/>
      <c r="ID2485" s="78"/>
      <c r="IE2485" s="78"/>
      <c r="IF2485" s="78"/>
      <c r="IG2485" s="78"/>
      <c r="IH2485" s="78"/>
      <c r="II2485" s="78"/>
      <c r="IJ2485" s="78"/>
      <c r="IK2485" s="78"/>
      <c r="IL2485" s="78"/>
      <c r="IM2485" s="78"/>
      <c r="IN2485" s="78"/>
      <c r="IO2485" s="78"/>
      <c r="IP2485" s="78"/>
      <c r="IQ2485" s="78"/>
      <c r="IR2485" s="78"/>
    </row>
    <row r="2486" spans="1:252">
      <c r="A2486" s="77">
        <v>45842</v>
      </c>
      <c r="B2486" s="78">
        <v>0.52738412331435824</v>
      </c>
      <c r="C2486" s="78">
        <v>0.5891266615672901</v>
      </c>
      <c r="D2486" s="78">
        <v>0.65452271538843632</v>
      </c>
      <c r="E2486" s="78">
        <v>0.72193391757599989</v>
      </c>
      <c r="F2486" s="78">
        <v>0.7903460297984698</v>
      </c>
      <c r="G2486" s="78">
        <v>0.85909455072381213</v>
      </c>
      <c r="H2486" s="78">
        <v>0.92768041364766285</v>
      </c>
      <c r="I2486" s="78">
        <v>0.99568932317038428</v>
      </c>
      <c r="J2486" s="78">
        <v>1.0627654263371968</v>
      </c>
      <c r="K2486" s="78">
        <v>1.1286193938037916</v>
      </c>
      <c r="L2486" s="78">
        <v>1.1930202173785054</v>
      </c>
      <c r="M2486" s="78">
        <v>1.2557853762731364</v>
      </c>
      <c r="N2486" s="78">
        <v>1.3167799413994128</v>
      </c>
      <c r="O2486" s="78">
        <v>1.3759065745283123</v>
      </c>
      <c r="P2486" s="78">
        <v>1.4330991286880859</v>
      </c>
      <c r="Q2486" s="78">
        <v>1.4883138546129491</v>
      </c>
      <c r="R2486" s="78">
        <v>1.5415224404377144</v>
      </c>
      <c r="S2486" s="78">
        <v>1.5927084561668148</v>
      </c>
      <c r="T2486" s="78">
        <v>1.6418647508898461</v>
      </c>
      <c r="U2486" s="78">
        <v>1.688991019620639</v>
      </c>
      <c r="V2486" s="78">
        <v>1.7340915971573423</v>
      </c>
      <c r="W2486" s="78">
        <v>1.7771750732675491</v>
      </c>
      <c r="X2486" s="78">
        <v>1.8182546541428335</v>
      </c>
      <c r="Y2486" s="78">
        <v>1.857347610162946</v>
      </c>
      <c r="Z2486" s="78">
        <v>1.8944751343900048</v>
      </c>
      <c r="AA2486" s="78">
        <v>1.9296621433033716</v>
      </c>
      <c r="AB2486" s="78">
        <v>1.9629365658129234</v>
      </c>
      <c r="AC2486" s="78">
        <v>1.9943287502292035</v>
      </c>
      <c r="AD2486" s="78">
        <v>2.023871057322491</v>
      </c>
      <c r="AE2486" s="78">
        <v>2.0515974134885577</v>
      </c>
      <c r="AF2486" s="78">
        <v>2.0775430143876381</v>
      </c>
      <c r="AG2486" s="78">
        <v>2.1017442518653393</v>
      </c>
      <c r="AH2486" s="78">
        <v>2.1242387395670312</v>
      </c>
      <c r="AI2486" s="78">
        <v>2.1450652010966516</v>
      </c>
      <c r="AJ2486" s="78">
        <v>2.1642634554710649</v>
      </c>
      <c r="AK2486" s="78">
        <v>2.1818743845759418</v>
      </c>
      <c r="AL2486" s="78">
        <v>2.1979397616207543</v>
      </c>
      <c r="AM2486" s="78">
        <v>2.2125020632880128</v>
      </c>
      <c r="AN2486" s="78">
        <v>2.2256040324766242</v>
      </c>
      <c r="AO2486" s="78">
        <v>2.2372883408642523</v>
      </c>
      <c r="AP2486" s="78">
        <v>2.2475975666674737</v>
      </c>
      <c r="AQ2486" s="78">
        <v>2.2565740231766811</v>
      </c>
      <c r="AR2486" s="78">
        <v>2.2642594108280201</v>
      </c>
      <c r="AS2486" s="78">
        <v>2.2706945754547063</v>
      </c>
      <c r="AT2486" s="78">
        <v>2.2759194674411161</v>
      </c>
      <c r="AU2486" s="78">
        <v>2.2799731988030763</v>
      </c>
      <c r="AV2486" s="78">
        <v>2.2828938611966105</v>
      </c>
      <c r="AW2486" s="78">
        <v>2.2847183826693351</v>
      </c>
      <c r="AX2486" s="78">
        <v>2.2854825504062344</v>
      </c>
      <c r="AY2486" s="78">
        <v>2.2852210395882198</v>
      </c>
      <c r="AZ2486" s="78">
        <v>2.283967360968441</v>
      </c>
      <c r="BA2486" s="78">
        <v>2.2817538328452254</v>
      </c>
      <c r="BB2486" s="78">
        <v>2.2786116753889356</v>
      </c>
      <c r="BC2486" s="78">
        <v>2.2745711053081736</v>
      </c>
      <c r="BD2486" s="78">
        <v>2.2696614176433147</v>
      </c>
      <c r="BE2486" s="78">
        <v>2.263910970998416</v>
      </c>
      <c r="BF2486" s="78">
        <v>2.2573470922706518</v>
      </c>
      <c r="BG2486" s="78">
        <v>2.2499960685719795</v>
      </c>
      <c r="BH2486" s="78">
        <v>2.2418831194995903</v>
      </c>
      <c r="BI2486" s="78">
        <v>2.2330323851815153</v>
      </c>
      <c r="BJ2486" s="78">
        <v>2.2234668696451791</v>
      </c>
      <c r="BK2486" s="78">
        <v>2.2132084985507219</v>
      </c>
      <c r="BL2486" s="78">
        <v>2.2022781943272434</v>
      </c>
      <c r="BM2486" s="78">
        <v>2.1906959451414521</v>
      </c>
      <c r="BN2486" s="78">
        <v>2.1784808722107032</v>
      </c>
      <c r="BO2486" s="78">
        <v>2.1656512917279511</v>
      </c>
      <c r="BP2486" s="78">
        <v>2.1522247715536142</v>
      </c>
      <c r="BQ2486" s="78">
        <v>2.1382181831831031</v>
      </c>
      <c r="BR2486" s="78">
        <v>2.1236477494430672</v>
      </c>
      <c r="BS2486" s="78">
        <v>2.1085290930405476</v>
      </c>
      <c r="BT2486" s="78">
        <v>2.092877323535713</v>
      </c>
      <c r="BU2486" s="78">
        <v>2.0767071144990124</v>
      </c>
      <c r="BV2486" s="78">
        <v>2.0600327353864025</v>
      </c>
      <c r="BW2486" s="78">
        <v>2.042868077444131</v>
      </c>
      <c r="BX2486" s="78">
        <v>2.0252266776460557</v>
      </c>
      <c r="BY2486" s="78">
        <v>2.007121740835669</v>
      </c>
      <c r="BZ2486" s="78"/>
      <c r="CA2486" s="78"/>
      <c r="CB2486" s="78"/>
      <c r="CC2486" s="78"/>
      <c r="CD2486" s="78"/>
      <c r="CE2486" s="78"/>
      <c r="CF2486" s="78"/>
      <c r="CG2486" s="78"/>
      <c r="CH2486" s="78"/>
      <c r="CI2486" s="78"/>
      <c r="CJ2486" s="78"/>
      <c r="CK2486" s="78"/>
      <c r="CL2486" s="78"/>
      <c r="CM2486" s="78"/>
      <c r="CN2486" s="78"/>
      <c r="CO2486" s="78"/>
      <c r="CP2486" s="78"/>
      <c r="CQ2486" s="78"/>
      <c r="CR2486" s="78"/>
      <c r="CS2486" s="78"/>
      <c r="CT2486" s="78"/>
      <c r="CU2486" s="78"/>
      <c r="CV2486" s="78"/>
      <c r="CW2486" s="78"/>
      <c r="CX2486" s="78"/>
      <c r="CY2486" s="78"/>
      <c r="CZ2486" s="78"/>
      <c r="DA2486" s="78"/>
      <c r="DB2486" s="78"/>
      <c r="DC2486" s="78"/>
      <c r="DD2486" s="78"/>
      <c r="DE2486" s="78"/>
      <c r="DF2486" s="78"/>
      <c r="DG2486" s="78"/>
      <c r="DH2486" s="78"/>
      <c r="DI2486" s="78"/>
      <c r="DJ2486" s="78"/>
      <c r="DK2486" s="78"/>
      <c r="DL2486" s="78"/>
      <c r="DM2486" s="78"/>
      <c r="DN2486" s="78"/>
      <c r="DO2486" s="78"/>
      <c r="DP2486" s="78"/>
      <c r="DQ2486" s="78"/>
      <c r="DR2486" s="78"/>
      <c r="DS2486" s="78"/>
      <c r="DT2486" s="78"/>
      <c r="DU2486" s="78"/>
      <c r="DV2486" s="78"/>
      <c r="DW2486" s="78"/>
      <c r="DX2486" s="78"/>
      <c r="DY2486" s="78"/>
      <c r="DZ2486" s="78"/>
      <c r="EA2486" s="78"/>
      <c r="EB2486" s="78"/>
      <c r="EC2486" s="78"/>
      <c r="ED2486" s="78"/>
      <c r="EE2486" s="78"/>
      <c r="EF2486" s="78"/>
      <c r="EG2486" s="78"/>
      <c r="EH2486" s="78"/>
      <c r="EI2486" s="78"/>
      <c r="EJ2486" s="78"/>
      <c r="EK2486" s="78"/>
      <c r="EL2486" s="78"/>
      <c r="EM2486" s="78"/>
      <c r="EN2486" s="78"/>
      <c r="EO2486" s="78"/>
      <c r="EP2486" s="78"/>
      <c r="EQ2486" s="78"/>
      <c r="ER2486" s="78"/>
      <c r="ES2486" s="78"/>
      <c r="ET2486" s="78"/>
      <c r="EU2486" s="78"/>
      <c r="EV2486" s="78"/>
      <c r="EW2486" s="78"/>
      <c r="EX2486" s="78"/>
      <c r="EY2486" s="78"/>
      <c r="EZ2486" s="78"/>
      <c r="FA2486" s="78"/>
      <c r="FB2486" s="78"/>
      <c r="FC2486" s="78"/>
      <c r="FD2486" s="78"/>
      <c r="FE2486" s="78"/>
      <c r="FF2486" s="78"/>
      <c r="FG2486" s="78"/>
      <c r="FH2486" s="78"/>
      <c r="FI2486" s="78"/>
      <c r="FJ2486" s="78"/>
      <c r="FK2486" s="78"/>
      <c r="FL2486" s="78"/>
      <c r="FM2486" s="78"/>
      <c r="FN2486" s="78"/>
      <c r="FO2486" s="78"/>
      <c r="FP2486" s="78"/>
      <c r="FQ2486" s="78"/>
      <c r="FR2486" s="78"/>
      <c r="FS2486" s="78"/>
      <c r="FT2486" s="78"/>
      <c r="FU2486" s="78"/>
      <c r="FV2486" s="78"/>
      <c r="FW2486" s="78"/>
      <c r="FX2486" s="78"/>
      <c r="FY2486" s="78"/>
      <c r="FZ2486" s="78"/>
      <c r="GA2486" s="78"/>
      <c r="GB2486" s="78"/>
      <c r="GC2486" s="78"/>
      <c r="GD2486" s="78"/>
      <c r="GE2486" s="78"/>
      <c r="GF2486" s="78"/>
      <c r="GG2486" s="78"/>
      <c r="GH2486" s="78"/>
      <c r="GI2486" s="78"/>
      <c r="GJ2486" s="78"/>
      <c r="GK2486" s="78"/>
      <c r="GL2486" s="78"/>
      <c r="GM2486" s="78"/>
      <c r="GN2486" s="78"/>
      <c r="GO2486" s="78"/>
      <c r="GP2486" s="78"/>
      <c r="GQ2486" s="78"/>
      <c r="GR2486" s="78"/>
      <c r="GS2486" s="78"/>
      <c r="GT2486" s="78"/>
      <c r="GU2486" s="78"/>
      <c r="GV2486" s="78"/>
      <c r="GW2486" s="78"/>
      <c r="GX2486" s="78"/>
      <c r="GY2486" s="78"/>
      <c r="GZ2486" s="78"/>
      <c r="HA2486" s="78"/>
      <c r="HB2486" s="78"/>
      <c r="HC2486" s="78"/>
      <c r="HD2486" s="78"/>
      <c r="HE2486" s="78"/>
      <c r="HF2486" s="78"/>
      <c r="HG2486" s="78"/>
      <c r="HH2486" s="78"/>
      <c r="HI2486" s="78"/>
      <c r="HJ2486" s="78"/>
      <c r="HK2486" s="78"/>
      <c r="HL2486" s="78"/>
      <c r="HM2486" s="78"/>
      <c r="HN2486" s="78"/>
      <c r="HO2486" s="78"/>
      <c r="HP2486" s="78"/>
      <c r="HQ2486" s="78"/>
      <c r="HR2486" s="78"/>
      <c r="HS2486" s="78"/>
      <c r="HT2486" s="78"/>
      <c r="HU2486" s="78"/>
      <c r="HV2486" s="78"/>
      <c r="HW2486" s="78"/>
      <c r="HX2486" s="78"/>
      <c r="HY2486" s="78"/>
      <c r="HZ2486" s="78"/>
      <c r="IA2486" s="78"/>
      <c r="IB2486" s="78"/>
      <c r="IC2486" s="78"/>
      <c r="ID2486" s="78"/>
      <c r="IE2486" s="78"/>
      <c r="IF2486" s="78"/>
      <c r="IG2486" s="78"/>
      <c r="IH2486" s="78"/>
      <c r="II2486" s="78"/>
      <c r="IJ2486" s="78"/>
      <c r="IK2486" s="78"/>
      <c r="IL2486" s="78"/>
      <c r="IM2486" s="78"/>
      <c r="IN2486" s="78"/>
      <c r="IO2486" s="78"/>
      <c r="IP2486" s="78"/>
      <c r="IQ2486" s="78"/>
      <c r="IR2486" s="78"/>
    </row>
    <row r="2487" spans="1:252">
      <c r="A2487" s="77">
        <v>45845</v>
      </c>
      <c r="B2487" s="78">
        <v>0.57784117943512658</v>
      </c>
      <c r="C2487" s="78">
        <v>0.63596866120933238</v>
      </c>
      <c r="D2487" s="78">
        <v>0.69828503034603528</v>
      </c>
      <c r="E2487" s="78">
        <v>0.76307132464005789</v>
      </c>
      <c r="F2487" s="78">
        <v>0.82925651527459232</v>
      </c>
      <c r="G2487" s="78">
        <v>0.89612952312477723</v>
      </c>
      <c r="H2487" s="78">
        <v>0.96315070086063848</v>
      </c>
      <c r="I2487" s="78">
        <v>1.0298690552739831</v>
      </c>
      <c r="J2487" s="78">
        <v>1.0958950381595716</v>
      </c>
      <c r="K2487" s="78">
        <v>1.1609097588893971</v>
      </c>
      <c r="L2487" s="78">
        <v>1.2246562971840851</v>
      </c>
      <c r="M2487" s="78">
        <v>1.2869293428541115</v>
      </c>
      <c r="N2487" s="78">
        <v>1.3475742238315169</v>
      </c>
      <c r="O2487" s="78">
        <v>1.4064764519025257</v>
      </c>
      <c r="P2487" s="78">
        <v>1.4635547646118952</v>
      </c>
      <c r="Q2487" s="78">
        <v>1.5187521492028955</v>
      </c>
      <c r="R2487" s="78">
        <v>1.5720287550890737</v>
      </c>
      <c r="S2487" s="78">
        <v>1.6233579562519422</v>
      </c>
      <c r="T2487" s="78">
        <v>1.6727234581245494</v>
      </c>
      <c r="U2487" s="78">
        <v>1.7201166939672097</v>
      </c>
      <c r="V2487" s="78">
        <v>1.7655345387760022</v>
      </c>
      <c r="W2487" s="78">
        <v>1.8089788475672253</v>
      </c>
      <c r="X2487" s="78">
        <v>1.850456768781592</v>
      </c>
      <c r="Y2487" s="78">
        <v>1.8899800947764582</v>
      </c>
      <c r="Z2487" s="78">
        <v>1.9275651084805367</v>
      </c>
      <c r="AA2487" s="78">
        <v>1.9632323583016864</v>
      </c>
      <c r="AB2487" s="78">
        <v>1.9970058754682243</v>
      </c>
      <c r="AC2487" s="78">
        <v>2.0289125185092338</v>
      </c>
      <c r="AD2487" s="78">
        <v>2.0589815049631763</v>
      </c>
      <c r="AE2487" s="78">
        <v>2.0872439133341594</v>
      </c>
      <c r="AF2487" s="78">
        <v>2.1137323452952232</v>
      </c>
      <c r="AG2487" s="78">
        <v>2.1384808141342564</v>
      </c>
      <c r="AH2487" s="78">
        <v>2.1615247332540006</v>
      </c>
      <c r="AI2487" s="78">
        <v>2.1829007808642977</v>
      </c>
      <c r="AJ2487" s="78">
        <v>2.2026468810574684</v>
      </c>
      <c r="AK2487" s="78">
        <v>2.2208021642935938</v>
      </c>
      <c r="AL2487" s="78">
        <v>2.2374067797397834</v>
      </c>
      <c r="AM2487" s="78">
        <v>2.2525016966544622</v>
      </c>
      <c r="AN2487" s="78">
        <v>2.2661282893931909</v>
      </c>
      <c r="AO2487" s="78">
        <v>2.2783280186013033</v>
      </c>
      <c r="AP2487" s="78">
        <v>2.2891423947800691</v>
      </c>
      <c r="AQ2487" s="78">
        <v>2.2986128040445144</v>
      </c>
      <c r="AR2487" s="78">
        <v>2.3067801717881884</v>
      </c>
      <c r="AS2487" s="78">
        <v>2.3136847133225169</v>
      </c>
      <c r="AT2487" s="78">
        <v>2.3193658810717594</v>
      </c>
      <c r="AU2487" s="78">
        <v>2.3238624083272659</v>
      </c>
      <c r="AV2487" s="78">
        <v>2.3272121172406517</v>
      </c>
      <c r="AW2487" s="78">
        <v>2.3294517693824495</v>
      </c>
      <c r="AX2487" s="78">
        <v>2.3306170810301916</v>
      </c>
      <c r="AY2487" s="78">
        <v>2.3307427440338353</v>
      </c>
      <c r="AZ2487" s="78">
        <v>2.3298623558140088</v>
      </c>
      <c r="BA2487" s="78">
        <v>2.3280083780094034</v>
      </c>
      <c r="BB2487" s="78">
        <v>2.3252122254582988</v>
      </c>
      <c r="BC2487" s="78">
        <v>2.3215043564399864</v>
      </c>
      <c r="BD2487" s="78">
        <v>2.3169143502165639</v>
      </c>
      <c r="BE2487" s="78">
        <v>2.3114708829758306</v>
      </c>
      <c r="BF2487" s="78">
        <v>2.3052016212947821</v>
      </c>
      <c r="BG2487" s="78">
        <v>2.2981332107307075</v>
      </c>
      <c r="BH2487" s="78">
        <v>2.2902912471455301</v>
      </c>
      <c r="BI2487" s="78">
        <v>2.2817002631041574</v>
      </c>
      <c r="BJ2487" s="78">
        <v>2.272383670446378</v>
      </c>
      <c r="BK2487" s="78">
        <v>2.26236381647688</v>
      </c>
      <c r="BL2487" s="78">
        <v>2.2516620500098421</v>
      </c>
      <c r="BM2487" s="78">
        <v>2.2402987827811707</v>
      </c>
      <c r="BN2487" s="78">
        <v>2.2282935563997515</v>
      </c>
      <c r="BO2487" s="78">
        <v>2.2156651044993843</v>
      </c>
      <c r="BP2487" s="78">
        <v>2.2024314096384319</v>
      </c>
      <c r="BQ2487" s="78">
        <v>2.1886097554578376</v>
      </c>
      <c r="BR2487" s="78">
        <v>2.1742167745521912</v>
      </c>
      <c r="BS2487" s="78">
        <v>2.1592684963585964</v>
      </c>
      <c r="BT2487" s="78">
        <v>2.1437804255613413</v>
      </c>
      <c r="BU2487" s="78">
        <v>2.1277676114888204</v>
      </c>
      <c r="BV2487" s="78">
        <v>2.1112446805000218</v>
      </c>
      <c r="BW2487" s="78">
        <v>2.0942258630979524</v>
      </c>
      <c r="BX2487" s="78">
        <v>2.076725018983812</v>
      </c>
      <c r="BY2487" s="78">
        <v>2.0587556602321069</v>
      </c>
      <c r="BZ2487" s="78"/>
      <c r="CA2487" s="78"/>
      <c r="CB2487" s="78"/>
      <c r="CC2487" s="78"/>
      <c r="CD2487" s="78"/>
      <c r="CE2487" s="78"/>
      <c r="CF2487" s="78"/>
      <c r="CG2487" s="78"/>
      <c r="CH2487" s="78"/>
      <c r="CI2487" s="78"/>
      <c r="CJ2487" s="78"/>
      <c r="CK2487" s="78"/>
      <c r="CL2487" s="78"/>
      <c r="CM2487" s="78"/>
      <c r="CN2487" s="78"/>
      <c r="CO2487" s="78"/>
      <c r="CP2487" s="78"/>
      <c r="CQ2487" s="78"/>
      <c r="CR2487" s="78"/>
      <c r="CS2487" s="78"/>
      <c r="CT2487" s="78"/>
      <c r="CU2487" s="78"/>
      <c r="CV2487" s="78"/>
      <c r="CW2487" s="78"/>
      <c r="CX2487" s="78"/>
      <c r="CY2487" s="78"/>
      <c r="CZ2487" s="78"/>
      <c r="DA2487" s="78"/>
      <c r="DB2487" s="78"/>
      <c r="DC2487" s="78"/>
      <c r="DD2487" s="78"/>
      <c r="DE2487" s="78"/>
      <c r="DF2487" s="78"/>
      <c r="DG2487" s="78"/>
      <c r="DH2487" s="78"/>
      <c r="DI2487" s="78"/>
      <c r="DJ2487" s="78"/>
      <c r="DK2487" s="78"/>
      <c r="DL2487" s="78"/>
      <c r="DM2487" s="78"/>
      <c r="DN2487" s="78"/>
      <c r="DO2487" s="78"/>
      <c r="DP2487" s="78"/>
      <c r="DQ2487" s="78"/>
      <c r="DR2487" s="78"/>
      <c r="DS2487" s="78"/>
      <c r="DT2487" s="78"/>
      <c r="DU2487" s="78"/>
      <c r="DV2487" s="78"/>
      <c r="DW2487" s="78"/>
      <c r="DX2487" s="78"/>
      <c r="DY2487" s="78"/>
      <c r="DZ2487" s="78"/>
      <c r="EA2487" s="78"/>
      <c r="EB2487" s="78"/>
      <c r="EC2487" s="78"/>
      <c r="ED2487" s="78"/>
      <c r="EE2487" s="78"/>
      <c r="EF2487" s="78"/>
      <c r="EG2487" s="78"/>
      <c r="EH2487" s="78"/>
      <c r="EI2487" s="78"/>
      <c r="EJ2487" s="78"/>
      <c r="EK2487" s="78"/>
      <c r="EL2487" s="78"/>
      <c r="EM2487" s="78"/>
      <c r="EN2487" s="78"/>
      <c r="EO2487" s="78"/>
      <c r="EP2487" s="78"/>
      <c r="EQ2487" s="78"/>
      <c r="ER2487" s="78"/>
      <c r="ES2487" s="78"/>
      <c r="ET2487" s="78"/>
      <c r="EU2487" s="78"/>
      <c r="EV2487" s="78"/>
      <c r="EW2487" s="78"/>
      <c r="EX2487" s="78"/>
      <c r="EY2487" s="78"/>
      <c r="EZ2487" s="78"/>
      <c r="FA2487" s="78"/>
      <c r="FB2487" s="78"/>
      <c r="FC2487" s="78"/>
      <c r="FD2487" s="78"/>
      <c r="FE2487" s="78"/>
      <c r="FF2487" s="78"/>
      <c r="FG2487" s="78"/>
      <c r="FH2487" s="78"/>
      <c r="FI2487" s="78"/>
      <c r="FJ2487" s="78"/>
      <c r="FK2487" s="78"/>
      <c r="FL2487" s="78"/>
      <c r="FM2487" s="78"/>
      <c r="FN2487" s="78"/>
      <c r="FO2487" s="78"/>
      <c r="FP2487" s="78"/>
      <c r="FQ2487" s="78"/>
      <c r="FR2487" s="78"/>
      <c r="FS2487" s="78"/>
      <c r="FT2487" s="78"/>
      <c r="FU2487" s="78"/>
      <c r="FV2487" s="78"/>
      <c r="FW2487" s="78"/>
      <c r="FX2487" s="78"/>
      <c r="FY2487" s="78"/>
      <c r="FZ2487" s="78"/>
      <c r="GA2487" s="78"/>
      <c r="GB2487" s="78"/>
      <c r="GC2487" s="78"/>
      <c r="GD2487" s="78"/>
      <c r="GE2487" s="78"/>
      <c r="GF2487" s="78"/>
      <c r="GG2487" s="78"/>
      <c r="GH2487" s="78"/>
      <c r="GI2487" s="78"/>
      <c r="GJ2487" s="78"/>
      <c r="GK2487" s="78"/>
      <c r="GL2487" s="78"/>
      <c r="GM2487" s="78"/>
      <c r="GN2487" s="78"/>
      <c r="GO2487" s="78"/>
      <c r="GP2487" s="78"/>
      <c r="GQ2487" s="78"/>
      <c r="GR2487" s="78"/>
      <c r="GS2487" s="78"/>
      <c r="GT2487" s="78"/>
      <c r="GU2487" s="78"/>
      <c r="GV2487" s="78"/>
      <c r="GW2487" s="78"/>
      <c r="GX2487" s="78"/>
      <c r="GY2487" s="78"/>
      <c r="GZ2487" s="78"/>
      <c r="HA2487" s="78"/>
      <c r="HB2487" s="78"/>
      <c r="HC2487" s="78"/>
      <c r="HD2487" s="78"/>
      <c r="HE2487" s="78"/>
      <c r="HF2487" s="78"/>
      <c r="HG2487" s="78"/>
      <c r="HH2487" s="78"/>
      <c r="HI2487" s="78"/>
      <c r="HJ2487" s="78"/>
      <c r="HK2487" s="78"/>
      <c r="HL2487" s="78"/>
      <c r="HM2487" s="78"/>
      <c r="HN2487" s="78"/>
      <c r="HO2487" s="78"/>
      <c r="HP2487" s="78"/>
      <c r="HQ2487" s="78"/>
      <c r="HR2487" s="78"/>
      <c r="HS2487" s="78"/>
      <c r="HT2487" s="78"/>
      <c r="HU2487" s="78"/>
      <c r="HV2487" s="78"/>
      <c r="HW2487" s="78"/>
      <c r="HX2487" s="78"/>
      <c r="HY2487" s="78"/>
      <c r="HZ2487" s="78"/>
      <c r="IA2487" s="78"/>
      <c r="IB2487" s="78"/>
      <c r="IC2487" s="78"/>
      <c r="ID2487" s="78"/>
      <c r="IE2487" s="78"/>
      <c r="IF2487" s="78"/>
      <c r="IG2487" s="78"/>
      <c r="IH2487" s="78"/>
      <c r="II2487" s="78"/>
      <c r="IJ2487" s="78"/>
      <c r="IK2487" s="78"/>
      <c r="IL2487" s="78"/>
      <c r="IM2487" s="78"/>
      <c r="IN2487" s="78"/>
      <c r="IO2487" s="78"/>
      <c r="IP2487" s="78"/>
      <c r="IQ2487" s="78"/>
      <c r="IR2487" s="78"/>
    </row>
    <row r="2488" spans="1:252">
      <c r="A2488" s="77">
        <v>45846</v>
      </c>
      <c r="B2488" s="78">
        <v>0.59937591475376917</v>
      </c>
      <c r="C2488" s="78">
        <v>0.66059046967475965</v>
      </c>
      <c r="D2488" s="78">
        <v>0.7256516679796865</v>
      </c>
      <c r="E2488" s="78">
        <v>0.79289901063606205</v>
      </c>
      <c r="F2488" s="78">
        <v>0.86130365771949358</v>
      </c>
      <c r="G2488" s="78">
        <v>0.93018603424697432</v>
      </c>
      <c r="H2488" s="78">
        <v>0.99903350355982379</v>
      </c>
      <c r="I2488" s="78">
        <v>1.067420239751383</v>
      </c>
      <c r="J2488" s="78">
        <v>1.134980531103942</v>
      </c>
      <c r="K2488" s="78">
        <v>1.2014170970153548</v>
      </c>
      <c r="L2488" s="78">
        <v>1.2664923180215664</v>
      </c>
      <c r="M2488" s="78">
        <v>1.3300179439154454</v>
      </c>
      <c r="N2488" s="78">
        <v>1.391853596815972</v>
      </c>
      <c r="O2488" s="78">
        <v>1.4518967978814659</v>
      </c>
      <c r="P2488" s="78">
        <v>1.5100762516777231</v>
      </c>
      <c r="Q2488" s="78">
        <v>1.5663427016681948</v>
      </c>
      <c r="R2488" s="78">
        <v>1.6206621509833317</v>
      </c>
      <c r="S2488" s="78">
        <v>1.6730123530813992</v>
      </c>
      <c r="T2488" s="78">
        <v>1.7233802322923066</v>
      </c>
      <c r="U2488" s="78">
        <v>1.7717593653223223</v>
      </c>
      <c r="V2488" s="78">
        <v>1.818147659623536</v>
      </c>
      <c r="W2488" s="78">
        <v>1.8625471484359852</v>
      </c>
      <c r="X2488" s="78">
        <v>1.9049645930983654</v>
      </c>
      <c r="Y2488" s="78">
        <v>1.9454109628060974</v>
      </c>
      <c r="Z2488" s="78">
        <v>1.9839014177049783</v>
      </c>
      <c r="AA2488" s="78">
        <v>2.0204551839705411</v>
      </c>
      <c r="AB2488" s="78">
        <v>2.055094861686551</v>
      </c>
      <c r="AC2488" s="78">
        <v>2.0878458337830486</v>
      </c>
      <c r="AD2488" s="78">
        <v>2.1187358195343151</v>
      </c>
      <c r="AE2488" s="78">
        <v>2.1477944359447076</v>
      </c>
      <c r="AF2488" s="78">
        <v>2.1750528840331218</v>
      </c>
      <c r="AG2488" s="78">
        <v>2.2005438420858265</v>
      </c>
      <c r="AH2488" s="78">
        <v>2.224301464382052</v>
      </c>
      <c r="AI2488" s="78">
        <v>2.2463612408377078</v>
      </c>
      <c r="AJ2488" s="78">
        <v>2.2667599838539458</v>
      </c>
      <c r="AK2488" s="78">
        <v>2.2855357925581927</v>
      </c>
      <c r="AL2488" s="78">
        <v>2.3027278774102395</v>
      </c>
      <c r="AM2488" s="78">
        <v>2.318376372137616</v>
      </c>
      <c r="AN2488" s="78">
        <v>2.3325219385922105</v>
      </c>
      <c r="AO2488" s="78">
        <v>2.3452054631105086</v>
      </c>
      <c r="AP2488" s="78">
        <v>2.3564680077689713</v>
      </c>
      <c r="AQ2488" s="78">
        <v>2.3663506403313108</v>
      </c>
      <c r="AR2488" s="78">
        <v>2.3748941198905826</v>
      </c>
      <c r="AS2488" s="78">
        <v>2.3821386458520659</v>
      </c>
      <c r="AT2488" s="78">
        <v>2.3881237948611109</v>
      </c>
      <c r="AU2488" s="78">
        <v>2.3928885511648006</v>
      </c>
      <c r="AV2488" s="78">
        <v>2.3964711095123263</v>
      </c>
      <c r="AW2488" s="78">
        <v>2.3989087230715338</v>
      </c>
      <c r="AX2488" s="78">
        <v>2.4002377093172287</v>
      </c>
      <c r="AY2488" s="78">
        <v>2.4004934614488556</v>
      </c>
      <c r="AZ2488" s="78">
        <v>2.3997103651219769</v>
      </c>
      <c r="BA2488" s="78">
        <v>2.3979217472268597</v>
      </c>
      <c r="BB2488" s="78">
        <v>2.3951599581297152</v>
      </c>
      <c r="BC2488" s="78">
        <v>2.3914564558558036</v>
      </c>
      <c r="BD2488" s="78">
        <v>2.3868418779887395</v>
      </c>
      <c r="BE2488" s="78">
        <v>2.3813460093333396</v>
      </c>
      <c r="BF2488" s="78">
        <v>2.3749976669987132</v>
      </c>
      <c r="BG2488" s="78">
        <v>2.3678246799589799</v>
      </c>
      <c r="BH2488" s="78">
        <v>2.3598538492697343</v>
      </c>
      <c r="BI2488" s="78">
        <v>2.3511109310179545</v>
      </c>
      <c r="BJ2488" s="78">
        <v>2.3416205783805832</v>
      </c>
      <c r="BK2488" s="78">
        <v>2.3314063937164358</v>
      </c>
      <c r="BL2488" s="78">
        <v>2.3204909625425683</v>
      </c>
      <c r="BM2488" s="78">
        <v>2.3088958888010565</v>
      </c>
      <c r="BN2488" s="78">
        <v>2.2966418629032956</v>
      </c>
      <c r="BO2488" s="78">
        <v>2.2837487269821941</v>
      </c>
      <c r="BP2488" s="78">
        <v>2.2702355346300931</v>
      </c>
      <c r="BQ2488" s="78">
        <v>2.2561206056585292</v>
      </c>
      <c r="BR2488" s="78">
        <v>2.2414215763571983</v>
      </c>
      <c r="BS2488" s="78">
        <v>2.2261554474378378</v>
      </c>
      <c r="BT2488" s="78">
        <v>2.210338643378539</v>
      </c>
      <c r="BU2488" s="78">
        <v>2.1939870656466471</v>
      </c>
      <c r="BV2488" s="78">
        <v>2.1771161278777784</v>
      </c>
      <c r="BW2488" s="78">
        <v>2.1597407871470891</v>
      </c>
      <c r="BX2488" s="78">
        <v>2.1418755728654979</v>
      </c>
      <c r="BY2488" s="78">
        <v>2.1235346135087108</v>
      </c>
      <c r="BZ2488" s="78"/>
      <c r="CA2488" s="78"/>
      <c r="CB2488" s="78"/>
      <c r="CC2488" s="78"/>
      <c r="CD2488" s="78"/>
      <c r="CE2488" s="78"/>
      <c r="CF2488" s="78"/>
      <c r="CG2488" s="78"/>
      <c r="CH2488" s="78"/>
      <c r="CI2488" s="78"/>
      <c r="CJ2488" s="78"/>
      <c r="CK2488" s="78"/>
      <c r="CL2488" s="78"/>
      <c r="CM2488" s="78"/>
      <c r="CN2488" s="78"/>
      <c r="CO2488" s="78"/>
      <c r="CP2488" s="78"/>
      <c r="CQ2488" s="78"/>
      <c r="CR2488" s="78"/>
      <c r="CS2488" s="78"/>
      <c r="CT2488" s="78"/>
      <c r="CU2488" s="78"/>
      <c r="CV2488" s="78"/>
      <c r="CW2488" s="78"/>
      <c r="CX2488" s="78"/>
      <c r="CY2488" s="78"/>
      <c r="CZ2488" s="78"/>
      <c r="DA2488" s="78"/>
      <c r="DB2488" s="78"/>
      <c r="DC2488" s="78"/>
      <c r="DD2488" s="78"/>
      <c r="DE2488" s="78"/>
      <c r="DF2488" s="78"/>
      <c r="DG2488" s="78"/>
      <c r="DH2488" s="78"/>
      <c r="DI2488" s="78"/>
      <c r="DJ2488" s="78"/>
      <c r="DK2488" s="78"/>
      <c r="DL2488" s="78"/>
      <c r="DM2488" s="78"/>
      <c r="DN2488" s="78"/>
      <c r="DO2488" s="78"/>
      <c r="DP2488" s="78"/>
      <c r="DQ2488" s="78"/>
      <c r="DR2488" s="78"/>
      <c r="DS2488" s="78"/>
      <c r="DT2488" s="78"/>
      <c r="DU2488" s="78"/>
      <c r="DV2488" s="78"/>
      <c r="DW2488" s="78"/>
      <c r="DX2488" s="78"/>
      <c r="DY2488" s="78"/>
      <c r="DZ2488" s="78"/>
      <c r="EA2488" s="78"/>
      <c r="EB2488" s="78"/>
      <c r="EC2488" s="78"/>
      <c r="ED2488" s="78"/>
      <c r="EE2488" s="78"/>
      <c r="EF2488" s="78"/>
      <c r="EG2488" s="78"/>
      <c r="EH2488" s="78"/>
      <c r="EI2488" s="78"/>
      <c r="EJ2488" s="78"/>
      <c r="EK2488" s="78"/>
      <c r="EL2488" s="78"/>
      <c r="EM2488" s="78"/>
      <c r="EN2488" s="78"/>
      <c r="EO2488" s="78"/>
      <c r="EP2488" s="78"/>
      <c r="EQ2488" s="78"/>
      <c r="ER2488" s="78"/>
      <c r="ES2488" s="78"/>
      <c r="ET2488" s="78"/>
      <c r="EU2488" s="78"/>
      <c r="EV2488" s="78"/>
      <c r="EW2488" s="78"/>
      <c r="EX2488" s="78"/>
      <c r="EY2488" s="78"/>
      <c r="EZ2488" s="78"/>
      <c r="FA2488" s="78"/>
      <c r="FB2488" s="78"/>
      <c r="FC2488" s="78"/>
      <c r="FD2488" s="78"/>
      <c r="FE2488" s="78"/>
      <c r="FF2488" s="78"/>
      <c r="FG2488" s="78"/>
      <c r="FH2488" s="78"/>
      <c r="FI2488" s="78"/>
      <c r="FJ2488" s="78"/>
      <c r="FK2488" s="78"/>
      <c r="FL2488" s="78"/>
      <c r="FM2488" s="78"/>
      <c r="FN2488" s="78"/>
      <c r="FO2488" s="78"/>
      <c r="FP2488" s="78"/>
      <c r="FQ2488" s="78"/>
      <c r="FR2488" s="78"/>
      <c r="FS2488" s="78"/>
      <c r="FT2488" s="78"/>
      <c r="FU2488" s="78"/>
      <c r="FV2488" s="78"/>
      <c r="FW2488" s="78"/>
      <c r="FX2488" s="78"/>
      <c r="FY2488" s="78"/>
      <c r="FZ2488" s="78"/>
      <c r="GA2488" s="78"/>
      <c r="GB2488" s="78"/>
      <c r="GC2488" s="78"/>
      <c r="GD2488" s="78"/>
      <c r="GE2488" s="78"/>
      <c r="GF2488" s="78"/>
      <c r="GG2488" s="78"/>
      <c r="GH2488" s="78"/>
      <c r="GI2488" s="78"/>
      <c r="GJ2488" s="78"/>
      <c r="GK2488" s="78"/>
      <c r="GL2488" s="78"/>
      <c r="GM2488" s="78"/>
      <c r="GN2488" s="78"/>
      <c r="GO2488" s="78"/>
      <c r="GP2488" s="78"/>
      <c r="GQ2488" s="78"/>
      <c r="GR2488" s="78"/>
      <c r="GS2488" s="78"/>
      <c r="GT2488" s="78"/>
      <c r="GU2488" s="78"/>
      <c r="GV2488" s="78"/>
      <c r="GW2488" s="78"/>
      <c r="GX2488" s="78"/>
      <c r="GY2488" s="78"/>
      <c r="GZ2488" s="78"/>
      <c r="HA2488" s="78"/>
      <c r="HB2488" s="78"/>
      <c r="HC2488" s="78"/>
      <c r="HD2488" s="78"/>
      <c r="HE2488" s="78"/>
      <c r="HF2488" s="78"/>
      <c r="HG2488" s="78"/>
      <c r="HH2488" s="78"/>
      <c r="HI2488" s="78"/>
      <c r="HJ2488" s="78"/>
      <c r="HK2488" s="78"/>
      <c r="HL2488" s="78"/>
      <c r="HM2488" s="78"/>
      <c r="HN2488" s="78"/>
      <c r="HO2488" s="78"/>
      <c r="HP2488" s="78"/>
      <c r="HQ2488" s="78"/>
      <c r="HR2488" s="78"/>
      <c r="HS2488" s="78"/>
      <c r="HT2488" s="78"/>
      <c r="HU2488" s="78"/>
      <c r="HV2488" s="78"/>
      <c r="HW2488" s="78"/>
      <c r="HX2488" s="78"/>
      <c r="HY2488" s="78"/>
      <c r="HZ2488" s="78"/>
      <c r="IA2488" s="78"/>
      <c r="IB2488" s="78"/>
      <c r="IC2488" s="78"/>
      <c r="ID2488" s="78"/>
      <c r="IE2488" s="78"/>
      <c r="IF2488" s="78"/>
      <c r="IG2488" s="78"/>
      <c r="IH2488" s="78"/>
      <c r="II2488" s="78"/>
      <c r="IJ2488" s="78"/>
      <c r="IK2488" s="78"/>
      <c r="IL2488" s="78"/>
      <c r="IM2488" s="78"/>
      <c r="IN2488" s="78"/>
      <c r="IO2488" s="78"/>
      <c r="IP2488" s="78"/>
      <c r="IQ2488" s="78"/>
      <c r="IR2488" s="78"/>
    </row>
    <row r="2489" spans="1:252">
      <c r="A2489" s="77">
        <v>45847</v>
      </c>
      <c r="B2489" s="78">
        <v>0.58968711706122778</v>
      </c>
      <c r="C2489" s="78">
        <v>0.65156459030898783</v>
      </c>
      <c r="D2489" s="78">
        <v>0.7168570562229768</v>
      </c>
      <c r="E2489" s="78">
        <v>0.78401524753012342</v>
      </c>
      <c r="F2489" s="78">
        <v>0.85208876425279878</v>
      </c>
      <c r="G2489" s="78">
        <v>0.92045397592686251</v>
      </c>
      <c r="H2489" s="78">
        <v>0.98863784312874825</v>
      </c>
      <c r="I2489" s="78">
        <v>1.0562432043372201</v>
      </c>
      <c r="J2489" s="78">
        <v>1.122926288742492</v>
      </c>
      <c r="K2489" s="78">
        <v>1.1884071634775668</v>
      </c>
      <c r="L2489" s="78">
        <v>1.2524622187303747</v>
      </c>
      <c r="M2489" s="78">
        <v>1.3149150332111545</v>
      </c>
      <c r="N2489" s="78">
        <v>1.3756355816497159</v>
      </c>
      <c r="O2489" s="78">
        <v>1.4345307861223553</v>
      </c>
      <c r="P2489" s="78">
        <v>1.4915380341237505</v>
      </c>
      <c r="Q2489" s="78">
        <v>1.5466158172843421</v>
      </c>
      <c r="R2489" s="78">
        <v>1.5997370664695498</v>
      </c>
      <c r="S2489" s="78">
        <v>1.6508858276312544</v>
      </c>
      <c r="T2489" s="78">
        <v>1.7000548153075257</v>
      </c>
      <c r="U2489" s="78">
        <v>1.7472428886319904</v>
      </c>
      <c r="V2489" s="78">
        <v>1.792452659705343</v>
      </c>
      <c r="W2489" s="78">
        <v>1.8356903456508364</v>
      </c>
      <c r="X2489" s="78">
        <v>1.8769664061272928</v>
      </c>
      <c r="Y2489" s="78">
        <v>1.9162950878797453</v>
      </c>
      <c r="Z2489" s="78">
        <v>1.9536944029131458</v>
      </c>
      <c r="AA2489" s="78">
        <v>1.9891860018304324</v>
      </c>
      <c r="AB2489" s="78">
        <v>2.0227945221659684</v>
      </c>
      <c r="AC2489" s="78">
        <v>2.0545470398375869</v>
      </c>
      <c r="AD2489" s="78">
        <v>2.0844726713363895</v>
      </c>
      <c r="AE2489" s="78">
        <v>2.112602169176629</v>
      </c>
      <c r="AF2489" s="78">
        <v>2.1389676418035193</v>
      </c>
      <c r="AG2489" s="78">
        <v>2.1636024833490541</v>
      </c>
      <c r="AH2489" s="78">
        <v>2.1865414042711775</v>
      </c>
      <c r="AI2489" s="78">
        <v>2.2078203123508833</v>
      </c>
      <c r="AJ2489" s="78">
        <v>2.2274763128504285</v>
      </c>
      <c r="AK2489" s="78">
        <v>2.2455476827886534</v>
      </c>
      <c r="AL2489" s="78">
        <v>2.2620737063921519</v>
      </c>
      <c r="AM2489" s="78">
        <v>2.2770944941338569</v>
      </c>
      <c r="AN2489" s="78">
        <v>2.2906505734901095</v>
      </c>
      <c r="AO2489" s="78">
        <v>2.3027825795545862</v>
      </c>
      <c r="AP2489" s="78">
        <v>2.3135312177910428</v>
      </c>
      <c r="AQ2489" s="78">
        <v>2.3229370970406094</v>
      </c>
      <c r="AR2489" s="78">
        <v>2.3310404147251913</v>
      </c>
      <c r="AS2489" s="78">
        <v>2.3378807187011574</v>
      </c>
      <c r="AT2489" s="78">
        <v>2.3434968566130618</v>
      </c>
      <c r="AU2489" s="78">
        <v>2.3479270141059896</v>
      </c>
      <c r="AV2489" s="78">
        <v>2.3512085276809875</v>
      </c>
      <c r="AW2489" s="78">
        <v>2.3533777435899816</v>
      </c>
      <c r="AX2489" s="78">
        <v>2.3544700294899408</v>
      </c>
      <c r="AY2489" s="78">
        <v>2.354519791924814</v>
      </c>
      <c r="AZ2489" s="78">
        <v>2.3535604078391881</v>
      </c>
      <c r="BA2489" s="78">
        <v>2.3516241866585839</v>
      </c>
      <c r="BB2489" s="78">
        <v>2.3487424543130113</v>
      </c>
      <c r="BC2489" s="78">
        <v>2.3449456380210636</v>
      </c>
      <c r="BD2489" s="78">
        <v>2.3402633388967522</v>
      </c>
      <c r="BE2489" s="78">
        <v>2.3347243066006746</v>
      </c>
      <c r="BF2489" s="78">
        <v>2.3283563381702006</v>
      </c>
      <c r="BG2489" s="78">
        <v>2.3211862607960088</v>
      </c>
      <c r="BH2489" s="78">
        <v>2.3132398943335204</v>
      </c>
      <c r="BI2489" s="78">
        <v>2.3045420336971634</v>
      </c>
      <c r="BJ2489" s="78">
        <v>2.2951163911066592</v>
      </c>
      <c r="BK2489" s="78">
        <v>2.284985648524958</v>
      </c>
      <c r="BL2489" s="78">
        <v>2.274171501800871</v>
      </c>
      <c r="BM2489" s="78">
        <v>2.2626947044320049</v>
      </c>
      <c r="BN2489" s="78">
        <v>2.2505751336432307</v>
      </c>
      <c r="BO2489" s="78">
        <v>2.2378318529775902</v>
      </c>
      <c r="BP2489" s="78">
        <v>2.224483169597836</v>
      </c>
      <c r="BQ2489" s="78">
        <v>2.2105466868128367</v>
      </c>
      <c r="BR2489" s="78">
        <v>2.1960393522867623</v>
      </c>
      <c r="BS2489" s="78">
        <v>2.1809775049807976</v>
      </c>
      <c r="BT2489" s="78">
        <v>2.1653769408125632</v>
      </c>
      <c r="BU2489" s="78">
        <v>2.1492529707406653</v>
      </c>
      <c r="BV2489" s="78">
        <v>2.1326204540039666</v>
      </c>
      <c r="BW2489" s="78">
        <v>2.1154938270779771</v>
      </c>
      <c r="BX2489" s="78">
        <v>2.0978871304320337</v>
      </c>
      <c r="BY2489" s="78">
        <v>2.0798140332796828</v>
      </c>
      <c r="BZ2489" s="78"/>
      <c r="CA2489" s="78"/>
      <c r="CB2489" s="78"/>
      <c r="CC2489" s="78"/>
      <c r="CD2489" s="78"/>
      <c r="CE2489" s="78"/>
      <c r="CF2489" s="78"/>
      <c r="CG2489" s="78"/>
      <c r="CH2489" s="78"/>
      <c r="CI2489" s="78"/>
      <c r="CJ2489" s="78"/>
      <c r="CK2489" s="78"/>
      <c r="CL2489" s="78"/>
      <c r="CM2489" s="78"/>
      <c r="CN2489" s="78"/>
      <c r="CO2489" s="78"/>
      <c r="CP2489" s="78"/>
      <c r="CQ2489" s="78"/>
      <c r="CR2489" s="78"/>
      <c r="CS2489" s="78"/>
      <c r="CT2489" s="78"/>
      <c r="CU2489" s="78"/>
      <c r="CV2489" s="78"/>
      <c r="CW2489" s="78"/>
      <c r="CX2489" s="78"/>
      <c r="CY2489" s="78"/>
      <c r="CZ2489" s="78"/>
      <c r="DA2489" s="78"/>
      <c r="DB2489" s="78"/>
      <c r="DC2489" s="78"/>
      <c r="DD2489" s="78"/>
      <c r="DE2489" s="78"/>
      <c r="DF2489" s="78"/>
      <c r="DG2489" s="78"/>
      <c r="DH2489" s="78"/>
      <c r="DI2489" s="78"/>
      <c r="DJ2489" s="78"/>
      <c r="DK2489" s="78"/>
      <c r="DL2489" s="78"/>
      <c r="DM2489" s="78"/>
      <c r="DN2489" s="78"/>
      <c r="DO2489" s="78"/>
      <c r="DP2489" s="78"/>
      <c r="DQ2489" s="78"/>
      <c r="DR2489" s="78"/>
      <c r="DS2489" s="78"/>
      <c r="DT2489" s="78"/>
      <c r="DU2489" s="78"/>
      <c r="DV2489" s="78"/>
      <c r="DW2489" s="78"/>
      <c r="DX2489" s="78"/>
      <c r="DY2489" s="78"/>
      <c r="DZ2489" s="78"/>
      <c r="EA2489" s="78"/>
      <c r="EB2489" s="78"/>
      <c r="EC2489" s="78"/>
      <c r="ED2489" s="78"/>
      <c r="EE2489" s="78"/>
      <c r="EF2489" s="78"/>
      <c r="EG2489" s="78"/>
      <c r="EH2489" s="78"/>
      <c r="EI2489" s="78"/>
      <c r="EJ2489" s="78"/>
      <c r="EK2489" s="78"/>
      <c r="EL2489" s="78"/>
      <c r="EM2489" s="78"/>
      <c r="EN2489" s="78"/>
      <c r="EO2489" s="78"/>
      <c r="EP2489" s="78"/>
      <c r="EQ2489" s="78"/>
      <c r="ER2489" s="78"/>
      <c r="ES2489" s="78"/>
      <c r="ET2489" s="78"/>
      <c r="EU2489" s="78"/>
      <c r="EV2489" s="78"/>
      <c r="EW2489" s="78"/>
      <c r="EX2489" s="78"/>
      <c r="EY2489" s="78"/>
      <c r="EZ2489" s="78"/>
      <c r="FA2489" s="78"/>
      <c r="FB2489" s="78"/>
      <c r="FC2489" s="78"/>
      <c r="FD2489" s="78"/>
      <c r="FE2489" s="78"/>
      <c r="FF2489" s="78"/>
      <c r="FG2489" s="78"/>
      <c r="FH2489" s="78"/>
      <c r="FI2489" s="78"/>
      <c r="FJ2489" s="78"/>
      <c r="FK2489" s="78"/>
      <c r="FL2489" s="78"/>
      <c r="FM2489" s="78"/>
      <c r="FN2489" s="78"/>
      <c r="FO2489" s="78"/>
      <c r="FP2489" s="78"/>
      <c r="FQ2489" s="78"/>
      <c r="FR2489" s="78"/>
      <c r="FS2489" s="78"/>
      <c r="FT2489" s="78"/>
      <c r="FU2489" s="78"/>
      <c r="FV2489" s="78"/>
      <c r="FW2489" s="78"/>
      <c r="FX2489" s="78"/>
      <c r="FY2489" s="78"/>
      <c r="FZ2489" s="78"/>
      <c r="GA2489" s="78"/>
      <c r="GB2489" s="78"/>
      <c r="GC2489" s="78"/>
      <c r="GD2489" s="78"/>
      <c r="GE2489" s="78"/>
      <c r="GF2489" s="78"/>
      <c r="GG2489" s="78"/>
      <c r="GH2489" s="78"/>
      <c r="GI2489" s="78"/>
      <c r="GJ2489" s="78"/>
      <c r="GK2489" s="78"/>
      <c r="GL2489" s="78"/>
      <c r="GM2489" s="78"/>
      <c r="GN2489" s="78"/>
      <c r="GO2489" s="78"/>
      <c r="GP2489" s="78"/>
      <c r="GQ2489" s="78"/>
      <c r="GR2489" s="78"/>
      <c r="GS2489" s="78"/>
      <c r="GT2489" s="78"/>
      <c r="GU2489" s="78"/>
      <c r="GV2489" s="78"/>
      <c r="GW2489" s="78"/>
      <c r="GX2489" s="78"/>
      <c r="GY2489" s="78"/>
      <c r="GZ2489" s="78"/>
      <c r="HA2489" s="78"/>
      <c r="HB2489" s="78"/>
      <c r="HC2489" s="78"/>
      <c r="HD2489" s="78"/>
      <c r="HE2489" s="78"/>
      <c r="HF2489" s="78"/>
      <c r="HG2489" s="78"/>
      <c r="HH2489" s="78"/>
      <c r="HI2489" s="78"/>
      <c r="HJ2489" s="78"/>
      <c r="HK2489" s="78"/>
      <c r="HL2489" s="78"/>
      <c r="HM2489" s="78"/>
      <c r="HN2489" s="78"/>
      <c r="HO2489" s="78"/>
      <c r="HP2489" s="78"/>
      <c r="HQ2489" s="78"/>
      <c r="HR2489" s="78"/>
      <c r="HS2489" s="78"/>
      <c r="HT2489" s="78"/>
      <c r="HU2489" s="78"/>
      <c r="HV2489" s="78"/>
      <c r="HW2489" s="78"/>
      <c r="HX2489" s="78"/>
      <c r="HY2489" s="78"/>
      <c r="HZ2489" s="78"/>
      <c r="IA2489" s="78"/>
      <c r="IB2489" s="78"/>
      <c r="IC2489" s="78"/>
      <c r="ID2489" s="78"/>
      <c r="IE2489" s="78"/>
      <c r="IF2489" s="78"/>
      <c r="IG2489" s="78"/>
      <c r="IH2489" s="78"/>
      <c r="II2489" s="78"/>
      <c r="IJ2489" s="78"/>
      <c r="IK2489" s="78"/>
      <c r="IL2489" s="78"/>
      <c r="IM2489" s="78"/>
      <c r="IN2489" s="78"/>
      <c r="IO2489" s="78"/>
      <c r="IP2489" s="78"/>
      <c r="IQ2489" s="78"/>
      <c r="IR2489" s="78"/>
    </row>
    <row r="2490" spans="1:252">
      <c r="A2490" s="77">
        <v>45848</v>
      </c>
      <c r="B2490" s="78">
        <v>0.5679688864141309</v>
      </c>
      <c r="C2490" s="78">
        <v>0.63068982555098918</v>
      </c>
      <c r="D2490" s="78">
        <v>0.69696487684983754</v>
      </c>
      <c r="E2490" s="78">
        <v>0.76514753199646368</v>
      </c>
      <c r="F2490" s="78">
        <v>0.83421752437497398</v>
      </c>
      <c r="G2490" s="78">
        <v>0.90350605674498718</v>
      </c>
      <c r="H2490" s="78">
        <v>0.97251555049741079</v>
      </c>
      <c r="I2490" s="78">
        <v>1.0408391443173248</v>
      </c>
      <c r="J2490" s="78">
        <v>1.1081324718307695</v>
      </c>
      <c r="K2490" s="78">
        <v>1.174120051528496</v>
      </c>
      <c r="L2490" s="78">
        <v>1.238585555353316</v>
      </c>
      <c r="M2490" s="78">
        <v>1.3013613760466851</v>
      </c>
      <c r="N2490" s="78">
        <v>1.3623266023275624</v>
      </c>
      <c r="O2490" s="78">
        <v>1.4213972316371972</v>
      </c>
      <c r="P2490" s="78">
        <v>1.4785193191859511</v>
      </c>
      <c r="Q2490" s="78">
        <v>1.5336592909602804</v>
      </c>
      <c r="R2490" s="78">
        <v>1.5867973570189831</v>
      </c>
      <c r="S2490" s="78">
        <v>1.6379243353135526</v>
      </c>
      <c r="T2490" s="78">
        <v>1.6870393103831065</v>
      </c>
      <c r="U2490" s="78">
        <v>1.7341470892747297</v>
      </c>
      <c r="V2490" s="78">
        <v>1.7792557361960584</v>
      </c>
      <c r="W2490" s="78">
        <v>1.8223764424050191</v>
      </c>
      <c r="X2490" s="78">
        <v>1.863524148196815</v>
      </c>
      <c r="Y2490" s="78">
        <v>1.9027171423395799</v>
      </c>
      <c r="Z2490" s="78">
        <v>1.9399770047498937</v>
      </c>
      <c r="AA2490" s="78">
        <v>1.9753284588965427</v>
      </c>
      <c r="AB2490" s="78">
        <v>2.008798755464654</v>
      </c>
      <c r="AC2490" s="78">
        <v>2.0404171664682389</v>
      </c>
      <c r="AD2490" s="78">
        <v>2.0702146433892703</v>
      </c>
      <c r="AE2490" s="78">
        <v>2.0982234428621229</v>
      </c>
      <c r="AF2490" s="78">
        <v>2.1244768834890877</v>
      </c>
      <c r="AG2490" s="78">
        <v>2.1490093162274579</v>
      </c>
      <c r="AH2490" s="78">
        <v>2.1718561869625006</v>
      </c>
      <c r="AI2490" s="78">
        <v>2.1930539467396564</v>
      </c>
      <c r="AJ2490" s="78">
        <v>2.2126400829198523</v>
      </c>
      <c r="AK2490" s="78">
        <v>2.2306531178388047</v>
      </c>
      <c r="AL2490" s="78">
        <v>2.2471324661439529</v>
      </c>
      <c r="AM2490" s="78">
        <v>2.2621182730150964</v>
      </c>
      <c r="AN2490" s="78">
        <v>2.2756510295249717</v>
      </c>
      <c r="AO2490" s="78">
        <v>2.2877712853571079</v>
      </c>
      <c r="AP2490" s="78">
        <v>2.2985196182522949</v>
      </c>
      <c r="AQ2490" s="78">
        <v>2.307936473166432</v>
      </c>
      <c r="AR2490" s="78">
        <v>2.3160618574911731</v>
      </c>
      <c r="AS2490" s="78">
        <v>2.3229351113811085</v>
      </c>
      <c r="AT2490" s="78">
        <v>2.3285948623155446</v>
      </c>
      <c r="AU2490" s="78">
        <v>2.3330790644606809</v>
      </c>
      <c r="AV2490" s="78">
        <v>2.3364248139367354</v>
      </c>
      <c r="AW2490" s="78">
        <v>2.3386682123723319</v>
      </c>
      <c r="AX2490" s="78">
        <v>2.3398443817695211</v>
      </c>
      <c r="AY2490" s="78">
        <v>2.3399874845242588</v>
      </c>
      <c r="AZ2490" s="78">
        <v>2.3391306560093557</v>
      </c>
      <c r="BA2490" s="78">
        <v>2.3373059687694746</v>
      </c>
      <c r="BB2490" s="78">
        <v>2.3345445164629699</v>
      </c>
      <c r="BC2490" s="78">
        <v>2.3308764982486356</v>
      </c>
      <c r="BD2490" s="78">
        <v>2.3263312909430436</v>
      </c>
      <c r="BE2490" s="78">
        <v>2.3209374228819883</v>
      </c>
      <c r="BF2490" s="78">
        <v>2.3147224736186676</v>
      </c>
      <c r="BG2490" s="78">
        <v>2.307713056554646</v>
      </c>
      <c r="BH2490" s="78">
        <v>2.2999347815969804</v>
      </c>
      <c r="BI2490" s="78">
        <v>2.2914122383466022</v>
      </c>
      <c r="BJ2490" s="78">
        <v>2.2821689409153283</v>
      </c>
      <c r="BK2490" s="78">
        <v>2.2722273806897841</v>
      </c>
      <c r="BL2490" s="78">
        <v>2.2616090700633622</v>
      </c>
      <c r="BM2490" s="78">
        <v>2.2503345861438495</v>
      </c>
      <c r="BN2490" s="78">
        <v>2.2384236363914605</v>
      </c>
      <c r="BO2490" s="78">
        <v>2.2258951207365203</v>
      </c>
      <c r="BP2490" s="78">
        <v>2.2127671884477649</v>
      </c>
      <c r="BQ2490" s="78">
        <v>2.1990572902616226</v>
      </c>
      <c r="BR2490" s="78">
        <v>2.1847822262269032</v>
      </c>
      <c r="BS2490" s="78">
        <v>2.169958192293056</v>
      </c>
      <c r="BT2490" s="78">
        <v>2.154600845103305</v>
      </c>
      <c r="BU2490" s="78">
        <v>2.138725359074936</v>
      </c>
      <c r="BV2490" s="78">
        <v>2.1223464593742078</v>
      </c>
      <c r="BW2490" s="78">
        <v>2.1054784507144952</v>
      </c>
      <c r="BX2490" s="78">
        <v>2.0881352439672303</v>
      </c>
      <c r="BY2490" s="78">
        <v>2.0703303807770252</v>
      </c>
      <c r="BZ2490" s="78"/>
      <c r="CA2490" s="78"/>
      <c r="CB2490" s="78"/>
      <c r="CC2490" s="78"/>
      <c r="CD2490" s="78"/>
      <c r="CE2490" s="78"/>
      <c r="CF2490" s="78"/>
      <c r="CG2490" s="78"/>
      <c r="CH2490" s="78"/>
      <c r="CI2490" s="78"/>
      <c r="CJ2490" s="78"/>
      <c r="CK2490" s="78"/>
      <c r="CL2490" s="78"/>
      <c r="CM2490" s="78"/>
      <c r="CN2490" s="78"/>
      <c r="CO2490" s="78"/>
      <c r="CP2490" s="78"/>
      <c r="CQ2490" s="78"/>
      <c r="CR2490" s="78"/>
      <c r="CS2490" s="78"/>
      <c r="CT2490" s="78"/>
      <c r="CU2490" s="78"/>
      <c r="CV2490" s="78"/>
      <c r="CW2490" s="78"/>
      <c r="CX2490" s="78"/>
      <c r="CY2490" s="78"/>
      <c r="CZ2490" s="78"/>
      <c r="DA2490" s="78"/>
      <c r="DB2490" s="78"/>
      <c r="DC2490" s="78"/>
      <c r="DD2490" s="78"/>
      <c r="DE2490" s="78"/>
      <c r="DF2490" s="78"/>
      <c r="DG2490" s="78"/>
      <c r="DH2490" s="78"/>
      <c r="DI2490" s="78"/>
      <c r="DJ2490" s="78"/>
      <c r="DK2490" s="78"/>
      <c r="DL2490" s="78"/>
      <c r="DM2490" s="78"/>
      <c r="DN2490" s="78"/>
      <c r="DO2490" s="78"/>
      <c r="DP2490" s="78"/>
      <c r="DQ2490" s="78"/>
      <c r="DR2490" s="78"/>
      <c r="DS2490" s="78"/>
      <c r="DT2490" s="78"/>
      <c r="DU2490" s="78"/>
      <c r="DV2490" s="78"/>
      <c r="DW2490" s="78"/>
      <c r="DX2490" s="78"/>
      <c r="DY2490" s="78"/>
      <c r="DZ2490" s="78"/>
      <c r="EA2490" s="78"/>
      <c r="EB2490" s="78"/>
      <c r="EC2490" s="78"/>
      <c r="ED2490" s="78"/>
      <c r="EE2490" s="78"/>
      <c r="EF2490" s="78"/>
      <c r="EG2490" s="78"/>
      <c r="EH2490" s="78"/>
      <c r="EI2490" s="78"/>
      <c r="EJ2490" s="78"/>
      <c r="EK2490" s="78"/>
      <c r="EL2490" s="78"/>
      <c r="EM2490" s="78"/>
      <c r="EN2490" s="78"/>
      <c r="EO2490" s="78"/>
      <c r="EP2490" s="78"/>
      <c r="EQ2490" s="78"/>
      <c r="ER2490" s="78"/>
      <c r="ES2490" s="78"/>
      <c r="ET2490" s="78"/>
      <c r="EU2490" s="78"/>
      <c r="EV2490" s="78"/>
      <c r="EW2490" s="78"/>
      <c r="EX2490" s="78"/>
      <c r="EY2490" s="78"/>
      <c r="EZ2490" s="78"/>
      <c r="FA2490" s="78"/>
      <c r="FB2490" s="78"/>
      <c r="FC2490" s="78"/>
      <c r="FD2490" s="78"/>
      <c r="FE2490" s="78"/>
      <c r="FF2490" s="78"/>
      <c r="FG2490" s="78"/>
      <c r="FH2490" s="78"/>
      <c r="FI2490" s="78"/>
      <c r="FJ2490" s="78"/>
      <c r="FK2490" s="78"/>
      <c r="FL2490" s="78"/>
      <c r="FM2490" s="78"/>
      <c r="FN2490" s="78"/>
      <c r="FO2490" s="78"/>
      <c r="FP2490" s="78"/>
      <c r="FQ2490" s="78"/>
      <c r="FR2490" s="78"/>
      <c r="FS2490" s="78"/>
      <c r="FT2490" s="78"/>
      <c r="FU2490" s="78"/>
      <c r="FV2490" s="78"/>
      <c r="FW2490" s="78"/>
      <c r="FX2490" s="78"/>
      <c r="FY2490" s="78"/>
      <c r="FZ2490" s="78"/>
      <c r="GA2490" s="78"/>
      <c r="GB2490" s="78"/>
      <c r="GC2490" s="78"/>
      <c r="GD2490" s="78"/>
      <c r="GE2490" s="78"/>
      <c r="GF2490" s="78"/>
      <c r="GG2490" s="78"/>
      <c r="GH2490" s="78"/>
      <c r="GI2490" s="78"/>
      <c r="GJ2490" s="78"/>
      <c r="GK2490" s="78"/>
      <c r="GL2490" s="78"/>
      <c r="GM2490" s="78"/>
      <c r="GN2490" s="78"/>
      <c r="GO2490" s="78"/>
      <c r="GP2490" s="78"/>
      <c r="GQ2490" s="78"/>
      <c r="GR2490" s="78"/>
      <c r="GS2490" s="78"/>
      <c r="GT2490" s="78"/>
      <c r="GU2490" s="78"/>
      <c r="GV2490" s="78"/>
      <c r="GW2490" s="78"/>
      <c r="GX2490" s="78"/>
      <c r="GY2490" s="78"/>
      <c r="GZ2490" s="78"/>
      <c r="HA2490" s="78"/>
      <c r="HB2490" s="78"/>
      <c r="HC2490" s="78"/>
      <c r="HD2490" s="78"/>
      <c r="HE2490" s="78"/>
      <c r="HF2490" s="78"/>
      <c r="HG2490" s="78"/>
      <c r="HH2490" s="78"/>
      <c r="HI2490" s="78"/>
      <c r="HJ2490" s="78"/>
      <c r="HK2490" s="78"/>
      <c r="HL2490" s="78"/>
      <c r="HM2490" s="78"/>
      <c r="HN2490" s="78"/>
      <c r="HO2490" s="78"/>
      <c r="HP2490" s="78"/>
      <c r="HQ2490" s="78"/>
      <c r="HR2490" s="78"/>
      <c r="HS2490" s="78"/>
      <c r="HT2490" s="78"/>
      <c r="HU2490" s="78"/>
      <c r="HV2490" s="78"/>
      <c r="HW2490" s="78"/>
      <c r="HX2490" s="78"/>
      <c r="HY2490" s="78"/>
      <c r="HZ2490" s="78"/>
      <c r="IA2490" s="78"/>
      <c r="IB2490" s="78"/>
      <c r="IC2490" s="78"/>
      <c r="ID2490" s="78"/>
      <c r="IE2490" s="78"/>
      <c r="IF2490" s="78"/>
      <c r="IG2490" s="78"/>
      <c r="IH2490" s="78"/>
      <c r="II2490" s="78"/>
      <c r="IJ2490" s="78"/>
      <c r="IK2490" s="78"/>
      <c r="IL2490" s="78"/>
      <c r="IM2490" s="78"/>
      <c r="IN2490" s="78"/>
      <c r="IO2490" s="78"/>
      <c r="IP2490" s="78"/>
      <c r="IQ2490" s="78"/>
      <c r="IR2490" s="78"/>
    </row>
    <row r="2491" spans="1:252">
      <c r="A2491" s="77">
        <v>45849</v>
      </c>
      <c r="B2491" s="78">
        <v>0.5741507885878181</v>
      </c>
      <c r="C2491" s="78">
        <v>0.63600785215576705</v>
      </c>
      <c r="D2491" s="78">
        <v>0.70181034573494683</v>
      </c>
      <c r="E2491" s="78">
        <v>0.7698170213238642</v>
      </c>
      <c r="F2491" s="78">
        <v>0.8389133662425925</v>
      </c>
      <c r="G2491" s="78">
        <v>0.90833824274426433</v>
      </c>
      <c r="H2491" s="78">
        <v>0.97752605946028115</v>
      </c>
      <c r="I2491" s="78">
        <v>1.0460256488446695</v>
      </c>
      <c r="J2491" s="78">
        <v>1.1134641294227121</v>
      </c>
      <c r="K2491" s="78">
        <v>1.1795504779217556</v>
      </c>
      <c r="L2491" s="78">
        <v>1.2440622249364337</v>
      </c>
      <c r="M2491" s="78">
        <v>1.3068314982967986</v>
      </c>
      <c r="N2491" s="78">
        <v>1.3677399524287659</v>
      </c>
      <c r="O2491" s="78">
        <v>1.4267080769777643</v>
      </c>
      <c r="P2491" s="78">
        <v>1.4836875705012786</v>
      </c>
      <c r="Q2491" s="78">
        <v>1.538650420097798</v>
      </c>
      <c r="R2491" s="78">
        <v>1.5915821068456508</v>
      </c>
      <c r="S2491" s="78">
        <v>1.6424784943383235</v>
      </c>
      <c r="T2491" s="78">
        <v>1.6913435254659859</v>
      </c>
      <c r="U2491" s="78">
        <v>1.7381865250060244</v>
      </c>
      <c r="V2491" s="78">
        <v>1.783019547162241</v>
      </c>
      <c r="W2491" s="78">
        <v>1.8258573178792443</v>
      </c>
      <c r="X2491" s="78">
        <v>1.8667179043363813</v>
      </c>
      <c r="Y2491" s="78">
        <v>1.9056223689147616</v>
      </c>
      <c r="Z2491" s="78">
        <v>1.9425947206078338</v>
      </c>
      <c r="AA2491" s="78">
        <v>1.9776617677824178</v>
      </c>
      <c r="AB2491" s="78">
        <v>2.0108525425393586</v>
      </c>
      <c r="AC2491" s="78">
        <v>2.042197838501306</v>
      </c>
      <c r="AD2491" s="78">
        <v>2.0717299080678093</v>
      </c>
      <c r="AE2491" s="78">
        <v>2.0994821239610615</v>
      </c>
      <c r="AF2491" s="78">
        <v>2.1254887667220079</v>
      </c>
      <c r="AG2491" s="78">
        <v>2.1497850205861782</v>
      </c>
      <c r="AH2491" s="78">
        <v>2.1724070525463288</v>
      </c>
      <c r="AI2491" s="78">
        <v>2.1933919371660653</v>
      </c>
      <c r="AJ2491" s="78">
        <v>2.2127777049228539</v>
      </c>
      <c r="AK2491" s="78">
        <v>2.2306033503101848</v>
      </c>
      <c r="AL2491" s="78">
        <v>2.2469087009644726</v>
      </c>
      <c r="AM2491" s="78">
        <v>2.2617342641186204</v>
      </c>
      <c r="AN2491" s="78">
        <v>2.2751208408734898</v>
      </c>
      <c r="AO2491" s="78">
        <v>2.287109247674926</v>
      </c>
      <c r="AP2491" s="78">
        <v>2.2977402910745757</v>
      </c>
      <c r="AQ2491" s="78">
        <v>2.307054607135556</v>
      </c>
      <c r="AR2491" s="78">
        <v>2.3150923591738684</v>
      </c>
      <c r="AS2491" s="78">
        <v>2.3218930019611235</v>
      </c>
      <c r="AT2491" s="78">
        <v>2.3274952386106724</v>
      </c>
      <c r="AU2491" s="78">
        <v>2.3319370620923943</v>
      </c>
      <c r="AV2491" s="78">
        <v>2.3352555690954295</v>
      </c>
      <c r="AW2491" s="78">
        <v>2.3374868297230775</v>
      </c>
      <c r="AX2491" s="78">
        <v>2.3386659015314692</v>
      </c>
      <c r="AY2491" s="78">
        <v>2.3388268495012765</v>
      </c>
      <c r="AZ2491" s="78">
        <v>2.3380026796275533</v>
      </c>
      <c r="BA2491" s="78">
        <v>2.3362253087941149</v>
      </c>
      <c r="BB2491" s="78">
        <v>2.3335256516733449</v>
      </c>
      <c r="BC2491" s="78">
        <v>2.3299337071237325</v>
      </c>
      <c r="BD2491" s="78">
        <v>2.3254786318513387</v>
      </c>
      <c r="BE2491" s="78">
        <v>2.3201887141538324</v>
      </c>
      <c r="BF2491" s="78">
        <v>2.3140912780154945</v>
      </c>
      <c r="BG2491" s="78">
        <v>2.3072126684929701</v>
      </c>
      <c r="BH2491" s="78">
        <v>2.2995782185672189</v>
      </c>
      <c r="BI2491" s="78">
        <v>2.2912122321028288</v>
      </c>
      <c r="BJ2491" s="78">
        <v>2.2821379300196689</v>
      </c>
      <c r="BK2491" s="78">
        <v>2.2723775051458404</v>
      </c>
      <c r="BL2491" s="78">
        <v>2.2619521710854369</v>
      </c>
      <c r="BM2491" s="78">
        <v>2.2508822108996669</v>
      </c>
      <c r="BN2491" s="78">
        <v>2.239187042861583</v>
      </c>
      <c r="BO2491" s="78">
        <v>2.2268852822266627</v>
      </c>
      <c r="BP2491" s="78">
        <v>2.213994797783343</v>
      </c>
      <c r="BQ2491" s="78">
        <v>2.2005327636910077</v>
      </c>
      <c r="BR2491" s="78">
        <v>2.1865157070573731</v>
      </c>
      <c r="BS2491" s="78">
        <v>2.1719595546869317</v>
      </c>
      <c r="BT2491" s="78">
        <v>2.1568797001343549</v>
      </c>
      <c r="BU2491" s="78">
        <v>2.1412910617616223</v>
      </c>
      <c r="BV2491" s="78">
        <v>2.1252081152761959</v>
      </c>
      <c r="BW2491" s="78">
        <v>2.1086449221063037</v>
      </c>
      <c r="BX2491" s="78">
        <v>2.091615155621148</v>
      </c>
      <c r="BY2491" s="78">
        <v>2.0741321253845939</v>
      </c>
      <c r="BZ2491" s="78"/>
      <c r="CA2491" s="78"/>
      <c r="CB2491" s="78"/>
      <c r="CC2491" s="78"/>
      <c r="CD2491" s="78"/>
      <c r="CE2491" s="78"/>
      <c r="CF2491" s="78"/>
      <c r="CG2491" s="78"/>
      <c r="CH2491" s="78"/>
      <c r="CI2491" s="78"/>
      <c r="CJ2491" s="78"/>
      <c r="CK2491" s="78"/>
      <c r="CL2491" s="78"/>
      <c r="CM2491" s="78"/>
      <c r="CN2491" s="78"/>
      <c r="CO2491" s="78"/>
      <c r="CP2491" s="78"/>
      <c r="CQ2491" s="78"/>
      <c r="CR2491" s="78"/>
      <c r="CS2491" s="78"/>
      <c r="CT2491" s="78"/>
      <c r="CU2491" s="78"/>
      <c r="CV2491" s="78"/>
      <c r="CW2491" s="78"/>
      <c r="CX2491" s="78"/>
      <c r="CY2491" s="78"/>
      <c r="CZ2491" s="78"/>
      <c r="DA2491" s="78"/>
      <c r="DB2491" s="78"/>
      <c r="DC2491" s="78"/>
      <c r="DD2491" s="78"/>
      <c r="DE2491" s="78"/>
      <c r="DF2491" s="78"/>
      <c r="DG2491" s="78"/>
      <c r="DH2491" s="78"/>
      <c r="DI2491" s="78"/>
      <c r="DJ2491" s="78"/>
      <c r="DK2491" s="78"/>
      <c r="DL2491" s="78"/>
      <c r="DM2491" s="78"/>
      <c r="DN2491" s="78"/>
      <c r="DO2491" s="78"/>
      <c r="DP2491" s="78"/>
      <c r="DQ2491" s="78"/>
      <c r="DR2491" s="78"/>
      <c r="DS2491" s="78"/>
      <c r="DT2491" s="78"/>
      <c r="DU2491" s="78"/>
      <c r="DV2491" s="78"/>
      <c r="DW2491" s="78"/>
      <c r="DX2491" s="78"/>
      <c r="DY2491" s="78"/>
      <c r="DZ2491" s="78"/>
      <c r="EA2491" s="78"/>
      <c r="EB2491" s="78"/>
      <c r="EC2491" s="78"/>
      <c r="ED2491" s="78"/>
      <c r="EE2491" s="78"/>
      <c r="EF2491" s="78"/>
      <c r="EG2491" s="78"/>
      <c r="EH2491" s="78"/>
      <c r="EI2491" s="78"/>
      <c r="EJ2491" s="78"/>
      <c r="EK2491" s="78"/>
      <c r="EL2491" s="78"/>
      <c r="EM2491" s="78"/>
      <c r="EN2491" s="78"/>
      <c r="EO2491" s="78"/>
      <c r="EP2491" s="78"/>
      <c r="EQ2491" s="78"/>
      <c r="ER2491" s="78"/>
      <c r="ES2491" s="78"/>
      <c r="ET2491" s="78"/>
      <c r="EU2491" s="78"/>
      <c r="EV2491" s="78"/>
      <c r="EW2491" s="78"/>
      <c r="EX2491" s="78"/>
      <c r="EY2491" s="78"/>
      <c r="EZ2491" s="78"/>
      <c r="FA2491" s="78"/>
      <c r="FB2491" s="78"/>
      <c r="FC2491" s="78"/>
      <c r="FD2491" s="78"/>
      <c r="FE2491" s="78"/>
      <c r="FF2491" s="78"/>
      <c r="FG2491" s="78"/>
      <c r="FH2491" s="78"/>
      <c r="FI2491" s="78"/>
      <c r="FJ2491" s="78"/>
      <c r="FK2491" s="78"/>
      <c r="FL2491" s="78"/>
      <c r="FM2491" s="78"/>
      <c r="FN2491" s="78"/>
      <c r="FO2491" s="78"/>
      <c r="FP2491" s="78"/>
      <c r="FQ2491" s="78"/>
      <c r="FR2491" s="78"/>
      <c r="FS2491" s="78"/>
      <c r="FT2491" s="78"/>
      <c r="FU2491" s="78"/>
      <c r="FV2491" s="78"/>
      <c r="FW2491" s="78"/>
      <c r="FX2491" s="78"/>
      <c r="FY2491" s="78"/>
      <c r="FZ2491" s="78"/>
      <c r="GA2491" s="78"/>
      <c r="GB2491" s="78"/>
      <c r="GC2491" s="78"/>
      <c r="GD2491" s="78"/>
      <c r="GE2491" s="78"/>
      <c r="GF2491" s="78"/>
      <c r="GG2491" s="78"/>
      <c r="GH2491" s="78"/>
      <c r="GI2491" s="78"/>
      <c r="GJ2491" s="78"/>
      <c r="GK2491" s="78"/>
      <c r="GL2491" s="78"/>
      <c r="GM2491" s="78"/>
      <c r="GN2491" s="78"/>
      <c r="GO2491" s="78"/>
      <c r="GP2491" s="78"/>
      <c r="GQ2491" s="78"/>
      <c r="GR2491" s="78"/>
      <c r="GS2491" s="78"/>
      <c r="GT2491" s="78"/>
      <c r="GU2491" s="78"/>
      <c r="GV2491" s="78"/>
      <c r="GW2491" s="78"/>
      <c r="GX2491" s="78"/>
      <c r="GY2491" s="78"/>
      <c r="GZ2491" s="78"/>
      <c r="HA2491" s="78"/>
      <c r="HB2491" s="78"/>
      <c r="HC2491" s="78"/>
      <c r="HD2491" s="78"/>
      <c r="HE2491" s="78"/>
      <c r="HF2491" s="78"/>
      <c r="HG2491" s="78"/>
      <c r="HH2491" s="78"/>
      <c r="HI2491" s="78"/>
      <c r="HJ2491" s="78"/>
      <c r="HK2491" s="78"/>
      <c r="HL2491" s="78"/>
      <c r="HM2491" s="78"/>
      <c r="HN2491" s="78"/>
      <c r="HO2491" s="78"/>
      <c r="HP2491" s="78"/>
      <c r="HQ2491" s="78"/>
      <c r="HR2491" s="78"/>
      <c r="HS2491" s="78"/>
      <c r="HT2491" s="78"/>
      <c r="HU2491" s="78"/>
      <c r="HV2491" s="78"/>
      <c r="HW2491" s="78"/>
      <c r="HX2491" s="78"/>
      <c r="HY2491" s="78"/>
      <c r="HZ2491" s="78"/>
      <c r="IA2491" s="78"/>
      <c r="IB2491" s="78"/>
      <c r="IC2491" s="78"/>
      <c r="ID2491" s="78"/>
      <c r="IE2491" s="78"/>
      <c r="IF2491" s="78"/>
      <c r="IG2491" s="78"/>
      <c r="IH2491" s="78"/>
      <c r="II2491" s="78"/>
      <c r="IJ2491" s="78"/>
      <c r="IK2491" s="78"/>
      <c r="IL2491" s="78"/>
      <c r="IM2491" s="78"/>
      <c r="IN2491" s="78"/>
      <c r="IO2491" s="78"/>
      <c r="IP2491" s="78"/>
      <c r="IQ2491" s="78"/>
      <c r="IR2491" s="78"/>
    </row>
    <row r="2492" spans="1:252">
      <c r="A2492" s="77">
        <v>45852</v>
      </c>
      <c r="B2492" s="78">
        <v>0.50599402967935325</v>
      </c>
      <c r="C2492" s="78">
        <v>0.56852581187987072</v>
      </c>
      <c r="D2492" s="78">
        <v>0.63569190281537769</v>
      </c>
      <c r="E2492" s="78">
        <v>0.70552445553193155</v>
      </c>
      <c r="F2492" s="78">
        <v>0.77673515441591434</v>
      </c>
      <c r="G2492" s="78">
        <v>0.84843181188604488</v>
      </c>
      <c r="H2492" s="78">
        <v>0.91995994312596518</v>
      </c>
      <c r="I2492" s="78">
        <v>0.99081106142031328</v>
      </c>
      <c r="J2492" s="78">
        <v>1.0605749986497626</v>
      </c>
      <c r="K2492" s="78">
        <v>1.1289377191313954</v>
      </c>
      <c r="L2492" s="78">
        <v>1.1956636696046068</v>
      </c>
      <c r="M2492" s="78">
        <v>1.2605781987819962</v>
      </c>
      <c r="N2492" s="78">
        <v>1.3235596899629234</v>
      </c>
      <c r="O2492" s="78">
        <v>1.3845274481493173</v>
      </c>
      <c r="P2492" s="78">
        <v>1.4434333480618442</v>
      </c>
      <c r="Q2492" s="78">
        <v>1.5002502097496351</v>
      </c>
      <c r="R2492" s="78">
        <v>1.5549646219774416</v>
      </c>
      <c r="S2492" s="78">
        <v>1.6075737641988328</v>
      </c>
      <c r="T2492" s="78">
        <v>1.6580830546066536</v>
      </c>
      <c r="U2492" s="78">
        <v>1.7065033642081333</v>
      </c>
      <c r="V2492" s="78">
        <v>1.7528482850609124</v>
      </c>
      <c r="W2492" s="78">
        <v>1.7971341039268591</v>
      </c>
      <c r="X2492" s="78">
        <v>1.8393805116988262</v>
      </c>
      <c r="Y2492" s="78">
        <v>1.8796102541665487</v>
      </c>
      <c r="Z2492" s="78">
        <v>1.9178490940933013</v>
      </c>
      <c r="AA2492" s="78">
        <v>1.9541256598155925</v>
      </c>
      <c r="AB2492" s="78">
        <v>1.9884708285345809</v>
      </c>
      <c r="AC2492" s="78">
        <v>2.0209172379025824</v>
      </c>
      <c r="AD2492" s="78">
        <v>2.0514989724778205</v>
      </c>
      <c r="AE2492" s="78">
        <v>2.0802511870493543</v>
      </c>
      <c r="AF2492" s="78">
        <v>2.1072098829823194</v>
      </c>
      <c r="AG2492" s="78">
        <v>2.1324118971814214</v>
      </c>
      <c r="AH2492" s="78">
        <v>2.1558949638995286</v>
      </c>
      <c r="AI2492" s="78">
        <v>2.1776976445947374</v>
      </c>
      <c r="AJ2492" s="78">
        <v>2.1978593735422196</v>
      </c>
      <c r="AK2492" s="78">
        <v>2.2164204645751191</v>
      </c>
      <c r="AL2492" s="78">
        <v>2.2334219897579688</v>
      </c>
      <c r="AM2492" s="78">
        <v>2.2489056357790154</v>
      </c>
      <c r="AN2492" s="78">
        <v>2.2629133360252283</v>
      </c>
      <c r="AO2492" s="78">
        <v>2.2754870084230867</v>
      </c>
      <c r="AP2492" s="78">
        <v>2.2866685349691536</v>
      </c>
      <c r="AQ2492" s="78">
        <v>2.2964996147308763</v>
      </c>
      <c r="AR2492" s="78">
        <v>2.3050214809833083</v>
      </c>
      <c r="AS2492" s="78">
        <v>2.3122746596701216</v>
      </c>
      <c r="AT2492" s="78">
        <v>2.3182989231802558</v>
      </c>
      <c r="AU2492" s="78">
        <v>2.3231333315271678</v>
      </c>
      <c r="AV2492" s="78">
        <v>2.3268160460069125</v>
      </c>
      <c r="AW2492" s="78">
        <v>2.3293842007874273</v>
      </c>
      <c r="AX2492" s="78">
        <v>2.3308739144535235</v>
      </c>
      <c r="AY2492" s="78">
        <v>2.3313203072307194</v>
      </c>
      <c r="AZ2492" s="78">
        <v>2.330757426256139</v>
      </c>
      <c r="BA2492" s="78">
        <v>2.3292182111022304</v>
      </c>
      <c r="BB2492" s="78">
        <v>2.3267345820584313</v>
      </c>
      <c r="BC2492" s="78">
        <v>2.3233375280003905</v>
      </c>
      <c r="BD2492" s="78">
        <v>2.3190571810357974</v>
      </c>
      <c r="BE2492" s="78">
        <v>2.3139227853024091</v>
      </c>
      <c r="BF2492" s="78">
        <v>2.3079625940413879</v>
      </c>
      <c r="BG2492" s="78">
        <v>2.3012038524238689</v>
      </c>
      <c r="BH2492" s="78">
        <v>2.2936727616803605</v>
      </c>
      <c r="BI2492" s="78">
        <v>2.2853944606994188</v>
      </c>
      <c r="BJ2492" s="78">
        <v>2.2763929707669326</v>
      </c>
      <c r="BK2492" s="78">
        <v>2.2666912517512969</v>
      </c>
      <c r="BL2492" s="78">
        <v>2.2563112459533827</v>
      </c>
      <c r="BM2492" s="78">
        <v>2.2452739236645125</v>
      </c>
      <c r="BN2492" s="78">
        <v>2.2335993515340125</v>
      </c>
      <c r="BO2492" s="78">
        <v>2.2213067571150691</v>
      </c>
      <c r="BP2492" s="78">
        <v>2.2084145879560051</v>
      </c>
      <c r="BQ2492" s="78">
        <v>2.1949405657672854</v>
      </c>
      <c r="BR2492" s="78">
        <v>2.180901736136502</v>
      </c>
      <c r="BS2492" s="78">
        <v>2.166314516938098</v>
      </c>
      <c r="BT2492" s="78">
        <v>2.1511947641392597</v>
      </c>
      <c r="BU2492" s="78">
        <v>2.1355578288872707</v>
      </c>
      <c r="BV2492" s="78">
        <v>2.1194185917381261</v>
      </c>
      <c r="BW2492" s="78">
        <v>2.1027914928226425</v>
      </c>
      <c r="BX2492" s="78">
        <v>2.0856905597214661</v>
      </c>
      <c r="BY2492" s="78">
        <v>2.0681294332494602</v>
      </c>
      <c r="BZ2492" s="78"/>
      <c r="CA2492" s="78"/>
      <c r="CB2492" s="78"/>
      <c r="CC2492" s="78"/>
      <c r="CD2492" s="78"/>
      <c r="CE2492" s="78"/>
      <c r="CF2492" s="78"/>
      <c r="CG2492" s="78"/>
      <c r="CH2492" s="78"/>
      <c r="CI2492" s="78"/>
      <c r="CJ2492" s="78"/>
      <c r="CK2492" s="78"/>
      <c r="CL2492" s="78"/>
      <c r="CM2492" s="78"/>
      <c r="CN2492" s="78"/>
      <c r="CO2492" s="78"/>
      <c r="CP2492" s="78"/>
      <c r="CQ2492" s="78"/>
      <c r="CR2492" s="78"/>
      <c r="CS2492" s="78"/>
      <c r="CT2492" s="78"/>
      <c r="CU2492" s="78"/>
      <c r="CV2492" s="78"/>
      <c r="CW2492" s="78"/>
      <c r="CX2492" s="78"/>
      <c r="CY2492" s="78"/>
      <c r="CZ2492" s="78"/>
      <c r="DA2492" s="78"/>
      <c r="DB2492" s="78"/>
      <c r="DC2492" s="78"/>
      <c r="DD2492" s="78"/>
      <c r="DE2492" s="78"/>
      <c r="DF2492" s="78"/>
      <c r="DG2492" s="78"/>
      <c r="DH2492" s="78"/>
      <c r="DI2492" s="78"/>
      <c r="DJ2492" s="78"/>
      <c r="DK2492" s="78"/>
      <c r="DL2492" s="78"/>
      <c r="DM2492" s="78"/>
      <c r="DN2492" s="78"/>
      <c r="DO2492" s="78"/>
      <c r="DP2492" s="78"/>
      <c r="DQ2492" s="78"/>
      <c r="DR2492" s="78"/>
      <c r="DS2492" s="78"/>
      <c r="DT2492" s="78"/>
      <c r="DU2492" s="78"/>
      <c r="DV2492" s="78"/>
      <c r="DW2492" s="78"/>
      <c r="DX2492" s="78"/>
      <c r="DY2492" s="78"/>
      <c r="DZ2492" s="78"/>
      <c r="EA2492" s="78"/>
      <c r="EB2492" s="78"/>
      <c r="EC2492" s="78"/>
      <c r="ED2492" s="78"/>
      <c r="EE2492" s="78"/>
      <c r="EF2492" s="78"/>
      <c r="EG2492" s="78"/>
      <c r="EH2492" s="78"/>
      <c r="EI2492" s="78"/>
      <c r="EJ2492" s="78"/>
      <c r="EK2492" s="78"/>
      <c r="EL2492" s="78"/>
      <c r="EM2492" s="78"/>
      <c r="EN2492" s="78"/>
      <c r="EO2492" s="78"/>
      <c r="EP2492" s="78"/>
      <c r="EQ2492" s="78"/>
      <c r="ER2492" s="78"/>
      <c r="ES2492" s="78"/>
      <c r="ET2492" s="78"/>
      <c r="EU2492" s="78"/>
      <c r="EV2492" s="78"/>
      <c r="EW2492" s="78"/>
      <c r="EX2492" s="78"/>
      <c r="EY2492" s="78"/>
      <c r="EZ2492" s="78"/>
      <c r="FA2492" s="78"/>
      <c r="FB2492" s="78"/>
      <c r="FC2492" s="78"/>
      <c r="FD2492" s="78"/>
      <c r="FE2492" s="78"/>
      <c r="FF2492" s="78"/>
      <c r="FG2492" s="78"/>
      <c r="FH2492" s="78"/>
      <c r="FI2492" s="78"/>
      <c r="FJ2492" s="78"/>
      <c r="FK2492" s="78"/>
      <c r="FL2492" s="78"/>
      <c r="FM2492" s="78"/>
      <c r="FN2492" s="78"/>
      <c r="FO2492" s="78"/>
      <c r="FP2492" s="78"/>
      <c r="FQ2492" s="78"/>
      <c r="FR2492" s="78"/>
      <c r="FS2492" s="78"/>
      <c r="FT2492" s="78"/>
      <c r="FU2492" s="78"/>
      <c r="FV2492" s="78"/>
      <c r="FW2492" s="78"/>
      <c r="FX2492" s="78"/>
      <c r="FY2492" s="78"/>
      <c r="FZ2492" s="78"/>
      <c r="GA2492" s="78"/>
      <c r="GB2492" s="78"/>
      <c r="GC2492" s="78"/>
      <c r="GD2492" s="78"/>
      <c r="GE2492" s="78"/>
      <c r="GF2492" s="78"/>
      <c r="GG2492" s="78"/>
      <c r="GH2492" s="78"/>
      <c r="GI2492" s="78"/>
      <c r="GJ2492" s="78"/>
      <c r="GK2492" s="78"/>
      <c r="GL2492" s="78"/>
      <c r="GM2492" s="78"/>
      <c r="GN2492" s="78"/>
      <c r="GO2492" s="78"/>
      <c r="GP2492" s="78"/>
      <c r="GQ2492" s="78"/>
      <c r="GR2492" s="78"/>
      <c r="GS2492" s="78"/>
      <c r="GT2492" s="78"/>
      <c r="GU2492" s="78"/>
      <c r="GV2492" s="78"/>
      <c r="GW2492" s="78"/>
      <c r="GX2492" s="78"/>
      <c r="GY2492" s="78"/>
      <c r="GZ2492" s="78"/>
      <c r="HA2492" s="78"/>
      <c r="HB2492" s="78"/>
      <c r="HC2492" s="78"/>
      <c r="HD2492" s="78"/>
      <c r="HE2492" s="78"/>
      <c r="HF2492" s="78"/>
      <c r="HG2492" s="78"/>
      <c r="HH2492" s="78"/>
      <c r="HI2492" s="78"/>
      <c r="HJ2492" s="78"/>
      <c r="HK2492" s="78"/>
      <c r="HL2492" s="78"/>
      <c r="HM2492" s="78"/>
      <c r="HN2492" s="78"/>
      <c r="HO2492" s="78"/>
      <c r="HP2492" s="78"/>
      <c r="HQ2492" s="78"/>
      <c r="HR2492" s="78"/>
      <c r="HS2492" s="78"/>
      <c r="HT2492" s="78"/>
      <c r="HU2492" s="78"/>
      <c r="HV2492" s="78"/>
      <c r="HW2492" s="78"/>
      <c r="HX2492" s="78"/>
      <c r="HY2492" s="78"/>
      <c r="HZ2492" s="78"/>
      <c r="IA2492" s="78"/>
      <c r="IB2492" s="78"/>
      <c r="IC2492" s="78"/>
      <c r="ID2492" s="78"/>
      <c r="IE2492" s="78"/>
      <c r="IF2492" s="78"/>
      <c r="IG2492" s="78"/>
      <c r="IH2492" s="78"/>
      <c r="II2492" s="78"/>
      <c r="IJ2492" s="78"/>
      <c r="IK2492" s="78"/>
      <c r="IL2492" s="78"/>
      <c r="IM2492" s="78"/>
      <c r="IN2492" s="78"/>
      <c r="IO2492" s="78"/>
      <c r="IP2492" s="78"/>
      <c r="IQ2492" s="78"/>
      <c r="IR2492" s="78"/>
    </row>
    <row r="2493" spans="1:252">
      <c r="A2493" s="77">
        <v>45853</v>
      </c>
      <c r="B2493" s="78">
        <v>0.53594319061849816</v>
      </c>
      <c r="C2493" s="78">
        <v>0.59661178916091617</v>
      </c>
      <c r="D2493" s="78">
        <v>0.66230683267555535</v>
      </c>
      <c r="E2493" s="78">
        <v>0.73098091513184482</v>
      </c>
      <c r="F2493" s="78">
        <v>0.80129126140368356</v>
      </c>
      <c r="G2493" s="78">
        <v>0.87230393577223087</v>
      </c>
      <c r="H2493" s="78">
        <v>0.94333076884729439</v>
      </c>
      <c r="I2493" s="78">
        <v>1.0138346569177692</v>
      </c>
      <c r="J2493" s="78">
        <v>1.0833804587288827</v>
      </c>
      <c r="K2493" s="78">
        <v>1.1516331071918771</v>
      </c>
      <c r="L2493" s="78">
        <v>1.2183391749410621</v>
      </c>
      <c r="M2493" s="78">
        <v>1.2833086983446671</v>
      </c>
      <c r="N2493" s="78">
        <v>1.3464070142242943</v>
      </c>
      <c r="O2493" s="78">
        <v>1.407542034038092</v>
      </c>
      <c r="P2493" s="78">
        <v>1.4666557075856852</v>
      </c>
      <c r="Q2493" s="78">
        <v>1.5237124061749485</v>
      </c>
      <c r="R2493" s="78">
        <v>1.578691494355847</v>
      </c>
      <c r="S2493" s="78">
        <v>1.6315838765972328</v>
      </c>
      <c r="T2493" s="78">
        <v>1.682389441675467</v>
      </c>
      <c r="U2493" s="78">
        <v>1.7311141988840404</v>
      </c>
      <c r="V2493" s="78">
        <v>1.7777675549643641</v>
      </c>
      <c r="W2493" s="78">
        <v>1.8223622164902762</v>
      </c>
      <c r="X2493" s="78">
        <v>1.8649148235090107</v>
      </c>
      <c r="Y2493" s="78">
        <v>1.9054455172458664</v>
      </c>
      <c r="Z2493" s="78">
        <v>1.9439778832115726</v>
      </c>
      <c r="AA2493" s="78">
        <v>1.9805387691421177</v>
      </c>
      <c r="AB2493" s="78">
        <v>2.0151576177900221</v>
      </c>
      <c r="AC2493" s="78">
        <v>2.0478659347192387</v>
      </c>
      <c r="AD2493" s="78">
        <v>2.0786969345806603</v>
      </c>
      <c r="AE2493" s="78">
        <v>2.1076851486247641</v>
      </c>
      <c r="AF2493" s="78">
        <v>2.1348661773645436</v>
      </c>
      <c r="AG2493" s="78">
        <v>2.1602766518371488</v>
      </c>
      <c r="AH2493" s="78">
        <v>2.183954271541678</v>
      </c>
      <c r="AI2493" s="78">
        <v>2.2059377116447121</v>
      </c>
      <c r="AJ2493" s="78">
        <v>2.2262666462330154</v>
      </c>
      <c r="AK2493" s="78">
        <v>2.2449817353501502</v>
      </c>
      <c r="AL2493" s="78">
        <v>2.2621244908980005</v>
      </c>
      <c r="AM2493" s="78">
        <v>2.2777371216075197</v>
      </c>
      <c r="AN2493" s="78">
        <v>2.2918621524473681</v>
      </c>
      <c r="AO2493" s="78">
        <v>2.3045421548599396</v>
      </c>
      <c r="AP2493" s="78">
        <v>2.3158197197225321</v>
      </c>
      <c r="AQ2493" s="78">
        <v>2.3257373078660151</v>
      </c>
      <c r="AR2493" s="78">
        <v>2.3343369664706151</v>
      </c>
      <c r="AS2493" s="78">
        <v>2.3416600706432122</v>
      </c>
      <c r="AT2493" s="78">
        <v>2.3477472686742011</v>
      </c>
      <c r="AU2493" s="78">
        <v>2.3526385194702533</v>
      </c>
      <c r="AV2493" s="78">
        <v>2.3563728995283739</v>
      </c>
      <c r="AW2493" s="78">
        <v>2.358988471673221</v>
      </c>
      <c r="AX2493" s="78">
        <v>2.3605222948458331</v>
      </c>
      <c r="AY2493" s="78">
        <v>2.3610104385616881</v>
      </c>
      <c r="AZ2493" s="78">
        <v>2.3604878946865848</v>
      </c>
      <c r="BA2493" s="78">
        <v>2.358988534748732</v>
      </c>
      <c r="BB2493" s="78">
        <v>2.3565451989136039</v>
      </c>
      <c r="BC2493" s="78">
        <v>2.3531897848945276</v>
      </c>
      <c r="BD2493" s="78">
        <v>2.3489533231118211</v>
      </c>
      <c r="BE2493" s="78">
        <v>2.3438659384902647</v>
      </c>
      <c r="BF2493" s="78">
        <v>2.3379567377173172</v>
      </c>
      <c r="BG2493" s="78">
        <v>2.3312537893904359</v>
      </c>
      <c r="BH2493" s="78">
        <v>2.3237840860981391</v>
      </c>
      <c r="BI2493" s="78">
        <v>2.3155735268403745</v>
      </c>
      <c r="BJ2493" s="78">
        <v>2.3066468637635631</v>
      </c>
      <c r="BK2493" s="78">
        <v>2.2970277586453727</v>
      </c>
      <c r="BL2493" s="78">
        <v>2.2867388108427105</v>
      </c>
      <c r="BM2493" s="78">
        <v>2.2758015917057173</v>
      </c>
      <c r="BN2493" s="78">
        <v>2.2642367160342163</v>
      </c>
      <c r="BO2493" s="78">
        <v>2.2520639104027342</v>
      </c>
      <c r="BP2493" s="78">
        <v>2.23930207571158</v>
      </c>
      <c r="BQ2493" s="78">
        <v>2.2259693445253306</v>
      </c>
      <c r="BR2493" s="78">
        <v>2.2120831336986053</v>
      </c>
      <c r="BS2493" s="78">
        <v>2.1976601940157394</v>
      </c>
      <c r="BT2493" s="78">
        <v>2.1827166656830723</v>
      </c>
      <c r="BU2493" s="78">
        <v>2.1672681276990984</v>
      </c>
      <c r="BV2493" s="78">
        <v>2.1513296349476994</v>
      </c>
      <c r="BW2493" s="78">
        <v>2.1349157517952344</v>
      </c>
      <c r="BX2493" s="78">
        <v>2.1180405831359526</v>
      </c>
      <c r="BY2493" s="78">
        <v>2.1007178031090019</v>
      </c>
      <c r="BZ2493" s="78"/>
      <c r="CA2493" s="78"/>
      <c r="CB2493" s="78"/>
      <c r="CC2493" s="78"/>
      <c r="CD2493" s="78"/>
      <c r="CE2493" s="78"/>
      <c r="CF2493" s="78"/>
      <c r="CG2493" s="78"/>
      <c r="CH2493" s="78"/>
      <c r="CI2493" s="78"/>
      <c r="CJ2493" s="78"/>
      <c r="CK2493" s="78"/>
      <c r="CL2493" s="78"/>
      <c r="CM2493" s="78"/>
      <c r="CN2493" s="78"/>
      <c r="CO2493" s="78"/>
      <c r="CP2493" s="78"/>
      <c r="CQ2493" s="78"/>
      <c r="CR2493" s="78"/>
      <c r="CS2493" s="78"/>
      <c r="CT2493" s="78"/>
      <c r="CU2493" s="78"/>
      <c r="CV2493" s="78"/>
      <c r="CW2493" s="78"/>
      <c r="CX2493" s="78"/>
      <c r="CY2493" s="78"/>
      <c r="CZ2493" s="78"/>
      <c r="DA2493" s="78"/>
      <c r="DB2493" s="78"/>
      <c r="DC2493" s="78"/>
      <c r="DD2493" s="78"/>
      <c r="DE2493" s="78"/>
      <c r="DF2493" s="78"/>
      <c r="DG2493" s="78"/>
      <c r="DH2493" s="78"/>
      <c r="DI2493" s="78"/>
      <c r="DJ2493" s="78"/>
      <c r="DK2493" s="78"/>
      <c r="DL2493" s="78"/>
      <c r="DM2493" s="78"/>
      <c r="DN2493" s="78"/>
      <c r="DO2493" s="78"/>
      <c r="DP2493" s="78"/>
      <c r="DQ2493" s="78"/>
      <c r="DR2493" s="78"/>
      <c r="DS2493" s="78"/>
      <c r="DT2493" s="78"/>
      <c r="DU2493" s="78"/>
      <c r="DV2493" s="78"/>
      <c r="DW2493" s="78"/>
      <c r="DX2493" s="78"/>
      <c r="DY2493" s="78"/>
      <c r="DZ2493" s="78"/>
      <c r="EA2493" s="78"/>
      <c r="EB2493" s="78"/>
      <c r="EC2493" s="78"/>
      <c r="ED2493" s="78"/>
      <c r="EE2493" s="78"/>
      <c r="EF2493" s="78"/>
      <c r="EG2493" s="78"/>
      <c r="EH2493" s="78"/>
      <c r="EI2493" s="78"/>
      <c r="EJ2493" s="78"/>
      <c r="EK2493" s="78"/>
      <c r="EL2493" s="78"/>
      <c r="EM2493" s="78"/>
      <c r="EN2493" s="78"/>
      <c r="EO2493" s="78"/>
      <c r="EP2493" s="78"/>
      <c r="EQ2493" s="78"/>
      <c r="ER2493" s="78"/>
      <c r="ES2493" s="78"/>
      <c r="ET2493" s="78"/>
      <c r="EU2493" s="78"/>
      <c r="EV2493" s="78"/>
      <c r="EW2493" s="78"/>
      <c r="EX2493" s="78"/>
      <c r="EY2493" s="78"/>
      <c r="EZ2493" s="78"/>
      <c r="FA2493" s="78"/>
      <c r="FB2493" s="78"/>
      <c r="FC2493" s="78"/>
      <c r="FD2493" s="78"/>
      <c r="FE2493" s="78"/>
      <c r="FF2493" s="78"/>
      <c r="FG2493" s="78"/>
      <c r="FH2493" s="78"/>
      <c r="FI2493" s="78"/>
      <c r="FJ2493" s="78"/>
      <c r="FK2493" s="78"/>
      <c r="FL2493" s="78"/>
      <c r="FM2493" s="78"/>
      <c r="FN2493" s="78"/>
      <c r="FO2493" s="78"/>
      <c r="FP2493" s="78"/>
      <c r="FQ2493" s="78"/>
      <c r="FR2493" s="78"/>
      <c r="FS2493" s="78"/>
      <c r="FT2493" s="78"/>
      <c r="FU2493" s="78"/>
      <c r="FV2493" s="78"/>
      <c r="FW2493" s="78"/>
      <c r="FX2493" s="78"/>
      <c r="FY2493" s="78"/>
      <c r="FZ2493" s="78"/>
      <c r="GA2493" s="78"/>
      <c r="GB2493" s="78"/>
      <c r="GC2493" s="78"/>
      <c r="GD2493" s="78"/>
      <c r="GE2493" s="78"/>
      <c r="GF2493" s="78"/>
      <c r="GG2493" s="78"/>
      <c r="GH2493" s="78"/>
      <c r="GI2493" s="78"/>
      <c r="GJ2493" s="78"/>
      <c r="GK2493" s="78"/>
      <c r="GL2493" s="78"/>
      <c r="GM2493" s="78"/>
      <c r="GN2493" s="78"/>
      <c r="GO2493" s="78"/>
      <c r="GP2493" s="78"/>
      <c r="GQ2493" s="78"/>
      <c r="GR2493" s="78"/>
      <c r="GS2493" s="78"/>
      <c r="GT2493" s="78"/>
      <c r="GU2493" s="78"/>
      <c r="GV2493" s="78"/>
      <c r="GW2493" s="78"/>
      <c r="GX2493" s="78"/>
      <c r="GY2493" s="78"/>
      <c r="GZ2493" s="78"/>
      <c r="HA2493" s="78"/>
      <c r="HB2493" s="78"/>
      <c r="HC2493" s="78"/>
      <c r="HD2493" s="78"/>
      <c r="HE2493" s="78"/>
      <c r="HF2493" s="78"/>
      <c r="HG2493" s="78"/>
      <c r="HH2493" s="78"/>
      <c r="HI2493" s="78"/>
      <c r="HJ2493" s="78"/>
      <c r="HK2493" s="78"/>
      <c r="HL2493" s="78"/>
      <c r="HM2493" s="78"/>
      <c r="HN2493" s="78"/>
      <c r="HO2493" s="78"/>
      <c r="HP2493" s="78"/>
      <c r="HQ2493" s="78"/>
      <c r="HR2493" s="78"/>
      <c r="HS2493" s="78"/>
      <c r="HT2493" s="78"/>
      <c r="HU2493" s="78"/>
      <c r="HV2493" s="78"/>
      <c r="HW2493" s="78"/>
      <c r="HX2493" s="78"/>
      <c r="HY2493" s="78"/>
      <c r="HZ2493" s="78"/>
      <c r="IA2493" s="78"/>
      <c r="IB2493" s="78"/>
      <c r="IC2493" s="78"/>
      <c r="ID2493" s="78"/>
      <c r="IE2493" s="78"/>
      <c r="IF2493" s="78"/>
      <c r="IG2493" s="78"/>
      <c r="IH2493" s="78"/>
      <c r="II2493" s="78"/>
      <c r="IJ2493" s="78"/>
      <c r="IK2493" s="78"/>
      <c r="IL2493" s="78"/>
      <c r="IM2493" s="78"/>
      <c r="IN2493" s="78"/>
      <c r="IO2493" s="78"/>
      <c r="IP2493" s="78"/>
      <c r="IQ2493" s="78"/>
      <c r="IR2493" s="78"/>
    </row>
    <row r="2494" spans="1:252">
      <c r="A2494" s="77">
        <v>45854</v>
      </c>
      <c r="B2494" s="78">
        <v>0.4084815483272809</v>
      </c>
      <c r="C2494" s="78">
        <v>0.49413203756532437</v>
      </c>
      <c r="D2494" s="78">
        <v>0.57838089527569747</v>
      </c>
      <c r="E2494" s="78">
        <v>0.66105679977810294</v>
      </c>
      <c r="F2494" s="78">
        <v>0.74210353536783602</v>
      </c>
      <c r="G2494" s="78">
        <v>0.82145743628679324</v>
      </c>
      <c r="H2494" s="78">
        <v>0.89902230024494434</v>
      </c>
      <c r="I2494" s="78">
        <v>0.97467362040354366</v>
      </c>
      <c r="J2494" s="78">
        <v>1.048276760449504</v>
      </c>
      <c r="K2494" s="78">
        <v>1.1197193472138145</v>
      </c>
      <c r="L2494" s="78">
        <v>1.1889161888398372</v>
      </c>
      <c r="M2494" s="78">
        <v>1.2558077617801062</v>
      </c>
      <c r="N2494" s="78">
        <v>1.3203625921432389</v>
      </c>
      <c r="O2494" s="78">
        <v>1.3825716631590588</v>
      </c>
      <c r="P2494" s="78">
        <v>1.4424451099111226</v>
      </c>
      <c r="Q2494" s="78">
        <v>1.5000034948304886</v>
      </c>
      <c r="R2494" s="78">
        <v>1.5552727307270608</v>
      </c>
      <c r="S2494" s="78">
        <v>1.6082828092822843</v>
      </c>
      <c r="T2494" s="78">
        <v>1.6590668568421654</v>
      </c>
      <c r="U2494" s="78">
        <v>1.7076592892369946</v>
      </c>
      <c r="V2494" s="78">
        <v>1.7540937609635909</v>
      </c>
      <c r="W2494" s="78">
        <v>1.7984036838205744</v>
      </c>
      <c r="X2494" s="78">
        <v>1.840623284203059</v>
      </c>
      <c r="Y2494" s="78">
        <v>1.880787659927448</v>
      </c>
      <c r="Z2494" s="78">
        <v>1.9189329529520687</v>
      </c>
      <c r="AA2494" s="78">
        <v>1.9550963898763234</v>
      </c>
      <c r="AB2494" s="78">
        <v>1.9893159170560553</v>
      </c>
      <c r="AC2494" s="78">
        <v>2.0216299345237441</v>
      </c>
      <c r="AD2494" s="78">
        <v>2.052077180454984</v>
      </c>
      <c r="AE2494" s="78">
        <v>2.0806965250058109</v>
      </c>
      <c r="AF2494" s="78">
        <v>2.1075268870822503</v>
      </c>
      <c r="AG2494" s="78">
        <v>2.1326073560587999</v>
      </c>
      <c r="AH2494" s="78">
        <v>2.1559773734059591</v>
      </c>
      <c r="AI2494" s="78">
        <v>2.1776767430217929</v>
      </c>
      <c r="AJ2494" s="78">
        <v>2.1977457686363686</v>
      </c>
      <c r="AK2494" s="78">
        <v>2.2162253310324109</v>
      </c>
      <c r="AL2494" s="78">
        <v>2.2331568218601219</v>
      </c>
      <c r="AM2494" s="78">
        <v>2.2485820454310708</v>
      </c>
      <c r="AN2494" s="78">
        <v>2.2625429022070844</v>
      </c>
      <c r="AO2494" s="78">
        <v>2.2750811701888862</v>
      </c>
      <c r="AP2494" s="78">
        <v>2.2862384991737845</v>
      </c>
      <c r="AQ2494" s="78">
        <v>2.2960562929718553</v>
      </c>
      <c r="AR2494" s="78">
        <v>2.3045754708240098</v>
      </c>
      <c r="AS2494" s="78">
        <v>2.3118362460843755</v>
      </c>
      <c r="AT2494" s="78">
        <v>2.3178780878594845</v>
      </c>
      <c r="AU2494" s="78">
        <v>2.3227397631872417</v>
      </c>
      <c r="AV2494" s="78">
        <v>2.3264591699028214</v>
      </c>
      <c r="AW2494" s="78">
        <v>2.3290732264684042</v>
      </c>
      <c r="AX2494" s="78">
        <v>2.3306178854930271</v>
      </c>
      <c r="AY2494" s="78">
        <v>2.3311281513666988</v>
      </c>
      <c r="AZ2494" s="78">
        <v>2.3306380062861329</v>
      </c>
      <c r="BA2494" s="78">
        <v>2.3291803781315599</v>
      </c>
      <c r="BB2494" s="78">
        <v>2.3267872248292871</v>
      </c>
      <c r="BC2494" s="78">
        <v>2.3234896179684132</v>
      </c>
      <c r="BD2494" s="78">
        <v>2.3193178134296342</v>
      </c>
      <c r="BE2494" s="78">
        <v>2.3143012162274625</v>
      </c>
      <c r="BF2494" s="78">
        <v>2.3084682773826439</v>
      </c>
      <c r="BG2494" s="78">
        <v>2.3018464687883879</v>
      </c>
      <c r="BH2494" s="78">
        <v>2.2944622370367851</v>
      </c>
      <c r="BI2494" s="78">
        <v>2.2863409815847637</v>
      </c>
      <c r="BJ2494" s="78">
        <v>2.277506999597807</v>
      </c>
      <c r="BK2494" s="78">
        <v>2.2679835393716625</v>
      </c>
      <c r="BL2494" s="78">
        <v>2.257792823342768</v>
      </c>
      <c r="BM2494" s="78">
        <v>2.246956078841392</v>
      </c>
      <c r="BN2494" s="78">
        <v>2.2354936071485842</v>
      </c>
      <c r="BO2494" s="78">
        <v>2.223424849642551</v>
      </c>
      <c r="BP2494" s="78">
        <v>2.2107684483551919</v>
      </c>
      <c r="BQ2494" s="78">
        <v>2.1975423014822604</v>
      </c>
      <c r="BR2494" s="78">
        <v>2.1837636143310939</v>
      </c>
      <c r="BS2494" s="78">
        <v>2.1694489473799221</v>
      </c>
      <c r="BT2494" s="78">
        <v>2.1546142698590529</v>
      </c>
      <c r="BU2494" s="78">
        <v>2.1392750073341071</v>
      </c>
      <c r="BV2494" s="78">
        <v>2.1234460776133397</v>
      </c>
      <c r="BW2494" s="78">
        <v>2.1071419232961808</v>
      </c>
      <c r="BX2494" s="78">
        <v>2.090376541849754</v>
      </c>
      <c r="BY2494" s="78">
        <v>2.0731635134296349</v>
      </c>
      <c r="BZ2494" s="78"/>
      <c r="CA2494" s="78"/>
      <c r="CB2494" s="78"/>
      <c r="CC2494" s="78"/>
      <c r="CD2494" s="78"/>
      <c r="CE2494" s="78"/>
      <c r="CF2494" s="78"/>
      <c r="CG2494" s="78"/>
      <c r="CH2494" s="78"/>
      <c r="CI2494" s="78"/>
      <c r="CJ2494" s="78"/>
      <c r="CK2494" s="78"/>
      <c r="CL2494" s="78"/>
      <c r="CM2494" s="78"/>
      <c r="CN2494" s="78"/>
      <c r="CO2494" s="78"/>
      <c r="CP2494" s="78"/>
      <c r="CQ2494" s="78"/>
      <c r="CR2494" s="78"/>
      <c r="CS2494" s="78"/>
      <c r="CT2494" s="78"/>
      <c r="CU2494" s="78"/>
      <c r="CV2494" s="78"/>
      <c r="CW2494" s="78"/>
      <c r="CX2494" s="78"/>
      <c r="CY2494" s="78"/>
      <c r="CZ2494" s="78"/>
      <c r="DA2494" s="78"/>
      <c r="DB2494" s="78"/>
      <c r="DC2494" s="78"/>
      <c r="DD2494" s="78"/>
      <c r="DE2494" s="78"/>
      <c r="DF2494" s="78"/>
      <c r="DG2494" s="78"/>
      <c r="DH2494" s="78"/>
      <c r="DI2494" s="78"/>
      <c r="DJ2494" s="78"/>
      <c r="DK2494" s="78"/>
      <c r="DL2494" s="78"/>
      <c r="DM2494" s="78"/>
      <c r="DN2494" s="78"/>
      <c r="DO2494" s="78"/>
      <c r="DP2494" s="78"/>
      <c r="DQ2494" s="78"/>
      <c r="DR2494" s="78"/>
      <c r="DS2494" s="78"/>
      <c r="DT2494" s="78"/>
      <c r="DU2494" s="78"/>
      <c r="DV2494" s="78"/>
      <c r="DW2494" s="78"/>
      <c r="DX2494" s="78"/>
      <c r="DY2494" s="78"/>
      <c r="DZ2494" s="78"/>
      <c r="EA2494" s="78"/>
      <c r="EB2494" s="78"/>
      <c r="EC2494" s="78"/>
      <c r="ED2494" s="78"/>
      <c r="EE2494" s="78"/>
      <c r="EF2494" s="78"/>
      <c r="EG2494" s="78"/>
      <c r="EH2494" s="78"/>
      <c r="EI2494" s="78"/>
      <c r="EJ2494" s="78"/>
      <c r="EK2494" s="78"/>
      <c r="EL2494" s="78"/>
      <c r="EM2494" s="78"/>
      <c r="EN2494" s="78"/>
      <c r="EO2494" s="78"/>
      <c r="EP2494" s="78"/>
      <c r="EQ2494" s="78"/>
      <c r="ER2494" s="78"/>
      <c r="ES2494" s="78"/>
      <c r="ET2494" s="78"/>
      <c r="EU2494" s="78"/>
      <c r="EV2494" s="78"/>
      <c r="EW2494" s="78"/>
      <c r="EX2494" s="78"/>
      <c r="EY2494" s="78"/>
      <c r="EZ2494" s="78"/>
      <c r="FA2494" s="78"/>
      <c r="FB2494" s="78"/>
      <c r="FC2494" s="78"/>
      <c r="FD2494" s="78"/>
      <c r="FE2494" s="78"/>
      <c r="FF2494" s="78"/>
      <c r="FG2494" s="78"/>
      <c r="FH2494" s="78"/>
      <c r="FI2494" s="78"/>
      <c r="FJ2494" s="78"/>
      <c r="FK2494" s="78"/>
      <c r="FL2494" s="78"/>
      <c r="FM2494" s="78"/>
      <c r="FN2494" s="78"/>
      <c r="FO2494" s="78"/>
      <c r="FP2494" s="78"/>
      <c r="FQ2494" s="78"/>
      <c r="FR2494" s="78"/>
      <c r="FS2494" s="78"/>
      <c r="FT2494" s="78"/>
      <c r="FU2494" s="78"/>
      <c r="FV2494" s="78"/>
      <c r="FW2494" s="78"/>
      <c r="FX2494" s="78"/>
      <c r="FY2494" s="78"/>
      <c r="FZ2494" s="78"/>
      <c r="GA2494" s="78"/>
      <c r="GB2494" s="78"/>
      <c r="GC2494" s="78"/>
      <c r="GD2494" s="78"/>
      <c r="GE2494" s="78"/>
      <c r="GF2494" s="78"/>
      <c r="GG2494" s="78"/>
      <c r="GH2494" s="78"/>
      <c r="GI2494" s="78"/>
      <c r="GJ2494" s="78"/>
      <c r="GK2494" s="78"/>
      <c r="GL2494" s="78"/>
      <c r="GM2494" s="78"/>
      <c r="GN2494" s="78"/>
      <c r="GO2494" s="78"/>
      <c r="GP2494" s="78"/>
      <c r="GQ2494" s="78"/>
      <c r="GR2494" s="78"/>
      <c r="GS2494" s="78"/>
      <c r="GT2494" s="78"/>
      <c r="GU2494" s="78"/>
      <c r="GV2494" s="78"/>
      <c r="GW2494" s="78"/>
      <c r="GX2494" s="78"/>
      <c r="GY2494" s="78"/>
      <c r="GZ2494" s="78"/>
      <c r="HA2494" s="78"/>
      <c r="HB2494" s="78"/>
      <c r="HC2494" s="78"/>
      <c r="HD2494" s="78"/>
      <c r="HE2494" s="78"/>
      <c r="HF2494" s="78"/>
      <c r="HG2494" s="78"/>
      <c r="HH2494" s="78"/>
      <c r="HI2494" s="78"/>
      <c r="HJ2494" s="78"/>
      <c r="HK2494" s="78"/>
      <c r="HL2494" s="78"/>
      <c r="HM2494" s="78"/>
      <c r="HN2494" s="78"/>
      <c r="HO2494" s="78"/>
      <c r="HP2494" s="78"/>
      <c r="HQ2494" s="78"/>
      <c r="HR2494" s="78"/>
      <c r="HS2494" s="78"/>
      <c r="HT2494" s="78"/>
      <c r="HU2494" s="78"/>
      <c r="HV2494" s="78"/>
      <c r="HW2494" s="78"/>
      <c r="HX2494" s="78"/>
      <c r="HY2494" s="78"/>
      <c r="HZ2494" s="78"/>
      <c r="IA2494" s="78"/>
      <c r="IB2494" s="78"/>
      <c r="IC2494" s="78"/>
      <c r="ID2494" s="78"/>
      <c r="IE2494" s="78"/>
      <c r="IF2494" s="78"/>
      <c r="IG2494" s="78"/>
      <c r="IH2494" s="78"/>
      <c r="II2494" s="78"/>
      <c r="IJ2494" s="78"/>
      <c r="IK2494" s="78"/>
      <c r="IL2494" s="78"/>
      <c r="IM2494" s="78"/>
      <c r="IN2494" s="78"/>
      <c r="IO2494" s="78"/>
      <c r="IP2494" s="78"/>
      <c r="IQ2494" s="78"/>
      <c r="IR2494" s="78"/>
    </row>
    <row r="2495" spans="1:252">
      <c r="A2495" s="77">
        <v>45855</v>
      </c>
      <c r="B2495" s="78">
        <v>0.45174029347542727</v>
      </c>
      <c r="C2495" s="78">
        <v>0.53450438296038782</v>
      </c>
      <c r="D2495" s="78">
        <v>0.61665389945217719</v>
      </c>
      <c r="E2495" s="78">
        <v>0.69773673146549475</v>
      </c>
      <c r="F2495" s="78">
        <v>0.77751737045968761</v>
      </c>
      <c r="G2495" s="78">
        <v>0.85582525682735644</v>
      </c>
      <c r="H2495" s="78">
        <v>0.93249722447317684</v>
      </c>
      <c r="I2495" s="78">
        <v>1.0073649155963784</v>
      </c>
      <c r="J2495" s="78">
        <v>1.0802640469956748</v>
      </c>
      <c r="K2495" s="78">
        <v>1.1510612712897677</v>
      </c>
      <c r="L2495" s="78">
        <v>1.2196558924206593</v>
      </c>
      <c r="M2495" s="78">
        <v>1.2859769591299457</v>
      </c>
      <c r="N2495" s="78">
        <v>1.3499848039828581</v>
      </c>
      <c r="O2495" s="78">
        <v>1.4116644967431879</v>
      </c>
      <c r="P2495" s="78">
        <v>1.4710221299301594</v>
      </c>
      <c r="Q2495" s="78">
        <v>1.5280755237963497</v>
      </c>
      <c r="R2495" s="78">
        <v>1.5828487158349818</v>
      </c>
      <c r="S2495" s="78">
        <v>1.6353704908844207</v>
      </c>
      <c r="T2495" s="78">
        <v>1.6856732913002861</v>
      </c>
      <c r="U2495" s="78">
        <v>1.733791279345269</v>
      </c>
      <c r="V2495" s="78">
        <v>1.7797582449551903</v>
      </c>
      <c r="W2495" s="78">
        <v>1.8236080067638412</v>
      </c>
      <c r="X2495" s="78">
        <v>1.8653753249643541</v>
      </c>
      <c r="Y2495" s="78">
        <v>1.9050959151702891</v>
      </c>
      <c r="Z2495" s="78">
        <v>1.9428065766833851</v>
      </c>
      <c r="AA2495" s="78">
        <v>1.9785451960213396</v>
      </c>
      <c r="AB2495" s="78">
        <v>2.0123503423178786</v>
      </c>
      <c r="AC2495" s="78">
        <v>2.0442609810417842</v>
      </c>
      <c r="AD2495" s="78">
        <v>2.074316359006624</v>
      </c>
      <c r="AE2495" s="78">
        <v>2.1025557807992752</v>
      </c>
      <c r="AF2495" s="78">
        <v>2.1290185254234268</v>
      </c>
      <c r="AG2495" s="78">
        <v>2.153743973073452</v>
      </c>
      <c r="AH2495" s="78">
        <v>2.1767717858692821</v>
      </c>
      <c r="AI2495" s="78">
        <v>2.1981419246868881</v>
      </c>
      <c r="AJ2495" s="78">
        <v>2.2178947871461148</v>
      </c>
      <c r="AK2495" s="78">
        <v>2.2360712856658997</v>
      </c>
      <c r="AL2495" s="78">
        <v>2.2527127908873288</v>
      </c>
      <c r="AM2495" s="78">
        <v>2.2678610413481963</v>
      </c>
      <c r="AN2495" s="78">
        <v>2.281557832902235</v>
      </c>
      <c r="AO2495" s="78">
        <v>2.2938448074407018</v>
      </c>
      <c r="AP2495" s="78">
        <v>2.3047634508297836</v>
      </c>
      <c r="AQ2495" s="78">
        <v>2.3143549756151898</v>
      </c>
      <c r="AR2495" s="78">
        <v>2.3226600846658201</v>
      </c>
      <c r="AS2495" s="78">
        <v>2.3297187593306097</v>
      </c>
      <c r="AT2495" s="78">
        <v>2.3355702270517131</v>
      </c>
      <c r="AU2495" s="78">
        <v>2.3402530043413492</v>
      </c>
      <c r="AV2495" s="78">
        <v>2.3438047311981158</v>
      </c>
      <c r="AW2495" s="78">
        <v>2.3462620647416381</v>
      </c>
      <c r="AX2495" s="78">
        <v>2.3476606973849505</v>
      </c>
      <c r="AY2495" s="78">
        <v>2.3480353776272711</v>
      </c>
      <c r="AZ2495" s="78">
        <v>2.3474198349831927</v>
      </c>
      <c r="BA2495" s="78">
        <v>2.3458467482593028</v>
      </c>
      <c r="BB2495" s="78">
        <v>2.3433478297830086</v>
      </c>
      <c r="BC2495" s="78">
        <v>2.3399539087197154</v>
      </c>
      <c r="BD2495" s="78">
        <v>2.3356950013081894</v>
      </c>
      <c r="BE2495" s="78">
        <v>2.3306002746745866</v>
      </c>
      <c r="BF2495" s="78">
        <v>2.3246979442730602</v>
      </c>
      <c r="BG2495" s="78">
        <v>2.3180152500587581</v>
      </c>
      <c r="BH2495" s="78">
        <v>2.3105784130144764</v>
      </c>
      <c r="BI2495" s="78">
        <v>2.3024126147554846</v>
      </c>
      <c r="BJ2495" s="78">
        <v>2.2935419452750962</v>
      </c>
      <c r="BK2495" s="78">
        <v>2.2839894563123462</v>
      </c>
      <c r="BL2495" s="78">
        <v>2.2737771829791824</v>
      </c>
      <c r="BM2495" s="78">
        <v>2.2629261738901927</v>
      </c>
      <c r="BN2495" s="78">
        <v>2.2514565596509981</v>
      </c>
      <c r="BO2495" s="78">
        <v>2.2393876184303254</v>
      </c>
      <c r="BP2495" s="78">
        <v>2.2267378359907695</v>
      </c>
      <c r="BQ2495" s="78">
        <v>2.2135249607170033</v>
      </c>
      <c r="BR2495" s="78">
        <v>2.199766054121159</v>
      </c>
      <c r="BS2495" s="78">
        <v>2.1854775383146809</v>
      </c>
      <c r="BT2495" s="78">
        <v>2.1706752475479885</v>
      </c>
      <c r="BU2495" s="78">
        <v>2.155374474106877</v>
      </c>
      <c r="BV2495" s="78">
        <v>2.1395900039991109</v>
      </c>
      <c r="BW2495" s="78">
        <v>2.1233361494081446</v>
      </c>
      <c r="BX2495" s="78">
        <v>2.1066267786819979</v>
      </c>
      <c r="BY2495" s="78">
        <v>2.0894753440729743</v>
      </c>
      <c r="BZ2495" s="78"/>
      <c r="CA2495" s="78"/>
      <c r="CB2495" s="78"/>
      <c r="CC2495" s="78"/>
      <c r="CD2495" s="78"/>
      <c r="CE2495" s="78"/>
      <c r="CF2495" s="78"/>
      <c r="CG2495" s="78"/>
      <c r="CH2495" s="78"/>
      <c r="CI2495" s="78"/>
      <c r="CJ2495" s="78"/>
      <c r="CK2495" s="78"/>
      <c r="CL2495" s="78"/>
      <c r="CM2495" s="78"/>
      <c r="CN2495" s="78"/>
      <c r="CO2495" s="78"/>
      <c r="CP2495" s="78"/>
      <c r="CQ2495" s="78"/>
      <c r="CR2495" s="78"/>
      <c r="CS2495" s="78"/>
      <c r="CT2495" s="78"/>
      <c r="CU2495" s="78"/>
      <c r="CV2495" s="78"/>
      <c r="CW2495" s="78"/>
      <c r="CX2495" s="78"/>
      <c r="CY2495" s="78"/>
      <c r="CZ2495" s="78"/>
      <c r="DA2495" s="78"/>
      <c r="DB2495" s="78"/>
      <c r="DC2495" s="78"/>
      <c r="DD2495" s="78"/>
      <c r="DE2495" s="78"/>
      <c r="DF2495" s="78"/>
      <c r="DG2495" s="78"/>
      <c r="DH2495" s="78"/>
      <c r="DI2495" s="78"/>
      <c r="DJ2495" s="78"/>
      <c r="DK2495" s="78"/>
      <c r="DL2495" s="78"/>
      <c r="DM2495" s="78"/>
      <c r="DN2495" s="78"/>
      <c r="DO2495" s="78"/>
      <c r="DP2495" s="78"/>
      <c r="DQ2495" s="78"/>
      <c r="DR2495" s="78"/>
      <c r="DS2495" s="78"/>
      <c r="DT2495" s="78"/>
      <c r="DU2495" s="78"/>
      <c r="DV2495" s="78"/>
      <c r="DW2495" s="78"/>
      <c r="DX2495" s="78"/>
      <c r="DY2495" s="78"/>
      <c r="DZ2495" s="78"/>
      <c r="EA2495" s="78"/>
      <c r="EB2495" s="78"/>
      <c r="EC2495" s="78"/>
      <c r="ED2495" s="78"/>
      <c r="EE2495" s="78"/>
      <c r="EF2495" s="78"/>
      <c r="EG2495" s="78"/>
      <c r="EH2495" s="78"/>
      <c r="EI2495" s="78"/>
      <c r="EJ2495" s="78"/>
      <c r="EK2495" s="78"/>
      <c r="EL2495" s="78"/>
      <c r="EM2495" s="78"/>
      <c r="EN2495" s="78"/>
      <c r="EO2495" s="78"/>
      <c r="EP2495" s="78"/>
      <c r="EQ2495" s="78"/>
      <c r="ER2495" s="78"/>
      <c r="ES2495" s="78"/>
      <c r="ET2495" s="78"/>
      <c r="EU2495" s="78"/>
      <c r="EV2495" s="78"/>
      <c r="EW2495" s="78"/>
      <c r="EX2495" s="78"/>
      <c r="EY2495" s="78"/>
      <c r="EZ2495" s="78"/>
      <c r="FA2495" s="78"/>
      <c r="FB2495" s="78"/>
      <c r="FC2495" s="78"/>
      <c r="FD2495" s="78"/>
      <c r="FE2495" s="78"/>
      <c r="FF2495" s="78"/>
      <c r="FG2495" s="78"/>
      <c r="FH2495" s="78"/>
      <c r="FI2495" s="78"/>
      <c r="FJ2495" s="78"/>
      <c r="FK2495" s="78"/>
      <c r="FL2495" s="78"/>
      <c r="FM2495" s="78"/>
      <c r="FN2495" s="78"/>
      <c r="FO2495" s="78"/>
      <c r="FP2495" s="78"/>
      <c r="FQ2495" s="78"/>
      <c r="FR2495" s="78"/>
      <c r="FS2495" s="78"/>
      <c r="FT2495" s="78"/>
      <c r="FU2495" s="78"/>
      <c r="FV2495" s="78"/>
      <c r="FW2495" s="78"/>
      <c r="FX2495" s="78"/>
      <c r="FY2495" s="78"/>
      <c r="FZ2495" s="78"/>
      <c r="GA2495" s="78"/>
      <c r="GB2495" s="78"/>
      <c r="GC2495" s="78"/>
      <c r="GD2495" s="78"/>
      <c r="GE2495" s="78"/>
      <c r="GF2495" s="78"/>
      <c r="GG2495" s="78"/>
      <c r="GH2495" s="78"/>
      <c r="GI2495" s="78"/>
      <c r="GJ2495" s="78"/>
      <c r="GK2495" s="78"/>
      <c r="GL2495" s="78"/>
      <c r="GM2495" s="78"/>
      <c r="GN2495" s="78"/>
      <c r="GO2495" s="78"/>
      <c r="GP2495" s="78"/>
      <c r="GQ2495" s="78"/>
      <c r="GR2495" s="78"/>
      <c r="GS2495" s="78"/>
      <c r="GT2495" s="78"/>
      <c r="GU2495" s="78"/>
      <c r="GV2495" s="78"/>
      <c r="GW2495" s="78"/>
      <c r="GX2495" s="78"/>
      <c r="GY2495" s="78"/>
      <c r="GZ2495" s="78"/>
      <c r="HA2495" s="78"/>
      <c r="HB2495" s="78"/>
      <c r="HC2495" s="78"/>
      <c r="HD2495" s="78"/>
      <c r="HE2495" s="78"/>
      <c r="HF2495" s="78"/>
      <c r="HG2495" s="78"/>
      <c r="HH2495" s="78"/>
      <c r="HI2495" s="78"/>
      <c r="HJ2495" s="78"/>
      <c r="HK2495" s="78"/>
      <c r="HL2495" s="78"/>
      <c r="HM2495" s="78"/>
      <c r="HN2495" s="78"/>
      <c r="HO2495" s="78"/>
      <c r="HP2495" s="78"/>
      <c r="HQ2495" s="78"/>
      <c r="HR2495" s="78"/>
      <c r="HS2495" s="78"/>
      <c r="HT2495" s="78"/>
      <c r="HU2495" s="78"/>
      <c r="HV2495" s="78"/>
      <c r="HW2495" s="78"/>
      <c r="HX2495" s="78"/>
      <c r="HY2495" s="78"/>
      <c r="HZ2495" s="78"/>
      <c r="IA2495" s="78"/>
      <c r="IB2495" s="78"/>
      <c r="IC2495" s="78"/>
      <c r="ID2495" s="78"/>
      <c r="IE2495" s="78"/>
      <c r="IF2495" s="78"/>
      <c r="IG2495" s="78"/>
      <c r="IH2495" s="78"/>
      <c r="II2495" s="78"/>
      <c r="IJ2495" s="78"/>
      <c r="IK2495" s="78"/>
      <c r="IL2495" s="78"/>
      <c r="IM2495" s="78"/>
      <c r="IN2495" s="78"/>
      <c r="IO2495" s="78"/>
      <c r="IP2495" s="78"/>
      <c r="IQ2495" s="78"/>
      <c r="IR2495" s="78"/>
    </row>
    <row r="2496" spans="1:252">
      <c r="A2496" s="77">
        <v>45856</v>
      </c>
      <c r="B2496" s="78">
        <v>0.48625312580750579</v>
      </c>
      <c r="C2496" s="78">
        <v>0.57054508753022226</v>
      </c>
      <c r="D2496" s="78">
        <v>0.65333050697028983</v>
      </c>
      <c r="E2496" s="78">
        <v>0.73447232963722664</v>
      </c>
      <c r="F2496" s="78">
        <v>0.81396652387806467</v>
      </c>
      <c r="G2496" s="78">
        <v>0.89180454109268847</v>
      </c>
      <c r="H2496" s="78">
        <v>0.96792688789219883</v>
      </c>
      <c r="I2496" s="78">
        <v>1.0422282790552524</v>
      </c>
      <c r="J2496" s="78">
        <v>1.1145827108383981</v>
      </c>
      <c r="K2496" s="78">
        <v>1.1848791430547547</v>
      </c>
      <c r="L2496" s="78">
        <v>1.2530281740667855</v>
      </c>
      <c r="M2496" s="78">
        <v>1.3189634735356806</v>
      </c>
      <c r="N2496" s="78">
        <v>1.3826462050786117</v>
      </c>
      <c r="O2496" s="78">
        <v>1.4440593811304536</v>
      </c>
      <c r="P2496" s="78">
        <v>1.5032055605679262</v>
      </c>
      <c r="Q2496" s="78">
        <v>1.5600984558730977</v>
      </c>
      <c r="R2496" s="78">
        <v>1.6147576088008304</v>
      </c>
      <c r="S2496" s="78">
        <v>1.6672070132166465</v>
      </c>
      <c r="T2496" s="78">
        <v>1.7174740937989643</v>
      </c>
      <c r="U2496" s="78">
        <v>1.7655879640764762</v>
      </c>
      <c r="V2496" s="78">
        <v>1.8115776256309848</v>
      </c>
      <c r="W2496" s="78">
        <v>1.8554724525498327</v>
      </c>
      <c r="X2496" s="78">
        <v>1.8973031257791517</v>
      </c>
      <c r="Y2496" s="78">
        <v>1.9371016015544895</v>
      </c>
      <c r="Z2496" s="78">
        <v>1.9749012662096732</v>
      </c>
      <c r="AA2496" s="78">
        <v>2.0107369395258297</v>
      </c>
      <c r="AB2496" s="78">
        <v>2.0446444770330019</v>
      </c>
      <c r="AC2496" s="78">
        <v>2.076660478109742</v>
      </c>
      <c r="AD2496" s="78">
        <v>2.1068221300267926</v>
      </c>
      <c r="AE2496" s="78">
        <v>2.1351669793388917</v>
      </c>
      <c r="AF2496" s="78">
        <v>2.1617328264227056</v>
      </c>
      <c r="AG2496" s="78">
        <v>2.1865578244144124</v>
      </c>
      <c r="AH2496" s="78">
        <v>2.2096806345540871</v>
      </c>
      <c r="AI2496" s="78">
        <v>2.2311404148334191</v>
      </c>
      <c r="AJ2496" s="78">
        <v>2.2509769364229899</v>
      </c>
      <c r="AK2496" s="78">
        <v>2.2692306374180204</v>
      </c>
      <c r="AL2496" s="78">
        <v>2.2859425445765722</v>
      </c>
      <c r="AM2496" s="78">
        <v>2.3011541627472942</v>
      </c>
      <c r="AN2496" s="78">
        <v>2.314907141742518</v>
      </c>
      <c r="AO2496" s="78">
        <v>2.3272430552090069</v>
      </c>
      <c r="AP2496" s="78">
        <v>2.3382033897745784</v>
      </c>
      <c r="AQ2496" s="78">
        <v>2.3478294111052507</v>
      </c>
      <c r="AR2496" s="78">
        <v>2.3561619134226319</v>
      </c>
      <c r="AS2496" s="78">
        <v>2.3632410042702277</v>
      </c>
      <c r="AT2496" s="78">
        <v>2.3691060724524453</v>
      </c>
      <c r="AU2496" s="78">
        <v>2.3737958249352387</v>
      </c>
      <c r="AV2496" s="78">
        <v>2.3773481070186908</v>
      </c>
      <c r="AW2496" s="78">
        <v>2.3797997920098015</v>
      </c>
      <c r="AX2496" s="78">
        <v>2.3811867982855954</v>
      </c>
      <c r="AY2496" s="78">
        <v>2.3815441089037059</v>
      </c>
      <c r="AZ2496" s="78">
        <v>2.3809056908688024</v>
      </c>
      <c r="BA2496" s="78">
        <v>2.3793044636255045</v>
      </c>
      <c r="BB2496" s="78">
        <v>2.3767723834432157</v>
      </c>
      <c r="BC2496" s="78">
        <v>2.3733405264484642</v>
      </c>
      <c r="BD2496" s="78">
        <v>2.3690391581266623</v>
      </c>
      <c r="BE2496" s="78">
        <v>2.3638976926574902</v>
      </c>
      <c r="BF2496" s="78">
        <v>2.3579445895030662</v>
      </c>
      <c r="BG2496" s="78">
        <v>2.351207328909203</v>
      </c>
      <c r="BH2496" s="78">
        <v>2.34371236950137</v>
      </c>
      <c r="BI2496" s="78">
        <v>2.3354851278102244</v>
      </c>
      <c r="BJ2496" s="78">
        <v>2.3265499288773674</v>
      </c>
      <c r="BK2496" s="78">
        <v>2.3169300598915918</v>
      </c>
      <c r="BL2496" s="78">
        <v>2.3066477856121224</v>
      </c>
      <c r="BM2496" s="78">
        <v>2.2957243757294514</v>
      </c>
      <c r="BN2496" s="78">
        <v>2.2841801739216452</v>
      </c>
      <c r="BO2496" s="78">
        <v>2.2720346639980971</v>
      </c>
      <c r="BP2496" s="78">
        <v>2.2593065304536517</v>
      </c>
      <c r="BQ2496" s="78">
        <v>2.2460137139765624</v>
      </c>
      <c r="BR2496" s="78">
        <v>2.2321734623941993</v>
      </c>
      <c r="BS2496" s="78">
        <v>2.2178023780558518</v>
      </c>
      <c r="BT2496" s="78">
        <v>2.2029164654208997</v>
      </c>
      <c r="BU2496" s="78">
        <v>2.1875311739552159</v>
      </c>
      <c r="BV2496" s="78">
        <v>2.1716614344011953</v>
      </c>
      <c r="BW2496" s="78">
        <v>2.1553216920292591</v>
      </c>
      <c r="BX2496" s="78">
        <v>2.1385259373639256</v>
      </c>
      <c r="BY2496" s="78">
        <v>2.1212877346054348</v>
      </c>
      <c r="BZ2496" s="78"/>
      <c r="CA2496" s="78"/>
      <c r="CB2496" s="78"/>
      <c r="CC2496" s="78"/>
      <c r="CD2496" s="78"/>
      <c r="CE2496" s="78"/>
      <c r="CF2496" s="78"/>
      <c r="CG2496" s="78"/>
      <c r="CH2496" s="78"/>
      <c r="CI2496" s="78"/>
      <c r="CJ2496" s="78"/>
      <c r="CK2496" s="78"/>
      <c r="CL2496" s="78"/>
      <c r="CM2496" s="78"/>
      <c r="CN2496" s="78"/>
      <c r="CO2496" s="78"/>
      <c r="CP2496" s="78"/>
      <c r="CQ2496" s="78"/>
      <c r="CR2496" s="78"/>
      <c r="CS2496" s="78"/>
      <c r="CT2496" s="78"/>
      <c r="CU2496" s="78"/>
      <c r="CV2496" s="78"/>
      <c r="CW2496" s="78"/>
      <c r="CX2496" s="78"/>
      <c r="CY2496" s="78"/>
      <c r="CZ2496" s="78"/>
      <c r="DA2496" s="78"/>
      <c r="DB2496" s="78"/>
      <c r="DC2496" s="78"/>
      <c r="DD2496" s="78"/>
      <c r="DE2496" s="78"/>
      <c r="DF2496" s="78"/>
      <c r="DG2496" s="78"/>
      <c r="DH2496" s="78"/>
      <c r="DI2496" s="78"/>
      <c r="DJ2496" s="78"/>
      <c r="DK2496" s="78"/>
      <c r="DL2496" s="78"/>
      <c r="DM2496" s="78"/>
      <c r="DN2496" s="78"/>
      <c r="DO2496" s="78"/>
      <c r="DP2496" s="78"/>
      <c r="DQ2496" s="78"/>
      <c r="DR2496" s="78"/>
      <c r="DS2496" s="78"/>
      <c r="DT2496" s="78"/>
      <c r="DU2496" s="78"/>
      <c r="DV2496" s="78"/>
      <c r="DW2496" s="78"/>
      <c r="DX2496" s="78"/>
      <c r="DY2496" s="78"/>
      <c r="DZ2496" s="78"/>
      <c r="EA2496" s="78"/>
      <c r="EB2496" s="78"/>
      <c r="EC2496" s="78"/>
      <c r="ED2496" s="78"/>
      <c r="EE2496" s="78"/>
      <c r="EF2496" s="78"/>
      <c r="EG2496" s="78"/>
      <c r="EH2496" s="78"/>
      <c r="EI2496" s="78"/>
      <c r="EJ2496" s="78"/>
      <c r="EK2496" s="78"/>
      <c r="EL2496" s="78"/>
      <c r="EM2496" s="78"/>
      <c r="EN2496" s="78"/>
      <c r="EO2496" s="78"/>
      <c r="EP2496" s="78"/>
      <c r="EQ2496" s="78"/>
      <c r="ER2496" s="78"/>
      <c r="ES2496" s="78"/>
      <c r="ET2496" s="78"/>
      <c r="EU2496" s="78"/>
      <c r="EV2496" s="78"/>
      <c r="EW2496" s="78"/>
      <c r="EX2496" s="78"/>
      <c r="EY2496" s="78"/>
      <c r="EZ2496" s="78"/>
      <c r="FA2496" s="78"/>
      <c r="FB2496" s="78"/>
      <c r="FC2496" s="78"/>
      <c r="FD2496" s="78"/>
      <c r="FE2496" s="78"/>
      <c r="FF2496" s="78"/>
      <c r="FG2496" s="78"/>
      <c r="FH2496" s="78"/>
      <c r="FI2496" s="78"/>
      <c r="FJ2496" s="78"/>
      <c r="FK2496" s="78"/>
      <c r="FL2496" s="78"/>
      <c r="FM2496" s="78"/>
      <c r="FN2496" s="78"/>
      <c r="FO2496" s="78"/>
      <c r="FP2496" s="78"/>
      <c r="FQ2496" s="78"/>
      <c r="FR2496" s="78"/>
      <c r="FS2496" s="78"/>
      <c r="FT2496" s="78"/>
      <c r="FU2496" s="78"/>
      <c r="FV2496" s="78"/>
      <c r="FW2496" s="78"/>
      <c r="FX2496" s="78"/>
      <c r="FY2496" s="78"/>
      <c r="FZ2496" s="78"/>
      <c r="GA2496" s="78"/>
      <c r="GB2496" s="78"/>
      <c r="GC2496" s="78"/>
      <c r="GD2496" s="78"/>
      <c r="GE2496" s="78"/>
      <c r="GF2496" s="78"/>
      <c r="GG2496" s="78"/>
      <c r="GH2496" s="78"/>
      <c r="GI2496" s="78"/>
      <c r="GJ2496" s="78"/>
      <c r="GK2496" s="78"/>
      <c r="GL2496" s="78"/>
      <c r="GM2496" s="78"/>
      <c r="GN2496" s="78"/>
      <c r="GO2496" s="78"/>
      <c r="GP2496" s="78"/>
      <c r="GQ2496" s="78"/>
      <c r="GR2496" s="78"/>
      <c r="GS2496" s="78"/>
      <c r="GT2496" s="78"/>
      <c r="GU2496" s="78"/>
      <c r="GV2496" s="78"/>
      <c r="GW2496" s="78"/>
      <c r="GX2496" s="78"/>
      <c r="GY2496" s="78"/>
      <c r="GZ2496" s="78"/>
      <c r="HA2496" s="78"/>
      <c r="HB2496" s="78"/>
      <c r="HC2496" s="78"/>
      <c r="HD2496" s="78"/>
      <c r="HE2496" s="78"/>
      <c r="HF2496" s="78"/>
      <c r="HG2496" s="78"/>
      <c r="HH2496" s="78"/>
      <c r="HI2496" s="78"/>
      <c r="HJ2496" s="78"/>
      <c r="HK2496" s="78"/>
      <c r="HL2496" s="78"/>
      <c r="HM2496" s="78"/>
      <c r="HN2496" s="78"/>
      <c r="HO2496" s="78"/>
      <c r="HP2496" s="78"/>
      <c r="HQ2496" s="78"/>
      <c r="HR2496" s="78"/>
      <c r="HS2496" s="78"/>
      <c r="HT2496" s="78"/>
      <c r="HU2496" s="78"/>
      <c r="HV2496" s="78"/>
      <c r="HW2496" s="78"/>
      <c r="HX2496" s="78"/>
      <c r="HY2496" s="78"/>
      <c r="HZ2496" s="78"/>
      <c r="IA2496" s="78"/>
      <c r="IB2496" s="78"/>
      <c r="IC2496" s="78"/>
      <c r="ID2496" s="78"/>
      <c r="IE2496" s="78"/>
      <c r="IF2496" s="78"/>
      <c r="IG2496" s="78"/>
      <c r="IH2496" s="78"/>
      <c r="II2496" s="78"/>
      <c r="IJ2496" s="78"/>
      <c r="IK2496" s="78"/>
      <c r="IL2496" s="78"/>
      <c r="IM2496" s="78"/>
      <c r="IN2496" s="78"/>
      <c r="IO2496" s="78"/>
      <c r="IP2496" s="78"/>
      <c r="IQ2496" s="78"/>
      <c r="IR2496" s="78"/>
    </row>
    <row r="2497" spans="1:252">
      <c r="A2497" s="77">
        <v>45859</v>
      </c>
      <c r="B2497" s="78">
        <v>0.5037041568057864</v>
      </c>
      <c r="C2497" s="78">
        <v>0.58019094410782068</v>
      </c>
      <c r="D2497" s="78">
        <v>0.65564139370569607</v>
      </c>
      <c r="E2497" s="78">
        <v>0.72993077975827048</v>
      </c>
      <c r="F2497" s="78">
        <v>0.80310219189546062</v>
      </c>
      <c r="G2497" s="78">
        <v>0.87519351671964041</v>
      </c>
      <c r="H2497" s="78">
        <v>0.9461568414534014</v>
      </c>
      <c r="I2497" s="78">
        <v>1.0158663413611879</v>
      </c>
      <c r="J2497" s="78">
        <v>1.0841566912924543</v>
      </c>
      <c r="K2497" s="78">
        <v>1.1508693317515848</v>
      </c>
      <c r="L2497" s="78">
        <v>1.2158634389471232</v>
      </c>
      <c r="M2497" s="78">
        <v>1.2790217037382769</v>
      </c>
      <c r="N2497" s="78">
        <v>1.3402588536681967</v>
      </c>
      <c r="O2497" s="78">
        <v>1.3995158291884024</v>
      </c>
      <c r="P2497" s="78">
        <v>1.4567572935657978</v>
      </c>
      <c r="Q2497" s="78">
        <v>1.511964085195654</v>
      </c>
      <c r="R2497" s="78">
        <v>1.5651274824376289</v>
      </c>
      <c r="S2497" s="78">
        <v>1.6162467940619007</v>
      </c>
      <c r="T2497" s="78">
        <v>1.665327582177361</v>
      </c>
      <c r="U2497" s="78">
        <v>1.7123797684575417</v>
      </c>
      <c r="V2497" s="78">
        <v>1.7574159460278436</v>
      </c>
      <c r="W2497" s="78">
        <v>1.8004514171302537</v>
      </c>
      <c r="X2497" s="78">
        <v>1.8415046691960086</v>
      </c>
      <c r="Y2497" s="78">
        <v>1.8805970200927671</v>
      </c>
      <c r="Z2497" s="78">
        <v>1.9177526276639729</v>
      </c>
      <c r="AA2497" s="78">
        <v>1.9529983419884795</v>
      </c>
      <c r="AB2497" s="78">
        <v>1.9863631155404133</v>
      </c>
      <c r="AC2497" s="78">
        <v>2.0178775507656397</v>
      </c>
      <c r="AD2497" s="78">
        <v>2.047573615054108</v>
      </c>
      <c r="AE2497" s="78">
        <v>2.0754843300907573</v>
      </c>
      <c r="AF2497" s="78">
        <v>2.1016435820078354</v>
      </c>
      <c r="AG2497" s="78">
        <v>2.126086143185876</v>
      </c>
      <c r="AH2497" s="78">
        <v>2.1488477638784578</v>
      </c>
      <c r="AI2497" s="78">
        <v>2.1699651011064121</v>
      </c>
      <c r="AJ2497" s="78">
        <v>2.1894757888615679</v>
      </c>
      <c r="AK2497" s="78">
        <v>2.2074184490667732</v>
      </c>
      <c r="AL2497" s="78">
        <v>2.2238325719541283</v>
      </c>
      <c r="AM2497" s="78">
        <v>2.2387583679924004</v>
      </c>
      <c r="AN2497" s="78">
        <v>2.252236391371</v>
      </c>
      <c r="AO2497" s="78">
        <v>2.2643072876756962</v>
      </c>
      <c r="AP2497" s="78">
        <v>2.2750117635801068</v>
      </c>
      <c r="AQ2497" s="78">
        <v>2.2843904285924084</v>
      </c>
      <c r="AR2497" s="78">
        <v>2.2924835200917801</v>
      </c>
      <c r="AS2497" s="78">
        <v>2.2993306733753638</v>
      </c>
      <c r="AT2497" s="78">
        <v>2.304970880734734</v>
      </c>
      <c r="AU2497" s="78">
        <v>2.3094425197776047</v>
      </c>
      <c r="AV2497" s="78">
        <v>2.3127831627068018</v>
      </c>
      <c r="AW2497" s="78">
        <v>2.3150294588677642</v>
      </c>
      <c r="AX2497" s="78">
        <v>2.3162171428334708</v>
      </c>
      <c r="AY2497" s="78">
        <v>2.3163810461903784</v>
      </c>
      <c r="AZ2497" s="78">
        <v>2.3155550060069641</v>
      </c>
      <c r="BA2497" s="78">
        <v>2.3137718271139094</v>
      </c>
      <c r="BB2497" s="78">
        <v>2.3110633650164125</v>
      </c>
      <c r="BC2497" s="78">
        <v>2.3074606077325974</v>
      </c>
      <c r="BD2497" s="78">
        <v>2.3029937438311956</v>
      </c>
      <c r="BE2497" s="78">
        <v>2.2976921147147538</v>
      </c>
      <c r="BF2497" s="78">
        <v>2.2915841032749404</v>
      </c>
      <c r="BG2497" s="78">
        <v>2.2846971074897211</v>
      </c>
      <c r="BH2497" s="78">
        <v>2.2770574974114046</v>
      </c>
      <c r="BI2497" s="78">
        <v>2.2686905914284292</v>
      </c>
      <c r="BJ2497" s="78">
        <v>2.2596206030391515</v>
      </c>
      <c r="BK2497" s="78">
        <v>2.2498706950604643</v>
      </c>
      <c r="BL2497" s="78">
        <v>2.2394629968821809</v>
      </c>
      <c r="BM2497" s="78">
        <v>2.2284186338694467</v>
      </c>
      <c r="BN2497" s="78">
        <v>2.2167577971978107</v>
      </c>
      <c r="BO2497" s="78">
        <v>2.2044998105810505</v>
      </c>
      <c r="BP2497" s="78">
        <v>2.1916631913600328</v>
      </c>
      <c r="BQ2497" s="78">
        <v>2.1782657065008273</v>
      </c>
      <c r="BR2497" s="78">
        <v>2.1643244239903785</v>
      </c>
      <c r="BS2497" s="78">
        <v>2.1498557613288587</v>
      </c>
      <c r="BT2497" s="78">
        <v>2.1348755388857579</v>
      </c>
      <c r="BU2497" s="78">
        <v>2.1193990269011587</v>
      </c>
      <c r="BV2497" s="78">
        <v>2.1034409817013735</v>
      </c>
      <c r="BW2497" s="78">
        <v>2.0870156786421403</v>
      </c>
      <c r="BX2497" s="78">
        <v>2.0701369425497895</v>
      </c>
      <c r="BY2497" s="78">
        <v>2.0528181758793429</v>
      </c>
      <c r="BZ2497" s="78"/>
      <c r="CA2497" s="78"/>
      <c r="CB2497" s="78"/>
      <c r="CC2497" s="78"/>
      <c r="CD2497" s="78"/>
      <c r="CE2497" s="78"/>
      <c r="CF2497" s="78"/>
      <c r="CG2497" s="78"/>
      <c r="CH2497" s="78"/>
      <c r="CI2497" s="78"/>
      <c r="CJ2497" s="78"/>
      <c r="CK2497" s="78"/>
      <c r="CL2497" s="78"/>
      <c r="CM2497" s="78"/>
      <c r="CN2497" s="78"/>
      <c r="CO2497" s="78"/>
      <c r="CP2497" s="78"/>
      <c r="CQ2497" s="78"/>
      <c r="CR2497" s="78"/>
      <c r="CS2497" s="78"/>
      <c r="CT2497" s="78"/>
      <c r="CU2497" s="78"/>
      <c r="CV2497" s="78"/>
      <c r="CW2497" s="78"/>
      <c r="CX2497" s="78"/>
      <c r="CY2497" s="78"/>
      <c r="CZ2497" s="78"/>
      <c r="DA2497" s="78"/>
      <c r="DB2497" s="78"/>
      <c r="DC2497" s="78"/>
      <c r="DD2497" s="78"/>
      <c r="DE2497" s="78"/>
      <c r="DF2497" s="78"/>
      <c r="DG2497" s="78"/>
      <c r="DH2497" s="78"/>
      <c r="DI2497" s="78"/>
      <c r="DJ2497" s="78"/>
      <c r="DK2497" s="78"/>
      <c r="DL2497" s="78"/>
      <c r="DM2497" s="78"/>
      <c r="DN2497" s="78"/>
      <c r="DO2497" s="78"/>
      <c r="DP2497" s="78"/>
      <c r="DQ2497" s="78"/>
      <c r="DR2497" s="78"/>
      <c r="DS2497" s="78"/>
      <c r="DT2497" s="78"/>
      <c r="DU2497" s="78"/>
      <c r="DV2497" s="78"/>
      <c r="DW2497" s="78"/>
      <c r="DX2497" s="78"/>
      <c r="DY2497" s="78"/>
      <c r="DZ2497" s="78"/>
      <c r="EA2497" s="78"/>
      <c r="EB2497" s="78"/>
      <c r="EC2497" s="78"/>
      <c r="ED2497" s="78"/>
      <c r="EE2497" s="78"/>
      <c r="EF2497" s="78"/>
      <c r="EG2497" s="78"/>
      <c r="EH2497" s="78"/>
      <c r="EI2497" s="78"/>
      <c r="EJ2497" s="78"/>
      <c r="EK2497" s="78"/>
      <c r="EL2497" s="78"/>
      <c r="EM2497" s="78"/>
      <c r="EN2497" s="78"/>
      <c r="EO2497" s="78"/>
      <c r="EP2497" s="78"/>
      <c r="EQ2497" s="78"/>
      <c r="ER2497" s="78"/>
      <c r="ES2497" s="78"/>
      <c r="ET2497" s="78"/>
      <c r="EU2497" s="78"/>
      <c r="EV2497" s="78"/>
      <c r="EW2497" s="78"/>
      <c r="EX2497" s="78"/>
      <c r="EY2497" s="78"/>
      <c r="EZ2497" s="78"/>
      <c r="FA2497" s="78"/>
      <c r="FB2497" s="78"/>
      <c r="FC2497" s="78"/>
      <c r="FD2497" s="78"/>
      <c r="FE2497" s="78"/>
      <c r="FF2497" s="78"/>
      <c r="FG2497" s="78"/>
      <c r="FH2497" s="78"/>
      <c r="FI2497" s="78"/>
      <c r="FJ2497" s="78"/>
      <c r="FK2497" s="78"/>
      <c r="FL2497" s="78"/>
      <c r="FM2497" s="78"/>
      <c r="FN2497" s="78"/>
      <c r="FO2497" s="78"/>
      <c r="FP2497" s="78"/>
      <c r="FQ2497" s="78"/>
      <c r="FR2497" s="78"/>
      <c r="FS2497" s="78"/>
      <c r="FT2497" s="78"/>
      <c r="FU2497" s="78"/>
      <c r="FV2497" s="78"/>
      <c r="FW2497" s="78"/>
      <c r="FX2497" s="78"/>
      <c r="FY2497" s="78"/>
      <c r="FZ2497" s="78"/>
      <c r="GA2497" s="78"/>
      <c r="GB2497" s="78"/>
      <c r="GC2497" s="78"/>
      <c r="GD2497" s="78"/>
      <c r="GE2497" s="78"/>
      <c r="GF2497" s="78"/>
      <c r="GG2497" s="78"/>
      <c r="GH2497" s="78"/>
      <c r="GI2497" s="78"/>
      <c r="GJ2497" s="78"/>
      <c r="GK2497" s="78"/>
      <c r="GL2497" s="78"/>
      <c r="GM2497" s="78"/>
      <c r="GN2497" s="78"/>
      <c r="GO2497" s="78"/>
      <c r="GP2497" s="78"/>
      <c r="GQ2497" s="78"/>
      <c r="GR2497" s="78"/>
      <c r="GS2497" s="78"/>
      <c r="GT2497" s="78"/>
      <c r="GU2497" s="78"/>
      <c r="GV2497" s="78"/>
      <c r="GW2497" s="78"/>
      <c r="GX2497" s="78"/>
      <c r="GY2497" s="78"/>
      <c r="GZ2497" s="78"/>
      <c r="HA2497" s="78"/>
      <c r="HB2497" s="78"/>
      <c r="HC2497" s="78"/>
      <c r="HD2497" s="78"/>
      <c r="HE2497" s="78"/>
      <c r="HF2497" s="78"/>
      <c r="HG2497" s="78"/>
      <c r="HH2497" s="78"/>
      <c r="HI2497" s="78"/>
      <c r="HJ2497" s="78"/>
      <c r="HK2497" s="78"/>
      <c r="HL2497" s="78"/>
      <c r="HM2497" s="78"/>
      <c r="HN2497" s="78"/>
      <c r="HO2497" s="78"/>
      <c r="HP2497" s="78"/>
      <c r="HQ2497" s="78"/>
      <c r="HR2497" s="78"/>
      <c r="HS2497" s="78"/>
      <c r="HT2497" s="78"/>
      <c r="HU2497" s="78"/>
      <c r="HV2497" s="78"/>
      <c r="HW2497" s="78"/>
      <c r="HX2497" s="78"/>
      <c r="HY2497" s="78"/>
      <c r="HZ2497" s="78"/>
      <c r="IA2497" s="78"/>
      <c r="IB2497" s="78"/>
      <c r="IC2497" s="78"/>
      <c r="ID2497" s="78"/>
      <c r="IE2497" s="78"/>
      <c r="IF2497" s="78"/>
      <c r="IG2497" s="78"/>
      <c r="IH2497" s="78"/>
      <c r="II2497" s="78"/>
      <c r="IJ2497" s="78"/>
      <c r="IK2497" s="78"/>
      <c r="IL2497" s="78"/>
      <c r="IM2497" s="78"/>
      <c r="IN2497" s="78"/>
      <c r="IO2497" s="78"/>
      <c r="IP2497" s="78"/>
      <c r="IQ2497" s="78"/>
      <c r="IR2497" s="78"/>
    </row>
    <row r="2498" spans="1:252">
      <c r="A2498" s="77">
        <v>45860</v>
      </c>
      <c r="B2498" s="78">
        <v>0.46089582145703217</v>
      </c>
      <c r="C2498" s="78">
        <v>0.53808708241605119</v>
      </c>
      <c r="D2498" s="78">
        <v>0.61479348718981408</v>
      </c>
      <c r="E2498" s="78">
        <v>0.69066081968135262</v>
      </c>
      <c r="F2498" s="78">
        <v>0.76555504089824877</v>
      </c>
      <c r="G2498" s="78">
        <v>0.83938294428382232</v>
      </c>
      <c r="H2498" s="78">
        <v>0.91201483657415006</v>
      </c>
      <c r="I2498" s="78">
        <v>0.98328038154494635</v>
      </c>
      <c r="J2498" s="78">
        <v>1.0529929167531435</v>
      </c>
      <c r="K2498" s="78">
        <v>1.1209873255572107</v>
      </c>
      <c r="L2498" s="78">
        <v>1.18712582262705</v>
      </c>
      <c r="M2498" s="78">
        <v>1.2512994958755164</v>
      </c>
      <c r="N2498" s="78">
        <v>1.3134333438739458</v>
      </c>
      <c r="O2498" s="78">
        <v>1.373479268499511</v>
      </c>
      <c r="P2498" s="78">
        <v>1.431413309061667</v>
      </c>
      <c r="Q2498" s="78">
        <v>1.4872269883474909</v>
      </c>
      <c r="R2498" s="78">
        <v>1.5409212110175301</v>
      </c>
      <c r="S2498" s="78">
        <v>1.5925040858931168</v>
      </c>
      <c r="T2498" s="78">
        <v>1.6419893160899595</v>
      </c>
      <c r="U2498" s="78">
        <v>1.6893942235544486</v>
      </c>
      <c r="V2498" s="78">
        <v>1.7347379070280733</v>
      </c>
      <c r="W2498" s="78">
        <v>1.7780413921160649</v>
      </c>
      <c r="X2498" s="78">
        <v>1.8193282150420966</v>
      </c>
      <c r="Y2498" s="78">
        <v>1.8586241752582333</v>
      </c>
      <c r="Z2498" s="78">
        <v>1.8959573961531173</v>
      </c>
      <c r="AA2498" s="78">
        <v>1.9313582183286755</v>
      </c>
      <c r="AB2498" s="78">
        <v>1.9648586279701734</v>
      </c>
      <c r="AC2498" s="78">
        <v>1.9964918381572889</v>
      </c>
      <c r="AD2498" s="78">
        <v>2.0262920605686894</v>
      </c>
      <c r="AE2498" s="78">
        <v>2.0542942292348956</v>
      </c>
      <c r="AF2498" s="78">
        <v>2.0805338504500188</v>
      </c>
      <c r="AG2498" s="78">
        <v>2.1050470608038712</v>
      </c>
      <c r="AH2498" s="78">
        <v>2.1278707447392917</v>
      </c>
      <c r="AI2498" s="78">
        <v>2.1490424927355005</v>
      </c>
      <c r="AJ2498" s="78">
        <v>2.1686006999645033</v>
      </c>
      <c r="AK2498" s="78">
        <v>2.1865845999767388</v>
      </c>
      <c r="AL2498" s="78">
        <v>2.2030341694755715</v>
      </c>
      <c r="AM2498" s="78">
        <v>2.2179900009799356</v>
      </c>
      <c r="AN2498" s="78">
        <v>2.2314929521735367</v>
      </c>
      <c r="AO2498" s="78">
        <v>2.243583914735281</v>
      </c>
      <c r="AP2498" s="78">
        <v>2.254303791474856</v>
      </c>
      <c r="AQ2498" s="78">
        <v>2.263693348987994</v>
      </c>
      <c r="AR2498" s="78">
        <v>2.2717929578222096</v>
      </c>
      <c r="AS2498" s="78">
        <v>2.2786423706327619</v>
      </c>
      <c r="AT2498" s="78">
        <v>2.2842806856218481</v>
      </c>
      <c r="AU2498" s="78">
        <v>2.2887463763109079</v>
      </c>
      <c r="AV2498" s="78">
        <v>2.2920771068310222</v>
      </c>
      <c r="AW2498" s="78">
        <v>2.2943096197508135</v>
      </c>
      <c r="AX2498" s="78">
        <v>2.2954797382264553</v>
      </c>
      <c r="AY2498" s="78">
        <v>2.2956223743051813</v>
      </c>
      <c r="AZ2498" s="78">
        <v>2.2947714415497713</v>
      </c>
      <c r="BA2498" s="78">
        <v>2.29295982181835</v>
      </c>
      <c r="BB2498" s="78">
        <v>2.2902194485090659</v>
      </c>
      <c r="BC2498" s="78">
        <v>2.2865813883238872</v>
      </c>
      <c r="BD2498" s="78">
        <v>2.2820759091451506</v>
      </c>
      <c r="BE2498" s="78">
        <v>2.2767324324942564</v>
      </c>
      <c r="BF2498" s="78">
        <v>2.2705794243714479</v>
      </c>
      <c r="BG2498" s="78">
        <v>2.2636443665109423</v>
      </c>
      <c r="BH2498" s="78">
        <v>2.2559537101319291</v>
      </c>
      <c r="BI2498" s="78">
        <v>2.2475328504485126</v>
      </c>
      <c r="BJ2498" s="78">
        <v>2.2384060726701027</v>
      </c>
      <c r="BK2498" s="78">
        <v>2.2285966064926019</v>
      </c>
      <c r="BL2498" s="78">
        <v>2.218126642812805</v>
      </c>
      <c r="BM2498" s="78">
        <v>2.2070173633998889</v>
      </c>
      <c r="BN2498" s="78">
        <v>2.1952890111429983</v>
      </c>
      <c r="BO2498" s="78">
        <v>2.1829609571141013</v>
      </c>
      <c r="BP2498" s="78">
        <v>2.1700517619635677</v>
      </c>
      <c r="BQ2498" s="78">
        <v>2.1565792321994453</v>
      </c>
      <c r="BR2498" s="78">
        <v>2.1425604718412274</v>
      </c>
      <c r="BS2498" s="78">
        <v>2.1280119313567174</v>
      </c>
      <c r="BT2498" s="78">
        <v>2.1129494626881367</v>
      </c>
      <c r="BU2498" s="78">
        <v>2.0973883673721221</v>
      </c>
      <c r="BV2498" s="78">
        <v>2.0813434328292906</v>
      </c>
      <c r="BW2498" s="78">
        <v>2.0648289653203968</v>
      </c>
      <c r="BX2498" s="78">
        <v>2.0478588203994863</v>
      </c>
      <c r="BY2498" s="78">
        <v>2.0304464310830692</v>
      </c>
      <c r="BZ2498" s="78"/>
      <c r="CA2498" s="78"/>
      <c r="CB2498" s="78"/>
      <c r="CC2498" s="78"/>
      <c r="CD2498" s="78"/>
      <c r="CE2498" s="78"/>
      <c r="CF2498" s="78"/>
      <c r="CG2498" s="78"/>
      <c r="CH2498" s="78"/>
      <c r="CI2498" s="78"/>
      <c r="CJ2498" s="78"/>
      <c r="CK2498" s="78"/>
      <c r="CL2498" s="78"/>
      <c r="CM2498" s="78"/>
      <c r="CN2498" s="78"/>
      <c r="CO2498" s="78"/>
      <c r="CP2498" s="78"/>
      <c r="CQ2498" s="78"/>
      <c r="CR2498" s="78"/>
      <c r="CS2498" s="78"/>
      <c r="CT2498" s="78"/>
      <c r="CU2498" s="78"/>
      <c r="CV2498" s="78"/>
      <c r="CW2498" s="78"/>
      <c r="CX2498" s="78"/>
      <c r="CY2498" s="78"/>
      <c r="CZ2498" s="78"/>
      <c r="DA2498" s="78"/>
      <c r="DB2498" s="78"/>
      <c r="DC2498" s="78"/>
      <c r="DD2498" s="78"/>
      <c r="DE2498" s="78"/>
      <c r="DF2498" s="78"/>
      <c r="DG2498" s="78"/>
      <c r="DH2498" s="78"/>
      <c r="DI2498" s="78"/>
      <c r="DJ2498" s="78"/>
      <c r="DK2498" s="78"/>
      <c r="DL2498" s="78"/>
      <c r="DM2498" s="78"/>
      <c r="DN2498" s="78"/>
      <c r="DO2498" s="78"/>
      <c r="DP2498" s="78"/>
      <c r="DQ2498" s="78"/>
      <c r="DR2498" s="78"/>
      <c r="DS2498" s="78"/>
      <c r="DT2498" s="78"/>
      <c r="DU2498" s="78"/>
      <c r="DV2498" s="78"/>
      <c r="DW2498" s="78"/>
      <c r="DX2498" s="78"/>
      <c r="DY2498" s="78"/>
      <c r="DZ2498" s="78"/>
      <c r="EA2498" s="78"/>
      <c r="EB2498" s="78"/>
      <c r="EC2498" s="78"/>
      <c r="ED2498" s="78"/>
      <c r="EE2498" s="78"/>
      <c r="EF2498" s="78"/>
      <c r="EG2498" s="78"/>
      <c r="EH2498" s="78"/>
      <c r="EI2498" s="78"/>
      <c r="EJ2498" s="78"/>
      <c r="EK2498" s="78"/>
      <c r="EL2498" s="78"/>
      <c r="EM2498" s="78"/>
      <c r="EN2498" s="78"/>
      <c r="EO2498" s="78"/>
      <c r="EP2498" s="78"/>
      <c r="EQ2498" s="78"/>
      <c r="ER2498" s="78"/>
      <c r="ES2498" s="78"/>
      <c r="ET2498" s="78"/>
      <c r="EU2498" s="78"/>
      <c r="EV2498" s="78"/>
      <c r="EW2498" s="78"/>
      <c r="EX2498" s="78"/>
      <c r="EY2498" s="78"/>
      <c r="EZ2498" s="78"/>
      <c r="FA2498" s="78"/>
      <c r="FB2498" s="78"/>
      <c r="FC2498" s="78"/>
      <c r="FD2498" s="78"/>
      <c r="FE2498" s="78"/>
      <c r="FF2498" s="78"/>
      <c r="FG2498" s="78"/>
      <c r="FH2498" s="78"/>
      <c r="FI2498" s="78"/>
      <c r="FJ2498" s="78"/>
      <c r="FK2498" s="78"/>
      <c r="FL2498" s="78"/>
      <c r="FM2498" s="78"/>
      <c r="FN2498" s="78"/>
      <c r="FO2498" s="78"/>
      <c r="FP2498" s="78"/>
      <c r="FQ2498" s="78"/>
      <c r="FR2498" s="78"/>
      <c r="FS2498" s="78"/>
      <c r="FT2498" s="78"/>
      <c r="FU2498" s="78"/>
      <c r="FV2498" s="78"/>
      <c r="FW2498" s="78"/>
      <c r="FX2498" s="78"/>
      <c r="FY2498" s="78"/>
      <c r="FZ2498" s="78"/>
      <c r="GA2498" s="78"/>
      <c r="GB2498" s="78"/>
      <c r="GC2498" s="78"/>
      <c r="GD2498" s="78"/>
      <c r="GE2498" s="78"/>
      <c r="GF2498" s="78"/>
      <c r="GG2498" s="78"/>
      <c r="GH2498" s="78"/>
      <c r="GI2498" s="78"/>
      <c r="GJ2498" s="78"/>
      <c r="GK2498" s="78"/>
      <c r="GL2498" s="78"/>
      <c r="GM2498" s="78"/>
      <c r="GN2498" s="78"/>
      <c r="GO2498" s="78"/>
      <c r="GP2498" s="78"/>
      <c r="GQ2498" s="78"/>
      <c r="GR2498" s="78"/>
      <c r="GS2498" s="78"/>
      <c r="GT2498" s="78"/>
      <c r="GU2498" s="78"/>
      <c r="GV2498" s="78"/>
      <c r="GW2498" s="78"/>
      <c r="GX2498" s="78"/>
      <c r="GY2498" s="78"/>
      <c r="GZ2498" s="78"/>
      <c r="HA2498" s="78"/>
      <c r="HB2498" s="78"/>
      <c r="HC2498" s="78"/>
      <c r="HD2498" s="78"/>
      <c r="HE2498" s="78"/>
      <c r="HF2498" s="78"/>
      <c r="HG2498" s="78"/>
      <c r="HH2498" s="78"/>
      <c r="HI2498" s="78"/>
      <c r="HJ2498" s="78"/>
      <c r="HK2498" s="78"/>
      <c r="HL2498" s="78"/>
      <c r="HM2498" s="78"/>
      <c r="HN2498" s="78"/>
      <c r="HO2498" s="78"/>
      <c r="HP2498" s="78"/>
      <c r="HQ2498" s="78"/>
      <c r="HR2498" s="78"/>
      <c r="HS2498" s="78"/>
      <c r="HT2498" s="78"/>
      <c r="HU2498" s="78"/>
      <c r="HV2498" s="78"/>
      <c r="HW2498" s="78"/>
      <c r="HX2498" s="78"/>
      <c r="HY2498" s="78"/>
      <c r="HZ2498" s="78"/>
      <c r="IA2498" s="78"/>
      <c r="IB2498" s="78"/>
      <c r="IC2498" s="78"/>
      <c r="ID2498" s="78"/>
      <c r="IE2498" s="78"/>
      <c r="IF2498" s="78"/>
      <c r="IG2498" s="78"/>
      <c r="IH2498" s="78"/>
      <c r="II2498" s="78"/>
      <c r="IJ2498" s="78"/>
      <c r="IK2498" s="78"/>
      <c r="IL2498" s="78"/>
      <c r="IM2498" s="78"/>
      <c r="IN2498" s="78"/>
      <c r="IO2498" s="78"/>
      <c r="IP2498" s="78"/>
      <c r="IQ2498" s="78"/>
      <c r="IR2498" s="78"/>
    </row>
    <row r="2499" spans="1:252">
      <c r="A2499" s="77">
        <v>45861</v>
      </c>
      <c r="B2499" s="78">
        <v>0.46630918108604569</v>
      </c>
      <c r="C2499" s="78">
        <v>0.54432334658607473</v>
      </c>
      <c r="D2499" s="78">
        <v>0.62270600792568132</v>
      </c>
      <c r="E2499" s="78">
        <v>0.70074986122554028</v>
      </c>
      <c r="F2499" s="78">
        <v>0.7780634641552685</v>
      </c>
      <c r="G2499" s="78">
        <v>0.85437569431178795</v>
      </c>
      <c r="H2499" s="78">
        <v>0.92944684733109639</v>
      </c>
      <c r="I2499" s="78">
        <v>1.0030444147985615</v>
      </c>
      <c r="J2499" s="78">
        <v>1.0749491387954113</v>
      </c>
      <c r="K2499" s="78">
        <v>1.144981886841294</v>
      </c>
      <c r="L2499" s="78">
        <v>1.2130028733771712</v>
      </c>
      <c r="M2499" s="78">
        <v>1.2789083407755311</v>
      </c>
      <c r="N2499" s="78">
        <v>1.3426318246986473</v>
      </c>
      <c r="O2499" s="78">
        <v>1.4041357421233185</v>
      </c>
      <c r="P2499" s="78">
        <v>1.4634076203212296</v>
      </c>
      <c r="Q2499" s="78">
        <v>1.5204499426367635</v>
      </c>
      <c r="R2499" s="78">
        <v>1.5752737250250992</v>
      </c>
      <c r="S2499" s="78">
        <v>1.6278965251566901</v>
      </c>
      <c r="T2499" s="78">
        <v>1.6783409588257856</v>
      </c>
      <c r="U2499" s="78">
        <v>1.7266325286243249</v>
      </c>
      <c r="V2499" s="78">
        <v>1.7727975111326797</v>
      </c>
      <c r="W2499" s="78">
        <v>1.8168632662056274</v>
      </c>
      <c r="X2499" s="78">
        <v>1.8588589990702868</v>
      </c>
      <c r="Y2499" s="78">
        <v>1.898815623362395</v>
      </c>
      <c r="Z2499" s="78">
        <v>1.9367658452576164</v>
      </c>
      <c r="AA2499" s="78">
        <v>1.9727440860024814</v>
      </c>
      <c r="AB2499" s="78">
        <v>2.0067859507008081</v>
      </c>
      <c r="AC2499" s="78">
        <v>2.0389278578403247</v>
      </c>
      <c r="AD2499" s="78">
        <v>2.0692068580336618</v>
      </c>
      <c r="AE2499" s="78">
        <v>2.0976603580969795</v>
      </c>
      <c r="AF2499" s="78">
        <v>2.1243260015189445</v>
      </c>
      <c r="AG2499" s="78">
        <v>2.1492417650269386</v>
      </c>
      <c r="AH2499" s="78">
        <v>2.1724461028679145</v>
      </c>
      <c r="AI2499" s="78">
        <v>2.1939779373138149</v>
      </c>
      <c r="AJ2499" s="78">
        <v>2.2138767790644409</v>
      </c>
      <c r="AK2499" s="78">
        <v>2.2321827808752852</v>
      </c>
      <c r="AL2499" s="78">
        <v>2.2489366704170703</v>
      </c>
      <c r="AM2499" s="78">
        <v>2.2641796483026826</v>
      </c>
      <c r="AN2499" s="78">
        <v>2.2779530725089541</v>
      </c>
      <c r="AO2499" s="78">
        <v>2.2902982548528898</v>
      </c>
      <c r="AP2499" s="78">
        <v>2.3012564484264213</v>
      </c>
      <c r="AQ2499" s="78">
        <v>2.3108687165181783</v>
      </c>
      <c r="AR2499" s="78">
        <v>2.3191756953611482</v>
      </c>
      <c r="AS2499" s="78">
        <v>2.3262173874241854</v>
      </c>
      <c r="AT2499" s="78">
        <v>2.332033131594776</v>
      </c>
      <c r="AU2499" s="78">
        <v>2.3366616345573079</v>
      </c>
      <c r="AV2499" s="78">
        <v>2.3401407941902268</v>
      </c>
      <c r="AW2499" s="78">
        <v>2.3425075951667469</v>
      </c>
      <c r="AX2499" s="78">
        <v>2.3437981146629494</v>
      </c>
      <c r="AY2499" s="78">
        <v>2.3440475326742907</v>
      </c>
      <c r="AZ2499" s="78">
        <v>2.3432900444460136</v>
      </c>
      <c r="BA2499" s="78">
        <v>2.341558828075752</v>
      </c>
      <c r="BB2499" s="78">
        <v>2.3388861267280139</v>
      </c>
      <c r="BC2499" s="78">
        <v>2.3353033292318615</v>
      </c>
      <c r="BD2499" s="78">
        <v>2.3308410368537729</v>
      </c>
      <c r="BE2499" s="78">
        <v>2.3255290158270281</v>
      </c>
      <c r="BF2499" s="78">
        <v>2.3193960907435343</v>
      </c>
      <c r="BG2499" s="78">
        <v>2.3124701145463624</v>
      </c>
      <c r="BH2499" s="78">
        <v>2.3047779209867016</v>
      </c>
      <c r="BI2499" s="78">
        <v>2.2963452985838564</v>
      </c>
      <c r="BJ2499" s="78">
        <v>2.2871969375620416</v>
      </c>
      <c r="BK2499" s="78">
        <v>2.277356482779199</v>
      </c>
      <c r="BL2499" s="78">
        <v>2.2668465411116889</v>
      </c>
      <c r="BM2499" s="78">
        <v>2.2556887052412402</v>
      </c>
      <c r="BN2499" s="78">
        <v>2.2439036239671313</v>
      </c>
      <c r="BO2499" s="78">
        <v>2.2315110696263631</v>
      </c>
      <c r="BP2499" s="78">
        <v>2.2185299998163561</v>
      </c>
      <c r="BQ2499" s="78">
        <v>2.2049786139740863</v>
      </c>
      <c r="BR2499" s="78">
        <v>2.1908744053049327</v>
      </c>
      <c r="BS2499" s="78">
        <v>2.1762342088218771</v>
      </c>
      <c r="BT2499" s="78">
        <v>2.1610742476859031</v>
      </c>
      <c r="BU2499" s="78">
        <v>2.1454101753152877</v>
      </c>
      <c r="BV2499" s="78">
        <v>2.1292571124963802</v>
      </c>
      <c r="BW2499" s="78">
        <v>2.1126296815266796</v>
      </c>
      <c r="BX2499" s="78">
        <v>2.0955420377647584</v>
      </c>
      <c r="BY2499" s="78">
        <v>2.0780078988139481</v>
      </c>
      <c r="BZ2499" s="78"/>
      <c r="CA2499" s="78"/>
      <c r="CB2499" s="78"/>
      <c r="CC2499" s="78"/>
      <c r="CD2499" s="78"/>
      <c r="CE2499" s="78"/>
      <c r="CF2499" s="78"/>
      <c r="CG2499" s="78"/>
      <c r="CH2499" s="78"/>
      <c r="CI2499" s="78"/>
      <c r="CJ2499" s="78"/>
      <c r="CK2499" s="78"/>
      <c r="CL2499" s="78"/>
      <c r="CM2499" s="78"/>
      <c r="CN2499" s="78"/>
      <c r="CO2499" s="78"/>
      <c r="CP2499" s="78"/>
      <c r="CQ2499" s="78"/>
      <c r="CR2499" s="78"/>
      <c r="CS2499" s="78"/>
      <c r="CT2499" s="78"/>
      <c r="CU2499" s="78"/>
      <c r="CV2499" s="78"/>
      <c r="CW2499" s="78"/>
      <c r="CX2499" s="78"/>
      <c r="CY2499" s="78"/>
      <c r="CZ2499" s="78"/>
      <c r="DA2499" s="78"/>
      <c r="DB2499" s="78"/>
      <c r="DC2499" s="78"/>
      <c r="DD2499" s="78"/>
      <c r="DE2499" s="78"/>
      <c r="DF2499" s="78"/>
      <c r="DG2499" s="78"/>
      <c r="DH2499" s="78"/>
      <c r="DI2499" s="78"/>
      <c r="DJ2499" s="78"/>
      <c r="DK2499" s="78"/>
      <c r="DL2499" s="78"/>
      <c r="DM2499" s="78"/>
      <c r="DN2499" s="78"/>
      <c r="DO2499" s="78"/>
      <c r="DP2499" s="78"/>
      <c r="DQ2499" s="78"/>
      <c r="DR2499" s="78"/>
      <c r="DS2499" s="78"/>
      <c r="DT2499" s="78"/>
      <c r="DU2499" s="78"/>
      <c r="DV2499" s="78"/>
      <c r="DW2499" s="78"/>
      <c r="DX2499" s="78"/>
      <c r="DY2499" s="78"/>
      <c r="DZ2499" s="78"/>
      <c r="EA2499" s="78"/>
      <c r="EB2499" s="78"/>
      <c r="EC2499" s="78"/>
      <c r="ED2499" s="78"/>
      <c r="EE2499" s="78"/>
      <c r="EF2499" s="78"/>
      <c r="EG2499" s="78"/>
      <c r="EH2499" s="78"/>
      <c r="EI2499" s="78"/>
      <c r="EJ2499" s="78"/>
      <c r="EK2499" s="78"/>
      <c r="EL2499" s="78"/>
      <c r="EM2499" s="78"/>
      <c r="EN2499" s="78"/>
      <c r="EO2499" s="78"/>
      <c r="EP2499" s="78"/>
      <c r="EQ2499" s="78"/>
      <c r="ER2499" s="78"/>
      <c r="ES2499" s="78"/>
      <c r="ET2499" s="78"/>
      <c r="EU2499" s="78"/>
      <c r="EV2499" s="78"/>
      <c r="EW2499" s="78"/>
      <c r="EX2499" s="78"/>
      <c r="EY2499" s="78"/>
      <c r="EZ2499" s="78"/>
      <c r="FA2499" s="78"/>
      <c r="FB2499" s="78"/>
      <c r="FC2499" s="78"/>
      <c r="FD2499" s="78"/>
      <c r="FE2499" s="78"/>
      <c r="FF2499" s="78"/>
      <c r="FG2499" s="78"/>
      <c r="FH2499" s="78"/>
      <c r="FI2499" s="78"/>
      <c r="FJ2499" s="78"/>
      <c r="FK2499" s="78"/>
      <c r="FL2499" s="78"/>
      <c r="FM2499" s="78"/>
      <c r="FN2499" s="78"/>
      <c r="FO2499" s="78"/>
      <c r="FP2499" s="78"/>
      <c r="FQ2499" s="78"/>
      <c r="FR2499" s="78"/>
      <c r="FS2499" s="78"/>
      <c r="FT2499" s="78"/>
      <c r="FU2499" s="78"/>
      <c r="FV2499" s="78"/>
      <c r="FW2499" s="78"/>
      <c r="FX2499" s="78"/>
      <c r="FY2499" s="78"/>
      <c r="FZ2499" s="78"/>
      <c r="GA2499" s="78"/>
      <c r="GB2499" s="78"/>
      <c r="GC2499" s="78"/>
      <c r="GD2499" s="78"/>
      <c r="GE2499" s="78"/>
      <c r="GF2499" s="78"/>
      <c r="GG2499" s="78"/>
      <c r="GH2499" s="78"/>
      <c r="GI2499" s="78"/>
      <c r="GJ2499" s="78"/>
      <c r="GK2499" s="78"/>
      <c r="GL2499" s="78"/>
      <c r="GM2499" s="78"/>
      <c r="GN2499" s="78"/>
      <c r="GO2499" s="78"/>
      <c r="GP2499" s="78"/>
      <c r="GQ2499" s="78"/>
      <c r="GR2499" s="78"/>
      <c r="GS2499" s="78"/>
      <c r="GT2499" s="78"/>
      <c r="GU2499" s="78"/>
      <c r="GV2499" s="78"/>
      <c r="GW2499" s="78"/>
      <c r="GX2499" s="78"/>
      <c r="GY2499" s="78"/>
      <c r="GZ2499" s="78"/>
      <c r="HA2499" s="78"/>
      <c r="HB2499" s="78"/>
      <c r="HC2499" s="78"/>
      <c r="HD2499" s="78"/>
      <c r="HE2499" s="78"/>
      <c r="HF2499" s="78"/>
      <c r="HG2499" s="78"/>
      <c r="HH2499" s="78"/>
      <c r="HI2499" s="78"/>
      <c r="HJ2499" s="78"/>
      <c r="HK2499" s="78"/>
      <c r="HL2499" s="78"/>
      <c r="HM2499" s="78"/>
      <c r="HN2499" s="78"/>
      <c r="HO2499" s="78"/>
      <c r="HP2499" s="78"/>
      <c r="HQ2499" s="78"/>
      <c r="HR2499" s="78"/>
      <c r="HS2499" s="78"/>
      <c r="HT2499" s="78"/>
      <c r="HU2499" s="78"/>
      <c r="HV2499" s="78"/>
      <c r="HW2499" s="78"/>
      <c r="HX2499" s="78"/>
      <c r="HY2499" s="78"/>
      <c r="HZ2499" s="78"/>
      <c r="IA2499" s="78"/>
      <c r="IB2499" s="78"/>
      <c r="IC2499" s="78"/>
      <c r="ID2499" s="78"/>
      <c r="IE2499" s="78"/>
      <c r="IF2499" s="78"/>
      <c r="IG2499" s="78"/>
      <c r="IH2499" s="78"/>
      <c r="II2499" s="78"/>
      <c r="IJ2499" s="78"/>
      <c r="IK2499" s="78"/>
      <c r="IL2499" s="78"/>
      <c r="IM2499" s="78"/>
      <c r="IN2499" s="78"/>
      <c r="IO2499" s="78"/>
      <c r="IP2499" s="78"/>
      <c r="IQ2499" s="78"/>
      <c r="IR2499" s="78"/>
    </row>
    <row r="2500" spans="1:252">
      <c r="A2500" s="77">
        <v>45862</v>
      </c>
      <c r="B2500" s="78">
        <v>0.44113153632171676</v>
      </c>
      <c r="C2500" s="78">
        <v>0.52048154681773495</v>
      </c>
      <c r="D2500" s="78">
        <v>0.60026039500268413</v>
      </c>
      <c r="E2500" s="78">
        <v>0.67977653229016632</v>
      </c>
      <c r="F2500" s="78">
        <v>0.75862226061334459</v>
      </c>
      <c r="G2500" s="78">
        <v>0.83649339237214326</v>
      </c>
      <c r="H2500" s="78">
        <v>0.91312295393031662</v>
      </c>
      <c r="I2500" s="78">
        <v>0.98825983427349862</v>
      </c>
      <c r="J2500" s="78">
        <v>1.06167210924647</v>
      </c>
      <c r="K2500" s="78">
        <v>1.1331731689516138</v>
      </c>
      <c r="L2500" s="78">
        <v>1.2026195550526171</v>
      </c>
      <c r="M2500" s="78">
        <v>1.2699058711557658</v>
      </c>
      <c r="N2500" s="78">
        <v>1.3349645295753121</v>
      </c>
      <c r="O2500" s="78">
        <v>1.3977570839200937</v>
      </c>
      <c r="P2500" s="78">
        <v>1.458270023263639</v>
      </c>
      <c r="Q2500" s="78">
        <v>1.5165047291828959</v>
      </c>
      <c r="R2500" s="78">
        <v>1.5724712686767253</v>
      </c>
      <c r="S2500" s="78">
        <v>1.6261863737002997</v>
      </c>
      <c r="T2500" s="78">
        <v>1.6776719323312121</v>
      </c>
      <c r="U2500" s="78">
        <v>1.7269528449971057</v>
      </c>
      <c r="V2500" s="78">
        <v>1.7740549759342219</v>
      </c>
      <c r="W2500" s="78">
        <v>1.8190054995717171</v>
      </c>
      <c r="X2500" s="78">
        <v>1.8618336906042141</v>
      </c>
      <c r="Y2500" s="78">
        <v>1.9025707584360507</v>
      </c>
      <c r="Z2500" s="78">
        <v>1.9412499481606669</v>
      </c>
      <c r="AA2500" s="78">
        <v>1.9779064593218478</v>
      </c>
      <c r="AB2500" s="78">
        <v>2.0125768944611115</v>
      </c>
      <c r="AC2500" s="78">
        <v>2.0452988679803554</v>
      </c>
      <c r="AD2500" s="78">
        <v>2.0761107919911046</v>
      </c>
      <c r="AE2500" s="78">
        <v>2.1050515643937091</v>
      </c>
      <c r="AF2500" s="78">
        <v>2.1321604266989551</v>
      </c>
      <c r="AG2500" s="78">
        <v>2.1574770376776278</v>
      </c>
      <c r="AH2500" s="78">
        <v>2.1810415925910673</v>
      </c>
      <c r="AI2500" s="78">
        <v>2.2028948007876119</v>
      </c>
      <c r="AJ2500" s="78">
        <v>2.2230779783264101</v>
      </c>
      <c r="AK2500" s="78">
        <v>2.2416330804878921</v>
      </c>
      <c r="AL2500" s="78">
        <v>2.2586026186725414</v>
      </c>
      <c r="AM2500" s="78">
        <v>2.2740295454634856</v>
      </c>
      <c r="AN2500" s="78">
        <v>2.2879569146553012</v>
      </c>
      <c r="AO2500" s="78">
        <v>2.3004276669853567</v>
      </c>
      <c r="AP2500" s="78">
        <v>2.3114846233765669</v>
      </c>
      <c r="AQ2500" s="78">
        <v>2.3211703468557219</v>
      </c>
      <c r="AR2500" s="78">
        <v>2.3295268951869392</v>
      </c>
      <c r="AS2500" s="78">
        <v>2.3365956232320193</v>
      </c>
      <c r="AT2500" s="78">
        <v>2.3424171626263259</v>
      </c>
      <c r="AU2500" s="78">
        <v>2.3470314581016125</v>
      </c>
      <c r="AV2500" s="78">
        <v>2.3504775916355913</v>
      </c>
      <c r="AW2500" s="78">
        <v>2.3527936819290685</v>
      </c>
      <c r="AX2500" s="78">
        <v>2.3540168954911307</v>
      </c>
      <c r="AY2500" s="78">
        <v>2.3541834608623016</v>
      </c>
      <c r="AZ2500" s="78">
        <v>2.3533285784654834</v>
      </c>
      <c r="BA2500" s="78">
        <v>2.3514863889340236</v>
      </c>
      <c r="BB2500" s="78">
        <v>2.3486900590103326</v>
      </c>
      <c r="BC2500" s="78">
        <v>2.3449718655019973</v>
      </c>
      <c r="BD2500" s="78">
        <v>2.3403632647971206</v>
      </c>
      <c r="BE2500" s="78">
        <v>2.3348948448259708</v>
      </c>
      <c r="BF2500" s="78">
        <v>2.328596218049396</v>
      </c>
      <c r="BG2500" s="78">
        <v>2.3214959908638608</v>
      </c>
      <c r="BH2500" s="78">
        <v>2.313621715199345</v>
      </c>
      <c r="BI2500" s="78">
        <v>2.3049998633589204</v>
      </c>
      <c r="BJ2500" s="78">
        <v>2.2956557767375805</v>
      </c>
      <c r="BK2500" s="78">
        <v>2.2856137198627513</v>
      </c>
      <c r="BL2500" s="78">
        <v>2.2748968798431588</v>
      </c>
      <c r="BM2500" s="78">
        <v>2.2635273861163481</v>
      </c>
      <c r="BN2500" s="78">
        <v>2.2515263835541561</v>
      </c>
      <c r="BO2500" s="78">
        <v>2.2389141027888257</v>
      </c>
      <c r="BP2500" s="78">
        <v>2.2257099245960825</v>
      </c>
      <c r="BQ2500" s="78">
        <v>2.2119324389129464</v>
      </c>
      <c r="BR2500" s="78">
        <v>2.1975994990047321</v>
      </c>
      <c r="BS2500" s="78">
        <v>2.1827282710596068</v>
      </c>
      <c r="BT2500" s="78">
        <v>2.1673352786293658</v>
      </c>
      <c r="BU2500" s="78">
        <v>2.1514364438914497</v>
      </c>
      <c r="BV2500" s="78">
        <v>2.1350471266375846</v>
      </c>
      <c r="BW2500" s="78">
        <v>2.118182160324154</v>
      </c>
      <c r="BX2500" s="78">
        <v>2.1008558853845551</v>
      </c>
      <c r="BY2500" s="78">
        <v>2.083082180043144</v>
      </c>
      <c r="BZ2500" s="78"/>
      <c r="CA2500" s="78"/>
      <c r="CB2500" s="78"/>
      <c r="CC2500" s="78"/>
      <c r="CD2500" s="78"/>
      <c r="CE2500" s="78"/>
      <c r="CF2500" s="78"/>
      <c r="CG2500" s="78"/>
      <c r="CH2500" s="78"/>
      <c r="CI2500" s="78"/>
      <c r="CJ2500" s="78"/>
      <c r="CK2500" s="78"/>
      <c r="CL2500" s="78"/>
      <c r="CM2500" s="78"/>
      <c r="CN2500" s="78"/>
      <c r="CO2500" s="78"/>
      <c r="CP2500" s="78"/>
      <c r="CQ2500" s="78"/>
      <c r="CR2500" s="78"/>
      <c r="CS2500" s="78"/>
      <c r="CT2500" s="78"/>
      <c r="CU2500" s="78"/>
      <c r="CV2500" s="78"/>
      <c r="CW2500" s="78"/>
      <c r="CX2500" s="78"/>
      <c r="CY2500" s="78"/>
      <c r="CZ2500" s="78"/>
      <c r="DA2500" s="78"/>
      <c r="DB2500" s="78"/>
      <c r="DC2500" s="78"/>
      <c r="DD2500" s="78"/>
      <c r="DE2500" s="78"/>
      <c r="DF2500" s="78"/>
      <c r="DG2500" s="78"/>
      <c r="DH2500" s="78"/>
      <c r="DI2500" s="78"/>
      <c r="DJ2500" s="78"/>
      <c r="DK2500" s="78"/>
      <c r="DL2500" s="78"/>
      <c r="DM2500" s="78"/>
      <c r="DN2500" s="78"/>
      <c r="DO2500" s="78"/>
      <c r="DP2500" s="78"/>
      <c r="DQ2500" s="78"/>
      <c r="DR2500" s="78"/>
      <c r="DS2500" s="78"/>
      <c r="DT2500" s="78"/>
      <c r="DU2500" s="78"/>
      <c r="DV2500" s="78"/>
      <c r="DW2500" s="78"/>
      <c r="DX2500" s="78"/>
      <c r="DY2500" s="78"/>
      <c r="DZ2500" s="78"/>
      <c r="EA2500" s="78"/>
      <c r="EB2500" s="78"/>
      <c r="EC2500" s="78"/>
      <c r="ED2500" s="78"/>
      <c r="EE2500" s="78"/>
      <c r="EF2500" s="78"/>
      <c r="EG2500" s="78"/>
      <c r="EH2500" s="78"/>
      <c r="EI2500" s="78"/>
      <c r="EJ2500" s="78"/>
      <c r="EK2500" s="78"/>
      <c r="EL2500" s="78"/>
      <c r="EM2500" s="78"/>
      <c r="EN2500" s="78"/>
      <c r="EO2500" s="78"/>
      <c r="EP2500" s="78"/>
      <c r="EQ2500" s="78"/>
      <c r="ER2500" s="78"/>
      <c r="ES2500" s="78"/>
      <c r="ET2500" s="78"/>
      <c r="EU2500" s="78"/>
      <c r="EV2500" s="78"/>
      <c r="EW2500" s="78"/>
      <c r="EX2500" s="78"/>
      <c r="EY2500" s="78"/>
      <c r="EZ2500" s="78"/>
      <c r="FA2500" s="78"/>
      <c r="FB2500" s="78"/>
      <c r="FC2500" s="78"/>
      <c r="FD2500" s="78"/>
      <c r="FE2500" s="78"/>
      <c r="FF2500" s="78"/>
      <c r="FG2500" s="78"/>
      <c r="FH2500" s="78"/>
      <c r="FI2500" s="78"/>
      <c r="FJ2500" s="78"/>
      <c r="FK2500" s="78"/>
      <c r="FL2500" s="78"/>
      <c r="FM2500" s="78"/>
      <c r="FN2500" s="78"/>
      <c r="FO2500" s="78"/>
      <c r="FP2500" s="78"/>
      <c r="FQ2500" s="78"/>
      <c r="FR2500" s="78"/>
      <c r="FS2500" s="78"/>
      <c r="FT2500" s="78"/>
      <c r="FU2500" s="78"/>
      <c r="FV2500" s="78"/>
      <c r="FW2500" s="78"/>
      <c r="FX2500" s="78"/>
      <c r="FY2500" s="78"/>
      <c r="FZ2500" s="78"/>
      <c r="GA2500" s="78"/>
      <c r="GB2500" s="78"/>
      <c r="GC2500" s="78"/>
      <c r="GD2500" s="78"/>
      <c r="GE2500" s="78"/>
      <c r="GF2500" s="78"/>
      <c r="GG2500" s="78"/>
      <c r="GH2500" s="78"/>
      <c r="GI2500" s="78"/>
      <c r="GJ2500" s="78"/>
      <c r="GK2500" s="78"/>
      <c r="GL2500" s="78"/>
      <c r="GM2500" s="78"/>
      <c r="GN2500" s="78"/>
      <c r="GO2500" s="78"/>
      <c r="GP2500" s="78"/>
      <c r="GQ2500" s="78"/>
      <c r="GR2500" s="78"/>
      <c r="GS2500" s="78"/>
      <c r="GT2500" s="78"/>
      <c r="GU2500" s="78"/>
      <c r="GV2500" s="78"/>
      <c r="GW2500" s="78"/>
      <c r="GX2500" s="78"/>
      <c r="GY2500" s="78"/>
      <c r="GZ2500" s="78"/>
      <c r="HA2500" s="78"/>
      <c r="HB2500" s="78"/>
      <c r="HC2500" s="78"/>
      <c r="HD2500" s="78"/>
      <c r="HE2500" s="78"/>
      <c r="HF2500" s="78"/>
      <c r="HG2500" s="78"/>
      <c r="HH2500" s="78"/>
      <c r="HI2500" s="78"/>
      <c r="HJ2500" s="78"/>
      <c r="HK2500" s="78"/>
      <c r="HL2500" s="78"/>
      <c r="HM2500" s="78"/>
      <c r="HN2500" s="78"/>
      <c r="HO2500" s="78"/>
      <c r="HP2500" s="78"/>
      <c r="HQ2500" s="78"/>
      <c r="HR2500" s="78"/>
      <c r="HS2500" s="78"/>
      <c r="HT2500" s="78"/>
      <c r="HU2500" s="78"/>
      <c r="HV2500" s="78"/>
      <c r="HW2500" s="78"/>
      <c r="HX2500" s="78"/>
      <c r="HY2500" s="78"/>
      <c r="HZ2500" s="78"/>
      <c r="IA2500" s="78"/>
      <c r="IB2500" s="78"/>
      <c r="IC2500" s="78"/>
      <c r="ID2500" s="78"/>
      <c r="IE2500" s="78"/>
      <c r="IF2500" s="78"/>
      <c r="IG2500" s="78"/>
      <c r="IH2500" s="78"/>
      <c r="II2500" s="78"/>
      <c r="IJ2500" s="78"/>
      <c r="IK2500" s="78"/>
      <c r="IL2500" s="78"/>
      <c r="IM2500" s="78"/>
      <c r="IN2500" s="78"/>
      <c r="IO2500" s="78"/>
      <c r="IP2500" s="78"/>
      <c r="IQ2500" s="78"/>
      <c r="IR2500" s="78"/>
    </row>
    <row r="2501" spans="1:252">
      <c r="A2501" s="77">
        <v>45863</v>
      </c>
      <c r="B2501" s="78">
        <v>0.45849972430020641</v>
      </c>
      <c r="C2501" s="78">
        <v>0.53728960033232875</v>
      </c>
      <c r="D2501" s="78">
        <v>0.61665576749648043</v>
      </c>
      <c r="E2501" s="78">
        <v>0.69588875090469215</v>
      </c>
      <c r="F2501" s="78">
        <v>0.77455135159170496</v>
      </c>
      <c r="G2501" s="78">
        <v>0.85230588798713569</v>
      </c>
      <c r="H2501" s="78">
        <v>0.92885878434291058</v>
      </c>
      <c r="I2501" s="78">
        <v>1.0039395164455713</v>
      </c>
      <c r="J2501" s="78">
        <v>1.0773020475716846</v>
      </c>
      <c r="K2501" s="78">
        <v>1.1487505393520039</v>
      </c>
      <c r="L2501" s="78">
        <v>1.2181356761560702</v>
      </c>
      <c r="M2501" s="78">
        <v>1.2853486031150412</v>
      </c>
      <c r="N2501" s="78">
        <v>1.3503197423660345</v>
      </c>
      <c r="O2501" s="78">
        <v>1.4130100432375332</v>
      </c>
      <c r="P2501" s="78">
        <v>1.4734059389228122</v>
      </c>
      <c r="Q2501" s="78">
        <v>1.5315088902723744</v>
      </c>
      <c r="R2501" s="78">
        <v>1.587329415018339</v>
      </c>
      <c r="S2501" s="78">
        <v>1.640884991623466</v>
      </c>
      <c r="T2501" s="78">
        <v>1.6921984759993105</v>
      </c>
      <c r="U2501" s="78">
        <v>1.7412957967575433</v>
      </c>
      <c r="V2501" s="78">
        <v>1.7882037983109706</v>
      </c>
      <c r="W2501" s="78">
        <v>1.832950643725062</v>
      </c>
      <c r="X2501" s="78">
        <v>1.8755666366758361</v>
      </c>
      <c r="Y2501" s="78">
        <v>1.9160840485803958</v>
      </c>
      <c r="Z2501" s="78">
        <v>1.954537205909785</v>
      </c>
      <c r="AA2501" s="78">
        <v>1.9909623926991811</v>
      </c>
      <c r="AB2501" s="78">
        <v>2.025397324638968</v>
      </c>
      <c r="AC2501" s="78">
        <v>2.0578807776053267</v>
      </c>
      <c r="AD2501" s="78">
        <v>2.0884523626246621</v>
      </c>
      <c r="AE2501" s="78">
        <v>2.1171521968477545</v>
      </c>
      <c r="AF2501" s="78">
        <v>2.1440207569540615</v>
      </c>
      <c r="AG2501" s="78">
        <v>2.1690989469497923</v>
      </c>
      <c r="AH2501" s="78">
        <v>2.1924282047080723</v>
      </c>
      <c r="AI2501" s="78">
        <v>2.214050475692162</v>
      </c>
      <c r="AJ2501" s="78">
        <v>2.2340082891904838</v>
      </c>
      <c r="AK2501" s="78">
        <v>2.2523447763824196</v>
      </c>
      <c r="AL2501" s="78">
        <v>2.2691035782745761</v>
      </c>
      <c r="AM2501" s="78">
        <v>2.2843287216877837</v>
      </c>
      <c r="AN2501" s="78">
        <v>2.2980642541448444</v>
      </c>
      <c r="AO2501" s="78">
        <v>2.3103540247433707</v>
      </c>
      <c r="AP2501" s="78">
        <v>2.3212416851406057</v>
      </c>
      <c r="AQ2501" s="78">
        <v>2.3307705392704046</v>
      </c>
      <c r="AR2501" s="78">
        <v>2.3389832788986471</v>
      </c>
      <c r="AS2501" s="78">
        <v>2.3459217831382317</v>
      </c>
      <c r="AT2501" s="78">
        <v>2.3516271076201276</v>
      </c>
      <c r="AU2501" s="78">
        <v>2.3561395272792041</v>
      </c>
      <c r="AV2501" s="78">
        <v>2.3594983549366817</v>
      </c>
      <c r="AW2501" s="78">
        <v>2.3617418460647328</v>
      </c>
      <c r="AX2501" s="78">
        <v>2.3629072205794324</v>
      </c>
      <c r="AY2501" s="78">
        <v>2.3630306865866095</v>
      </c>
      <c r="AZ2501" s="78">
        <v>2.3621473577309953</v>
      </c>
      <c r="BA2501" s="78">
        <v>2.3602912321332128</v>
      </c>
      <c r="BB2501" s="78">
        <v>2.3574952838027499</v>
      </c>
      <c r="BC2501" s="78">
        <v>2.3537915509234013</v>
      </c>
      <c r="BD2501" s="78">
        <v>2.3492112089773594</v>
      </c>
      <c r="BE2501" s="78">
        <v>2.3437845273095586</v>
      </c>
      <c r="BF2501" s="78">
        <v>2.3375407727536008</v>
      </c>
      <c r="BG2501" s="78">
        <v>2.330508185187818</v>
      </c>
      <c r="BH2501" s="78">
        <v>2.3227139374122014</v>
      </c>
      <c r="BI2501" s="78">
        <v>2.3141841130996843</v>
      </c>
      <c r="BJ2501" s="78">
        <v>2.3049436614645513</v>
      </c>
      <c r="BK2501" s="78">
        <v>2.2950164538350943</v>
      </c>
      <c r="BL2501" s="78">
        <v>2.2844252910319502</v>
      </c>
      <c r="BM2501" s="78">
        <v>2.2731919302701256</v>
      </c>
      <c r="BN2501" s="78">
        <v>2.2613371578612447</v>
      </c>
      <c r="BO2501" s="78">
        <v>2.2488808585637923</v>
      </c>
      <c r="BP2501" s="78">
        <v>2.2358420790727727</v>
      </c>
      <c r="BQ2501" s="78">
        <v>2.2222390862185581</v>
      </c>
      <c r="BR2501" s="78">
        <v>2.2080894203823522</v>
      </c>
      <c r="BS2501" s="78">
        <v>2.1934099448605422</v>
      </c>
      <c r="BT2501" s="78">
        <v>2.1782168930268173</v>
      </c>
      <c r="BU2501" s="78">
        <v>2.1625259112289226</v>
      </c>
      <c r="BV2501" s="78">
        <v>2.1463520969908489</v>
      </c>
      <c r="BW2501" s="78">
        <v>2.1297100341938373</v>
      </c>
      <c r="BX2501" s="78">
        <v>2.1126138255854152</v>
      </c>
      <c r="BY2501" s="78">
        <v>2.0950771228502565</v>
      </c>
      <c r="BZ2501" s="78"/>
      <c r="CA2501" s="78"/>
      <c r="CB2501" s="78"/>
      <c r="CC2501" s="78"/>
      <c r="CD2501" s="78"/>
      <c r="CE2501" s="78"/>
      <c r="CF2501" s="78"/>
      <c r="CG2501" s="78"/>
      <c r="CH2501" s="78"/>
      <c r="CI2501" s="78"/>
      <c r="CJ2501" s="78"/>
      <c r="CK2501" s="78"/>
      <c r="CL2501" s="78"/>
      <c r="CM2501" s="78"/>
      <c r="CN2501" s="78"/>
      <c r="CO2501" s="78"/>
      <c r="CP2501" s="78"/>
      <c r="CQ2501" s="78"/>
      <c r="CR2501" s="78"/>
      <c r="CS2501" s="78"/>
      <c r="CT2501" s="78"/>
      <c r="CU2501" s="78"/>
      <c r="CV2501" s="78"/>
      <c r="CW2501" s="78"/>
      <c r="CX2501" s="78"/>
      <c r="CY2501" s="78"/>
      <c r="CZ2501" s="78"/>
      <c r="DA2501" s="78"/>
      <c r="DB2501" s="78"/>
      <c r="DC2501" s="78"/>
      <c r="DD2501" s="78"/>
      <c r="DE2501" s="78"/>
      <c r="DF2501" s="78"/>
      <c r="DG2501" s="78"/>
      <c r="DH2501" s="78"/>
      <c r="DI2501" s="78"/>
      <c r="DJ2501" s="78"/>
      <c r="DK2501" s="78"/>
      <c r="DL2501" s="78"/>
      <c r="DM2501" s="78"/>
      <c r="DN2501" s="78"/>
      <c r="DO2501" s="78"/>
      <c r="DP2501" s="78"/>
      <c r="DQ2501" s="78"/>
      <c r="DR2501" s="78"/>
      <c r="DS2501" s="78"/>
      <c r="DT2501" s="78"/>
      <c r="DU2501" s="78"/>
      <c r="DV2501" s="78"/>
      <c r="DW2501" s="78"/>
      <c r="DX2501" s="78"/>
      <c r="DY2501" s="78"/>
      <c r="DZ2501" s="78"/>
      <c r="EA2501" s="78"/>
      <c r="EB2501" s="78"/>
      <c r="EC2501" s="78"/>
      <c r="ED2501" s="78"/>
      <c r="EE2501" s="78"/>
      <c r="EF2501" s="78"/>
      <c r="EG2501" s="78"/>
      <c r="EH2501" s="78"/>
      <c r="EI2501" s="78"/>
      <c r="EJ2501" s="78"/>
      <c r="EK2501" s="78"/>
      <c r="EL2501" s="78"/>
      <c r="EM2501" s="78"/>
      <c r="EN2501" s="78"/>
      <c r="EO2501" s="78"/>
      <c r="EP2501" s="78"/>
      <c r="EQ2501" s="78"/>
      <c r="ER2501" s="78"/>
      <c r="ES2501" s="78"/>
      <c r="ET2501" s="78"/>
      <c r="EU2501" s="78"/>
      <c r="EV2501" s="78"/>
      <c r="EW2501" s="78"/>
      <c r="EX2501" s="78"/>
      <c r="EY2501" s="78"/>
      <c r="EZ2501" s="78"/>
      <c r="FA2501" s="78"/>
      <c r="FB2501" s="78"/>
      <c r="FC2501" s="78"/>
      <c r="FD2501" s="78"/>
      <c r="FE2501" s="78"/>
      <c r="FF2501" s="78"/>
      <c r="FG2501" s="78"/>
      <c r="FH2501" s="78"/>
      <c r="FI2501" s="78"/>
      <c r="FJ2501" s="78"/>
      <c r="FK2501" s="78"/>
      <c r="FL2501" s="78"/>
      <c r="FM2501" s="78"/>
      <c r="FN2501" s="78"/>
      <c r="FO2501" s="78"/>
      <c r="FP2501" s="78"/>
      <c r="FQ2501" s="78"/>
      <c r="FR2501" s="78"/>
      <c r="FS2501" s="78"/>
      <c r="FT2501" s="78"/>
      <c r="FU2501" s="78"/>
      <c r="FV2501" s="78"/>
      <c r="FW2501" s="78"/>
      <c r="FX2501" s="78"/>
      <c r="FY2501" s="78"/>
      <c r="FZ2501" s="78"/>
      <c r="GA2501" s="78"/>
      <c r="GB2501" s="78"/>
      <c r="GC2501" s="78"/>
      <c r="GD2501" s="78"/>
      <c r="GE2501" s="78"/>
      <c r="GF2501" s="78"/>
      <c r="GG2501" s="78"/>
      <c r="GH2501" s="78"/>
      <c r="GI2501" s="78"/>
      <c r="GJ2501" s="78"/>
      <c r="GK2501" s="78"/>
      <c r="GL2501" s="78"/>
      <c r="GM2501" s="78"/>
      <c r="GN2501" s="78"/>
      <c r="GO2501" s="78"/>
      <c r="GP2501" s="78"/>
      <c r="GQ2501" s="78"/>
      <c r="GR2501" s="78"/>
      <c r="GS2501" s="78"/>
      <c r="GT2501" s="78"/>
      <c r="GU2501" s="78"/>
      <c r="GV2501" s="78"/>
      <c r="GW2501" s="78"/>
      <c r="GX2501" s="78"/>
      <c r="GY2501" s="78"/>
      <c r="GZ2501" s="78"/>
      <c r="HA2501" s="78"/>
      <c r="HB2501" s="78"/>
      <c r="HC2501" s="78"/>
      <c r="HD2501" s="78"/>
      <c r="HE2501" s="78"/>
      <c r="HF2501" s="78"/>
      <c r="HG2501" s="78"/>
      <c r="HH2501" s="78"/>
      <c r="HI2501" s="78"/>
      <c r="HJ2501" s="78"/>
      <c r="HK2501" s="78"/>
      <c r="HL2501" s="78"/>
      <c r="HM2501" s="78"/>
      <c r="HN2501" s="78"/>
      <c r="HO2501" s="78"/>
      <c r="HP2501" s="78"/>
      <c r="HQ2501" s="78"/>
      <c r="HR2501" s="78"/>
      <c r="HS2501" s="78"/>
      <c r="HT2501" s="78"/>
      <c r="HU2501" s="78"/>
      <c r="HV2501" s="78"/>
      <c r="HW2501" s="78"/>
      <c r="HX2501" s="78"/>
      <c r="HY2501" s="78"/>
      <c r="HZ2501" s="78"/>
      <c r="IA2501" s="78"/>
      <c r="IB2501" s="78"/>
      <c r="IC2501" s="78"/>
      <c r="ID2501" s="78"/>
      <c r="IE2501" s="78"/>
      <c r="IF2501" s="78"/>
      <c r="IG2501" s="78"/>
      <c r="IH2501" s="78"/>
      <c r="II2501" s="78"/>
      <c r="IJ2501" s="78"/>
      <c r="IK2501" s="78"/>
      <c r="IL2501" s="78"/>
      <c r="IM2501" s="78"/>
      <c r="IN2501" s="78"/>
      <c r="IO2501" s="78"/>
      <c r="IP2501" s="78"/>
      <c r="IQ2501" s="78"/>
      <c r="IR2501" s="78"/>
    </row>
    <row r="2502" spans="1:252">
      <c r="A2502" s="77">
        <v>45866</v>
      </c>
      <c r="B2502" s="78">
        <v>0.45000955572666596</v>
      </c>
      <c r="C2502" s="78">
        <v>0.53026319786233145</v>
      </c>
      <c r="D2502" s="78">
        <v>0.61046974083132821</v>
      </c>
      <c r="E2502" s="78">
        <v>0.69016313300454468</v>
      </c>
      <c r="F2502" s="78">
        <v>0.76906817267897098</v>
      </c>
      <c r="G2502" s="78">
        <v>0.8469512598547817</v>
      </c>
      <c r="H2502" s="78">
        <v>0.92358165844819096</v>
      </c>
      <c r="I2502" s="78">
        <v>0.99872475009388673</v>
      </c>
      <c r="J2502" s="78">
        <v>1.0721541883364365</v>
      </c>
      <c r="K2502" s="78">
        <v>1.1436842655981301</v>
      </c>
      <c r="L2502" s="78">
        <v>1.2131696295084162</v>
      </c>
      <c r="M2502" s="78">
        <v>1.2805017874443891</v>
      </c>
      <c r="N2502" s="78">
        <v>1.3456097048139888</v>
      </c>
      <c r="O2502" s="78">
        <v>1.4084519137153839</v>
      </c>
      <c r="P2502" s="78">
        <v>1.4690116868336218</v>
      </c>
      <c r="Q2502" s="78">
        <v>1.5272872680723837</v>
      </c>
      <c r="R2502" s="78">
        <v>1.5832862555849117</v>
      </c>
      <c r="S2502" s="78">
        <v>1.6370234444464353</v>
      </c>
      <c r="T2502" s="78">
        <v>1.6885191972888152</v>
      </c>
      <c r="U2502" s="78">
        <v>1.7377972083741746</v>
      </c>
      <c r="V2502" s="78">
        <v>1.7848824587804344</v>
      </c>
      <c r="W2502" s="78">
        <v>1.8298015790451967</v>
      </c>
      <c r="X2502" s="78">
        <v>1.8725836058613978</v>
      </c>
      <c r="Y2502" s="78">
        <v>1.9132597651891348</v>
      </c>
      <c r="Z2502" s="78">
        <v>1.9518635537303077</v>
      </c>
      <c r="AA2502" s="78">
        <v>1.9884306219459507</v>
      </c>
      <c r="AB2502" s="78">
        <v>2.0229982128274866</v>
      </c>
      <c r="AC2502" s="78">
        <v>2.0556047642809232</v>
      </c>
      <c r="AD2502" s="78">
        <v>2.0862896686348433</v>
      </c>
      <c r="AE2502" s="78">
        <v>2.1150929461689607</v>
      </c>
      <c r="AF2502" s="78">
        <v>2.1420550901772106</v>
      </c>
      <c r="AG2502" s="78">
        <v>2.1672171214713707</v>
      </c>
      <c r="AH2502" s="78">
        <v>2.1906206824918284</v>
      </c>
      <c r="AI2502" s="78">
        <v>2.2123080014928149</v>
      </c>
      <c r="AJ2502" s="78">
        <v>2.2323219710143056</v>
      </c>
      <c r="AK2502" s="78">
        <v>2.2507061630788741</v>
      </c>
      <c r="AL2502" s="78">
        <v>2.2675047296278743</v>
      </c>
      <c r="AM2502" s="78">
        <v>2.2827622693290315</v>
      </c>
      <c r="AN2502" s="78">
        <v>2.296523445721903</v>
      </c>
      <c r="AO2502" s="78">
        <v>2.3088327591163202</v>
      </c>
      <c r="AP2502" s="78">
        <v>2.3197345430561138</v>
      </c>
      <c r="AQ2502" s="78">
        <v>2.3292728029750696</v>
      </c>
      <c r="AR2502" s="78">
        <v>2.3374909390291321</v>
      </c>
      <c r="AS2502" s="78">
        <v>2.3444315367698372</v>
      </c>
      <c r="AT2502" s="78">
        <v>2.3501363546361835</v>
      </c>
      <c r="AU2502" s="78">
        <v>2.3546463648434148</v>
      </c>
      <c r="AV2502" s="78">
        <v>2.3580015608831961</v>
      </c>
      <c r="AW2502" s="78">
        <v>2.3602408574721725</v>
      </c>
      <c r="AX2502" s="78">
        <v>2.3614021110813201</v>
      </c>
      <c r="AY2502" s="78">
        <v>2.3615221421145129</v>
      </c>
      <c r="AZ2502" s="78">
        <v>2.3606366428057641</v>
      </c>
      <c r="BA2502" s="78">
        <v>2.358780152654139</v>
      </c>
      <c r="BB2502" s="78">
        <v>2.3559861528702801</v>
      </c>
      <c r="BC2502" s="78">
        <v>2.3522871576081692</v>
      </c>
      <c r="BD2502" s="78">
        <v>2.3477147892386818</v>
      </c>
      <c r="BE2502" s="78">
        <v>2.3422997303292252</v>
      </c>
      <c r="BF2502" s="78">
        <v>2.3360716219220179</v>
      </c>
      <c r="BG2502" s="78">
        <v>2.3290590410718295</v>
      </c>
      <c r="BH2502" s="78">
        <v>2.3212894643779727</v>
      </c>
      <c r="BI2502" s="78">
        <v>2.3127892476533636</v>
      </c>
      <c r="BJ2502" s="78">
        <v>2.3035835827440336</v>
      </c>
      <c r="BK2502" s="78">
        <v>2.2936965560303264</v>
      </c>
      <c r="BL2502" s="78">
        <v>2.2831511551399366</v>
      </c>
      <c r="BM2502" s="78">
        <v>2.2719692966333604</v>
      </c>
      <c r="BN2502" s="78">
        <v>2.2601719006765917</v>
      </c>
      <c r="BO2502" s="78">
        <v>2.2477789622121569</v>
      </c>
      <c r="BP2502" s="78">
        <v>2.2348096161156965</v>
      </c>
      <c r="BQ2502" s="78">
        <v>2.221282196922834</v>
      </c>
      <c r="BR2502" s="78">
        <v>2.2072142936470169</v>
      </c>
      <c r="BS2502" s="78">
        <v>2.1926228002672898</v>
      </c>
      <c r="BT2502" s="78">
        <v>2.1775239628803087</v>
      </c>
      <c r="BU2502" s="78">
        <v>2.1619334229041272</v>
      </c>
      <c r="BV2502" s="78">
        <v>2.1458662563757889</v>
      </c>
      <c r="BW2502" s="78">
        <v>2.1293370101936993</v>
      </c>
      <c r="BX2502" s="78">
        <v>2.1123597356074142</v>
      </c>
      <c r="BY2502" s="78">
        <v>2.0949480191956931</v>
      </c>
      <c r="BZ2502" s="78"/>
      <c r="CA2502" s="78"/>
      <c r="CB2502" s="78"/>
      <c r="CC2502" s="78"/>
      <c r="CD2502" s="78"/>
      <c r="CE2502" s="78"/>
      <c r="CF2502" s="78"/>
      <c r="CG2502" s="78"/>
      <c r="CH2502" s="78"/>
      <c r="CI2502" s="78"/>
      <c r="CJ2502" s="78"/>
      <c r="CK2502" s="78"/>
      <c r="CL2502" s="78"/>
      <c r="CM2502" s="78"/>
      <c r="CN2502" s="78"/>
      <c r="CO2502" s="78"/>
      <c r="CP2502" s="78"/>
      <c r="CQ2502" s="78"/>
      <c r="CR2502" s="78"/>
      <c r="CS2502" s="78"/>
      <c r="CT2502" s="78"/>
      <c r="CU2502" s="78"/>
      <c r="CV2502" s="78"/>
      <c r="CW2502" s="78"/>
      <c r="CX2502" s="78"/>
      <c r="CY2502" s="78"/>
      <c r="CZ2502" s="78"/>
      <c r="DA2502" s="78"/>
      <c r="DB2502" s="78"/>
      <c r="DC2502" s="78"/>
      <c r="DD2502" s="78"/>
      <c r="DE2502" s="78"/>
      <c r="DF2502" s="78"/>
      <c r="DG2502" s="78"/>
      <c r="DH2502" s="78"/>
      <c r="DI2502" s="78"/>
      <c r="DJ2502" s="78"/>
      <c r="DK2502" s="78"/>
      <c r="DL2502" s="78"/>
      <c r="DM2502" s="78"/>
      <c r="DN2502" s="78"/>
      <c r="DO2502" s="78"/>
      <c r="DP2502" s="78"/>
      <c r="DQ2502" s="78"/>
      <c r="DR2502" s="78"/>
      <c r="DS2502" s="78"/>
      <c r="DT2502" s="78"/>
      <c r="DU2502" s="78"/>
      <c r="DV2502" s="78"/>
      <c r="DW2502" s="78"/>
      <c r="DX2502" s="78"/>
      <c r="DY2502" s="78"/>
      <c r="DZ2502" s="78"/>
      <c r="EA2502" s="78"/>
      <c r="EB2502" s="78"/>
      <c r="EC2502" s="78"/>
      <c r="ED2502" s="78"/>
      <c r="EE2502" s="78"/>
      <c r="EF2502" s="78"/>
      <c r="EG2502" s="78"/>
      <c r="EH2502" s="78"/>
      <c r="EI2502" s="78"/>
      <c r="EJ2502" s="78"/>
      <c r="EK2502" s="78"/>
      <c r="EL2502" s="78"/>
      <c r="EM2502" s="78"/>
      <c r="EN2502" s="78"/>
      <c r="EO2502" s="78"/>
      <c r="EP2502" s="78"/>
      <c r="EQ2502" s="78"/>
      <c r="ER2502" s="78"/>
      <c r="ES2502" s="78"/>
      <c r="ET2502" s="78"/>
      <c r="EU2502" s="78"/>
      <c r="EV2502" s="78"/>
      <c r="EW2502" s="78"/>
      <c r="EX2502" s="78"/>
      <c r="EY2502" s="78"/>
      <c r="EZ2502" s="78"/>
      <c r="FA2502" s="78"/>
      <c r="FB2502" s="78"/>
      <c r="FC2502" s="78"/>
      <c r="FD2502" s="78"/>
      <c r="FE2502" s="78"/>
      <c r="FF2502" s="78"/>
      <c r="FG2502" s="78"/>
      <c r="FH2502" s="78"/>
      <c r="FI2502" s="78"/>
      <c r="FJ2502" s="78"/>
      <c r="FK2502" s="78"/>
      <c r="FL2502" s="78"/>
      <c r="FM2502" s="78"/>
      <c r="FN2502" s="78"/>
      <c r="FO2502" s="78"/>
      <c r="FP2502" s="78"/>
      <c r="FQ2502" s="78"/>
      <c r="FR2502" s="78"/>
      <c r="FS2502" s="78"/>
      <c r="FT2502" s="78"/>
      <c r="FU2502" s="78"/>
      <c r="FV2502" s="78"/>
      <c r="FW2502" s="78"/>
      <c r="FX2502" s="78"/>
      <c r="FY2502" s="78"/>
      <c r="FZ2502" s="78"/>
      <c r="GA2502" s="78"/>
      <c r="GB2502" s="78"/>
      <c r="GC2502" s="78"/>
      <c r="GD2502" s="78"/>
      <c r="GE2502" s="78"/>
      <c r="GF2502" s="78"/>
      <c r="GG2502" s="78"/>
      <c r="GH2502" s="78"/>
      <c r="GI2502" s="78"/>
      <c r="GJ2502" s="78"/>
      <c r="GK2502" s="78"/>
      <c r="GL2502" s="78"/>
      <c r="GM2502" s="78"/>
      <c r="GN2502" s="78"/>
      <c r="GO2502" s="78"/>
      <c r="GP2502" s="78"/>
      <c r="GQ2502" s="78"/>
      <c r="GR2502" s="78"/>
      <c r="GS2502" s="78"/>
      <c r="GT2502" s="78"/>
      <c r="GU2502" s="78"/>
      <c r="GV2502" s="78"/>
      <c r="GW2502" s="78"/>
      <c r="GX2502" s="78"/>
      <c r="GY2502" s="78"/>
      <c r="GZ2502" s="78"/>
      <c r="HA2502" s="78"/>
      <c r="HB2502" s="78"/>
      <c r="HC2502" s="78"/>
      <c r="HD2502" s="78"/>
      <c r="HE2502" s="78"/>
      <c r="HF2502" s="78"/>
      <c r="HG2502" s="78"/>
      <c r="HH2502" s="78"/>
      <c r="HI2502" s="78"/>
      <c r="HJ2502" s="78"/>
      <c r="HK2502" s="78"/>
      <c r="HL2502" s="78"/>
      <c r="HM2502" s="78"/>
      <c r="HN2502" s="78"/>
      <c r="HO2502" s="78"/>
      <c r="HP2502" s="78"/>
      <c r="HQ2502" s="78"/>
      <c r="HR2502" s="78"/>
      <c r="HS2502" s="78"/>
      <c r="HT2502" s="78"/>
      <c r="HU2502" s="78"/>
      <c r="HV2502" s="78"/>
      <c r="HW2502" s="78"/>
      <c r="HX2502" s="78"/>
      <c r="HY2502" s="78"/>
      <c r="HZ2502" s="78"/>
      <c r="IA2502" s="78"/>
      <c r="IB2502" s="78"/>
      <c r="IC2502" s="78"/>
      <c r="ID2502" s="78"/>
      <c r="IE2502" s="78"/>
      <c r="IF2502" s="78"/>
      <c r="IG2502" s="78"/>
      <c r="IH2502" s="78"/>
      <c r="II2502" s="78"/>
      <c r="IJ2502" s="78"/>
      <c r="IK2502" s="78"/>
      <c r="IL2502" s="78"/>
      <c r="IM2502" s="78"/>
      <c r="IN2502" s="78"/>
      <c r="IO2502" s="78"/>
      <c r="IP2502" s="78"/>
      <c r="IQ2502" s="78"/>
      <c r="IR2502" s="78"/>
    </row>
    <row r="2503" spans="1:252">
      <c r="A2503" s="77">
        <v>45867</v>
      </c>
      <c r="B2503" s="78">
        <v>0.3904406540991251</v>
      </c>
      <c r="C2503" s="78">
        <v>0.47758525997079043</v>
      </c>
      <c r="D2503" s="78">
        <v>0.56248819081385726</v>
      </c>
      <c r="E2503" s="78">
        <v>0.64544860746874622</v>
      </c>
      <c r="F2503" s="78">
        <v>0.72670006031807632</v>
      </c>
      <c r="G2503" s="78">
        <v>0.80633539449402092</v>
      </c>
      <c r="H2503" s="78">
        <v>0.88432917418508505</v>
      </c>
      <c r="I2503" s="78">
        <v>0.96057523256554278</v>
      </c>
      <c r="J2503" s="78">
        <v>1.034928876055079</v>
      </c>
      <c r="K2503" s="78">
        <v>1.1072573756672701</v>
      </c>
      <c r="L2503" s="78">
        <v>1.1774496586604761</v>
      </c>
      <c r="M2503" s="78">
        <v>1.2454196489428213</v>
      </c>
      <c r="N2503" s="78">
        <v>1.3111115103273696</v>
      </c>
      <c r="O2503" s="78">
        <v>1.3744942744597892</v>
      </c>
      <c r="P2503" s="78">
        <v>1.4355584066245426</v>
      </c>
      <c r="Q2503" s="78">
        <v>1.4943072991824413</v>
      </c>
      <c r="R2503" s="78">
        <v>1.5507524213008579</v>
      </c>
      <c r="S2503" s="78">
        <v>1.6049114571141962</v>
      </c>
      <c r="T2503" s="78">
        <v>1.6568068930845261</v>
      </c>
      <c r="U2503" s="78">
        <v>1.7064640136556255</v>
      </c>
      <c r="V2503" s="78">
        <v>1.7539090751984237</v>
      </c>
      <c r="W2503" s="78">
        <v>1.799169741414532</v>
      </c>
      <c r="X2503" s="78">
        <v>1.842275865566495</v>
      </c>
      <c r="Y2503" s="78">
        <v>1.883259309855188</v>
      </c>
      <c r="Z2503" s="78">
        <v>1.9221540650977984</v>
      </c>
      <c r="AA2503" s="78">
        <v>1.9589961617243579</v>
      </c>
      <c r="AB2503" s="78">
        <v>1.9938231506807969</v>
      </c>
      <c r="AC2503" s="78">
        <v>2.0266737342733281</v>
      </c>
      <c r="AD2503" s="78">
        <v>2.0575875455635675</v>
      </c>
      <c r="AE2503" s="78">
        <v>2.0866048712460761</v>
      </c>
      <c r="AF2503" s="78">
        <v>2.1137665127588785</v>
      </c>
      <c r="AG2503" s="78">
        <v>2.1391138537772383</v>
      </c>
      <c r="AH2503" s="78">
        <v>2.1626889696781735</v>
      </c>
      <c r="AI2503" s="78">
        <v>2.1845345865145505</v>
      </c>
      <c r="AJ2503" s="78">
        <v>2.2046941572753647</v>
      </c>
      <c r="AK2503" s="78">
        <v>2.2232118719114444</v>
      </c>
      <c r="AL2503" s="78">
        <v>2.2401325503405167</v>
      </c>
      <c r="AM2503" s="78">
        <v>2.2555014993719307</v>
      </c>
      <c r="AN2503" s="78">
        <v>2.2693641061011394</v>
      </c>
      <c r="AO2503" s="78">
        <v>2.2817655973726731</v>
      </c>
      <c r="AP2503" s="78">
        <v>2.2927510346705628</v>
      </c>
      <c r="AQ2503" s="78">
        <v>2.3023651401532192</v>
      </c>
      <c r="AR2503" s="78">
        <v>2.3106520042524012</v>
      </c>
      <c r="AS2503" s="78">
        <v>2.3176548721261376</v>
      </c>
      <c r="AT2503" s="78">
        <v>2.3234161332483163</v>
      </c>
      <c r="AU2503" s="78">
        <v>2.3279773631922338</v>
      </c>
      <c r="AV2503" s="78">
        <v>2.3313791244644571</v>
      </c>
      <c r="AW2503" s="78">
        <v>2.3336608649087536</v>
      </c>
      <c r="AX2503" s="78">
        <v>2.3348609378145362</v>
      </c>
      <c r="AY2503" s="78">
        <v>2.3350166243025972</v>
      </c>
      <c r="AZ2503" s="78">
        <v>2.3341640391123097</v>
      </c>
      <c r="BA2503" s="78">
        <v>2.3323381073423377</v>
      </c>
      <c r="BB2503" s="78">
        <v>2.3295726621453863</v>
      </c>
      <c r="BC2503" s="78">
        <v>2.3259005388614691</v>
      </c>
      <c r="BD2503" s="78">
        <v>2.3213536525797136</v>
      </c>
      <c r="BE2503" s="78">
        <v>2.3159629489807361</v>
      </c>
      <c r="BF2503" s="78">
        <v>2.3097583020527774</v>
      </c>
      <c r="BG2503" s="78">
        <v>2.3027684933093813</v>
      </c>
      <c r="BH2503" s="78">
        <v>2.2950211777451024</v>
      </c>
      <c r="BI2503" s="78">
        <v>2.2865428634708964</v>
      </c>
      <c r="BJ2503" s="78">
        <v>2.2773588687066586</v>
      </c>
      <c r="BK2503" s="78">
        <v>2.2674933826045502</v>
      </c>
      <c r="BL2503" s="78">
        <v>2.2569694772348057</v>
      </c>
      <c r="BM2503" s="78">
        <v>2.2458091396814912</v>
      </c>
      <c r="BN2503" s="78">
        <v>2.2340333479431145</v>
      </c>
      <c r="BO2503" s="78">
        <v>2.2216621430101609</v>
      </c>
      <c r="BP2503" s="78">
        <v>2.2087146948515759</v>
      </c>
      <c r="BQ2503" s="78">
        <v>2.1952093629023746</v>
      </c>
      <c r="BR2503" s="78">
        <v>2.1811637515798483</v>
      </c>
      <c r="BS2503" s="78">
        <v>2.1665947618587511</v>
      </c>
      <c r="BT2503" s="78">
        <v>2.1515186421000339</v>
      </c>
      <c r="BU2503" s="78">
        <v>2.1359510337463363</v>
      </c>
      <c r="BV2503" s="78">
        <v>2.1199070108853686</v>
      </c>
      <c r="BW2503" s="78">
        <v>2.1034011166188149</v>
      </c>
      <c r="BX2503" s="78">
        <v>2.0864473966690413</v>
      </c>
      <c r="BY2503" s="78">
        <v>2.069059430465308</v>
      </c>
      <c r="BZ2503" s="78"/>
      <c r="CA2503" s="78"/>
      <c r="CB2503" s="78"/>
      <c r="CC2503" s="78"/>
      <c r="CD2503" s="78"/>
      <c r="CE2503" s="78"/>
      <c r="CF2503" s="78"/>
      <c r="CG2503" s="78"/>
      <c r="CH2503" s="78"/>
      <c r="CI2503" s="78"/>
      <c r="CJ2503" s="78"/>
      <c r="CK2503" s="78"/>
      <c r="CL2503" s="78"/>
      <c r="CM2503" s="78"/>
      <c r="CN2503" s="78"/>
      <c r="CO2503" s="78"/>
      <c r="CP2503" s="78"/>
      <c r="CQ2503" s="78"/>
      <c r="CR2503" s="78"/>
      <c r="CS2503" s="78"/>
      <c r="CT2503" s="78"/>
      <c r="CU2503" s="78"/>
      <c r="CV2503" s="78"/>
      <c r="CW2503" s="78"/>
      <c r="CX2503" s="78"/>
      <c r="CY2503" s="78"/>
      <c r="CZ2503" s="78"/>
      <c r="DA2503" s="78"/>
      <c r="DB2503" s="78"/>
      <c r="DC2503" s="78"/>
      <c r="DD2503" s="78"/>
      <c r="DE2503" s="78"/>
      <c r="DF2503" s="78"/>
      <c r="DG2503" s="78"/>
      <c r="DH2503" s="78"/>
      <c r="DI2503" s="78"/>
      <c r="DJ2503" s="78"/>
      <c r="DK2503" s="78"/>
      <c r="DL2503" s="78"/>
      <c r="DM2503" s="78"/>
      <c r="DN2503" s="78"/>
      <c r="DO2503" s="78"/>
      <c r="DP2503" s="78"/>
      <c r="DQ2503" s="78"/>
      <c r="DR2503" s="78"/>
      <c r="DS2503" s="78"/>
      <c r="DT2503" s="78"/>
      <c r="DU2503" s="78"/>
      <c r="DV2503" s="78"/>
      <c r="DW2503" s="78"/>
      <c r="DX2503" s="78"/>
      <c r="DY2503" s="78"/>
      <c r="DZ2503" s="78"/>
      <c r="EA2503" s="78"/>
      <c r="EB2503" s="78"/>
      <c r="EC2503" s="78"/>
      <c r="ED2503" s="78"/>
      <c r="EE2503" s="78"/>
      <c r="EF2503" s="78"/>
      <c r="EG2503" s="78"/>
      <c r="EH2503" s="78"/>
      <c r="EI2503" s="78"/>
      <c r="EJ2503" s="78"/>
      <c r="EK2503" s="78"/>
      <c r="EL2503" s="78"/>
      <c r="EM2503" s="78"/>
      <c r="EN2503" s="78"/>
      <c r="EO2503" s="78"/>
      <c r="EP2503" s="78"/>
      <c r="EQ2503" s="78"/>
      <c r="ER2503" s="78"/>
      <c r="ES2503" s="78"/>
      <c r="ET2503" s="78"/>
      <c r="EU2503" s="78"/>
      <c r="EV2503" s="78"/>
      <c r="EW2503" s="78"/>
      <c r="EX2503" s="78"/>
      <c r="EY2503" s="78"/>
      <c r="EZ2503" s="78"/>
      <c r="FA2503" s="78"/>
      <c r="FB2503" s="78"/>
      <c r="FC2503" s="78"/>
      <c r="FD2503" s="78"/>
      <c r="FE2503" s="78"/>
      <c r="FF2503" s="78"/>
      <c r="FG2503" s="78"/>
      <c r="FH2503" s="78"/>
      <c r="FI2503" s="78"/>
      <c r="FJ2503" s="78"/>
      <c r="FK2503" s="78"/>
      <c r="FL2503" s="78"/>
      <c r="FM2503" s="78"/>
      <c r="FN2503" s="78"/>
      <c r="FO2503" s="78"/>
      <c r="FP2503" s="78"/>
      <c r="FQ2503" s="78"/>
      <c r="FR2503" s="78"/>
      <c r="FS2503" s="78"/>
      <c r="FT2503" s="78"/>
      <c r="FU2503" s="78"/>
      <c r="FV2503" s="78"/>
      <c r="FW2503" s="78"/>
      <c r="FX2503" s="78"/>
      <c r="FY2503" s="78"/>
      <c r="FZ2503" s="78"/>
      <c r="GA2503" s="78"/>
      <c r="GB2503" s="78"/>
      <c r="GC2503" s="78"/>
      <c r="GD2503" s="78"/>
      <c r="GE2503" s="78"/>
      <c r="GF2503" s="78"/>
      <c r="GG2503" s="78"/>
      <c r="GH2503" s="78"/>
      <c r="GI2503" s="78"/>
      <c r="GJ2503" s="78"/>
      <c r="GK2503" s="78"/>
      <c r="GL2503" s="78"/>
      <c r="GM2503" s="78"/>
      <c r="GN2503" s="78"/>
      <c r="GO2503" s="78"/>
      <c r="GP2503" s="78"/>
      <c r="GQ2503" s="78"/>
      <c r="GR2503" s="78"/>
      <c r="GS2503" s="78"/>
      <c r="GT2503" s="78"/>
      <c r="GU2503" s="78"/>
      <c r="GV2503" s="78"/>
      <c r="GW2503" s="78"/>
      <c r="GX2503" s="78"/>
      <c r="GY2503" s="78"/>
      <c r="GZ2503" s="78"/>
      <c r="HA2503" s="78"/>
      <c r="HB2503" s="78"/>
      <c r="HC2503" s="78"/>
      <c r="HD2503" s="78"/>
      <c r="HE2503" s="78"/>
      <c r="HF2503" s="78"/>
      <c r="HG2503" s="78"/>
      <c r="HH2503" s="78"/>
      <c r="HI2503" s="78"/>
      <c r="HJ2503" s="78"/>
      <c r="HK2503" s="78"/>
      <c r="HL2503" s="78"/>
      <c r="HM2503" s="78"/>
      <c r="HN2503" s="78"/>
      <c r="HO2503" s="78"/>
      <c r="HP2503" s="78"/>
      <c r="HQ2503" s="78"/>
      <c r="HR2503" s="78"/>
      <c r="HS2503" s="78"/>
      <c r="HT2503" s="78"/>
      <c r="HU2503" s="78"/>
      <c r="HV2503" s="78"/>
      <c r="HW2503" s="78"/>
      <c r="HX2503" s="78"/>
      <c r="HY2503" s="78"/>
      <c r="HZ2503" s="78"/>
      <c r="IA2503" s="78"/>
      <c r="IB2503" s="78"/>
      <c r="IC2503" s="78"/>
      <c r="ID2503" s="78"/>
      <c r="IE2503" s="78"/>
      <c r="IF2503" s="78"/>
      <c r="IG2503" s="78"/>
      <c r="IH2503" s="78"/>
      <c r="II2503" s="78"/>
      <c r="IJ2503" s="78"/>
      <c r="IK2503" s="78"/>
      <c r="IL2503" s="78"/>
      <c r="IM2503" s="78"/>
      <c r="IN2503" s="78"/>
      <c r="IO2503" s="78"/>
      <c r="IP2503" s="78"/>
      <c r="IQ2503" s="78"/>
      <c r="IR2503" s="78"/>
    </row>
    <row r="2504" spans="1:252">
      <c r="A2504" s="77">
        <v>45868</v>
      </c>
      <c r="B2504" s="78">
        <v>0.35665825116918776</v>
      </c>
      <c r="C2504" s="78">
        <v>0.44751929386542044</v>
      </c>
      <c r="D2504" s="78">
        <v>0.53524707697486873</v>
      </c>
      <c r="E2504" s="78">
        <v>0.62040901956284111</v>
      </c>
      <c r="F2504" s="78">
        <v>0.70341674596216763</v>
      </c>
      <c r="G2504" s="78">
        <v>0.78447954491123106</v>
      </c>
      <c r="H2504" s="78">
        <v>0.86364981067650359</v>
      </c>
      <c r="I2504" s="78">
        <v>0.94087543899969062</v>
      </c>
      <c r="J2504" s="78">
        <v>1.016051156888222</v>
      </c>
      <c r="K2504" s="78">
        <v>1.0890737574239322</v>
      </c>
      <c r="L2504" s="78">
        <v>1.1598547647979502</v>
      </c>
      <c r="M2504" s="78">
        <v>1.2283258469091058</v>
      </c>
      <c r="N2504" s="78">
        <v>1.2944452465544016</v>
      </c>
      <c r="O2504" s="78">
        <v>1.3581934512646217</v>
      </c>
      <c r="P2504" s="78">
        <v>1.4195702052308035</v>
      </c>
      <c r="Q2504" s="78">
        <v>1.4785864787482483</v>
      </c>
      <c r="R2504" s="78">
        <v>1.5352601044921386</v>
      </c>
      <c r="S2504" s="78">
        <v>1.5896141937859125</v>
      </c>
      <c r="T2504" s="78">
        <v>1.6416759234184952</v>
      </c>
      <c r="U2504" s="78">
        <v>1.6914746369406908</v>
      </c>
      <c r="V2504" s="78">
        <v>1.7390400991391273</v>
      </c>
      <c r="W2504" s="78">
        <v>1.7844030298321483</v>
      </c>
      <c r="X2504" s="78">
        <v>1.8275959521684795</v>
      </c>
      <c r="Y2504" s="78">
        <v>1.8686530766248366</v>
      </c>
      <c r="Z2504" s="78">
        <v>1.907610469038832</v>
      </c>
      <c r="AA2504" s="78">
        <v>1.9445059961413662</v>
      </c>
      <c r="AB2504" s="78">
        <v>1.9793788287665151</v>
      </c>
      <c r="AC2504" s="78">
        <v>2.0122690981580269</v>
      </c>
      <c r="AD2504" s="78">
        <v>2.0432176977606997</v>
      </c>
      <c r="AE2504" s="78">
        <v>2.0722660109091628</v>
      </c>
      <c r="AF2504" s="78">
        <v>2.0994557887612424</v>
      </c>
      <c r="AG2504" s="78">
        <v>2.1248292412298166</v>
      </c>
      <c r="AH2504" s="78">
        <v>2.1484291650602234</v>
      </c>
      <c r="AI2504" s="78">
        <v>2.1702989154742212</v>
      </c>
      <c r="AJ2504" s="78">
        <v>2.1904824855226739</v>
      </c>
      <c r="AK2504" s="78">
        <v>2.2090245214668927</v>
      </c>
      <c r="AL2504" s="78">
        <v>2.2259702329261661</v>
      </c>
      <c r="AM2504" s="78">
        <v>2.2413652618579345</v>
      </c>
      <c r="AN2504" s="78">
        <v>2.2552552820006455</v>
      </c>
      <c r="AO2504" s="78">
        <v>2.2676857662373977</v>
      </c>
      <c r="AP2504" s="78">
        <v>2.2787019860164035</v>
      </c>
      <c r="AQ2504" s="78">
        <v>2.2883488392861047</v>
      </c>
      <c r="AR2504" s="78">
        <v>2.2966705603482573</v>
      </c>
      <c r="AS2504" s="78">
        <v>2.303710506857819</v>
      </c>
      <c r="AT2504" s="78">
        <v>2.3095111524847631</v>
      </c>
      <c r="AU2504" s="78">
        <v>2.3141141304745618</v>
      </c>
      <c r="AV2504" s="78">
        <v>2.3175600338791948</v>
      </c>
      <c r="AW2504" s="78">
        <v>2.3198883163750734</v>
      </c>
      <c r="AX2504" s="78">
        <v>2.3211373140072791</v>
      </c>
      <c r="AY2504" s="78">
        <v>2.3213442695968558</v>
      </c>
      <c r="AZ2504" s="78">
        <v>2.3205452423468151</v>
      </c>
      <c r="BA2504" s="78">
        <v>2.3187750888735921</v>
      </c>
      <c r="BB2504" s="78">
        <v>2.316067562300073</v>
      </c>
      <c r="BC2504" s="78">
        <v>2.3124554073843524</v>
      </c>
      <c r="BD2504" s="78">
        <v>2.3079704388794222</v>
      </c>
      <c r="BE2504" s="78">
        <v>2.3026434937498723</v>
      </c>
      <c r="BF2504" s="78">
        <v>2.2965043323756387</v>
      </c>
      <c r="BG2504" s="78">
        <v>2.2895816188587204</v>
      </c>
      <c r="BH2504" s="78">
        <v>2.28190288847123</v>
      </c>
      <c r="BI2504" s="78">
        <v>2.2734945280166978</v>
      </c>
      <c r="BJ2504" s="78">
        <v>2.264381734687904</v>
      </c>
      <c r="BK2504" s="78">
        <v>2.2545885776234535</v>
      </c>
      <c r="BL2504" s="78">
        <v>2.2441380124607186</v>
      </c>
      <c r="BM2504" s="78">
        <v>2.233051915571167</v>
      </c>
      <c r="BN2504" s="78">
        <v>2.2213511597238593</v>
      </c>
      <c r="BO2504" s="78">
        <v>2.2090556857713324</v>
      </c>
      <c r="BP2504" s="78">
        <v>2.1961845682775256</v>
      </c>
      <c r="BQ2504" s="78">
        <v>2.1827560756767106</v>
      </c>
      <c r="BR2504" s="78">
        <v>2.1687877254881918</v>
      </c>
      <c r="BS2504" s="78">
        <v>2.1542963359419991</v>
      </c>
      <c r="BT2504" s="78">
        <v>2.1392980787393019</v>
      </c>
      <c r="BU2504" s="78">
        <v>2.1238085258465556</v>
      </c>
      <c r="BV2504" s="78">
        <v>2.1078426886713144</v>
      </c>
      <c r="BW2504" s="78">
        <v>2.0914150539954979</v>
      </c>
      <c r="BX2504" s="78">
        <v>2.0745396171795383</v>
      </c>
      <c r="BY2504" s="78">
        <v>2.0572299128762284</v>
      </c>
      <c r="BZ2504" s="78"/>
      <c r="CA2504" s="78"/>
      <c r="CB2504" s="78"/>
      <c r="CC2504" s="78"/>
      <c r="CD2504" s="78"/>
      <c r="CE2504" s="78"/>
      <c r="CF2504" s="78"/>
      <c r="CG2504" s="78"/>
      <c r="CH2504" s="78"/>
      <c r="CI2504" s="78"/>
      <c r="CJ2504" s="78"/>
      <c r="CK2504" s="78"/>
      <c r="CL2504" s="78"/>
      <c r="CM2504" s="78"/>
      <c r="CN2504" s="78"/>
      <c r="CO2504" s="78"/>
      <c r="CP2504" s="78"/>
      <c r="CQ2504" s="78"/>
      <c r="CR2504" s="78"/>
      <c r="CS2504" s="78"/>
      <c r="CT2504" s="78"/>
      <c r="CU2504" s="78"/>
      <c r="CV2504" s="78"/>
      <c r="CW2504" s="78"/>
      <c r="CX2504" s="78"/>
      <c r="CY2504" s="78"/>
      <c r="CZ2504" s="78"/>
      <c r="DA2504" s="78"/>
      <c r="DB2504" s="78"/>
      <c r="DC2504" s="78"/>
      <c r="DD2504" s="78"/>
      <c r="DE2504" s="78"/>
      <c r="DF2504" s="78"/>
      <c r="DG2504" s="78"/>
      <c r="DH2504" s="78"/>
      <c r="DI2504" s="78"/>
      <c r="DJ2504" s="78"/>
      <c r="DK2504" s="78"/>
      <c r="DL2504" s="78"/>
      <c r="DM2504" s="78"/>
      <c r="DN2504" s="78"/>
      <c r="DO2504" s="78"/>
      <c r="DP2504" s="78"/>
      <c r="DQ2504" s="78"/>
      <c r="DR2504" s="78"/>
      <c r="DS2504" s="78"/>
      <c r="DT2504" s="78"/>
      <c r="DU2504" s="78"/>
      <c r="DV2504" s="78"/>
      <c r="DW2504" s="78"/>
      <c r="DX2504" s="78"/>
      <c r="DY2504" s="78"/>
      <c r="DZ2504" s="78"/>
      <c r="EA2504" s="78"/>
      <c r="EB2504" s="78"/>
      <c r="EC2504" s="78"/>
      <c r="ED2504" s="78"/>
      <c r="EE2504" s="78"/>
      <c r="EF2504" s="78"/>
      <c r="EG2504" s="78"/>
      <c r="EH2504" s="78"/>
      <c r="EI2504" s="78"/>
      <c r="EJ2504" s="78"/>
      <c r="EK2504" s="78"/>
      <c r="EL2504" s="78"/>
      <c r="EM2504" s="78"/>
      <c r="EN2504" s="78"/>
      <c r="EO2504" s="78"/>
      <c r="EP2504" s="78"/>
      <c r="EQ2504" s="78"/>
      <c r="ER2504" s="78"/>
      <c r="ES2504" s="78"/>
      <c r="ET2504" s="78"/>
      <c r="EU2504" s="78"/>
      <c r="EV2504" s="78"/>
      <c r="EW2504" s="78"/>
      <c r="EX2504" s="78"/>
      <c r="EY2504" s="78"/>
      <c r="EZ2504" s="78"/>
      <c r="FA2504" s="78"/>
      <c r="FB2504" s="78"/>
      <c r="FC2504" s="78"/>
      <c r="FD2504" s="78"/>
      <c r="FE2504" s="78"/>
      <c r="FF2504" s="78"/>
      <c r="FG2504" s="78"/>
      <c r="FH2504" s="78"/>
      <c r="FI2504" s="78"/>
      <c r="FJ2504" s="78"/>
      <c r="FK2504" s="78"/>
      <c r="FL2504" s="78"/>
      <c r="FM2504" s="78"/>
      <c r="FN2504" s="78"/>
      <c r="FO2504" s="78"/>
      <c r="FP2504" s="78"/>
      <c r="FQ2504" s="78"/>
      <c r="FR2504" s="78"/>
      <c r="FS2504" s="78"/>
      <c r="FT2504" s="78"/>
      <c r="FU2504" s="78"/>
      <c r="FV2504" s="78"/>
      <c r="FW2504" s="78"/>
      <c r="FX2504" s="78"/>
      <c r="FY2504" s="78"/>
      <c r="FZ2504" s="78"/>
      <c r="GA2504" s="78"/>
      <c r="GB2504" s="78"/>
      <c r="GC2504" s="78"/>
      <c r="GD2504" s="78"/>
      <c r="GE2504" s="78"/>
      <c r="GF2504" s="78"/>
      <c r="GG2504" s="78"/>
      <c r="GH2504" s="78"/>
      <c r="GI2504" s="78"/>
      <c r="GJ2504" s="78"/>
      <c r="GK2504" s="78"/>
      <c r="GL2504" s="78"/>
      <c r="GM2504" s="78"/>
      <c r="GN2504" s="78"/>
      <c r="GO2504" s="78"/>
      <c r="GP2504" s="78"/>
      <c r="GQ2504" s="78"/>
      <c r="GR2504" s="78"/>
      <c r="GS2504" s="78"/>
      <c r="GT2504" s="78"/>
      <c r="GU2504" s="78"/>
      <c r="GV2504" s="78"/>
      <c r="GW2504" s="78"/>
      <c r="GX2504" s="78"/>
      <c r="GY2504" s="78"/>
      <c r="GZ2504" s="78"/>
      <c r="HA2504" s="78"/>
      <c r="HB2504" s="78"/>
      <c r="HC2504" s="78"/>
      <c r="HD2504" s="78"/>
      <c r="HE2504" s="78"/>
      <c r="HF2504" s="78"/>
      <c r="HG2504" s="78"/>
      <c r="HH2504" s="78"/>
      <c r="HI2504" s="78"/>
      <c r="HJ2504" s="78"/>
      <c r="HK2504" s="78"/>
      <c r="HL2504" s="78"/>
      <c r="HM2504" s="78"/>
      <c r="HN2504" s="78"/>
      <c r="HO2504" s="78"/>
      <c r="HP2504" s="78"/>
      <c r="HQ2504" s="78"/>
      <c r="HR2504" s="78"/>
      <c r="HS2504" s="78"/>
      <c r="HT2504" s="78"/>
      <c r="HU2504" s="78"/>
      <c r="HV2504" s="78"/>
      <c r="HW2504" s="78"/>
      <c r="HX2504" s="78"/>
      <c r="HY2504" s="78"/>
      <c r="HZ2504" s="78"/>
      <c r="IA2504" s="78"/>
      <c r="IB2504" s="78"/>
      <c r="IC2504" s="78"/>
      <c r="ID2504" s="78"/>
      <c r="IE2504" s="78"/>
      <c r="IF2504" s="78"/>
      <c r="IG2504" s="78"/>
      <c r="IH2504" s="78"/>
      <c r="II2504" s="78"/>
      <c r="IJ2504" s="78"/>
      <c r="IK2504" s="78"/>
      <c r="IL2504" s="78"/>
      <c r="IM2504" s="78"/>
      <c r="IN2504" s="78"/>
      <c r="IO2504" s="78"/>
      <c r="IP2504" s="78"/>
      <c r="IQ2504" s="78"/>
      <c r="IR2504" s="78"/>
    </row>
    <row r="2505" spans="1:252">
      <c r="A2505" s="77">
        <v>45869</v>
      </c>
      <c r="B2505" s="78">
        <v>0.29776092718609781</v>
      </c>
      <c r="C2505" s="78">
        <v>0.3887061090212422</v>
      </c>
      <c r="D2505" s="78">
        <v>0.47710156292249067</v>
      </c>
      <c r="E2505" s="78">
        <v>0.56332028546629387</v>
      </c>
      <c r="F2505" s="78">
        <v>0.64763137164947038</v>
      </c>
      <c r="G2505" s="78">
        <v>0.73014155040944517</v>
      </c>
      <c r="H2505" s="78">
        <v>0.81083242970374092</v>
      </c>
      <c r="I2505" s="78">
        <v>0.88960274715641841</v>
      </c>
      <c r="J2505" s="78">
        <v>0.96631199648884025</v>
      </c>
      <c r="K2505" s="78">
        <v>1.0408320283176489</v>
      </c>
      <c r="L2505" s="78">
        <v>1.1130566184927375</v>
      </c>
      <c r="M2505" s="78">
        <v>1.1829048751472617</v>
      </c>
      <c r="N2505" s="78">
        <v>1.2503263104181561</v>
      </c>
      <c r="O2505" s="78">
        <v>1.3152955183260189</v>
      </c>
      <c r="P2505" s="78">
        <v>1.3778082207817135</v>
      </c>
      <c r="Q2505" s="78">
        <v>1.437872857240476</v>
      </c>
      <c r="R2505" s="78">
        <v>1.4955060001922107</v>
      </c>
      <c r="S2505" s="78">
        <v>1.5507304853435639</v>
      </c>
      <c r="T2505" s="78">
        <v>1.6035739846895065</v>
      </c>
      <c r="U2505" s="78">
        <v>1.6540669702158786</v>
      </c>
      <c r="V2505" s="78">
        <v>1.7022408930997885</v>
      </c>
      <c r="W2505" s="78">
        <v>1.7481286960790077</v>
      </c>
      <c r="X2505" s="78">
        <v>1.7917656496862704</v>
      </c>
      <c r="Y2505" s="78">
        <v>1.8331891623394427</v>
      </c>
      <c r="Z2505" s="78">
        <v>1.8724389290408709</v>
      </c>
      <c r="AA2505" s="78">
        <v>1.9095568351219816</v>
      </c>
      <c r="AB2505" s="78">
        <v>1.9445863832097752</v>
      </c>
      <c r="AC2505" s="78">
        <v>1.9775722929097979</v>
      </c>
      <c r="AD2505" s="78">
        <v>2.0085602503210334</v>
      </c>
      <c r="AE2505" s="78">
        <v>2.0375965624731474</v>
      </c>
      <c r="AF2505" s="78">
        <v>2.0647279989280873</v>
      </c>
      <c r="AG2505" s="78">
        <v>2.0900018312704325</v>
      </c>
      <c r="AH2505" s="78">
        <v>2.1134659031748706</v>
      </c>
      <c r="AI2505" s="78">
        <v>2.1351685852824409</v>
      </c>
      <c r="AJ2505" s="78">
        <v>2.1551587841102515</v>
      </c>
      <c r="AK2505" s="78">
        <v>2.1734859152952839</v>
      </c>
      <c r="AL2505" s="78">
        <v>2.190199789523025</v>
      </c>
      <c r="AM2505" s="78">
        <v>2.2053504606214802</v>
      </c>
      <c r="AN2505" s="78">
        <v>2.2189877514464964</v>
      </c>
      <c r="AO2505" s="78">
        <v>2.2311609928099023</v>
      </c>
      <c r="AP2505" s="78">
        <v>2.2419190492944301</v>
      </c>
      <c r="AQ2505" s="78">
        <v>2.2513101243248199</v>
      </c>
      <c r="AR2505" s="78">
        <v>2.2593814267844876</v>
      </c>
      <c r="AS2505" s="78">
        <v>2.2661789586767527</v>
      </c>
      <c r="AT2505" s="78">
        <v>2.2717475327616472</v>
      </c>
      <c r="AU2505" s="78">
        <v>2.2761308408869882</v>
      </c>
      <c r="AV2505" s="78">
        <v>2.279371249267113</v>
      </c>
      <c r="AW2505" s="78">
        <v>2.281509706659524</v>
      </c>
      <c r="AX2505" s="78">
        <v>2.2825857861784322</v>
      </c>
      <c r="AY2505" s="78">
        <v>2.2826377294118889</v>
      </c>
      <c r="AZ2505" s="78">
        <v>2.2817023722051295</v>
      </c>
      <c r="BA2505" s="78">
        <v>2.2798151434641123</v>
      </c>
      <c r="BB2505" s="78">
        <v>2.2770101821877606</v>
      </c>
      <c r="BC2505" s="78">
        <v>2.2733204486668468</v>
      </c>
      <c r="BD2505" s="78">
        <v>2.2687778170760455</v>
      </c>
      <c r="BE2505" s="78">
        <v>2.2634130394109282</v>
      </c>
      <c r="BF2505" s="78">
        <v>2.2572556591821047</v>
      </c>
      <c r="BG2505" s="78">
        <v>2.2503340103726495</v>
      </c>
      <c r="BH2505" s="78">
        <v>2.2426752055665369</v>
      </c>
      <c r="BI2505" s="78">
        <v>2.2343051244704903</v>
      </c>
      <c r="BJ2505" s="78">
        <v>2.2252483795111266</v>
      </c>
      <c r="BK2505" s="78">
        <v>2.2155283884813857</v>
      </c>
      <c r="BL2505" s="78">
        <v>2.2051674279537856</v>
      </c>
      <c r="BM2505" s="78">
        <v>2.1941866930347116</v>
      </c>
      <c r="BN2505" s="78">
        <v>2.1826063744647191</v>
      </c>
      <c r="BO2505" s="78">
        <v>2.1704457303589582</v>
      </c>
      <c r="BP2505" s="78">
        <v>2.1577231518850137</v>
      </c>
      <c r="BQ2505" s="78">
        <v>2.1444562234675981</v>
      </c>
      <c r="BR2505" s="78">
        <v>2.1306617780467225</v>
      </c>
      <c r="BS2505" s="78">
        <v>2.1163559520903141</v>
      </c>
      <c r="BT2505" s="78">
        <v>2.101554260892001</v>
      </c>
      <c r="BU2505" s="78">
        <v>2.0862716592207273</v>
      </c>
      <c r="BV2505" s="78">
        <v>2.0705225787765826</v>
      </c>
      <c r="BW2505" s="78">
        <v>2.0543209617208444</v>
      </c>
      <c r="BX2505" s="78">
        <v>2.0376802916594543</v>
      </c>
      <c r="BY2505" s="78">
        <v>2.0206136223027262</v>
      </c>
      <c r="BZ2505" s="78"/>
      <c r="CA2505" s="78"/>
      <c r="CB2505" s="78"/>
      <c r="CC2505" s="78"/>
      <c r="CD2505" s="78"/>
      <c r="CE2505" s="78"/>
      <c r="CF2505" s="78"/>
      <c r="CG2505" s="78"/>
      <c r="CH2505" s="78"/>
      <c r="CI2505" s="78"/>
      <c r="CJ2505" s="78"/>
      <c r="CK2505" s="78"/>
      <c r="CL2505" s="78"/>
      <c r="CM2505" s="78"/>
      <c r="CN2505" s="78"/>
      <c r="CO2505" s="78"/>
      <c r="CP2505" s="78"/>
      <c r="CQ2505" s="78"/>
      <c r="CR2505" s="78"/>
      <c r="CS2505" s="78"/>
      <c r="CT2505" s="78"/>
      <c r="CU2505" s="78"/>
      <c r="CV2505" s="78"/>
      <c r="CW2505" s="78"/>
      <c r="CX2505" s="78"/>
      <c r="CY2505" s="78"/>
      <c r="CZ2505" s="78"/>
      <c r="DA2505" s="78"/>
      <c r="DB2505" s="78"/>
      <c r="DC2505" s="78"/>
      <c r="DD2505" s="78"/>
      <c r="DE2505" s="78"/>
      <c r="DF2505" s="78"/>
      <c r="DG2505" s="78"/>
      <c r="DH2505" s="78"/>
      <c r="DI2505" s="78"/>
      <c r="DJ2505" s="78"/>
      <c r="DK2505" s="78"/>
      <c r="DL2505" s="78"/>
      <c r="DM2505" s="78"/>
      <c r="DN2505" s="78"/>
      <c r="DO2505" s="78"/>
      <c r="DP2505" s="78"/>
      <c r="DQ2505" s="78"/>
      <c r="DR2505" s="78"/>
      <c r="DS2505" s="78"/>
      <c r="DT2505" s="78"/>
      <c r="DU2505" s="78"/>
      <c r="DV2505" s="78"/>
      <c r="DW2505" s="78"/>
      <c r="DX2505" s="78"/>
      <c r="DY2505" s="78"/>
      <c r="DZ2505" s="78"/>
      <c r="EA2505" s="78"/>
      <c r="EB2505" s="78"/>
      <c r="EC2505" s="78"/>
      <c r="ED2505" s="78"/>
      <c r="EE2505" s="78"/>
      <c r="EF2505" s="78"/>
      <c r="EG2505" s="78"/>
      <c r="EH2505" s="78"/>
      <c r="EI2505" s="78"/>
      <c r="EJ2505" s="78"/>
      <c r="EK2505" s="78"/>
      <c r="EL2505" s="78"/>
      <c r="EM2505" s="78"/>
      <c r="EN2505" s="78"/>
      <c r="EO2505" s="78"/>
      <c r="EP2505" s="78"/>
      <c r="EQ2505" s="78"/>
      <c r="ER2505" s="78"/>
      <c r="ES2505" s="78"/>
      <c r="ET2505" s="78"/>
      <c r="EU2505" s="78"/>
      <c r="EV2505" s="78"/>
      <c r="EW2505" s="78"/>
      <c r="EX2505" s="78"/>
      <c r="EY2505" s="78"/>
      <c r="EZ2505" s="78"/>
      <c r="FA2505" s="78"/>
      <c r="FB2505" s="78"/>
      <c r="FC2505" s="78"/>
      <c r="FD2505" s="78"/>
      <c r="FE2505" s="78"/>
      <c r="FF2505" s="78"/>
      <c r="FG2505" s="78"/>
      <c r="FH2505" s="78"/>
      <c r="FI2505" s="78"/>
      <c r="FJ2505" s="78"/>
      <c r="FK2505" s="78"/>
      <c r="FL2505" s="78"/>
      <c r="FM2505" s="78"/>
      <c r="FN2505" s="78"/>
      <c r="FO2505" s="78"/>
      <c r="FP2505" s="78"/>
      <c r="FQ2505" s="78"/>
      <c r="FR2505" s="78"/>
      <c r="FS2505" s="78"/>
      <c r="FT2505" s="78"/>
      <c r="FU2505" s="78"/>
      <c r="FV2505" s="78"/>
      <c r="FW2505" s="78"/>
      <c r="FX2505" s="78"/>
      <c r="FY2505" s="78"/>
      <c r="FZ2505" s="78"/>
      <c r="GA2505" s="78"/>
      <c r="GB2505" s="78"/>
      <c r="GC2505" s="78"/>
      <c r="GD2505" s="78"/>
      <c r="GE2505" s="78"/>
      <c r="GF2505" s="78"/>
      <c r="GG2505" s="78"/>
      <c r="GH2505" s="78"/>
      <c r="GI2505" s="78"/>
      <c r="GJ2505" s="78"/>
      <c r="GK2505" s="78"/>
      <c r="GL2505" s="78"/>
      <c r="GM2505" s="78"/>
      <c r="GN2505" s="78"/>
      <c r="GO2505" s="78"/>
      <c r="GP2505" s="78"/>
      <c r="GQ2505" s="78"/>
      <c r="GR2505" s="78"/>
      <c r="GS2505" s="78"/>
      <c r="GT2505" s="78"/>
      <c r="GU2505" s="78"/>
      <c r="GV2505" s="78"/>
      <c r="GW2505" s="78"/>
      <c r="GX2505" s="78"/>
      <c r="GY2505" s="78"/>
      <c r="GZ2505" s="78"/>
      <c r="HA2505" s="78"/>
      <c r="HB2505" s="78"/>
      <c r="HC2505" s="78"/>
      <c r="HD2505" s="78"/>
      <c r="HE2505" s="78"/>
      <c r="HF2505" s="78"/>
      <c r="HG2505" s="78"/>
      <c r="HH2505" s="78"/>
      <c r="HI2505" s="78"/>
      <c r="HJ2505" s="78"/>
      <c r="HK2505" s="78"/>
      <c r="HL2505" s="78"/>
      <c r="HM2505" s="78"/>
      <c r="HN2505" s="78"/>
      <c r="HO2505" s="78"/>
      <c r="HP2505" s="78"/>
      <c r="HQ2505" s="78"/>
      <c r="HR2505" s="78"/>
      <c r="HS2505" s="78"/>
      <c r="HT2505" s="78"/>
      <c r="HU2505" s="78"/>
      <c r="HV2505" s="78"/>
      <c r="HW2505" s="78"/>
      <c r="HX2505" s="78"/>
      <c r="HY2505" s="78"/>
      <c r="HZ2505" s="78"/>
      <c r="IA2505" s="78"/>
      <c r="IB2505" s="78"/>
      <c r="IC2505" s="78"/>
      <c r="ID2505" s="78"/>
      <c r="IE2505" s="78"/>
      <c r="IF2505" s="78"/>
      <c r="IG2505" s="78"/>
      <c r="IH2505" s="78"/>
      <c r="II2505" s="78"/>
      <c r="IJ2505" s="78"/>
      <c r="IK2505" s="78"/>
      <c r="IL2505" s="78"/>
      <c r="IM2505" s="78"/>
      <c r="IN2505" s="78"/>
      <c r="IO2505" s="78"/>
      <c r="IP2505" s="78"/>
      <c r="IQ2505" s="78"/>
      <c r="IR2505" s="78"/>
    </row>
    <row r="2506" spans="1:252">
      <c r="A2506" s="79">
        <v>45870</v>
      </c>
      <c r="B2506" s="80">
        <v>0.34289107538315922</v>
      </c>
      <c r="C2506" s="80">
        <v>0.42485750857235716</v>
      </c>
      <c r="D2506" s="80">
        <v>0.5058307933161178</v>
      </c>
      <c r="E2506" s="80">
        <v>0.58585988116632226</v>
      </c>
      <c r="F2506" s="80">
        <v>0.6649828930201509</v>
      </c>
      <c r="G2506" s="80">
        <v>0.74313156496116695</v>
      </c>
      <c r="H2506" s="80">
        <v>0.82015098692396227</v>
      </c>
      <c r="I2506" s="80">
        <v>0.89582844798418426</v>
      </c>
      <c r="J2506" s="80">
        <v>0.96992976637978667</v>
      </c>
      <c r="K2506" s="80">
        <v>1.0422501312108579</v>
      </c>
      <c r="L2506" s="80">
        <v>1.1126195223286379</v>
      </c>
      <c r="M2506" s="80">
        <v>1.1809035740301157</v>
      </c>
      <c r="N2506" s="80">
        <v>1.2470070254318242</v>
      </c>
      <c r="O2506" s="80">
        <v>1.3108670591693266</v>
      </c>
      <c r="P2506" s="80">
        <v>1.3724476860862935</v>
      </c>
      <c r="Q2506" s="80">
        <v>1.4317307013999578</v>
      </c>
      <c r="R2506" s="80">
        <v>1.4887104302090266</v>
      </c>
      <c r="S2506" s="80">
        <v>1.5433908672896508</v>
      </c>
      <c r="T2506" s="80">
        <v>1.5957835188299192</v>
      </c>
      <c r="U2506" s="80">
        <v>1.6459049987603775</v>
      </c>
      <c r="V2506" s="80">
        <v>1.6937750308964217</v>
      </c>
      <c r="W2506" s="80">
        <v>1.7394166049998014</v>
      </c>
      <c r="X2506" s="80">
        <v>1.782856460371411</v>
      </c>
      <c r="Y2506" s="80">
        <v>1.8241246487268541</v>
      </c>
      <c r="Z2506" s="80">
        <v>1.8632545509630851</v>
      </c>
      <c r="AA2506" s="80">
        <v>1.9002826398325408</v>
      </c>
      <c r="AB2506" s="80">
        <v>1.9352477811768427</v>
      </c>
      <c r="AC2506" s="80">
        <v>1.9681907291333314</v>
      </c>
      <c r="AD2506" s="80">
        <v>1.9991537793983971</v>
      </c>
      <c r="AE2506" s="80">
        <v>2.0281803611809783</v>
      </c>
      <c r="AF2506" s="80">
        <v>2.0553148175656855</v>
      </c>
      <c r="AG2506" s="80">
        <v>2.0806023961187057</v>
      </c>
      <c r="AH2506" s="80">
        <v>2.1040892768172865</v>
      </c>
      <c r="AI2506" s="80">
        <v>2.1258224836594741</v>
      </c>
      <c r="AJ2506" s="80">
        <v>2.1458498701034583</v>
      </c>
      <c r="AK2506" s="80">
        <v>2.1642200614926339</v>
      </c>
      <c r="AL2506" s="80">
        <v>2.1809822934200604</v>
      </c>
      <c r="AM2506" s="80">
        <v>2.1961862189674912</v>
      </c>
      <c r="AN2506" s="80">
        <v>2.2098813923506548</v>
      </c>
      <c r="AO2506" s="80">
        <v>2.2221169894635775</v>
      </c>
      <c r="AP2506" s="80">
        <v>2.2329418194151027</v>
      </c>
      <c r="AQ2506" s="80">
        <v>2.2424040955678111</v>
      </c>
      <c r="AR2506" s="80">
        <v>2.2505510702778753</v>
      </c>
      <c r="AS2506" s="80">
        <v>2.257428806141073</v>
      </c>
      <c r="AT2506" s="80">
        <v>2.263082191071085</v>
      </c>
      <c r="AU2506" s="80">
        <v>2.2675549998781022</v>
      </c>
      <c r="AV2506" s="80">
        <v>2.2708896683846751</v>
      </c>
      <c r="AW2506" s="80">
        <v>2.273127195872668</v>
      </c>
      <c r="AX2506" s="80">
        <v>2.2743071838473741</v>
      </c>
      <c r="AY2506" s="80">
        <v>2.2744678780012308</v>
      </c>
      <c r="AZ2506" s="80">
        <v>2.2736460868642006</v>
      </c>
      <c r="BA2506" s="80">
        <v>2.2718771819050203</v>
      </c>
      <c r="BB2506" s="80">
        <v>2.2691952174828462</v>
      </c>
      <c r="BC2506" s="80">
        <v>2.2656330443911883</v>
      </c>
      <c r="BD2506" s="80">
        <v>2.2612224037730808</v>
      </c>
      <c r="BE2506" s="80">
        <v>2.2559938867408871</v>
      </c>
      <c r="BF2506" s="80">
        <v>2.2499768480513</v>
      </c>
      <c r="BG2506" s="80">
        <v>2.243199410179523</v>
      </c>
      <c r="BH2506" s="80">
        <v>2.2356884594013873</v>
      </c>
      <c r="BI2506" s="80">
        <v>2.2274696370445066</v>
      </c>
      <c r="BJ2506" s="80">
        <v>2.2185673107262938</v>
      </c>
      <c r="BK2506" s="80">
        <v>2.2090046501915164</v>
      </c>
      <c r="BL2506" s="80">
        <v>2.1988036908017321</v>
      </c>
      <c r="BM2506" s="80">
        <v>2.1879854000524057</v>
      </c>
      <c r="BN2506" s="80">
        <v>2.176569754116549</v>
      </c>
      <c r="BO2506" s="80">
        <v>2.1645758086534665</v>
      </c>
      <c r="BP2506" s="80">
        <v>2.1520217636336652</v>
      </c>
      <c r="BQ2506" s="80">
        <v>2.1389250227616867</v>
      </c>
      <c r="BR2506" s="80">
        <v>2.1253022480178712</v>
      </c>
      <c r="BS2506" s="80">
        <v>2.1111694148750972</v>
      </c>
      <c r="BT2506" s="80">
        <v>2.0965418913288452</v>
      </c>
      <c r="BU2506" s="80">
        <v>2.0814344998545891</v>
      </c>
      <c r="BV2506" s="80">
        <v>2.065861553944234</v>
      </c>
      <c r="BW2506" s="80">
        <v>2.0498368907332685</v>
      </c>
      <c r="BX2506" s="80">
        <v>2.0333739011499041</v>
      </c>
      <c r="BY2506" s="80">
        <v>2.0164855578030325</v>
      </c>
    </row>
    <row r="2507" spans="1:252">
      <c r="A2507" s="79">
        <v>45873</v>
      </c>
      <c r="B2507" s="80">
        <v>0.36937193841182397</v>
      </c>
      <c r="C2507" s="80">
        <v>0.44500740598985922</v>
      </c>
      <c r="D2507" s="80">
        <v>0.52077912496850576</v>
      </c>
      <c r="E2507" s="80">
        <v>0.59646581455052672</v>
      </c>
      <c r="F2507" s="80">
        <v>0.67191082365546595</v>
      </c>
      <c r="G2507" s="80">
        <v>0.74690328735089273</v>
      </c>
      <c r="H2507" s="80">
        <v>0.82118325499449329</v>
      </c>
      <c r="I2507" s="80">
        <v>0.89445752905864839</v>
      </c>
      <c r="J2507" s="80">
        <v>0.96642790867246253</v>
      </c>
      <c r="K2507" s="80">
        <v>1.0368395810697275</v>
      </c>
      <c r="L2507" s="80">
        <v>1.1054829067612268</v>
      </c>
      <c r="M2507" s="80">
        <v>1.1721920763341613</v>
      </c>
      <c r="N2507" s="80">
        <v>1.2368472144072344</v>
      </c>
      <c r="O2507" s="80">
        <v>1.2993660703177023</v>
      </c>
      <c r="P2507" s="80">
        <v>1.3596976027526226</v>
      </c>
      <c r="Q2507" s="80">
        <v>1.4178119534303264</v>
      </c>
      <c r="R2507" s="80">
        <v>1.4736943325609257</v>
      </c>
      <c r="S2507" s="80">
        <v>1.5273415813188242</v>
      </c>
      <c r="T2507" s="80">
        <v>1.5787595871728746</v>
      </c>
      <c r="U2507" s="80">
        <v>1.6279605742947842</v>
      </c>
      <c r="V2507" s="80">
        <v>1.6749608854575819</v>
      </c>
      <c r="W2507" s="80">
        <v>1.7197808809136566</v>
      </c>
      <c r="X2507" s="80">
        <v>1.7624451860521673</v>
      </c>
      <c r="Y2507" s="80">
        <v>1.8029821361009426</v>
      </c>
      <c r="Z2507" s="80">
        <v>1.8414236434799842</v>
      </c>
      <c r="AA2507" s="80">
        <v>1.8778048606603923</v>
      </c>
      <c r="AB2507" s="80">
        <v>1.9121634227543818</v>
      </c>
      <c r="AC2507" s="80">
        <v>1.9445389110220108</v>
      </c>
      <c r="AD2507" s="80">
        <v>1.9749724920671159</v>
      </c>
      <c r="AE2507" s="80">
        <v>2.0035064905156941</v>
      </c>
      <c r="AF2507" s="80">
        <v>2.0301841621168628</v>
      </c>
      <c r="AG2507" s="80">
        <v>2.0550496798472149</v>
      </c>
      <c r="AH2507" s="80">
        <v>2.078148155742396</v>
      </c>
      <c r="AI2507" s="80">
        <v>2.0995255529184842</v>
      </c>
      <c r="AJ2507" s="80">
        <v>2.1192286811798033</v>
      </c>
      <c r="AK2507" s="80">
        <v>2.1373051413705206</v>
      </c>
      <c r="AL2507" s="80">
        <v>2.1538031508188951</v>
      </c>
      <c r="AM2507" s="80">
        <v>2.1687713432666507</v>
      </c>
      <c r="AN2507" s="80">
        <v>2.1822582564109685</v>
      </c>
      <c r="AO2507" s="80">
        <v>2.1943120580684612</v>
      </c>
      <c r="AP2507" s="80">
        <v>2.2049805568419156</v>
      </c>
      <c r="AQ2507" s="80">
        <v>2.2143109698337713</v>
      </c>
      <c r="AR2507" s="80">
        <v>2.2223495571581786</v>
      </c>
      <c r="AS2507" s="80">
        <v>2.2291413947101346</v>
      </c>
      <c r="AT2507" s="80">
        <v>2.2347303904227163</v>
      </c>
      <c r="AU2507" s="80">
        <v>2.2391593445289613</v>
      </c>
      <c r="AV2507" s="80">
        <v>2.2424697234891351</v>
      </c>
      <c r="AW2507" s="80">
        <v>2.2447015642225439</v>
      </c>
      <c r="AX2507" s="80">
        <v>2.2458935109547529</v>
      </c>
      <c r="AY2507" s="80">
        <v>2.2460828573224707</v>
      </c>
      <c r="AZ2507" s="80">
        <v>2.2453054732427971</v>
      </c>
      <c r="BA2507" s="80">
        <v>2.2435958107739911</v>
      </c>
      <c r="BB2507" s="80">
        <v>2.2409870228226727</v>
      </c>
      <c r="BC2507" s="80">
        <v>2.2375110751396519</v>
      </c>
      <c r="BD2507" s="80">
        <v>2.2331988390678097</v>
      </c>
      <c r="BE2507" s="80">
        <v>2.2280800558251834</v>
      </c>
      <c r="BF2507" s="80">
        <v>2.2221832585270471</v>
      </c>
      <c r="BG2507" s="80">
        <v>2.2155357786389063</v>
      </c>
      <c r="BH2507" s="80">
        <v>2.2081637447771638</v>
      </c>
      <c r="BI2507" s="80">
        <v>2.2000920742056116</v>
      </c>
      <c r="BJ2507" s="80">
        <v>2.1913444456258664</v>
      </c>
      <c r="BK2507" s="80">
        <v>2.1819433744248613</v>
      </c>
      <c r="BL2507" s="80">
        <v>2.171910282079855</v>
      </c>
      <c r="BM2507" s="80">
        <v>2.1612655653749338</v>
      </c>
      <c r="BN2507" s="80">
        <v>2.1500286701080173</v>
      </c>
      <c r="BO2507" s="80">
        <v>2.138218159018447</v>
      </c>
      <c r="BP2507" s="80">
        <v>2.1258517739742029</v>
      </c>
      <c r="BQ2507" s="80">
        <v>2.1129464929768669</v>
      </c>
      <c r="BR2507" s="80">
        <v>2.0995185824850076</v>
      </c>
      <c r="BS2507" s="80">
        <v>2.0855836513017532</v>
      </c>
      <c r="BT2507" s="80">
        <v>2.071156731766798</v>
      </c>
      <c r="BU2507" s="80">
        <v>2.0562523420804513</v>
      </c>
      <c r="BV2507" s="80">
        <v>2.0408845209014146</v>
      </c>
      <c r="BW2507" s="80">
        <v>2.0250668580866282</v>
      </c>
      <c r="BX2507" s="80">
        <v>2.0088125230964455</v>
      </c>
      <c r="BY2507" s="80">
        <v>1.9921342912694198</v>
      </c>
    </row>
    <row r="2508" spans="1:252">
      <c r="A2508" s="79">
        <v>45874</v>
      </c>
      <c r="B2508" s="80">
        <v>0.40826862910572548</v>
      </c>
      <c r="C2508" s="80">
        <v>0.47959197775873053</v>
      </c>
      <c r="D2508" s="80">
        <v>0.55174790476270885</v>
      </c>
      <c r="E2508" s="80">
        <v>0.6243412841901661</v>
      </c>
      <c r="F2508" s="80">
        <v>0.69710209584384508</v>
      </c>
      <c r="G2508" s="80">
        <v>0.76974515750482442</v>
      </c>
      <c r="H2508" s="80">
        <v>0.84195936922711678</v>
      </c>
      <c r="I2508" s="80">
        <v>0.91341440075801883</v>
      </c>
      <c r="J2508" s="80">
        <v>0.98378374752523468</v>
      </c>
      <c r="K2508" s="80">
        <v>1.0527899584617992</v>
      </c>
      <c r="L2508" s="80">
        <v>1.1202043677238451</v>
      </c>
      <c r="M2508" s="80">
        <v>1.1858448233034273</v>
      </c>
      <c r="N2508" s="80">
        <v>1.2495770701135653</v>
      </c>
      <c r="O2508" s="80">
        <v>1.3113059073445363</v>
      </c>
      <c r="P2508" s="80">
        <v>1.3709687219452</v>
      </c>
      <c r="Q2508" s="80">
        <v>1.4285254268513163</v>
      </c>
      <c r="R2508" s="80">
        <v>1.4839520834798876</v>
      </c>
      <c r="S2508" s="80">
        <v>1.5372372197088469</v>
      </c>
      <c r="T2508" s="80">
        <v>1.5883790681346805</v>
      </c>
      <c r="U2508" s="80">
        <v>1.6373827991533314</v>
      </c>
      <c r="V2508" s="80">
        <v>1.684258291227354</v>
      </c>
      <c r="W2508" s="80">
        <v>1.7290199234911348</v>
      </c>
      <c r="X2508" s="80">
        <v>1.7716867132232055</v>
      </c>
      <c r="Y2508" s="80">
        <v>1.8122816936840385</v>
      </c>
      <c r="Z2508" s="80">
        <v>1.8508317440178401</v>
      </c>
      <c r="AA2508" s="80">
        <v>1.8873672139054893</v>
      </c>
      <c r="AB2508" s="80">
        <v>1.92192113905664</v>
      </c>
      <c r="AC2508" s="80">
        <v>1.9545286807321915</v>
      </c>
      <c r="AD2508" s="80">
        <v>1.9852267471268576</v>
      </c>
      <c r="AE2508" s="80">
        <v>2.0140535734956533</v>
      </c>
      <c r="AF2508" s="80">
        <v>2.041048485029235</v>
      </c>
      <c r="AG2508" s="80">
        <v>2.0662518901537337</v>
      </c>
      <c r="AH2508" s="80">
        <v>2.0897053140862707</v>
      </c>
      <c r="AI2508" s="80">
        <v>2.1114513010314684</v>
      </c>
      <c r="AJ2508" s="80">
        <v>2.1315334433124886</v>
      </c>
      <c r="AK2508" s="80">
        <v>2.149996335990342</v>
      </c>
      <c r="AL2508" s="80">
        <v>2.1668853975931817</v>
      </c>
      <c r="AM2508" s="80">
        <v>2.1822466663888429</v>
      </c>
      <c r="AN2508" s="80">
        <v>2.1961263210545785</v>
      </c>
      <c r="AO2508" s="80">
        <v>2.2085704175877501</v>
      </c>
      <c r="AP2508" s="80">
        <v>2.2196248756202186</v>
      </c>
      <c r="AQ2508" s="80">
        <v>2.2293352446164638</v>
      </c>
      <c r="AR2508" s="80">
        <v>2.2377463503073609</v>
      </c>
      <c r="AS2508" s="80">
        <v>2.2449020608405923</v>
      </c>
      <c r="AT2508" s="80">
        <v>2.2508452859398749</v>
      </c>
      <c r="AU2508" s="80">
        <v>2.25561801696827</v>
      </c>
      <c r="AV2508" s="80">
        <v>2.259261090698101</v>
      </c>
      <c r="AW2508" s="80">
        <v>2.2618140835762932</v>
      </c>
      <c r="AX2508" s="80">
        <v>2.2633153317472745</v>
      </c>
      <c r="AY2508" s="80">
        <v>2.2638019558044893</v>
      </c>
      <c r="AZ2508" s="80">
        <v>2.2633097598246623</v>
      </c>
      <c r="BA2508" s="80">
        <v>2.261873219435905</v>
      </c>
      <c r="BB2508" s="80">
        <v>2.2595255924121518</v>
      </c>
      <c r="BC2508" s="80">
        <v>2.2562990236605818</v>
      </c>
      <c r="BD2508" s="80">
        <v>2.252224630782738</v>
      </c>
      <c r="BE2508" s="80">
        <v>2.2473324508361046</v>
      </c>
      <c r="BF2508" s="80">
        <v>2.2416513446029622</v>
      </c>
      <c r="BG2508" s="80">
        <v>2.2352089968134607</v>
      </c>
      <c r="BH2508" s="80">
        <v>2.2280319108593005</v>
      </c>
      <c r="BI2508" s="80">
        <v>2.2201453968299814</v>
      </c>
      <c r="BJ2508" s="80">
        <v>2.2115735420904277</v>
      </c>
      <c r="BK2508" s="80">
        <v>2.2023392835594784</v>
      </c>
      <c r="BL2508" s="80">
        <v>2.1924644645810805</v>
      </c>
      <c r="BM2508" s="80">
        <v>2.1819698968794761</v>
      </c>
      <c r="BN2508" s="80">
        <v>2.1708754344326127</v>
      </c>
      <c r="BO2508" s="80">
        <v>2.1592000418825958</v>
      </c>
      <c r="BP2508" s="80">
        <v>2.1469618571649693</v>
      </c>
      <c r="BQ2508" s="80">
        <v>2.134178248918897</v>
      </c>
      <c r="BR2508" s="80">
        <v>2.1208658691818001</v>
      </c>
      <c r="BS2508" s="80">
        <v>2.1070407061529903</v>
      </c>
      <c r="BT2508" s="80">
        <v>2.0927181559750414</v>
      </c>
      <c r="BU2508" s="80">
        <v>2.0779130794525149</v>
      </c>
      <c r="BV2508" s="80">
        <v>2.0626398376804578</v>
      </c>
      <c r="BW2508" s="80">
        <v>2.0469123240770606</v>
      </c>
      <c r="BX2508" s="80">
        <v>2.0307439939834646</v>
      </c>
      <c r="BY2508" s="80">
        <v>2.01414789204357</v>
      </c>
    </row>
    <row r="2509" spans="1:252">
      <c r="A2509" s="79">
        <v>45875</v>
      </c>
      <c r="B2509" s="80">
        <v>0.4155685118312637</v>
      </c>
      <c r="C2509" s="80">
        <v>0.48880515132803554</v>
      </c>
      <c r="D2509" s="80">
        <v>0.5623771246888436</v>
      </c>
      <c r="E2509" s="80">
        <v>0.63601403177425131</v>
      </c>
      <c r="F2509" s="80">
        <v>0.7095342325157693</v>
      </c>
      <c r="G2509" s="80">
        <v>0.7827189814217228</v>
      </c>
      <c r="H2509" s="80">
        <v>0.85530736621114822</v>
      </c>
      <c r="I2509" s="80">
        <v>0.92700859734327146</v>
      </c>
      <c r="J2509" s="80">
        <v>0.99752866459908263</v>
      </c>
      <c r="K2509" s="80">
        <v>1.0666160738164583</v>
      </c>
      <c r="L2509" s="80">
        <v>1.1340629182828199</v>
      </c>
      <c r="M2509" s="80">
        <v>1.1997039388184159</v>
      </c>
      <c r="N2509" s="80">
        <v>1.2634185244095371</v>
      </c>
      <c r="O2509" s="80">
        <v>1.325122457466239</v>
      </c>
      <c r="P2509" s="80">
        <v>1.38476222524171</v>
      </c>
      <c r="Q2509" s="80">
        <v>1.4423051077975535</v>
      </c>
      <c r="R2509" s="80">
        <v>1.4977330296523377</v>
      </c>
      <c r="S2509" s="80">
        <v>1.5510392178022299</v>
      </c>
      <c r="T2509" s="80">
        <v>1.6022256866592124</v>
      </c>
      <c r="U2509" s="80">
        <v>1.6513005847133619</v>
      </c>
      <c r="V2509" s="80">
        <v>1.6982760429030694</v>
      </c>
      <c r="W2509" s="80">
        <v>1.7431680707541006</v>
      </c>
      <c r="X2509" s="80">
        <v>1.7859967638984979</v>
      </c>
      <c r="Y2509" s="80">
        <v>1.8267857647235122</v>
      </c>
      <c r="Z2509" s="80">
        <v>1.8655621163386926</v>
      </c>
      <c r="AA2509" s="80">
        <v>1.9023559207369674</v>
      </c>
      <c r="AB2509" s="80">
        <v>1.9371995998771747</v>
      </c>
      <c r="AC2509" s="80">
        <v>1.9701273829392352</v>
      </c>
      <c r="AD2509" s="80">
        <v>2.0011749719571226</v>
      </c>
      <c r="AE2509" s="80">
        <v>2.0303791525493229</v>
      </c>
      <c r="AF2509" s="80">
        <v>2.0577775893501489</v>
      </c>
      <c r="AG2509" s="80">
        <v>2.0834088523799981</v>
      </c>
      <c r="AH2509" s="80">
        <v>2.1073124771332821</v>
      </c>
      <c r="AI2509" s="80">
        <v>2.1295288902089933</v>
      </c>
      <c r="AJ2509" s="80">
        <v>2.1500994729747438</v>
      </c>
      <c r="AK2509" s="80">
        <v>2.1690665398473437</v>
      </c>
      <c r="AL2509" s="80">
        <v>2.1864731825689727</v>
      </c>
      <c r="AM2509" s="80">
        <v>2.2023630884296583</v>
      </c>
      <c r="AN2509" s="80">
        <v>2.2167801117622288</v>
      </c>
      <c r="AO2509" s="80">
        <v>2.2297680394154473</v>
      </c>
      <c r="AP2509" s="80">
        <v>2.2413705741731689</v>
      </c>
      <c r="AQ2509" s="80">
        <v>2.2516311241022735</v>
      </c>
      <c r="AR2509" s="80">
        <v>2.2605924854616575</v>
      </c>
      <c r="AS2509" s="80">
        <v>2.2682966224437711</v>
      </c>
      <c r="AT2509" s="80">
        <v>2.2747846618910832</v>
      </c>
      <c r="AU2509" s="80">
        <v>2.280096924717248</v>
      </c>
      <c r="AV2509" s="80">
        <v>2.2842727027940612</v>
      </c>
      <c r="AW2509" s="80">
        <v>2.2873501588230072</v>
      </c>
      <c r="AX2509" s="80">
        <v>2.2893663392307668</v>
      </c>
      <c r="AY2509" s="80">
        <v>2.290357192952007</v>
      </c>
      <c r="AZ2509" s="80">
        <v>2.2903574761266166</v>
      </c>
      <c r="BA2509" s="80">
        <v>2.2894007405848784</v>
      </c>
      <c r="BB2509" s="80">
        <v>2.2875194341810356</v>
      </c>
      <c r="BC2509" s="80">
        <v>2.2847449959636394</v>
      </c>
      <c r="BD2509" s="80">
        <v>2.281107933342934</v>
      </c>
      <c r="BE2509" s="80">
        <v>2.2766377699142932</v>
      </c>
      <c r="BF2509" s="80">
        <v>2.2713629552245607</v>
      </c>
      <c r="BG2509" s="80">
        <v>2.2653108558591977</v>
      </c>
      <c r="BH2509" s="80">
        <v>2.258507740121126</v>
      </c>
      <c r="BI2509" s="80">
        <v>2.2509787614767722</v>
      </c>
      <c r="BJ2509" s="80">
        <v>2.2427479272058823</v>
      </c>
      <c r="BK2509" s="80">
        <v>2.2338381645581982</v>
      </c>
      <c r="BL2509" s="80">
        <v>2.2242713661438187</v>
      </c>
      <c r="BM2509" s="80">
        <v>2.2140684438571117</v>
      </c>
      <c r="BN2509" s="80">
        <v>2.2032493989046524</v>
      </c>
      <c r="BO2509" s="80">
        <v>2.1918333868543605</v>
      </c>
      <c r="BP2509" s="80">
        <v>2.179838777187511</v>
      </c>
      <c r="BQ2509" s="80">
        <v>2.1672832078880893</v>
      </c>
      <c r="BR2509" s="80">
        <v>2.1541836355474002</v>
      </c>
      <c r="BS2509" s="80">
        <v>2.1405563840251283</v>
      </c>
      <c r="BT2509" s="80">
        <v>2.1264172029991961</v>
      </c>
      <c r="BU2509" s="80">
        <v>2.1117813161803194</v>
      </c>
      <c r="BV2509" s="80">
        <v>2.096663455965214</v>
      </c>
      <c r="BW2509" s="80">
        <v>2.0810778949310822</v>
      </c>
      <c r="BX2509" s="80">
        <v>2.0650384749381119</v>
      </c>
      <c r="BY2509" s="80">
        <v>2.0485586340492903</v>
      </c>
    </row>
    <row r="2510" spans="1:252">
      <c r="A2510" s="79">
        <v>45876</v>
      </c>
      <c r="B2510" s="80">
        <v>0.53551312720135491</v>
      </c>
      <c r="C2510" s="80">
        <v>0.60194418720388054</v>
      </c>
      <c r="D2510" s="80">
        <v>0.66905432906069628</v>
      </c>
      <c r="E2510" s="80">
        <v>0.73657617308103751</v>
      </c>
      <c r="F2510" s="80">
        <v>0.80433099128995322</v>
      </c>
      <c r="G2510" s="80">
        <v>0.87209636995205353</v>
      </c>
      <c r="H2510" s="80">
        <v>0.93959910309928507</v>
      </c>
      <c r="I2510" s="80">
        <v>1.0065297659983996</v>
      </c>
      <c r="J2510" s="80">
        <v>1.072572564491955</v>
      </c>
      <c r="K2510" s="80">
        <v>1.1374538447035811</v>
      </c>
      <c r="L2510" s="80">
        <v>1.2009437324153904</v>
      </c>
      <c r="M2510" s="80">
        <v>1.2628562551741136</v>
      </c>
      <c r="N2510" s="80">
        <v>1.3230521084461513</v>
      </c>
      <c r="O2510" s="80">
        <v>1.381430299415964</v>
      </c>
      <c r="P2510" s="80">
        <v>1.4379226489323886</v>
      </c>
      <c r="Q2510" s="80">
        <v>1.4924839039378457</v>
      </c>
      <c r="R2510" s="80">
        <v>1.5450852198705736</v>
      </c>
      <c r="S2510" s="80">
        <v>1.5957104196322101</v>
      </c>
      <c r="T2510" s="80">
        <v>1.6443531901397805</v>
      </c>
      <c r="U2510" s="80">
        <v>1.6910143350393909</v>
      </c>
      <c r="V2510" s="80">
        <v>1.7356995866224187</v>
      </c>
      <c r="W2510" s="80">
        <v>1.7784192590968202</v>
      </c>
      <c r="X2510" s="80">
        <v>1.8191882188256669</v>
      </c>
      <c r="Y2510" s="80">
        <v>1.8580252391644942</v>
      </c>
      <c r="Z2510" s="80">
        <v>1.8949527373648458</v>
      </c>
      <c r="AA2510" s="80">
        <v>1.9299963592888569</v>
      </c>
      <c r="AB2510" s="80">
        <v>1.9631842255015166</v>
      </c>
      <c r="AC2510" s="80">
        <v>1.9945464043155181</v>
      </c>
      <c r="AD2510" s="80">
        <v>2.0241145673512735</v>
      </c>
      <c r="AE2510" s="80">
        <v>2.0519216168617875</v>
      </c>
      <c r="AF2510" s="80">
        <v>2.0780014751260998</v>
      </c>
      <c r="AG2510" s="80">
        <v>2.1023891169425339</v>
      </c>
      <c r="AH2510" s="80">
        <v>2.1251206384250718</v>
      </c>
      <c r="AI2510" s="80">
        <v>2.1462331692809364</v>
      </c>
      <c r="AJ2510" s="80">
        <v>2.1657649390887701</v>
      </c>
      <c r="AK2510" s="80">
        <v>2.1837552522335262</v>
      </c>
      <c r="AL2510" s="80">
        <v>2.2002443378246608</v>
      </c>
      <c r="AM2510" s="80">
        <v>2.2152731631991465</v>
      </c>
      <c r="AN2510" s="80">
        <v>2.228882989260788</v>
      </c>
      <c r="AO2510" s="80">
        <v>2.2411151240418272</v>
      </c>
      <c r="AP2510" s="80">
        <v>2.2520108936957079</v>
      </c>
      <c r="AQ2510" s="80">
        <v>2.261611424773601</v>
      </c>
      <c r="AR2510" s="80">
        <v>2.2699573281393173</v>
      </c>
      <c r="AS2510" s="80">
        <v>2.2770884829315765</v>
      </c>
      <c r="AT2510" s="80">
        <v>2.2830440266873553</v>
      </c>
      <c r="AU2510" s="80">
        <v>2.2878623788867389</v>
      </c>
      <c r="AV2510" s="80">
        <v>2.2915810226866817</v>
      </c>
      <c r="AW2510" s="80">
        <v>2.2942364070230115</v>
      </c>
      <c r="AX2510" s="80">
        <v>2.2958639571073478</v>
      </c>
      <c r="AY2510" s="80">
        <v>2.2964980894289613</v>
      </c>
      <c r="AZ2510" s="80">
        <v>2.2961721146910032</v>
      </c>
      <c r="BA2510" s="80">
        <v>2.2949182236125942</v>
      </c>
      <c r="BB2510" s="80">
        <v>2.2927675801913923</v>
      </c>
      <c r="BC2510" s="80">
        <v>2.2897504102140633</v>
      </c>
      <c r="BD2510" s="80">
        <v>2.2858960725027706</v>
      </c>
      <c r="BE2510" s="80">
        <v>2.2812330045337461</v>
      </c>
      <c r="BF2510" s="80">
        <v>2.2757886330034425</v>
      </c>
      <c r="BG2510" s="80">
        <v>2.2695893609369917</v>
      </c>
      <c r="BH2510" s="80">
        <v>2.2626605489379217</v>
      </c>
      <c r="BI2510" s="80">
        <v>2.2550264969614404</v>
      </c>
      <c r="BJ2510" s="80">
        <v>2.2467104132102351</v>
      </c>
      <c r="BK2510" s="80">
        <v>2.2377344761627858</v>
      </c>
      <c r="BL2510" s="80">
        <v>2.2281198719762685</v>
      </c>
      <c r="BM2510" s="80">
        <v>2.2178868429307648</v>
      </c>
      <c r="BN2510" s="80">
        <v>2.2070547546984707</v>
      </c>
      <c r="BO2510" s="80">
        <v>2.195642158958544</v>
      </c>
      <c r="BP2510" s="80">
        <v>2.1836668507205612</v>
      </c>
      <c r="BQ2510" s="80">
        <v>2.1711459208710107</v>
      </c>
      <c r="BR2510" s="80">
        <v>2.1580958044029726</v>
      </c>
      <c r="BS2510" s="80">
        <v>2.1445323271351899</v>
      </c>
      <c r="BT2510" s="80">
        <v>2.1304707611091152</v>
      </c>
      <c r="BU2510" s="80">
        <v>2.1159258703394701</v>
      </c>
      <c r="BV2510" s="80">
        <v>2.1009119442404378</v>
      </c>
      <c r="BW2510" s="80">
        <v>2.0854428280487776</v>
      </c>
      <c r="BX2510" s="80">
        <v>2.0695319509363137</v>
      </c>
      <c r="BY2510" s="80">
        <v>2.053192352013999</v>
      </c>
    </row>
    <row r="2511" spans="1:252">
      <c r="A2511" s="79">
        <v>45877</v>
      </c>
      <c r="B2511" s="80">
        <v>0.574529995787601</v>
      </c>
      <c r="C2511" s="80">
        <v>0.63984580125137169</v>
      </c>
      <c r="D2511" s="80">
        <v>0.70637304166270543</v>
      </c>
      <c r="E2511" s="80">
        <v>0.77369847175501016</v>
      </c>
      <c r="F2511" s="80">
        <v>0.84153848523323194</v>
      </c>
      <c r="G2511" s="80">
        <v>0.90959675657965522</v>
      </c>
      <c r="H2511" s="80">
        <v>0.9775493185240417</v>
      </c>
      <c r="I2511" s="80">
        <v>1.0450513555655989</v>
      </c>
      <c r="J2511" s="80">
        <v>1.1117618624623515</v>
      </c>
      <c r="K2511" s="80">
        <v>1.177388729555545</v>
      </c>
      <c r="L2511" s="80">
        <v>1.2416877119247682</v>
      </c>
      <c r="M2511" s="80">
        <v>1.3044614014216571</v>
      </c>
      <c r="N2511" s="80">
        <v>1.3655607064336353</v>
      </c>
      <c r="O2511" s="80">
        <v>1.4248756403207965</v>
      </c>
      <c r="P2511" s="80">
        <v>1.4823302687077742</v>
      </c>
      <c r="Q2511" s="80">
        <v>1.5378725567757605</v>
      </c>
      <c r="R2511" s="80">
        <v>1.5914674753820695</v>
      </c>
      <c r="S2511" s="80">
        <v>1.643093123823264</v>
      </c>
      <c r="T2511" s="80">
        <v>1.6927378342112664</v>
      </c>
      <c r="U2511" s="80">
        <v>1.7403974881144493</v>
      </c>
      <c r="V2511" s="80">
        <v>1.786073434511888</v>
      </c>
      <c r="W2511" s="80">
        <v>1.8297720850674908</v>
      </c>
      <c r="X2511" s="80">
        <v>1.8715047904612963</v>
      </c>
      <c r="Y2511" s="80">
        <v>1.9112871495819745</v>
      </c>
      <c r="Z2511" s="80">
        <v>1.9491388198294737</v>
      </c>
      <c r="AA2511" s="80">
        <v>1.9850830934462782</v>
      </c>
      <c r="AB2511" s="80">
        <v>2.0191460677955915</v>
      </c>
      <c r="AC2511" s="80">
        <v>2.0513560648201117</v>
      </c>
      <c r="AD2511" s="80">
        <v>2.0817432394340205</v>
      </c>
      <c r="AE2511" s="80">
        <v>2.1103391616368294</v>
      </c>
      <c r="AF2511" s="80">
        <v>2.1371765772531517</v>
      </c>
      <c r="AG2511" s="80">
        <v>2.1622894064530724</v>
      </c>
      <c r="AH2511" s="80">
        <v>2.1857127742715834</v>
      </c>
      <c r="AI2511" s="80">
        <v>2.2074829081880596</v>
      </c>
      <c r="AJ2511" s="80">
        <v>2.2276371864468003</v>
      </c>
      <c r="AK2511" s="80">
        <v>2.2462141010165761</v>
      </c>
      <c r="AL2511" s="80">
        <v>2.2632531233773321</v>
      </c>
      <c r="AM2511" s="80">
        <v>2.2787945272227352</v>
      </c>
      <c r="AN2511" s="80">
        <v>2.292878968482015</v>
      </c>
      <c r="AO2511" s="80">
        <v>2.3055472544680766</v>
      </c>
      <c r="AP2511" s="80">
        <v>2.3168403050941269</v>
      </c>
      <c r="AQ2511" s="80">
        <v>2.3267989389197372</v>
      </c>
      <c r="AR2511" s="80">
        <v>2.3354635762889191</v>
      </c>
      <c r="AS2511" s="80">
        <v>2.3428740359698259</v>
      </c>
      <c r="AT2511" s="80">
        <v>2.3490695221278441</v>
      </c>
      <c r="AU2511" s="80">
        <v>2.3540886359656388</v>
      </c>
      <c r="AV2511" s="80">
        <v>2.3579691612058702</v>
      </c>
      <c r="AW2511" s="80">
        <v>2.3607479701177811</v>
      </c>
      <c r="AX2511" s="80">
        <v>2.362461029121937</v>
      </c>
      <c r="AY2511" s="80">
        <v>2.3631434063654195</v>
      </c>
      <c r="AZ2511" s="80">
        <v>2.3628291642890664</v>
      </c>
      <c r="BA2511" s="80">
        <v>2.3615513401086767</v>
      </c>
      <c r="BB2511" s="80">
        <v>2.3593420312001343</v>
      </c>
      <c r="BC2511" s="80">
        <v>2.3562324761200908</v>
      </c>
      <c r="BD2511" s="80">
        <v>2.3522531184440312</v>
      </c>
      <c r="BE2511" s="80">
        <v>2.3474335428653381</v>
      </c>
      <c r="BF2511" s="80">
        <v>2.3418023808917279</v>
      </c>
      <c r="BG2511" s="80">
        <v>2.3353872821782158</v>
      </c>
      <c r="BH2511" s="80">
        <v>2.3282148803914651</v>
      </c>
      <c r="BI2511" s="80">
        <v>2.3203107684659874</v>
      </c>
      <c r="BJ2511" s="80">
        <v>2.3116994654729321</v>
      </c>
      <c r="BK2511" s="80">
        <v>2.3024044709996017</v>
      </c>
      <c r="BL2511" s="80">
        <v>2.292448263625098</v>
      </c>
      <c r="BM2511" s="80">
        <v>2.2818523294534074</v>
      </c>
      <c r="BN2511" s="80">
        <v>2.2706372320121369</v>
      </c>
      <c r="BO2511" s="80">
        <v>2.2588226781508292</v>
      </c>
      <c r="BP2511" s="80">
        <v>2.2464275783704029</v>
      </c>
      <c r="BQ2511" s="80">
        <v>2.2334701021251369</v>
      </c>
      <c r="BR2511" s="80">
        <v>2.2199677285777693</v>
      </c>
      <c r="BS2511" s="80">
        <v>2.2059372918660975</v>
      </c>
      <c r="BT2511" s="80">
        <v>2.1913950159981637</v>
      </c>
      <c r="BU2511" s="80">
        <v>2.1763565500642614</v>
      </c>
      <c r="BV2511" s="80">
        <v>2.1608370053508588</v>
      </c>
      <c r="BW2511" s="80">
        <v>2.1448509898151968</v>
      </c>
      <c r="BX2511" s="80">
        <v>2.1284126399415748</v>
      </c>
      <c r="BY2511" s="80">
        <v>2.1115356502084062</v>
      </c>
    </row>
    <row r="2512" spans="1:252">
      <c r="A2512" s="79">
        <v>45880</v>
      </c>
      <c r="B2512" s="80">
        <v>0.54901599927099531</v>
      </c>
      <c r="C2512" s="80">
        <v>0.61292614533282996</v>
      </c>
      <c r="D2512" s="80">
        <v>0.67846882296521238</v>
      </c>
      <c r="E2512" s="80">
        <v>0.74508056202090889</v>
      </c>
      <c r="F2512" s="80">
        <v>0.81238096169492124</v>
      </c>
      <c r="G2512" s="80">
        <v>0.88001273832765992</v>
      </c>
      <c r="H2512" s="80">
        <v>0.94761385813028831</v>
      </c>
      <c r="I2512" s="80">
        <v>1.0148156778943576</v>
      </c>
      <c r="J2512" s="80">
        <v>1.0812621398182598</v>
      </c>
      <c r="K2512" s="80">
        <v>1.1466511477529286</v>
      </c>
      <c r="L2512" s="80">
        <v>1.2107315010846227</v>
      </c>
      <c r="M2512" s="80">
        <v>1.2733007598649648</v>
      </c>
      <c r="N2512" s="80">
        <v>1.3342058045690652</v>
      </c>
      <c r="O2512" s="80">
        <v>1.3933332357295329</v>
      </c>
      <c r="P2512" s="80">
        <v>1.4506044209499798</v>
      </c>
      <c r="Q2512" s="80">
        <v>1.5059652366575933</v>
      </c>
      <c r="R2512" s="80">
        <v>1.5593790074053273</v>
      </c>
      <c r="S2512" s="80">
        <v>1.6108225282395177</v>
      </c>
      <c r="T2512" s="80">
        <v>1.6602830975232978</v>
      </c>
      <c r="U2512" s="80">
        <v>1.7077558229755778</v>
      </c>
      <c r="V2512" s="80">
        <v>1.7532415499810241</v>
      </c>
      <c r="W2512" s="80">
        <v>1.7967464473229744</v>
      </c>
      <c r="X2512" s="80">
        <v>1.8382818650752053</v>
      </c>
      <c r="Y2512" s="80">
        <v>1.877863606281764</v>
      </c>
      <c r="Z2512" s="80">
        <v>1.9155117147564265</v>
      </c>
      <c r="AA2512" s="80">
        <v>1.9512500204835066</v>
      </c>
      <c r="AB2512" s="80">
        <v>1.9851052681472721</v>
      </c>
      <c r="AC2512" s="80">
        <v>2.0171065115411322</v>
      </c>
      <c r="AD2512" s="80">
        <v>2.0472846976752068</v>
      </c>
      <c r="AE2512" s="80">
        <v>2.0756722082053516</v>
      </c>
      <c r="AF2512" s="80">
        <v>2.1023026069736526</v>
      </c>
      <c r="AG2512" s="80">
        <v>2.1272106261911166</v>
      </c>
      <c r="AH2512" s="80">
        <v>2.1504321824699733</v>
      </c>
      <c r="AI2512" s="80">
        <v>2.1720042732577221</v>
      </c>
      <c r="AJ2512" s="80">
        <v>2.1919650154746781</v>
      </c>
      <c r="AK2512" s="80">
        <v>2.2103536019956569</v>
      </c>
      <c r="AL2512" s="80">
        <v>2.2272101599891783</v>
      </c>
      <c r="AM2512" s="80">
        <v>2.2425755686945337</v>
      </c>
      <c r="AN2512" s="80">
        <v>2.2564910292604705</v>
      </c>
      <c r="AO2512" s="80">
        <v>2.2689978340591002</v>
      </c>
      <c r="AP2512" s="80">
        <v>2.2801373331471049</v>
      </c>
      <c r="AQ2512" s="80">
        <v>2.2899507113805839</v>
      </c>
      <c r="AR2512" s="80">
        <v>2.2984786819955438</v>
      </c>
      <c r="AS2512" s="80">
        <v>2.3057612869083917</v>
      </c>
      <c r="AT2512" s="80">
        <v>2.3118378907982366</v>
      </c>
      <c r="AU2512" s="80">
        <v>2.3167471968992484</v>
      </c>
      <c r="AV2512" s="80">
        <v>2.3205270301884071</v>
      </c>
      <c r="AW2512" s="80">
        <v>2.3232142458572715</v>
      </c>
      <c r="AX2512" s="80">
        <v>2.3248447376846859</v>
      </c>
      <c r="AY2512" s="80">
        <v>2.3254534502008872</v>
      </c>
      <c r="AZ2512" s="80">
        <v>2.3250742813687215</v>
      </c>
      <c r="BA2512" s="80">
        <v>2.3237400711846954</v>
      </c>
      <c r="BB2512" s="80">
        <v>2.3214826902079007</v>
      </c>
      <c r="BC2512" s="80">
        <v>2.3183331231322013</v>
      </c>
      <c r="BD2512" s="80">
        <v>2.3143215350159374</v>
      </c>
      <c r="BE2512" s="80">
        <v>2.3094772130632761</v>
      </c>
      <c r="BF2512" s="80">
        <v>2.3038284801041216</v>
      </c>
      <c r="BG2512" s="80">
        <v>2.2974026688834397</v>
      </c>
      <c r="BH2512" s="80">
        <v>2.290226090936998</v>
      </c>
      <c r="BI2512" s="80">
        <v>2.2823240120047994</v>
      </c>
      <c r="BJ2512" s="80">
        <v>2.2737206197404056</v>
      </c>
      <c r="BK2512" s="80">
        <v>2.2644390800216749</v>
      </c>
      <c r="BL2512" s="80">
        <v>2.2545015444390262</v>
      </c>
      <c r="BM2512" s="80">
        <v>2.2439291841292328</v>
      </c>
      <c r="BN2512" s="80">
        <v>2.2327422590888304</v>
      </c>
      <c r="BO2512" s="80">
        <v>2.2209601832555528</v>
      </c>
      <c r="BP2512" s="80">
        <v>2.2086015840899478</v>
      </c>
      <c r="BQ2512" s="80">
        <v>2.1956843571918423</v>
      </c>
      <c r="BR2512" s="80">
        <v>2.1822257164274048</v>
      </c>
      <c r="BS2512" s="80">
        <v>2.1682422396705929</v>
      </c>
      <c r="BT2512" s="80">
        <v>2.1537499093328099</v>
      </c>
      <c r="BU2512" s="80">
        <v>2.1387641504149335</v>
      </c>
      <c r="BV2512" s="80">
        <v>2.1232998666539924</v>
      </c>
      <c r="BW2512" s="80">
        <v>2.107371473937512</v>
      </c>
      <c r="BX2512" s="80">
        <v>2.0909929311800677</v>
      </c>
      <c r="BY2512" s="80">
        <v>2.0741777688840926</v>
      </c>
    </row>
    <row r="2513" spans="1:77">
      <c r="A2513" s="79">
        <v>45881</v>
      </c>
      <c r="B2513" s="80">
        <v>0.5811434844182608</v>
      </c>
      <c r="C2513" s="80">
        <v>0.64783670260625881</v>
      </c>
      <c r="D2513" s="80">
        <v>0.71589908569943128</v>
      </c>
      <c r="E2513" s="80">
        <v>0.78475350384360743</v>
      </c>
      <c r="F2513" s="80">
        <v>0.85401454805136601</v>
      </c>
      <c r="G2513" s="80">
        <v>0.92333389957174639</v>
      </c>
      <c r="H2513" s="80">
        <v>0.99236879182082294</v>
      </c>
      <c r="I2513" s="80">
        <v>1.0607765249413528</v>
      </c>
      <c r="J2513" s="80">
        <v>1.12823006155707</v>
      </c>
      <c r="K2513" s="80">
        <v>1.1944549096353148</v>
      </c>
      <c r="L2513" s="80">
        <v>1.2592252790379332</v>
      </c>
      <c r="M2513" s="80">
        <v>1.3223616074191513</v>
      </c>
      <c r="N2513" s="80">
        <v>1.3837305597383105</v>
      </c>
      <c r="O2513" s="80">
        <v>1.4432357034276937</v>
      </c>
      <c r="P2513" s="80">
        <v>1.5008131705286405</v>
      </c>
      <c r="Q2513" s="80">
        <v>1.556421324809796</v>
      </c>
      <c r="R2513" s="80">
        <v>1.6100339867594609</v>
      </c>
      <c r="S2513" s="80">
        <v>1.6616369065868262</v>
      </c>
      <c r="T2513" s="80">
        <v>1.7112251199728197</v>
      </c>
      <c r="U2513" s="80">
        <v>1.7588003621063442</v>
      </c>
      <c r="V2513" s="80">
        <v>1.8043690634772704</v>
      </c>
      <c r="W2513" s="80">
        <v>1.84794211138952</v>
      </c>
      <c r="X2513" s="80">
        <v>1.8895348479832939</v>
      </c>
      <c r="Y2513" s="80">
        <v>1.9291664551644081</v>
      </c>
      <c r="Z2513" s="80">
        <v>1.9668597737000506</v>
      </c>
      <c r="AA2513" s="80">
        <v>2.0026409019444809</v>
      </c>
      <c r="AB2513" s="80">
        <v>2.0365384127638229</v>
      </c>
      <c r="AC2513" s="80">
        <v>2.0685828211772508</v>
      </c>
      <c r="AD2513" s="80">
        <v>2.0988062227612709</v>
      </c>
      <c r="AE2513" s="80">
        <v>2.1272418786646994</v>
      </c>
      <c r="AF2513" s="80">
        <v>2.1539240018088379</v>
      </c>
      <c r="AG2513" s="80">
        <v>2.1788877759064862</v>
      </c>
      <c r="AH2513" s="80">
        <v>2.2021693970562053</v>
      </c>
      <c r="AI2513" s="80">
        <v>2.2238059933485586</v>
      </c>
      <c r="AJ2513" s="80">
        <v>2.2438356851504246</v>
      </c>
      <c r="AK2513" s="80">
        <v>2.262297557748453</v>
      </c>
      <c r="AL2513" s="80">
        <v>2.2792315335262594</v>
      </c>
      <c r="AM2513" s="80">
        <v>2.294678204045479</v>
      </c>
      <c r="AN2513" s="80">
        <v>2.3086784273522722</v>
      </c>
      <c r="AO2513" s="80">
        <v>2.3212731158887312</v>
      </c>
      <c r="AP2513" s="80">
        <v>2.3325032078196282</v>
      </c>
      <c r="AQ2513" s="80">
        <v>2.3424094531279041</v>
      </c>
      <c r="AR2513" s="80">
        <v>2.3510321218478749</v>
      </c>
      <c r="AS2513" s="80">
        <v>2.3584108181666967</v>
      </c>
      <c r="AT2513" s="80">
        <v>2.3645844786959458</v>
      </c>
      <c r="AU2513" s="80">
        <v>2.3695913884692743</v>
      </c>
      <c r="AV2513" s="80">
        <v>2.3734689729675549</v>
      </c>
      <c r="AW2513" s="80">
        <v>2.3762537125910823</v>
      </c>
      <c r="AX2513" s="80">
        <v>2.3779811517313436</v>
      </c>
      <c r="AY2513" s="80">
        <v>2.3786859112040539</v>
      </c>
      <c r="AZ2513" s="80">
        <v>2.3784015946072898</v>
      </c>
      <c r="BA2513" s="80">
        <v>2.377160778914583</v>
      </c>
      <c r="BB2513" s="80">
        <v>2.3749951005235741</v>
      </c>
      <c r="BC2513" s="80">
        <v>2.3719353363401452</v>
      </c>
      <c r="BD2513" s="80">
        <v>2.3680114678087625</v>
      </c>
      <c r="BE2513" s="80">
        <v>2.3632526233129796</v>
      </c>
      <c r="BF2513" s="80">
        <v>2.3576869944816465</v>
      </c>
      <c r="BG2513" s="80">
        <v>2.3513418092725242</v>
      </c>
      <c r="BH2513" s="80">
        <v>2.3442433001776242</v>
      </c>
      <c r="BI2513" s="80">
        <v>2.3364166791957044</v>
      </c>
      <c r="BJ2513" s="80">
        <v>2.3278861064065586</v>
      </c>
      <c r="BK2513" s="80">
        <v>2.3186747440322204</v>
      </c>
      <c r="BL2513" s="80">
        <v>2.3088047586165539</v>
      </c>
      <c r="BM2513" s="80">
        <v>2.298297351914361</v>
      </c>
      <c r="BN2513" s="80">
        <v>2.2871728290377678</v>
      </c>
      <c r="BO2513" s="80">
        <v>2.2754506625021267</v>
      </c>
      <c r="BP2513" s="80">
        <v>2.2631495508595942</v>
      </c>
      <c r="BQ2513" s="80">
        <v>2.2502874724465758</v>
      </c>
      <c r="BR2513" s="80">
        <v>2.2368817347118539</v>
      </c>
      <c r="BS2513" s="80">
        <v>2.2229490182256186</v>
      </c>
      <c r="BT2513" s="80">
        <v>2.2085054108988658</v>
      </c>
      <c r="BU2513" s="80">
        <v>2.1935664424799177</v>
      </c>
      <c r="BV2513" s="80">
        <v>2.1781471206072021</v>
      </c>
      <c r="BW2513" s="80">
        <v>2.1622619642778393</v>
      </c>
      <c r="BX2513" s="80">
        <v>2.1459250347743057</v>
      </c>
      <c r="BY2513" s="80">
        <v>2.1291499642715985</v>
      </c>
    </row>
    <row r="2514" spans="1:77">
      <c r="A2514" s="79">
        <v>45882</v>
      </c>
      <c r="B2514" s="80">
        <v>0.58984424779934108</v>
      </c>
      <c r="C2514" s="80">
        <v>0.65561322465147331</v>
      </c>
      <c r="D2514" s="80">
        <v>0.72315281473567683</v>
      </c>
      <c r="E2514" s="80">
        <v>0.79170163691544992</v>
      </c>
      <c r="F2514" s="80">
        <v>0.86076387485650996</v>
      </c>
      <c r="G2514" s="80">
        <v>0.92993166666499627</v>
      </c>
      <c r="H2514" s="80">
        <v>0.99882997941591001</v>
      </c>
      <c r="I2514" s="80">
        <v>1.0670995458463135</v>
      </c>
      <c r="J2514" s="80">
        <v>1.1344058806364359</v>
      </c>
      <c r="K2514" s="80">
        <v>1.2004709246348284</v>
      </c>
      <c r="L2514" s="80">
        <v>1.2650671695074365</v>
      </c>
      <c r="M2514" s="80">
        <v>1.3280144445405349</v>
      </c>
      <c r="N2514" s="80">
        <v>1.38917928457299</v>
      </c>
      <c r="O2514" s="80">
        <v>1.4484655500358949</v>
      </c>
      <c r="P2514" s="80">
        <v>1.5058099584460196</v>
      </c>
      <c r="Q2514" s="80">
        <v>1.5611716290143387</v>
      </c>
      <c r="R2514" s="80">
        <v>1.6145252981307792</v>
      </c>
      <c r="S2514" s="80">
        <v>1.6658577567220336</v>
      </c>
      <c r="T2514" s="80">
        <v>1.7151651747392551</v>
      </c>
      <c r="U2514" s="80">
        <v>1.7624504543977111</v>
      </c>
      <c r="V2514" s="80">
        <v>1.8077211856364375</v>
      </c>
      <c r="W2514" s="80">
        <v>1.8509894305079486</v>
      </c>
      <c r="X2514" s="80">
        <v>1.8922717350172036</v>
      </c>
      <c r="Y2514" s="80">
        <v>1.9315885045063681</v>
      </c>
      <c r="Z2514" s="80">
        <v>1.9689637885720492</v>
      </c>
      <c r="AA2514" s="80">
        <v>2.0044248631049846</v>
      </c>
      <c r="AB2514" s="80">
        <v>2.0380014573857879</v>
      </c>
      <c r="AC2514" s="80">
        <v>2.069725229914984</v>
      </c>
      <c r="AD2514" s="80">
        <v>2.0996294053533342</v>
      </c>
      <c r="AE2514" s="80">
        <v>2.1277483531498387</v>
      </c>
      <c r="AF2514" s="80">
        <v>2.1541173740082602</v>
      </c>
      <c r="AG2514" s="80">
        <v>2.1787727096109006</v>
      </c>
      <c r="AH2514" s="80">
        <v>2.2017515725491812</v>
      </c>
      <c r="AI2514" s="80">
        <v>2.223092065920246</v>
      </c>
      <c r="AJ2514" s="80">
        <v>2.2428332281925591</v>
      </c>
      <c r="AK2514" s="80">
        <v>2.2610149971823077</v>
      </c>
      <c r="AL2514" s="80">
        <v>2.2776780725241084</v>
      </c>
      <c r="AM2514" s="80">
        <v>2.2928637416470514</v>
      </c>
      <c r="AN2514" s="80">
        <v>2.3066134606579385</v>
      </c>
      <c r="AO2514" s="80">
        <v>2.3189686414126971</v>
      </c>
      <c r="AP2514" s="80">
        <v>2.3299706320365776</v>
      </c>
      <c r="AQ2514" s="80">
        <v>2.3396604969097958</v>
      </c>
      <c r="AR2514" s="80">
        <v>2.3480787219965364</v>
      </c>
      <c r="AS2514" s="80">
        <v>2.3552650470422827</v>
      </c>
      <c r="AT2514" s="80">
        <v>2.3612584759040338</v>
      </c>
      <c r="AU2514" s="80">
        <v>2.3660972992620741</v>
      </c>
      <c r="AV2514" s="80">
        <v>2.369818895411187</v>
      </c>
      <c r="AW2514" s="80">
        <v>2.3724596529603441</v>
      </c>
      <c r="AX2514" s="80">
        <v>2.3740549841160665</v>
      </c>
      <c r="AY2514" s="80">
        <v>2.3746393410233346</v>
      </c>
      <c r="AZ2514" s="80">
        <v>2.3742461268864341</v>
      </c>
      <c r="BA2514" s="80">
        <v>2.3729076913809011</v>
      </c>
      <c r="BB2514" s="80">
        <v>2.3706554192198901</v>
      </c>
      <c r="BC2514" s="80">
        <v>2.3675198133405888</v>
      </c>
      <c r="BD2514" s="80">
        <v>2.3635305606590458</v>
      </c>
      <c r="BE2514" s="80">
        <v>2.3587164759940014</v>
      </c>
      <c r="BF2514" s="80">
        <v>2.3531054215174891</v>
      </c>
      <c r="BG2514" s="80">
        <v>2.346724283743244</v>
      </c>
      <c r="BH2514" s="80">
        <v>2.3395989462827256</v>
      </c>
      <c r="BI2514" s="80">
        <v>2.3317542647923952</v>
      </c>
      <c r="BJ2514" s="80">
        <v>2.3232140359838533</v>
      </c>
      <c r="BK2514" s="80">
        <v>2.3140010540666656</v>
      </c>
      <c r="BL2514" s="80">
        <v>2.3041371235895016</v>
      </c>
      <c r="BM2514" s="80">
        <v>2.293643096359657</v>
      </c>
      <c r="BN2514" s="80">
        <v>2.2825389390159052</v>
      </c>
      <c r="BO2514" s="80">
        <v>2.2708437962548227</v>
      </c>
      <c r="BP2514" s="80">
        <v>2.2585760487140418</v>
      </c>
      <c r="BQ2514" s="80">
        <v>2.2457533660318996</v>
      </c>
      <c r="BR2514" s="80">
        <v>2.2323927555456304</v>
      </c>
      <c r="BS2514" s="80">
        <v>2.2185106067652036</v>
      </c>
      <c r="BT2514" s="80">
        <v>2.2041227310008091</v>
      </c>
      <c r="BU2514" s="80">
        <v>2.1892443984869452</v>
      </c>
      <c r="BV2514" s="80">
        <v>2.1738903734789576</v>
      </c>
      <c r="BW2514" s="80">
        <v>2.1580749466875946</v>
      </c>
      <c r="BX2514" s="80">
        <v>2.1418119652501884</v>
      </c>
      <c r="BY2514" s="80">
        <v>2.1251148604539911</v>
      </c>
    </row>
    <row r="2515" spans="1:77">
      <c r="A2515" s="79">
        <v>45883</v>
      </c>
      <c r="B2515" s="80">
        <v>0.63459562681818116</v>
      </c>
      <c r="C2515" s="80">
        <v>0.69940605101127318</v>
      </c>
      <c r="D2515" s="80">
        <v>0.76629930798218171</v>
      </c>
      <c r="E2515" s="80">
        <v>0.83444292149782817</v>
      </c>
      <c r="F2515" s="80">
        <v>0.90329369997279307</v>
      </c>
      <c r="G2515" s="80">
        <v>0.97241101745990632</v>
      </c>
      <c r="H2515" s="80">
        <v>1.0413953799015465</v>
      </c>
      <c r="I2515" s="80">
        <v>1.1098680178002935</v>
      </c>
      <c r="J2515" s="80">
        <v>1.1774783106137505</v>
      </c>
      <c r="K2515" s="80">
        <v>1.2439345511399955</v>
      </c>
      <c r="L2515" s="80">
        <v>1.3089972129175331</v>
      </c>
      <c r="M2515" s="80">
        <v>1.3724753702952832</v>
      </c>
      <c r="N2515" s="80">
        <v>1.4342257176153703</v>
      </c>
      <c r="O2515" s="80">
        <v>1.4941430583187616</v>
      </c>
      <c r="P2515" s="80">
        <v>1.5521554237132538</v>
      </c>
      <c r="Q2515" s="80">
        <v>1.6082139524745895</v>
      </c>
      <c r="R2515" s="80">
        <v>1.662286170656321</v>
      </c>
      <c r="S2515" s="80">
        <v>1.7143522565268485</v>
      </c>
      <c r="T2515" s="80">
        <v>1.7644022434555098</v>
      </c>
      <c r="U2515" s="80">
        <v>1.8124333886063642</v>
      </c>
      <c r="V2515" s="80">
        <v>1.8584481725351829</v>
      </c>
      <c r="W2515" s="80">
        <v>1.9024540998316759</v>
      </c>
      <c r="X2515" s="80">
        <v>1.9444637121990498</v>
      </c>
      <c r="Y2515" s="80">
        <v>1.9844938994331005</v>
      </c>
      <c r="Z2515" s="80">
        <v>2.0225657197326345</v>
      </c>
      <c r="AA2515" s="80">
        <v>2.0587039589492737</v>
      </c>
      <c r="AB2515" s="80">
        <v>2.0929363038975821</v>
      </c>
      <c r="AC2515" s="80">
        <v>2.1252927633372156</v>
      </c>
      <c r="AD2515" s="80">
        <v>2.1558052563204404</v>
      </c>
      <c r="AE2515" s="80">
        <v>2.1845071721308775</v>
      </c>
      <c r="AF2515" s="80">
        <v>2.2114331209562264</v>
      </c>
      <c r="AG2515" s="80">
        <v>2.2366189000821217</v>
      </c>
      <c r="AH2515" s="80">
        <v>2.2601014848663734</v>
      </c>
      <c r="AI2515" s="80">
        <v>2.2819189195430858</v>
      </c>
      <c r="AJ2515" s="80">
        <v>2.3021103335371915</v>
      </c>
      <c r="AK2515" s="80">
        <v>2.3207158823482761</v>
      </c>
      <c r="AL2515" s="80">
        <v>2.3377765933982775</v>
      </c>
      <c r="AM2515" s="80">
        <v>2.3533341759384063</v>
      </c>
      <c r="AN2515" s="80">
        <v>2.367430582021794</v>
      </c>
      <c r="AO2515" s="80">
        <v>2.3801077825640027</v>
      </c>
      <c r="AP2515" s="80">
        <v>2.3914077406461702</v>
      </c>
      <c r="AQ2515" s="80">
        <v>2.4013721857089196</v>
      </c>
      <c r="AR2515" s="80">
        <v>2.4100423120902641</v>
      </c>
      <c r="AS2515" s="80">
        <v>2.4174585953017789</v>
      </c>
      <c r="AT2515" s="80">
        <v>2.4236607964165375</v>
      </c>
      <c r="AU2515" s="80">
        <v>2.4286879813584461</v>
      </c>
      <c r="AV2515" s="80">
        <v>2.4325783169643551</v>
      </c>
      <c r="AW2515" s="80">
        <v>2.4353689923902091</v>
      </c>
      <c r="AX2515" s="80">
        <v>2.4370962314420104</v>
      </c>
      <c r="AY2515" s="80">
        <v>2.4377953061033142</v>
      </c>
      <c r="AZ2515" s="80">
        <v>2.437500437035204</v>
      </c>
      <c r="BA2515" s="80">
        <v>2.4362447848570805</v>
      </c>
      <c r="BB2515" s="80">
        <v>2.4340605391948826</v>
      </c>
      <c r="BC2515" s="80">
        <v>2.4309790023874154</v>
      </c>
      <c r="BD2515" s="80">
        <v>2.4270306550273095</v>
      </c>
      <c r="BE2515" s="80">
        <v>2.4222450931744954</v>
      </c>
      <c r="BF2515" s="80">
        <v>2.4166509420155369</v>
      </c>
      <c r="BG2515" s="80">
        <v>2.4102758326728888</v>
      </c>
      <c r="BH2515" s="80">
        <v>2.4031463760526828</v>
      </c>
      <c r="BI2515" s="80">
        <v>2.3952881383123863</v>
      </c>
      <c r="BJ2515" s="80">
        <v>2.3867256113104727</v>
      </c>
      <c r="BK2515" s="80">
        <v>2.3774822677891279</v>
      </c>
      <c r="BL2515" s="80">
        <v>2.3675805618876202</v>
      </c>
      <c r="BM2515" s="80">
        <v>2.3570419608638358</v>
      </c>
      <c r="BN2515" s="80">
        <v>2.3458870148763569</v>
      </c>
      <c r="BO2515" s="80">
        <v>2.3341354224915576</v>
      </c>
      <c r="BP2515" s="80">
        <v>2.3218060906548819</v>
      </c>
      <c r="BQ2515" s="80">
        <v>2.3089171896645211</v>
      </c>
      <c r="BR2515" s="80">
        <v>2.2954862036236996</v>
      </c>
      <c r="BS2515" s="80">
        <v>2.2815299748124183</v>
      </c>
      <c r="BT2515" s="80">
        <v>2.267064735372724</v>
      </c>
      <c r="BU2515" s="80">
        <v>2.252106141016426</v>
      </c>
      <c r="BV2515" s="80">
        <v>2.2366693081920959</v>
      </c>
      <c r="BW2515" s="80">
        <v>2.2207688486532242</v>
      </c>
      <c r="BX2515" s="80">
        <v>2.2044189014009485</v>
      </c>
      <c r="BY2515" s="80">
        <v>2.1876331622310738</v>
      </c>
    </row>
    <row r="2516" spans="1:77">
      <c r="A2516" s="79">
        <v>45884</v>
      </c>
      <c r="B2516" s="80">
        <v>0.67760722927065342</v>
      </c>
      <c r="C2516" s="80">
        <v>0.74522322203446378</v>
      </c>
      <c r="D2516" s="80">
        <v>0.81460209214396972</v>
      </c>
      <c r="E2516" s="80">
        <v>0.88494060175080647</v>
      </c>
      <c r="F2516" s="80">
        <v>0.95571269460387975</v>
      </c>
      <c r="G2516" s="80">
        <v>1.0264939424301418</v>
      </c>
      <c r="H2516" s="80">
        <v>1.0969051218584804</v>
      </c>
      <c r="I2516" s="80">
        <v>1.1665913604228615</v>
      </c>
      <c r="J2516" s="80">
        <v>1.2352279799032688</v>
      </c>
      <c r="K2516" s="80">
        <v>1.3025485163357706</v>
      </c>
      <c r="L2516" s="80">
        <v>1.3683371894887142</v>
      </c>
      <c r="M2516" s="80">
        <v>1.4324249292350968</v>
      </c>
      <c r="N2516" s="80">
        <v>1.4946876741009893</v>
      </c>
      <c r="O2516" s="80">
        <v>1.5550376051980974</v>
      </c>
      <c r="P2516" s="80">
        <v>1.6134179402067392</v>
      </c>
      <c r="Q2516" s="80">
        <v>1.6697925796594149</v>
      </c>
      <c r="R2516" s="80">
        <v>1.7241399340366126</v>
      </c>
      <c r="S2516" s="80">
        <v>1.7764496164166053</v>
      </c>
      <c r="T2516" s="80">
        <v>1.8267199294737757</v>
      </c>
      <c r="U2516" s="80">
        <v>1.8749551386760339</v>
      </c>
      <c r="V2516" s="80">
        <v>1.9211633963753589</v>
      </c>
      <c r="W2516" s="80">
        <v>1.9653567683588362</v>
      </c>
      <c r="X2516" s="80">
        <v>2.0075514176434273</v>
      </c>
      <c r="Y2516" s="80">
        <v>2.0477670769244063</v>
      </c>
      <c r="Z2516" s="80">
        <v>2.0860269869174251</v>
      </c>
      <c r="AA2516" s="80">
        <v>2.1223575382834268</v>
      </c>
      <c r="AB2516" s="80">
        <v>2.1567875056660792</v>
      </c>
      <c r="AC2516" s="80">
        <v>2.1893475379473495</v>
      </c>
      <c r="AD2516" s="80">
        <v>2.2200698157847603</v>
      </c>
      <c r="AE2516" s="80">
        <v>2.2489876771809327</v>
      </c>
      <c r="AF2516" s="80">
        <v>2.2761354198046826</v>
      </c>
      <c r="AG2516" s="80">
        <v>2.3015483220913149</v>
      </c>
      <c r="AH2516" s="80">
        <v>2.3252626766175788</v>
      </c>
      <c r="AI2516" s="80">
        <v>2.347315708615346</v>
      </c>
      <c r="AJ2516" s="80">
        <v>2.367745630112891</v>
      </c>
      <c r="AK2516" s="80">
        <v>2.3865916042051909</v>
      </c>
      <c r="AL2516" s="80">
        <v>2.4038936186274915</v>
      </c>
      <c r="AM2516" s="80">
        <v>2.4196923142622957</v>
      </c>
      <c r="AN2516" s="80">
        <v>2.4340285775039785</v>
      </c>
      <c r="AO2516" s="80">
        <v>2.4469433375757363</v>
      </c>
      <c r="AP2516" s="80">
        <v>2.4584775401997896</v>
      </c>
      <c r="AQ2516" s="80">
        <v>2.468671952660094</v>
      </c>
      <c r="AR2516" s="80">
        <v>2.4775668957277048</v>
      </c>
      <c r="AS2516" s="80">
        <v>2.4852020460839377</v>
      </c>
      <c r="AT2516" s="80">
        <v>2.4916164323458991</v>
      </c>
      <c r="AU2516" s="80">
        <v>2.4968484498461829</v>
      </c>
      <c r="AV2516" s="80">
        <v>2.500935672232063</v>
      </c>
      <c r="AW2516" s="80">
        <v>2.5039147819035543</v>
      </c>
      <c r="AX2516" s="80">
        <v>2.5058215757713649</v>
      </c>
      <c r="AY2516" s="80">
        <v>2.5066909727063611</v>
      </c>
      <c r="AZ2516" s="80">
        <v>2.5065569125601024</v>
      </c>
      <c r="BA2516" s="80">
        <v>2.5054523473542325</v>
      </c>
      <c r="BB2516" s="80">
        <v>2.5034093244598075</v>
      </c>
      <c r="BC2516" s="80">
        <v>2.5004590645844189</v>
      </c>
      <c r="BD2516" s="80">
        <v>2.4966320215934164</v>
      </c>
      <c r="BE2516" s="80">
        <v>2.491957814032689</v>
      </c>
      <c r="BF2516" s="80">
        <v>2.4864651384018432</v>
      </c>
      <c r="BG2516" s="80">
        <v>2.4801817411917626</v>
      </c>
      <c r="BH2516" s="80">
        <v>2.4731343899562295</v>
      </c>
      <c r="BI2516" s="80">
        <v>2.4653488447596565</v>
      </c>
      <c r="BJ2516" s="80">
        <v>2.456849828014116</v>
      </c>
      <c r="BK2516" s="80">
        <v>2.4476610747679426</v>
      </c>
      <c r="BL2516" s="80">
        <v>2.4378053185992239</v>
      </c>
      <c r="BM2516" s="80">
        <v>2.4273043168565742</v>
      </c>
      <c r="BN2516" s="80">
        <v>2.4161789195745711</v>
      </c>
      <c r="BO2516" s="80">
        <v>2.4044491342819021</v>
      </c>
      <c r="BP2516" s="80">
        <v>2.392134185332762</v>
      </c>
      <c r="BQ2516" s="80">
        <v>2.3792525682939729</v>
      </c>
      <c r="BR2516" s="80">
        <v>2.3658220998538666</v>
      </c>
      <c r="BS2516" s="80">
        <v>2.3518599593585274</v>
      </c>
      <c r="BT2516" s="80">
        <v>2.3373827081515262</v>
      </c>
      <c r="BU2516" s="80">
        <v>2.3224063172949898</v>
      </c>
      <c r="BV2516" s="80">
        <v>2.306946205400672</v>
      </c>
      <c r="BW2516" s="80">
        <v>2.2910172740434356</v>
      </c>
      <c r="BX2516" s="80">
        <v>2.274633940485105</v>
      </c>
      <c r="BY2516" s="80">
        <v>2.2578101679440348</v>
      </c>
    </row>
    <row r="2517" spans="1:77">
      <c r="A2517" s="79">
        <v>45887</v>
      </c>
      <c r="B2517" s="80">
        <v>0.74888254585186187</v>
      </c>
      <c r="C2517" s="80">
        <v>0.81571926699187325</v>
      </c>
      <c r="D2517" s="80">
        <v>0.88468371552969138</v>
      </c>
      <c r="E2517" s="80">
        <v>0.95484737186938873</v>
      </c>
      <c r="F2517" s="80">
        <v>1.0256013749726196</v>
      </c>
      <c r="G2517" s="80">
        <v>1.0964684582907767</v>
      </c>
      <c r="H2517" s="80">
        <v>1.1670353317055258</v>
      </c>
      <c r="I2517" s="80">
        <v>1.2369245828163462</v>
      </c>
      <c r="J2517" s="80">
        <v>1.3057963528570284</v>
      </c>
      <c r="K2517" s="80">
        <v>1.3733739037538804</v>
      </c>
      <c r="L2517" s="80">
        <v>1.439434380785525</v>
      </c>
      <c r="M2517" s="80">
        <v>1.5038038584380717</v>
      </c>
      <c r="N2517" s="80">
        <v>1.5663548867068315</v>
      </c>
      <c r="O2517" s="80">
        <v>1.6269973567320866</v>
      </c>
      <c r="P2517" s="80">
        <v>1.6856726854322031</v>
      </c>
      <c r="Q2517" s="80">
        <v>1.742343338776795</v>
      </c>
      <c r="R2517" s="80">
        <v>1.7969866535258225</v>
      </c>
      <c r="S2517" s="80">
        <v>1.8495914488924419</v>
      </c>
      <c r="T2517" s="80">
        <v>1.9001554493724602</v>
      </c>
      <c r="U2517" s="80">
        <v>1.9486824891561119</v>
      </c>
      <c r="V2517" s="80">
        <v>1.9951803956568492</v>
      </c>
      <c r="W2517" s="80">
        <v>2.0396610056588189</v>
      </c>
      <c r="X2517" s="80">
        <v>2.0821403307850406</v>
      </c>
      <c r="Y2517" s="80">
        <v>2.1226380147058728</v>
      </c>
      <c r="Z2517" s="80">
        <v>2.1611772534007594</v>
      </c>
      <c r="AA2517" s="80">
        <v>2.1977844241013296</v>
      </c>
      <c r="AB2517" s="80">
        <v>2.2324883245217539</v>
      </c>
      <c r="AC2517" s="80">
        <v>2.265319664262297</v>
      </c>
      <c r="AD2517" s="80">
        <v>2.2963107079721232</v>
      </c>
      <c r="AE2517" s="80">
        <v>2.3254948747854636</v>
      </c>
      <c r="AF2517" s="80">
        <v>2.35290653392541</v>
      </c>
      <c r="AG2517" s="80">
        <v>2.3785810134932355</v>
      </c>
      <c r="AH2517" s="80">
        <v>2.4025546204504065</v>
      </c>
      <c r="AI2517" s="80">
        <v>2.4248645590918319</v>
      </c>
      <c r="AJ2517" s="80">
        <v>2.4455489737019716</v>
      </c>
      <c r="AK2517" s="80">
        <v>2.4646469100627821</v>
      </c>
      <c r="AL2517" s="80">
        <v>2.4821981983031951</v>
      </c>
      <c r="AM2517" s="80">
        <v>2.4982432891291686</v>
      </c>
      <c r="AN2517" s="80">
        <v>2.5128228593349302</v>
      </c>
      <c r="AO2517" s="80">
        <v>2.5259776182651046</v>
      </c>
      <c r="AP2517" s="80">
        <v>2.5377482835781464</v>
      </c>
      <c r="AQ2517" s="80">
        <v>2.5481753974379737</v>
      </c>
      <c r="AR2517" s="80">
        <v>2.5572990710869279</v>
      </c>
      <c r="AS2517" s="80">
        <v>2.5651587884418077</v>
      </c>
      <c r="AT2517" s="80">
        <v>2.5717934016245385</v>
      </c>
      <c r="AU2517" s="80">
        <v>2.577241144901572</v>
      </c>
      <c r="AV2517" s="80">
        <v>2.5815394519652801</v>
      </c>
      <c r="AW2517" s="80">
        <v>2.5847248894911719</v>
      </c>
      <c r="AX2517" s="80">
        <v>2.5868331605483816</v>
      </c>
      <c r="AY2517" s="80">
        <v>2.5878991103606057</v>
      </c>
      <c r="AZ2517" s="80">
        <v>2.5879566262508718</v>
      </c>
      <c r="BA2517" s="80">
        <v>2.5870386295422065</v>
      </c>
      <c r="BB2517" s="80">
        <v>2.5851771569856372</v>
      </c>
      <c r="BC2517" s="80">
        <v>2.5824034370163966</v>
      </c>
      <c r="BD2517" s="80">
        <v>2.5787479480338593</v>
      </c>
      <c r="BE2517" s="80">
        <v>2.5742403508711109</v>
      </c>
      <c r="BF2517" s="80">
        <v>2.5689094049058459</v>
      </c>
      <c r="BG2517" s="80">
        <v>2.5627829396223927</v>
      </c>
      <c r="BH2517" s="80">
        <v>2.5558878259359128</v>
      </c>
      <c r="BI2517" s="80">
        <v>2.5482499499648359</v>
      </c>
      <c r="BJ2517" s="80">
        <v>2.5398941864158506</v>
      </c>
      <c r="BK2517" s="80">
        <v>2.5308444459715864</v>
      </c>
      <c r="BL2517" s="80">
        <v>2.5211236520775491</v>
      </c>
      <c r="BM2517" s="80">
        <v>2.5107537617051436</v>
      </c>
      <c r="BN2517" s="80">
        <v>2.4997558334705752</v>
      </c>
      <c r="BO2517" s="80">
        <v>2.4881500918030852</v>
      </c>
      <c r="BP2517" s="80">
        <v>2.4759559856905127</v>
      </c>
      <c r="BQ2517" s="80">
        <v>2.4631922425293853</v>
      </c>
      <c r="BR2517" s="80">
        <v>2.4498769175362489</v>
      </c>
      <c r="BS2517" s="80">
        <v>2.4360274327599849</v>
      </c>
      <c r="BT2517" s="80">
        <v>2.4216605855542159</v>
      </c>
      <c r="BU2517" s="80">
        <v>2.4067925710470308</v>
      </c>
      <c r="BV2517" s="80">
        <v>2.3914390205426757</v>
      </c>
      <c r="BW2517" s="80">
        <v>2.3756150376641081</v>
      </c>
      <c r="BX2517" s="80">
        <v>2.3593352317505478</v>
      </c>
      <c r="BY2517" s="80">
        <v>2.3426137487502077</v>
      </c>
    </row>
    <row r="2518" spans="1:77">
      <c r="A2518" s="77">
        <v>45888</v>
      </c>
      <c r="B2518" s="78">
        <v>0.71446587623610924</v>
      </c>
      <c r="C2518" s="78">
        <v>0.7806671853457775</v>
      </c>
      <c r="D2518" s="78">
        <v>0.84939895364193707</v>
      </c>
      <c r="E2518" s="78">
        <v>0.91965969269557668</v>
      </c>
      <c r="F2518" s="78">
        <v>0.99077038143123863</v>
      </c>
      <c r="G2518" s="78">
        <v>1.0621878722903788</v>
      </c>
      <c r="H2518" s="78">
        <v>1.1334472482043119</v>
      </c>
      <c r="I2518" s="78">
        <v>1.2041307444341103</v>
      </c>
      <c r="J2518" s="78">
        <v>1.2738664727233271</v>
      </c>
      <c r="K2518" s="78">
        <v>1.3423539241883007</v>
      </c>
      <c r="L2518" s="78">
        <v>1.4093526480836769</v>
      </c>
      <c r="M2518" s="78">
        <v>1.4746753488035205</v>
      </c>
      <c r="N2518" s="78">
        <v>1.5381840552745563</v>
      </c>
      <c r="O2518" s="78">
        <v>1.5997802868431872</v>
      </c>
      <c r="P2518" s="78">
        <v>1.6593983876647134</v>
      </c>
      <c r="Q2518" s="78">
        <v>1.7169949493139351</v>
      </c>
      <c r="R2518" s="78">
        <v>1.7725425003248267</v>
      </c>
      <c r="S2518" s="78">
        <v>1.8260258769987805</v>
      </c>
      <c r="T2518" s="78">
        <v>1.8774394706637729</v>
      </c>
      <c r="U2518" s="78">
        <v>1.9267843558100406</v>
      </c>
      <c r="V2518" s="78">
        <v>1.9740661412412954</v>
      </c>
      <c r="W2518" s="78">
        <v>2.0192949974681471</v>
      </c>
      <c r="X2518" s="78">
        <v>2.0624858186504138</v>
      </c>
      <c r="Y2518" s="78">
        <v>2.1036576133328366</v>
      </c>
      <c r="Z2518" s="78">
        <v>2.1428334441721528</v>
      </c>
      <c r="AA2518" s="78">
        <v>2.1800400254023904</v>
      </c>
      <c r="AB2518" s="78">
        <v>2.2153069119783164</v>
      </c>
      <c r="AC2518" s="78">
        <v>2.2486659389176391</v>
      </c>
      <c r="AD2518" s="78">
        <v>2.2801508032522984</v>
      </c>
      <c r="AE2518" s="78">
        <v>2.3097966043975147</v>
      </c>
      <c r="AF2518" s="78">
        <v>2.3376395997549748</v>
      </c>
      <c r="AG2518" s="78">
        <v>2.3637171688996834</v>
      </c>
      <c r="AH2518" s="78">
        <v>2.3880677932820418</v>
      </c>
      <c r="AI2518" s="78">
        <v>2.4107309497525287</v>
      </c>
      <c r="AJ2518" s="78">
        <v>2.43174710610606</v>
      </c>
      <c r="AK2518" s="78">
        <v>2.4511576528215566</v>
      </c>
      <c r="AL2518" s="78">
        <v>2.4690047589091417</v>
      </c>
      <c r="AM2518" s="78">
        <v>2.4853311862427003</v>
      </c>
      <c r="AN2518" s="78">
        <v>2.5001798514264939</v>
      </c>
      <c r="AO2518" s="78">
        <v>2.5135936184674281</v>
      </c>
      <c r="AP2518" s="78">
        <v>2.525615280794046</v>
      </c>
      <c r="AQ2518" s="78">
        <v>2.5362873576231695</v>
      </c>
      <c r="AR2518" s="78">
        <v>2.5456518127541461</v>
      </c>
      <c r="AS2518" s="78">
        <v>2.5537498475606122</v>
      </c>
      <c r="AT2518" s="78">
        <v>2.5606219047140617</v>
      </c>
      <c r="AU2518" s="78">
        <v>2.5663076875770958</v>
      </c>
      <c r="AV2518" s="78">
        <v>2.5708459570812292</v>
      </c>
      <c r="AW2518" s="78">
        <v>2.5742744628188032</v>
      </c>
      <c r="AX2518" s="78">
        <v>2.5766299568662081</v>
      </c>
      <c r="AY2518" s="78">
        <v>2.5779482061946761</v>
      </c>
      <c r="AZ2518" s="78">
        <v>2.5782638829082698</v>
      </c>
      <c r="BA2518" s="78">
        <v>2.5776105583606368</v>
      </c>
      <c r="BB2518" s="78">
        <v>2.576020796125654</v>
      </c>
      <c r="BC2518" s="78">
        <v>2.5735262388749978</v>
      </c>
      <c r="BD2518" s="78">
        <v>2.5701576750905506</v>
      </c>
      <c r="BE2518" s="78">
        <v>2.5659449684664946</v>
      </c>
      <c r="BF2518" s="78">
        <v>2.5609169721851006</v>
      </c>
      <c r="BG2518" s="78">
        <v>2.555101516406721</v>
      </c>
      <c r="BH2518" s="78">
        <v>2.5485253968290627</v>
      </c>
      <c r="BI2518" s="78">
        <v>2.5412143556314968</v>
      </c>
      <c r="BJ2518" s="78">
        <v>2.5331930614401408</v>
      </c>
      <c r="BK2518" s="78">
        <v>2.5244851666376857</v>
      </c>
      <c r="BL2518" s="78">
        <v>2.515113314488389</v>
      </c>
      <c r="BM2518" s="78">
        <v>2.5050991763605612</v>
      </c>
      <c r="BN2518" s="78">
        <v>2.4944635208152586</v>
      </c>
      <c r="BO2518" s="78">
        <v>2.483226278092511</v>
      </c>
      <c r="BP2518" s="78">
        <v>2.4714065991480192</v>
      </c>
      <c r="BQ2518" s="78">
        <v>2.4590229097701179</v>
      </c>
      <c r="BR2518" s="78">
        <v>2.4460929602406956</v>
      </c>
      <c r="BS2518" s="78">
        <v>2.4326338671713175</v>
      </c>
      <c r="BT2518" s="78">
        <v>2.418662135976863</v>
      </c>
      <c r="BU2518" s="78">
        <v>2.4041936903002523</v>
      </c>
      <c r="BV2518" s="78">
        <v>2.3892439093906246</v>
      </c>
      <c r="BW2518" s="78">
        <v>2.3738276630003758</v>
      </c>
      <c r="BX2518" s="78">
        <v>2.3579593436317867</v>
      </c>
      <c r="BY2518" s="78">
        <v>2.3416528963651579</v>
      </c>
    </row>
    <row r="2519" spans="1:77">
      <c r="A2519" s="77">
        <v>45889</v>
      </c>
      <c r="B2519" s="78">
        <v>0.52904908437666909</v>
      </c>
      <c r="C2519" s="78">
        <v>0.61275849760620671</v>
      </c>
      <c r="D2519" s="78">
        <v>0.69537549796958087</v>
      </c>
      <c r="E2519" s="78">
        <v>0.77702735387957433</v>
      </c>
      <c r="F2519" s="78">
        <v>0.85773774358829313</v>
      </c>
      <c r="G2519" s="78">
        <v>0.93739672521485262</v>
      </c>
      <c r="H2519" s="78">
        <v>1.0158233481246908</v>
      </c>
      <c r="I2519" s="78">
        <v>1.092796591074322</v>
      </c>
      <c r="J2519" s="78">
        <v>1.1680880050638609</v>
      </c>
      <c r="K2519" s="78">
        <v>1.2415066494178117</v>
      </c>
      <c r="L2519" s="78">
        <v>1.3128989786897505</v>
      </c>
      <c r="M2519" s="78">
        <v>1.3821483749536492</v>
      </c>
      <c r="N2519" s="78">
        <v>1.4491753082132064</v>
      </c>
      <c r="O2519" s="78">
        <v>1.513930623090411</v>
      </c>
      <c r="P2519" s="78">
        <v>1.5763907053194905</v>
      </c>
      <c r="Q2519" s="78">
        <v>1.6365477842357912</v>
      </c>
      <c r="R2519" s="78">
        <v>1.6944049264408623</v>
      </c>
      <c r="S2519" s="78">
        <v>1.7499735644944459</v>
      </c>
      <c r="T2519" s="78">
        <v>1.8032715746407662</v>
      </c>
      <c r="U2519" s="78">
        <v>1.8543207700017652</v>
      </c>
      <c r="V2519" s="78">
        <v>1.9031450249313275</v>
      </c>
      <c r="W2519" s="78">
        <v>1.9497707199274559</v>
      </c>
      <c r="X2519" s="78">
        <v>1.9942272380491002</v>
      </c>
      <c r="Y2519" s="78">
        <v>2.0365466357278499</v>
      </c>
      <c r="Z2519" s="78">
        <v>2.0767637230255231</v>
      </c>
      <c r="AA2519" s="78">
        <v>2.11491581240813</v>
      </c>
      <c r="AB2519" s="78">
        <v>2.1510420547085922</v>
      </c>
      <c r="AC2519" s="78">
        <v>2.185183017995286</v>
      </c>
      <c r="AD2519" s="78">
        <v>2.2173803719089387</v>
      </c>
      <c r="AE2519" s="78">
        <v>2.2476764678374499</v>
      </c>
      <c r="AF2519" s="78">
        <v>2.2761141748486571</v>
      </c>
      <c r="AG2519" s="78">
        <v>2.3027369030363225</v>
      </c>
      <c r="AH2519" s="78">
        <v>2.327588629612952</v>
      </c>
      <c r="AI2519" s="78">
        <v>2.3507138520287483</v>
      </c>
      <c r="AJ2519" s="78">
        <v>2.372157607366578</v>
      </c>
      <c r="AK2519" s="78">
        <v>2.3919654369086611</v>
      </c>
      <c r="AL2519" s="78">
        <v>2.4101832723563796</v>
      </c>
      <c r="AM2519" s="78">
        <v>2.4268572791541865</v>
      </c>
      <c r="AN2519" s="78">
        <v>2.4420334299118887</v>
      </c>
      <c r="AO2519" s="78">
        <v>2.4557573236561279</v>
      </c>
      <c r="AP2519" s="78">
        <v>2.4680742013830668</v>
      </c>
      <c r="AQ2519" s="78">
        <v>2.4790287551811607</v>
      </c>
      <c r="AR2519" s="78">
        <v>2.4886648576217478</v>
      </c>
      <c r="AS2519" s="78">
        <v>2.4970253787262142</v>
      </c>
      <c r="AT2519" s="78">
        <v>2.5041522144419726</v>
      </c>
      <c r="AU2519" s="78">
        <v>2.5100863248276717</v>
      </c>
      <c r="AV2519" s="78">
        <v>2.5148675404263439</v>
      </c>
      <c r="AW2519" s="78">
        <v>2.5185345072371339</v>
      </c>
      <c r="AX2519" s="78">
        <v>2.5211247140432662</v>
      </c>
      <c r="AY2519" s="78">
        <v>2.5226745199005021</v>
      </c>
      <c r="AZ2519" s="78">
        <v>2.5232190664413534</v>
      </c>
      <c r="BA2519" s="78">
        <v>2.5227922887960932</v>
      </c>
      <c r="BB2519" s="78">
        <v>2.5214270181137515</v>
      </c>
      <c r="BC2519" s="78">
        <v>2.5191550767329067</v>
      </c>
      <c r="BD2519" s="78">
        <v>2.5160073527005262</v>
      </c>
      <c r="BE2519" s="78">
        <v>2.5120137425489393</v>
      </c>
      <c r="BF2519" s="78">
        <v>2.5072030802298317</v>
      </c>
      <c r="BG2519" s="78">
        <v>2.5016031323821255</v>
      </c>
      <c r="BH2519" s="78">
        <v>2.4952405940270448</v>
      </c>
      <c r="BI2519" s="78">
        <v>2.4881410743588717</v>
      </c>
      <c r="BJ2519" s="78">
        <v>2.4803290819810244</v>
      </c>
      <c r="BK2519" s="78">
        <v>2.4718280881707613</v>
      </c>
      <c r="BL2519" s="78">
        <v>2.4626605539620181</v>
      </c>
      <c r="BM2519" s="78">
        <v>2.4528479776690468</v>
      </c>
      <c r="BN2519" s="78">
        <v>2.4424109637000879</v>
      </c>
      <c r="BO2519" s="78">
        <v>2.4313692864077976</v>
      </c>
      <c r="BP2519" s="78">
        <v>2.4197419485438676</v>
      </c>
      <c r="BQ2519" s="78">
        <v>2.4075472348424296</v>
      </c>
      <c r="BR2519" s="78">
        <v>2.3948027611949727</v>
      </c>
      <c r="BS2519" s="78">
        <v>2.3815255179159593</v>
      </c>
      <c r="BT2519" s="78">
        <v>2.3677319015793059</v>
      </c>
      <c r="BU2519" s="78">
        <v>2.3534377487612539</v>
      </c>
      <c r="BV2519" s="78">
        <v>2.3386583722110186</v>
      </c>
      <c r="BW2519" s="78">
        <v>2.3234085944294454</v>
      </c>
      <c r="BX2519" s="78">
        <v>2.3077027786973874</v>
      </c>
      <c r="BY2519" s="78">
        <v>2.2915548577769522</v>
      </c>
    </row>
    <row r="2520" spans="1:77">
      <c r="A2520" s="77">
        <v>45890</v>
      </c>
      <c r="B2520" s="78">
        <v>0.54013991316558818</v>
      </c>
      <c r="C2520" s="78">
        <v>0.62209493813799077</v>
      </c>
      <c r="D2520" s="78">
        <v>0.70372286569420883</v>
      </c>
      <c r="E2520" s="78">
        <v>0.78495011245050916</v>
      </c>
      <c r="F2520" s="78">
        <v>0.86564083771655964</v>
      </c>
      <c r="G2520" s="78">
        <v>0.94555931640588609</v>
      </c>
      <c r="H2520" s="78">
        <v>1.0244333196178603</v>
      </c>
      <c r="I2520" s="78">
        <v>1.1019744598234475</v>
      </c>
      <c r="J2520" s="78">
        <v>1.1779033616101595</v>
      </c>
      <c r="K2520" s="78">
        <v>1.2519923297130855</v>
      </c>
      <c r="L2520" s="78">
        <v>1.3240613933710361</v>
      </c>
      <c r="M2520" s="78">
        <v>1.3939752030326833</v>
      </c>
      <c r="N2520" s="78">
        <v>1.4616413859525819</v>
      </c>
      <c r="O2520" s="78">
        <v>1.5270023286135432</v>
      </c>
      <c r="P2520" s="78">
        <v>1.5900289559237559</v>
      </c>
      <c r="Q2520" s="78">
        <v>1.6507100814769093</v>
      </c>
      <c r="R2520" s="78">
        <v>1.709046916724779</v>
      </c>
      <c r="S2520" s="78">
        <v>1.7650502453787327</v>
      </c>
      <c r="T2520" s="78">
        <v>1.8187382285454623</v>
      </c>
      <c r="U2520" s="78">
        <v>1.8701336075369799</v>
      </c>
      <c r="V2520" s="78">
        <v>1.9192616175376929</v>
      </c>
      <c r="W2520" s="78">
        <v>1.9661503220315235</v>
      </c>
      <c r="X2520" s="78">
        <v>2.0108310166431687</v>
      </c>
      <c r="Y2520" s="78">
        <v>2.0533378420715889</v>
      </c>
      <c r="Z2520" s="78">
        <v>2.0937077706774905</v>
      </c>
      <c r="AA2520" s="78">
        <v>2.1319803049181423</v>
      </c>
      <c r="AB2520" s="78">
        <v>2.1681967972908121</v>
      </c>
      <c r="AC2520" s="78">
        <v>2.2024000236172658</v>
      </c>
      <c r="AD2520" s="78">
        <v>2.2346338500057588</v>
      </c>
      <c r="AE2520" s="78">
        <v>2.2649427746498976</v>
      </c>
      <c r="AF2520" s="78">
        <v>2.2933717587136084</v>
      </c>
      <c r="AG2520" s="78">
        <v>2.3199662372783445</v>
      </c>
      <c r="AH2520" s="78">
        <v>2.3447721329772828</v>
      </c>
      <c r="AI2520" s="78">
        <v>2.3678358114229039</v>
      </c>
      <c r="AJ2520" s="78">
        <v>2.3892040814531952</v>
      </c>
      <c r="AK2520" s="78">
        <v>2.4089241529942673</v>
      </c>
      <c r="AL2520" s="78">
        <v>2.4270435178321073</v>
      </c>
      <c r="AM2520" s="78">
        <v>2.4436097907290169</v>
      </c>
      <c r="AN2520" s="78">
        <v>2.4586702692864324</v>
      </c>
      <c r="AO2520" s="78">
        <v>2.4722717566076344</v>
      </c>
      <c r="AP2520" s="78">
        <v>2.4844605883581301</v>
      </c>
      <c r="AQ2520" s="78">
        <v>2.495282437332413</v>
      </c>
      <c r="AR2520" s="78">
        <v>2.5047820416797451</v>
      </c>
      <c r="AS2520" s="78">
        <v>2.5130030384203605</v>
      </c>
      <c r="AT2520" s="78">
        <v>2.5199880045587673</v>
      </c>
      <c r="AU2520" s="78">
        <v>2.5257785028912352</v>
      </c>
      <c r="AV2520" s="78">
        <v>2.5304148950215635</v>
      </c>
      <c r="AW2520" s="78">
        <v>2.5339362950014026</v>
      </c>
      <c r="AX2520" s="78">
        <v>2.5363806063885717</v>
      </c>
      <c r="AY2520" s="78">
        <v>2.5377845568426647</v>
      </c>
      <c r="AZ2520" s="78">
        <v>2.5381836164424945</v>
      </c>
      <c r="BA2520" s="78">
        <v>2.5376120142420047</v>
      </c>
      <c r="BB2520" s="78">
        <v>2.5361028439576141</v>
      </c>
      <c r="BC2520" s="78">
        <v>2.5336881618421359</v>
      </c>
      <c r="BD2520" s="78">
        <v>2.5303990635334248</v>
      </c>
      <c r="BE2520" s="78">
        <v>2.5262656300260091</v>
      </c>
      <c r="BF2520" s="78">
        <v>2.5213168611826489</v>
      </c>
      <c r="BG2520" s="78">
        <v>2.5155806727094729</v>
      </c>
      <c r="BH2520" s="78">
        <v>2.509083893677226</v>
      </c>
      <c r="BI2520" s="78">
        <v>2.5018522531211675</v>
      </c>
      <c r="BJ2520" s="78">
        <v>2.4939103669305038</v>
      </c>
      <c r="BK2520" s="78">
        <v>2.4852818017890104</v>
      </c>
      <c r="BL2520" s="78">
        <v>2.4759891014050375</v>
      </c>
      <c r="BM2520" s="78">
        <v>2.4660538343790996</v>
      </c>
      <c r="BN2520" s="78">
        <v>2.4554966639144444</v>
      </c>
      <c r="BO2520" s="78">
        <v>2.4443374124882848</v>
      </c>
      <c r="BP2520" s="78">
        <v>2.4325951210578594</v>
      </c>
      <c r="BQ2520" s="78">
        <v>2.420288103332652</v>
      </c>
      <c r="BR2520" s="78">
        <v>2.4074339955811275</v>
      </c>
      <c r="BS2520" s="78">
        <v>2.3940498004280153</v>
      </c>
      <c r="BT2520" s="78">
        <v>2.3801519191155451</v>
      </c>
      <c r="BU2520" s="78">
        <v>2.3657561857527276</v>
      </c>
      <c r="BV2520" s="78">
        <v>2.3508779039534655</v>
      </c>
      <c r="BW2520" s="78">
        <v>2.3355318808426535</v>
      </c>
      <c r="BX2520" s="78">
        <v>2.3197324584795291</v>
      </c>
      <c r="BY2520" s="78">
        <v>2.3034935429242802</v>
      </c>
    </row>
    <row r="2521" spans="1:77">
      <c r="A2521" s="77">
        <v>45891</v>
      </c>
      <c r="B2521" s="78">
        <v>0.51938141784451153</v>
      </c>
      <c r="C2521" s="78">
        <v>0.59977916689210964</v>
      </c>
      <c r="D2521" s="78">
        <v>0.68001035144507782</v>
      </c>
      <c r="E2521" s="78">
        <v>0.76004234149149308</v>
      </c>
      <c r="F2521" s="78">
        <v>0.83975481858474077</v>
      </c>
      <c r="G2521" s="78">
        <v>0.91891113225567123</v>
      </c>
      <c r="H2521" s="78">
        <v>0.9972259681716672</v>
      </c>
      <c r="I2521" s="78">
        <v>1.0743898614969234</v>
      </c>
      <c r="J2521" s="78">
        <v>1.1500995323699228</v>
      </c>
      <c r="K2521" s="78">
        <v>1.2241041865345792</v>
      </c>
      <c r="L2521" s="78">
        <v>1.2962015463804888</v>
      </c>
      <c r="M2521" s="78">
        <v>1.3662358914320145</v>
      </c>
      <c r="N2521" s="78">
        <v>1.4340967439731906</v>
      </c>
      <c r="O2521" s="78">
        <v>1.4997110365309496</v>
      </c>
      <c r="P2521" s="78">
        <v>1.5630364057492745</v>
      </c>
      <c r="Q2521" s="78">
        <v>1.6240503613859096</v>
      </c>
      <c r="R2521" s="78">
        <v>1.6827445688242988</v>
      </c>
      <c r="S2521" s="78">
        <v>1.7391216266126157</v>
      </c>
      <c r="T2521" s="78">
        <v>1.793192577381902</v>
      </c>
      <c r="U2521" s="78">
        <v>1.8449739834522469</v>
      </c>
      <c r="V2521" s="78">
        <v>1.8944858141703016</v>
      </c>
      <c r="W2521" s="78">
        <v>1.9417517010505063</v>
      </c>
      <c r="X2521" s="78">
        <v>1.9867992168469224</v>
      </c>
      <c r="Y2521" s="78">
        <v>2.0296593874722908</v>
      </c>
      <c r="Z2521" s="78">
        <v>2.0703666705456847</v>
      </c>
      <c r="AA2521" s="78">
        <v>2.1089585852091082</v>
      </c>
      <c r="AB2521" s="78">
        <v>2.1454749511945312</v>
      </c>
      <c r="AC2521" s="78">
        <v>2.1799574003277482</v>
      </c>
      <c r="AD2521" s="78">
        <v>2.2124490017712168</v>
      </c>
      <c r="AE2521" s="78">
        <v>2.2429938087998331</v>
      </c>
      <c r="AF2521" s="78">
        <v>2.2716366574987128</v>
      </c>
      <c r="AG2521" s="78">
        <v>2.2984231130220185</v>
      </c>
      <c r="AH2521" s="78">
        <v>2.3233994251590078</v>
      </c>
      <c r="AI2521" s="78">
        <v>2.3466124580739924</v>
      </c>
      <c r="AJ2521" s="78">
        <v>2.3681096778041737</v>
      </c>
      <c r="AK2521" s="78">
        <v>2.3879390894755974</v>
      </c>
      <c r="AL2521" s="78">
        <v>2.4061490877304683</v>
      </c>
      <c r="AM2521" s="78">
        <v>2.4227882686524485</v>
      </c>
      <c r="AN2521" s="78">
        <v>2.4379049508277371</v>
      </c>
      <c r="AO2521" s="78">
        <v>2.4515469894284894</v>
      </c>
      <c r="AP2521" s="78">
        <v>2.4637617964552514</v>
      </c>
      <c r="AQ2521" s="78">
        <v>2.4745961158412815</v>
      </c>
      <c r="AR2521" s="78">
        <v>2.4840957319033601</v>
      </c>
      <c r="AS2521" s="78">
        <v>2.4923053020305468</v>
      </c>
      <c r="AT2521" s="78">
        <v>2.4992684029091601</v>
      </c>
      <c r="AU2521" s="78">
        <v>2.5050275699662299</v>
      </c>
      <c r="AV2521" s="78">
        <v>2.5096240892765356</v>
      </c>
      <c r="AW2521" s="78">
        <v>2.5130979493209598</v>
      </c>
      <c r="AX2521" s="78">
        <v>2.5154878783928503</v>
      </c>
      <c r="AY2521" s="78">
        <v>2.5168313781665486</v>
      </c>
      <c r="AZ2521" s="78">
        <v>2.5171646328366526</v>
      </c>
      <c r="BA2521" s="78">
        <v>2.5165225287948751</v>
      </c>
      <c r="BB2521" s="78">
        <v>2.5149387654955198</v>
      </c>
      <c r="BC2521" s="78">
        <v>2.5124459577776701</v>
      </c>
      <c r="BD2521" s="78">
        <v>2.5090757150129921</v>
      </c>
      <c r="BE2521" s="78">
        <v>2.5048585799796586</v>
      </c>
      <c r="BF2521" s="78">
        <v>2.4998239617550104</v>
      </c>
      <c r="BG2521" s="78">
        <v>2.4940001361957025</v>
      </c>
      <c r="BH2521" s="78">
        <v>2.487414249062756</v>
      </c>
      <c r="BI2521" s="78">
        <v>2.4800923025082668</v>
      </c>
      <c r="BJ2521" s="78">
        <v>2.4720591454890033</v>
      </c>
      <c r="BK2521" s="78">
        <v>2.4633385415346631</v>
      </c>
      <c r="BL2521" s="78">
        <v>2.4539532012891061</v>
      </c>
      <c r="BM2521" s="78">
        <v>2.4439248356759937</v>
      </c>
      <c r="BN2521" s="78">
        <v>2.4332742275697106</v>
      </c>
      <c r="BO2521" s="78">
        <v>2.4220212980845921</v>
      </c>
      <c r="BP2521" s="78">
        <v>2.4101851672622616</v>
      </c>
      <c r="BQ2521" s="78">
        <v>2.3977842097016682</v>
      </c>
      <c r="BR2521" s="78">
        <v>2.3848361056139171</v>
      </c>
      <c r="BS2521" s="78">
        <v>2.3713578867884122</v>
      </c>
      <c r="BT2521" s="78">
        <v>2.3573659752696621</v>
      </c>
      <c r="BU2521" s="78">
        <v>2.3428762211629586</v>
      </c>
      <c r="BV2521" s="78">
        <v>2.3279039396979875</v>
      </c>
      <c r="BW2521" s="78">
        <v>2.3124639455157383</v>
      </c>
      <c r="BX2521" s="78">
        <v>2.2965705843513224</v>
      </c>
      <c r="BY2521" s="78">
        <v>2.2802377623405983</v>
      </c>
    </row>
    <row r="2522" spans="1:77">
      <c r="A2522" s="77">
        <v>45894</v>
      </c>
      <c r="B2522" s="78"/>
      <c r="C2522" s="78"/>
      <c r="D2522" s="78"/>
      <c r="E2522" s="78"/>
      <c r="F2522" s="78"/>
      <c r="G2522" s="78"/>
      <c r="H2522" s="78"/>
      <c r="I2522" s="78"/>
      <c r="J2522" s="78"/>
      <c r="K2522" s="78"/>
      <c r="L2522" s="78"/>
      <c r="M2522" s="78"/>
      <c r="N2522" s="78"/>
      <c r="O2522" s="78"/>
      <c r="P2522" s="78"/>
      <c r="Q2522" s="78"/>
      <c r="R2522" s="78"/>
      <c r="S2522" s="78"/>
      <c r="T2522" s="78"/>
      <c r="U2522" s="78"/>
      <c r="V2522" s="78"/>
      <c r="W2522" s="78"/>
      <c r="X2522" s="78"/>
      <c r="Y2522" s="78"/>
      <c r="Z2522" s="78"/>
      <c r="AA2522" s="78"/>
      <c r="AB2522" s="78"/>
      <c r="AC2522" s="78"/>
      <c r="AD2522" s="78"/>
      <c r="AE2522" s="78"/>
      <c r="AF2522" s="78"/>
      <c r="AG2522" s="78"/>
      <c r="AH2522" s="78"/>
      <c r="AI2522" s="78"/>
      <c r="AJ2522" s="78"/>
      <c r="AK2522" s="78"/>
      <c r="AL2522" s="78"/>
      <c r="AM2522" s="78"/>
      <c r="AN2522" s="78"/>
      <c r="AO2522" s="78"/>
      <c r="AP2522" s="78"/>
      <c r="AQ2522" s="78"/>
      <c r="AR2522" s="78"/>
      <c r="AS2522" s="78"/>
      <c r="AT2522" s="78"/>
      <c r="AU2522" s="78"/>
      <c r="AV2522" s="78"/>
      <c r="AW2522" s="78"/>
      <c r="AX2522" s="78"/>
      <c r="AY2522" s="78"/>
      <c r="AZ2522" s="78"/>
      <c r="BA2522" s="78"/>
      <c r="BB2522" s="78"/>
      <c r="BC2522" s="78"/>
      <c r="BD2522" s="78"/>
      <c r="BE2522" s="78"/>
      <c r="BF2522" s="78"/>
      <c r="BG2522" s="78"/>
      <c r="BH2522" s="78"/>
      <c r="BI2522" s="78"/>
      <c r="BJ2522" s="78"/>
      <c r="BK2522" s="78"/>
      <c r="BL2522" s="78"/>
      <c r="BM2522" s="78"/>
      <c r="BN2522" s="78"/>
      <c r="BO2522" s="78"/>
      <c r="BP2522" s="78"/>
      <c r="BQ2522" s="78"/>
      <c r="BR2522" s="78"/>
      <c r="BS2522" s="78"/>
      <c r="BT2522" s="78"/>
      <c r="BU2522" s="78"/>
      <c r="BV2522" s="78"/>
      <c r="BW2522" s="78"/>
      <c r="BX2522" s="78"/>
      <c r="BY2522" s="78"/>
    </row>
    <row r="2523" spans="1:77">
      <c r="A2523" s="77">
        <v>45895</v>
      </c>
      <c r="B2523" s="78">
        <v>0.51707035708558413</v>
      </c>
      <c r="C2523" s="78">
        <v>0.59958856692311402</v>
      </c>
      <c r="D2523" s="78">
        <v>0.68233421905473379</v>
      </c>
      <c r="E2523" s="78">
        <v>0.76506429210090388</v>
      </c>
      <c r="F2523" s="78">
        <v>0.84751264094875267</v>
      </c>
      <c r="G2523" s="78">
        <v>0.92934944629162253</v>
      </c>
      <c r="H2523" s="78">
        <v>1.0102388416868762</v>
      </c>
      <c r="I2523" s="78">
        <v>1.0898486060475652</v>
      </c>
      <c r="J2523" s="78">
        <v>1.1678692458408344</v>
      </c>
      <c r="K2523" s="78">
        <v>1.2440524782677738</v>
      </c>
      <c r="L2523" s="78">
        <v>1.3182035972381343</v>
      </c>
      <c r="M2523" s="78">
        <v>1.3901765074084389</v>
      </c>
      <c r="N2523" s="78">
        <v>1.459870302555041</v>
      </c>
      <c r="O2523" s="78">
        <v>1.5272207641408404</v>
      </c>
      <c r="P2523" s="78">
        <v>1.5921935892214205</v>
      </c>
      <c r="Q2523" s="78">
        <v>1.6547731079231689</v>
      </c>
      <c r="R2523" s="78">
        <v>1.7149566536489829</v>
      </c>
      <c r="S2523" s="78">
        <v>1.7727516016579692</v>
      </c>
      <c r="T2523" s="78">
        <v>1.8281730564309169</v>
      </c>
      <c r="U2523" s="78">
        <v>1.8812409177217992</v>
      </c>
      <c r="V2523" s="78">
        <v>1.931977787034723</v>
      </c>
      <c r="W2523" s="78">
        <v>1.9804094317073717</v>
      </c>
      <c r="X2523" s="78">
        <v>2.0265652229250501</v>
      </c>
      <c r="Y2523" s="78">
        <v>2.0704777304925264</v>
      </c>
      <c r="Z2523" s="78">
        <v>2.1121828151327726</v>
      </c>
      <c r="AA2523" s="78">
        <v>2.1517193135336639</v>
      </c>
      <c r="AB2523" s="78">
        <v>2.1891283086845732</v>
      </c>
      <c r="AC2523" s="78">
        <v>2.2244526591976808</v>
      </c>
      <c r="AD2523" s="78">
        <v>2.2577366372070298</v>
      </c>
      <c r="AE2523" s="78">
        <v>2.2890254984321157</v>
      </c>
      <c r="AF2523" s="78">
        <v>2.3183652887170738</v>
      </c>
      <c r="AG2523" s="78">
        <v>2.3458028052182196</v>
      </c>
      <c r="AH2523" s="78">
        <v>2.3713855635765366</v>
      </c>
      <c r="AI2523" s="78">
        <v>2.3951617217163856</v>
      </c>
      <c r="AJ2523" s="78">
        <v>2.4171800511892427</v>
      </c>
      <c r="AK2523" s="78">
        <v>2.4374898673975296</v>
      </c>
      <c r="AL2523" s="78">
        <v>2.4561408835087999</v>
      </c>
      <c r="AM2523" s="78">
        <v>2.4731830200911382</v>
      </c>
      <c r="AN2523" s="78">
        <v>2.488665914786099</v>
      </c>
      <c r="AO2523" s="78">
        <v>2.5026387345341208</v>
      </c>
      <c r="AP2523" s="78">
        <v>2.5151501956081694</v>
      </c>
      <c r="AQ2523" s="78">
        <v>2.5262483319510864</v>
      </c>
      <c r="AR2523" s="78">
        <v>2.5359801955045165</v>
      </c>
      <c r="AS2523" s="78">
        <v>2.5443916800382365</v>
      </c>
      <c r="AT2523" s="78">
        <v>2.5515275683021446</v>
      </c>
      <c r="AU2523" s="78">
        <v>2.5574315720405294</v>
      </c>
      <c r="AV2523" s="78">
        <v>2.5621461199150741</v>
      </c>
      <c r="AW2523" s="78">
        <v>2.5657123099180925</v>
      </c>
      <c r="AX2523" s="78">
        <v>2.5681699460784686</v>
      </c>
      <c r="AY2523" s="78">
        <v>2.5695575721533914</v>
      </c>
      <c r="AZ2523" s="78">
        <v>2.5699123792349226</v>
      </c>
      <c r="BA2523" s="78">
        <v>2.569270227550065</v>
      </c>
      <c r="BB2523" s="78">
        <v>2.5676657602617308</v>
      </c>
      <c r="BC2523" s="78">
        <v>2.5651325083880563</v>
      </c>
      <c r="BD2523" s="78">
        <v>2.5617029717105382</v>
      </c>
      <c r="BE2523" s="78">
        <v>2.5574085557102153</v>
      </c>
      <c r="BF2523" s="78">
        <v>2.5522795040763788</v>
      </c>
      <c r="BG2523" s="78">
        <v>2.5463448993808782</v>
      </c>
      <c r="BH2523" s="78">
        <v>2.5396326670911522</v>
      </c>
      <c r="BI2523" s="78">
        <v>2.532169563718722</v>
      </c>
      <c r="BJ2523" s="78">
        <v>2.523981169865392</v>
      </c>
      <c r="BK2523" s="78">
        <v>2.5150919578008391</v>
      </c>
      <c r="BL2523" s="78">
        <v>2.5055253165156164</v>
      </c>
      <c r="BM2523" s="78">
        <v>2.4953036028665809</v>
      </c>
      <c r="BN2523" s="78">
        <v>2.4844482154807532</v>
      </c>
      <c r="BO2523" s="78">
        <v>2.4729796632002965</v>
      </c>
      <c r="BP2523" s="78">
        <v>2.4609176277434335</v>
      </c>
      <c r="BQ2523" s="78">
        <v>2.4482810211435972</v>
      </c>
      <c r="BR2523" s="78">
        <v>2.4350880384601323</v>
      </c>
      <c r="BS2523" s="78">
        <v>2.4213562039078838</v>
      </c>
      <c r="BT2523" s="78">
        <v>2.4071024046645695</v>
      </c>
      <c r="BU2523" s="78">
        <v>2.3923429273097683</v>
      </c>
      <c r="BV2523" s="78">
        <v>2.3770934966502391</v>
      </c>
      <c r="BW2523" s="78">
        <v>2.3613693117309995</v>
      </c>
      <c r="BX2523" s="78">
        <v>2.3451850791113875</v>
      </c>
      <c r="BY2523" s="78">
        <v>2.3285550436454114</v>
      </c>
    </row>
    <row r="2524" spans="1:77">
      <c r="A2524" s="77">
        <v>45896</v>
      </c>
      <c r="B2524" s="78">
        <v>0.52412775302136094</v>
      </c>
      <c r="C2524" s="78">
        <v>0.60372927988139935</v>
      </c>
      <c r="D2524" s="78">
        <v>0.68415790195106208</v>
      </c>
      <c r="E2524" s="78">
        <v>0.76506859095308832</v>
      </c>
      <c r="F2524" s="78">
        <v>0.84611245221589848</v>
      </c>
      <c r="G2524" s="78">
        <v>0.92688919156700555</v>
      </c>
      <c r="H2524" s="78">
        <v>1.0070053981427423</v>
      </c>
      <c r="I2524" s="78">
        <v>1.0860801608672188</v>
      </c>
      <c r="J2524" s="78">
        <v>1.1637621907906988</v>
      </c>
      <c r="K2524" s="78">
        <v>1.2397685132566321</v>
      </c>
      <c r="L2524" s="78">
        <v>1.3138750518257363</v>
      </c>
      <c r="M2524" s="78">
        <v>1.385910607499673</v>
      </c>
      <c r="N2524" s="78">
        <v>1.4557526197389079</v>
      </c>
      <c r="O2524" s="78">
        <v>1.5233178857922531</v>
      </c>
      <c r="P2524" s="78">
        <v>1.5885555927689641</v>
      </c>
      <c r="Q2524" s="78">
        <v>1.6514363135560004</v>
      </c>
      <c r="R2524" s="78">
        <v>1.7119459406840676</v>
      </c>
      <c r="S2524" s="78">
        <v>1.770082199782359</v>
      </c>
      <c r="T2524" s="78">
        <v>1.8258519755586093</v>
      </c>
      <c r="U2524" s="78">
        <v>1.8792683823326064</v>
      </c>
      <c r="V2524" s="78">
        <v>1.9303486750821919</v>
      </c>
      <c r="W2524" s="78">
        <v>1.9791144121253823</v>
      </c>
      <c r="X2524" s="78">
        <v>2.0255916230545683</v>
      </c>
      <c r="Y2524" s="78">
        <v>2.0698102441823272</v>
      </c>
      <c r="Z2524" s="78">
        <v>2.1118040882014344</v>
      </c>
      <c r="AA2524" s="78">
        <v>2.1516104261594866</v>
      </c>
      <c r="AB2524" s="78">
        <v>2.1892691760397849</v>
      </c>
      <c r="AC2524" s="78">
        <v>2.2248223692776357</v>
      </c>
      <c r="AD2524" s="78">
        <v>2.2583137409108986</v>
      </c>
      <c r="AE2524" s="78">
        <v>2.2897882679505979</v>
      </c>
      <c r="AF2524" s="78">
        <v>2.3192919453100229</v>
      </c>
      <c r="AG2524" s="78">
        <v>2.3468717413879632</v>
      </c>
      <c r="AH2524" s="78">
        <v>2.3725755590913806</v>
      </c>
      <c r="AI2524" s="78">
        <v>2.396452133413975</v>
      </c>
      <c r="AJ2524" s="78">
        <v>2.4185509787978723</v>
      </c>
      <c r="AK2524" s="78">
        <v>2.4389222965251123</v>
      </c>
      <c r="AL2524" s="78">
        <v>2.4576168036050734</v>
      </c>
      <c r="AM2524" s="78">
        <v>2.4746855142186042</v>
      </c>
      <c r="AN2524" s="78">
        <v>2.4901791967025577</v>
      </c>
      <c r="AO2524" s="78">
        <v>2.5041481645159127</v>
      </c>
      <c r="AP2524" s="78">
        <v>2.5166422915057942</v>
      </c>
      <c r="AQ2524" s="78">
        <v>2.5277107549873339</v>
      </c>
      <c r="AR2524" s="78">
        <v>2.5374017111556362</v>
      </c>
      <c r="AS2524" s="78">
        <v>2.545762108166306</v>
      </c>
      <c r="AT2524" s="78">
        <v>2.5528377355562366</v>
      </c>
      <c r="AU2524" s="78">
        <v>2.5586732645999986</v>
      </c>
      <c r="AV2524" s="78">
        <v>2.563312025527575</v>
      </c>
      <c r="AW2524" s="78">
        <v>2.5667959585099536</v>
      </c>
      <c r="AX2524" s="78">
        <v>2.5691656500626414</v>
      </c>
      <c r="AY2524" s="78">
        <v>2.5704603679591687</v>
      </c>
      <c r="AZ2524" s="78">
        <v>2.5707179678849577</v>
      </c>
      <c r="BA2524" s="78">
        <v>2.5699749187798386</v>
      </c>
      <c r="BB2524" s="78">
        <v>2.5682664215549185</v>
      </c>
      <c r="BC2524" s="78">
        <v>2.5656265184053977</v>
      </c>
      <c r="BD2524" s="78">
        <v>2.5620881770562582</v>
      </c>
      <c r="BE2524" s="78">
        <v>2.5576832269740235</v>
      </c>
      <c r="BF2524" s="78">
        <v>2.5524422929118336</v>
      </c>
      <c r="BG2524" s="78">
        <v>2.5463947998179353</v>
      </c>
      <c r="BH2524" s="78">
        <v>2.5395689813815046</v>
      </c>
      <c r="BI2524" s="78">
        <v>2.5319918696544716</v>
      </c>
      <c r="BJ2524" s="78">
        <v>2.5236892902791834</v>
      </c>
      <c r="BK2524" s="78">
        <v>2.5146859324098378</v>
      </c>
      <c r="BL2524" s="78">
        <v>2.5050053762857938</v>
      </c>
      <c r="BM2524" s="78">
        <v>2.4946701468107366</v>
      </c>
      <c r="BN2524" s="78">
        <v>2.4837017891739799</v>
      </c>
      <c r="BO2524" s="78">
        <v>2.4721209388300571</v>
      </c>
      <c r="BP2524" s="78">
        <v>2.4599473855645546</v>
      </c>
      <c r="BQ2524" s="78">
        <v>2.447200132221119</v>
      </c>
      <c r="BR2524" s="78">
        <v>2.4338974485949714</v>
      </c>
      <c r="BS2524" s="78">
        <v>2.4200569190134575</v>
      </c>
      <c r="BT2524" s="78">
        <v>2.4056954789637435</v>
      </c>
      <c r="BU2524" s="78">
        <v>2.3908294532881524</v>
      </c>
      <c r="BV2524" s="78">
        <v>2.3754745956962324</v>
      </c>
      <c r="BW2524" s="78">
        <v>2.3596461253758352</v>
      </c>
      <c r="BX2524" s="78">
        <v>2.3433587608235968</v>
      </c>
      <c r="BY2524" s="78">
        <v>2.3266267511381455</v>
      </c>
    </row>
    <row r="2525" spans="1:77">
      <c r="A2525" s="77">
        <v>45897</v>
      </c>
      <c r="B2525" s="78">
        <v>0.50197974999936357</v>
      </c>
      <c r="C2525" s="78">
        <v>0.57950786850754799</v>
      </c>
      <c r="D2525" s="78">
        <v>0.65833767560397971</v>
      </c>
      <c r="E2525" s="78">
        <v>0.73800323502071363</v>
      </c>
      <c r="F2525" s="78">
        <v>0.81807338175589195</v>
      </c>
      <c r="G2525" s="78">
        <v>0.89809051738936163</v>
      </c>
      <c r="H2525" s="78">
        <v>0.97761989409438099</v>
      </c>
      <c r="I2525" s="78">
        <v>1.0562489765163023</v>
      </c>
      <c r="J2525" s="78">
        <v>1.1336014731500739</v>
      </c>
      <c r="K2525" s="78">
        <v>1.2093744925542982</v>
      </c>
      <c r="L2525" s="78">
        <v>1.2833275355096672</v>
      </c>
      <c r="M2525" s="78">
        <v>1.3552757671917934</v>
      </c>
      <c r="N2525" s="78">
        <v>1.4250851626545848</v>
      </c>
      <c r="O2525" s="78">
        <v>1.492662649401685</v>
      </c>
      <c r="P2525" s="78">
        <v>1.5579490985700668</v>
      </c>
      <c r="Q2525" s="78">
        <v>1.6209080698765059</v>
      </c>
      <c r="R2525" s="78">
        <v>1.681519434530433</v>
      </c>
      <c r="S2525" s="78">
        <v>1.739775663459816</v>
      </c>
      <c r="T2525" s="78">
        <v>1.7956789916575446</v>
      </c>
      <c r="U2525" s="78">
        <v>1.8492384283516499</v>
      </c>
      <c r="V2525" s="78">
        <v>1.9004676374895459</v>
      </c>
      <c r="W2525" s="78">
        <v>1.9493850621043121</v>
      </c>
      <c r="X2525" s="78">
        <v>1.9960140418755739</v>
      </c>
      <c r="Y2525" s="78">
        <v>2.0403821944452791</v>
      </c>
      <c r="Z2525" s="78">
        <v>2.0825213954318111</v>
      </c>
      <c r="AA2525" s="78">
        <v>2.1224673331432968</v>
      </c>
      <c r="AB2525" s="78">
        <v>2.1602586720843053</v>
      </c>
      <c r="AC2525" s="78">
        <v>2.1959364835302693</v>
      </c>
      <c r="AD2525" s="78">
        <v>2.2295437947845138</v>
      </c>
      <c r="AE2525" s="78">
        <v>2.2611251004313191</v>
      </c>
      <c r="AF2525" s="78">
        <v>2.2907261092928781</v>
      </c>
      <c r="AG2525" s="78">
        <v>2.3183936698816625</v>
      </c>
      <c r="AH2525" s="78">
        <v>2.3441757051149348</v>
      </c>
      <c r="AI2525" s="78">
        <v>2.3681210854220898</v>
      </c>
      <c r="AJ2525" s="78">
        <v>2.3902795368019438</v>
      </c>
      <c r="AK2525" s="78">
        <v>2.4107015276031185</v>
      </c>
      <c r="AL2525" s="78">
        <v>2.4294380929488342</v>
      </c>
      <c r="AM2525" s="78">
        <v>2.4465406063656951</v>
      </c>
      <c r="AN2525" s="78">
        <v>2.4620602153181981</v>
      </c>
      <c r="AO2525" s="78">
        <v>2.4760476250775221</v>
      </c>
      <c r="AP2525" s="78">
        <v>2.488553111002842</v>
      </c>
      <c r="AQ2525" s="78">
        <v>2.4996262485793967</v>
      </c>
      <c r="AR2525" s="78">
        <v>2.5093155767019213</v>
      </c>
      <c r="AS2525" s="78">
        <v>2.5176684038098984</v>
      </c>
      <c r="AT2525" s="78">
        <v>2.5247308582725085</v>
      </c>
      <c r="AU2525" s="78">
        <v>2.5305479283248777</v>
      </c>
      <c r="AV2525" s="78">
        <v>2.5351632346024839</v>
      </c>
      <c r="AW2525" s="78">
        <v>2.5386189808875681</v>
      </c>
      <c r="AX2525" s="78">
        <v>2.540955987706587</v>
      </c>
      <c r="AY2525" s="78">
        <v>2.5422137269375784</v>
      </c>
      <c r="AZ2525" s="78">
        <v>2.5424302294547823</v>
      </c>
      <c r="BA2525" s="78">
        <v>2.5416421134745328</v>
      </c>
      <c r="BB2525" s="78">
        <v>2.5398847056226885</v>
      </c>
      <c r="BC2525" s="78">
        <v>2.5371921522786383</v>
      </c>
      <c r="BD2525" s="78">
        <v>2.5335975052371267</v>
      </c>
      <c r="BE2525" s="78">
        <v>2.5291326576064805</v>
      </c>
      <c r="BF2525" s="78">
        <v>2.523828278851779</v>
      </c>
      <c r="BG2525" s="78">
        <v>2.5177138223202982</v>
      </c>
      <c r="BH2525" s="78">
        <v>2.5108175365849865</v>
      </c>
      <c r="BI2525" s="78">
        <v>2.5031664546827459</v>
      </c>
      <c r="BJ2525" s="78">
        <v>2.4947863898626048</v>
      </c>
      <c r="BK2525" s="78">
        <v>2.4857020080487979</v>
      </c>
      <c r="BL2525" s="78">
        <v>2.4759368634905674</v>
      </c>
      <c r="BM2525" s="78">
        <v>2.4655134563891239</v>
      </c>
      <c r="BN2525" s="78">
        <v>2.454453308559025</v>
      </c>
      <c r="BO2525" s="78">
        <v>2.4427770333129377</v>
      </c>
      <c r="BP2525" s="78">
        <v>2.4305043994406437</v>
      </c>
      <c r="BQ2525" s="78">
        <v>2.4176543898564642</v>
      </c>
      <c r="BR2525" s="78">
        <v>2.4042452554237062</v>
      </c>
      <c r="BS2525" s="78">
        <v>2.3902945636811666</v>
      </c>
      <c r="BT2525" s="78">
        <v>2.3758192410187711</v>
      </c>
      <c r="BU2525" s="78">
        <v>2.3608356132051718</v>
      </c>
      <c r="BV2525" s="78">
        <v>2.3453594443386634</v>
      </c>
      <c r="BW2525" s="78">
        <v>2.3294059728516863</v>
      </c>
      <c r="BX2525" s="78">
        <v>2.3129899447808189</v>
      </c>
      <c r="BY2525" s="78">
        <v>2.2961256445415206</v>
      </c>
    </row>
    <row r="2526" spans="1:77">
      <c r="A2526" s="77">
        <v>45898</v>
      </c>
      <c r="B2526" s="78">
        <v>0.50644515172564597</v>
      </c>
      <c r="C2526" s="78">
        <v>0.58509647059522407</v>
      </c>
      <c r="D2526" s="78">
        <v>0.66556715500948072</v>
      </c>
      <c r="E2526" s="78">
        <v>0.74703426062591116</v>
      </c>
      <c r="F2526" s="78">
        <v>0.82883189319728279</v>
      </c>
      <c r="G2526" s="78">
        <v>0.91036747966728415</v>
      </c>
      <c r="H2526" s="78">
        <v>0.99114469007157568</v>
      </c>
      <c r="I2526" s="78">
        <v>1.0707356567560693</v>
      </c>
      <c r="J2526" s="78">
        <v>1.1487753578041937</v>
      </c>
      <c r="K2526" s="78">
        <v>1.2249834542945368</v>
      </c>
      <c r="L2526" s="78">
        <v>1.2991474997177694</v>
      </c>
      <c r="M2526" s="78">
        <v>1.3711121041961321</v>
      </c>
      <c r="N2526" s="78">
        <v>1.4407710717218045</v>
      </c>
      <c r="O2526" s="78">
        <v>1.5080568008658433</v>
      </c>
      <c r="P2526" s="78">
        <v>1.572933958811026</v>
      </c>
      <c r="Q2526" s="78">
        <v>1.6353869735025199</v>
      </c>
      <c r="R2526" s="78">
        <v>1.6954138234464704</v>
      </c>
      <c r="S2526" s="78">
        <v>1.7530229518532041</v>
      </c>
      <c r="T2526" s="78">
        <v>1.8082308537019285</v>
      </c>
      <c r="U2526" s="78">
        <v>1.8610590955774307</v>
      </c>
      <c r="V2526" s="78">
        <v>1.9115322525593208</v>
      </c>
      <c r="W2526" s="78">
        <v>1.9596782004712512</v>
      </c>
      <c r="X2526" s="78">
        <v>2.0055283562080377</v>
      </c>
      <c r="Y2526" s="78">
        <v>2.0491172531808268</v>
      </c>
      <c r="Z2526" s="78">
        <v>2.0904825651517371</v>
      </c>
      <c r="AA2526" s="78">
        <v>2.1296647569126157</v>
      </c>
      <c r="AB2526" s="78">
        <v>2.1667063726553009</v>
      </c>
      <c r="AC2526" s="78">
        <v>2.2016515938981933</v>
      </c>
      <c r="AD2526" s="78">
        <v>2.2345458955196942</v>
      </c>
      <c r="AE2526" s="78">
        <v>2.2654356392693655</v>
      </c>
      <c r="AF2526" s="78">
        <v>2.2943679028485433</v>
      </c>
      <c r="AG2526" s="78">
        <v>2.3213904799752232</v>
      </c>
      <c r="AH2526" s="78">
        <v>2.3465518741135747</v>
      </c>
      <c r="AI2526" s="78">
        <v>2.3699012220646209</v>
      </c>
      <c r="AJ2526" s="78">
        <v>2.3914882521590073</v>
      </c>
      <c r="AK2526" s="78">
        <v>2.4113632050139397</v>
      </c>
      <c r="AL2526" s="78">
        <v>2.4295766774780563</v>
      </c>
      <c r="AM2526" s="78">
        <v>2.4461794167026416</v>
      </c>
      <c r="AN2526" s="78">
        <v>2.4612217972632435</v>
      </c>
      <c r="AO2526" s="78">
        <v>2.4747536391419351</v>
      </c>
      <c r="AP2526" s="78">
        <v>2.4868242320542744</v>
      </c>
      <c r="AQ2526" s="78">
        <v>2.4974820775536193</v>
      </c>
      <c r="AR2526" s="78">
        <v>2.5067745812506215</v>
      </c>
      <c r="AS2526" s="78">
        <v>2.5147478963139704</v>
      </c>
      <c r="AT2526" s="78">
        <v>2.5214469865030447</v>
      </c>
      <c r="AU2526" s="78">
        <v>2.5269156696616828</v>
      </c>
      <c r="AV2526" s="78">
        <v>2.5311964146820287</v>
      </c>
      <c r="AW2526" s="78">
        <v>2.534330308751112</v>
      </c>
      <c r="AX2526" s="78">
        <v>2.5363570996686433</v>
      </c>
      <c r="AY2526" s="78">
        <v>2.5373152354092348</v>
      </c>
      <c r="AZ2526" s="78">
        <v>2.5372417856959752</v>
      </c>
      <c r="BA2526" s="78">
        <v>2.5361724765420166</v>
      </c>
      <c r="BB2526" s="78">
        <v>2.5341418057731819</v>
      </c>
      <c r="BC2526" s="78">
        <v>2.5311831489061847</v>
      </c>
      <c r="BD2526" s="78">
        <v>2.5273288403164411</v>
      </c>
      <c r="BE2526" s="78">
        <v>2.5226101161916219</v>
      </c>
      <c r="BF2526" s="78">
        <v>2.5170570600081024</v>
      </c>
      <c r="BG2526" s="78">
        <v>2.5106986005643472</v>
      </c>
      <c r="BH2526" s="78">
        <v>2.5035625149764478</v>
      </c>
      <c r="BI2526" s="78">
        <v>2.495675411612472</v>
      </c>
      <c r="BJ2526" s="78">
        <v>2.4870627235215919</v>
      </c>
      <c r="BK2526" s="78">
        <v>2.4777487766005035</v>
      </c>
      <c r="BL2526" s="78">
        <v>2.46775681791584</v>
      </c>
      <c r="BM2526" s="78">
        <v>2.4571090697667279</v>
      </c>
      <c r="BN2526" s="78">
        <v>2.4458268032396147</v>
      </c>
      <c r="BO2526" s="78">
        <v>2.4339304061520317</v>
      </c>
      <c r="BP2526" s="78">
        <v>2.42143944525463</v>
      </c>
      <c r="BQ2526" s="78">
        <v>2.4083727232497156</v>
      </c>
      <c r="BR2526" s="78">
        <v>2.3947483311178663</v>
      </c>
      <c r="BS2526" s="78">
        <v>2.3805836949000079</v>
      </c>
      <c r="BT2526" s="78">
        <v>2.3658956142670644</v>
      </c>
      <c r="BU2526" s="78">
        <v>2.3507003010117469</v>
      </c>
      <c r="BV2526" s="78">
        <v>2.3350134171449213</v>
      </c>
      <c r="BW2526" s="78">
        <v>2.3188501101380345</v>
      </c>
      <c r="BX2526" s="78">
        <v>2.3022250454889042</v>
      </c>
      <c r="BY2526" s="78">
        <v>2.2851524368450624</v>
      </c>
    </row>
    <row r="2527" spans="1:77">
      <c r="A2527" s="77">
        <v>45901</v>
      </c>
      <c r="B2527" s="78">
        <v>0.51849113250503476</v>
      </c>
      <c r="C2527" s="78">
        <v>0.60314332081023947</v>
      </c>
      <c r="D2527" s="78">
        <v>0.68818217836528706</v>
      </c>
      <c r="E2527" s="78">
        <v>0.77317853316231444</v>
      </c>
      <c r="F2527" s="78">
        <v>0.8577464796183869</v>
      </c>
      <c r="G2527" s="78">
        <v>0.9414949693516792</v>
      </c>
      <c r="H2527" s="78">
        <v>1.0240687074802994</v>
      </c>
      <c r="I2527" s="78">
        <v>1.1051418335519934</v>
      </c>
      <c r="J2527" s="78">
        <v>1.1844257566769736</v>
      </c>
      <c r="K2527" s="78">
        <v>1.2616963212445427</v>
      </c>
      <c r="L2527" s="78">
        <v>1.3367827268940933</v>
      </c>
      <c r="M2527" s="78">
        <v>1.409560808266336</v>
      </c>
      <c r="N2527" s="78">
        <v>1.4799477362573779</v>
      </c>
      <c r="O2527" s="78">
        <v>1.5478933561278543</v>
      </c>
      <c r="P2527" s="78">
        <v>1.6133756183621413</v>
      </c>
      <c r="Q2527" s="78">
        <v>1.6763891159781736</v>
      </c>
      <c r="R2527" s="78">
        <v>1.7369395946187336</v>
      </c>
      <c r="S2527" s="78">
        <v>1.7950414118837072</v>
      </c>
      <c r="T2527" s="78">
        <v>1.8507155352445157</v>
      </c>
      <c r="U2527" s="78">
        <v>1.9039869575024602</v>
      </c>
      <c r="V2527" s="78">
        <v>1.954882940058015</v>
      </c>
      <c r="W2527" s="78">
        <v>2.0034334450146969</v>
      </c>
      <c r="X2527" s="78">
        <v>2.0496714667119584</v>
      </c>
      <c r="Y2527" s="78">
        <v>2.0936327069351717</v>
      </c>
      <c r="Z2527" s="78">
        <v>2.1353557070518772</v>
      </c>
      <c r="AA2527" s="78">
        <v>2.1748815575547358</v>
      </c>
      <c r="AB2527" s="78">
        <v>2.2122532119848595</v>
      </c>
      <c r="AC2527" s="78">
        <v>2.2475150740991148</v>
      </c>
      <c r="AD2527" s="78">
        <v>2.2807126772567248</v>
      </c>
      <c r="AE2527" s="78">
        <v>2.3118922932793669</v>
      </c>
      <c r="AF2527" s="78">
        <v>2.3411007806329112</v>
      </c>
      <c r="AG2527" s="78">
        <v>2.3683855947525401</v>
      </c>
      <c r="AH2527" s="78">
        <v>2.3937947899162531</v>
      </c>
      <c r="AI2527" s="78">
        <v>2.4173769608065268</v>
      </c>
      <c r="AJ2527" s="78">
        <v>2.4391812286483487</v>
      </c>
      <c r="AK2527" s="78">
        <v>2.4592571760864224</v>
      </c>
      <c r="AL2527" s="78">
        <v>2.4776546957314847</v>
      </c>
      <c r="AM2527" s="228">
        <v>2.4944237973765135</v>
      </c>
      <c r="AN2527" s="78">
        <v>2.5096141279432378</v>
      </c>
      <c r="AO2527" s="78">
        <v>2.5232748082093388</v>
      </c>
      <c r="AP2527" s="78">
        <v>2.5354544558438494</v>
      </c>
      <c r="AQ2527" s="78">
        <v>2.5462009416274798</v>
      </c>
      <c r="AR2527" s="78">
        <v>2.5555611037865358</v>
      </c>
      <c r="AS2527" s="78">
        <v>2.563580607928944</v>
      </c>
      <c r="AT2527" s="78">
        <v>2.5703040082145714</v>
      </c>
      <c r="AU2527" s="78">
        <v>2.5757747872370311</v>
      </c>
      <c r="AV2527" s="78">
        <v>2.5800351670026132</v>
      </c>
      <c r="AW2527" s="78">
        <v>2.5831260803193534</v>
      </c>
      <c r="AX2527" s="78">
        <v>2.5850872116857193</v>
      </c>
      <c r="AY2527" s="78">
        <v>2.5859570337258551</v>
      </c>
      <c r="AZ2527" s="78">
        <v>2.5857727307659166</v>
      </c>
      <c r="BA2527" s="78">
        <v>2.5845702308380036</v>
      </c>
      <c r="BB2527" s="78">
        <v>2.5823843137314144</v>
      </c>
      <c r="BC2527" s="78">
        <v>2.5792487099790935</v>
      </c>
      <c r="BD2527" s="78">
        <v>2.5751961761181987</v>
      </c>
      <c r="BE2527" s="78">
        <v>2.5702584371777633</v>
      </c>
      <c r="BF2527" s="78">
        <v>2.5644661321112587</v>
      </c>
      <c r="BG2527" s="78">
        <v>2.5578487982259039</v>
      </c>
      <c r="BH2527" s="78">
        <v>2.5504348622821746</v>
      </c>
      <c r="BI2527" s="78">
        <v>2.542251618948812</v>
      </c>
      <c r="BJ2527" s="78">
        <v>2.5333252218155118</v>
      </c>
      <c r="BK2527" s="78">
        <v>2.5236807426325498</v>
      </c>
      <c r="BL2527" s="78">
        <v>2.5133421706241257</v>
      </c>
      <c r="BM2527" s="78">
        <v>2.5023324546645451</v>
      </c>
      <c r="BN2527" s="78">
        <v>2.4906735776473061</v>
      </c>
      <c r="BO2527" s="78">
        <v>2.4783866254837301</v>
      </c>
      <c r="BP2527" s="78">
        <v>2.4654918502707228</v>
      </c>
      <c r="BQ2527" s="78">
        <v>2.4520087281945488</v>
      </c>
      <c r="BR2527" s="78">
        <v>2.4379560126517168</v>
      </c>
      <c r="BS2527" s="78">
        <v>2.4233517776868876</v>
      </c>
      <c r="BT2527" s="78">
        <v>2.4082134398129877</v>
      </c>
      <c r="BU2527" s="78">
        <v>2.3925577903334427</v>
      </c>
      <c r="BV2527" s="78">
        <v>2.3764010356350989</v>
      </c>
      <c r="BW2527" s="78">
        <v>2.3597588346828822</v>
      </c>
      <c r="BX2527" s="78">
        <v>2.3426463336667491</v>
      </c>
      <c r="BY2527" s="78">
        <v>2.3250781980501274</v>
      </c>
    </row>
    <row r="2528" spans="1:77">
      <c r="A2528" s="77">
        <v>45902</v>
      </c>
      <c r="B2528" s="78">
        <v>0.48442854298838728</v>
      </c>
      <c r="C2528" s="78">
        <v>0.58069094992476677</v>
      </c>
      <c r="D2528" s="78">
        <v>0.6755514260600789</v>
      </c>
      <c r="E2528" s="78">
        <v>0.76898407650645317</v>
      </c>
      <c r="F2528" s="78">
        <v>0.86086915925806884</v>
      </c>
      <c r="G2528" s="78">
        <v>0.95100097833118102</v>
      </c>
      <c r="H2528" s="78">
        <v>1.0391643055820314</v>
      </c>
      <c r="I2528" s="78">
        <v>1.1251465869149777</v>
      </c>
      <c r="J2528" s="78">
        <v>1.2087542561560327</v>
      </c>
      <c r="K2528" s="78">
        <v>1.2898421503255286</v>
      </c>
      <c r="L2528" s="78">
        <v>1.3683065111598689</v>
      </c>
      <c r="M2528" s="78">
        <v>1.4440803396552526</v>
      </c>
      <c r="N2528" s="78">
        <v>1.5171294214543105</v>
      </c>
      <c r="O2528" s="78">
        <v>1.5874454737408745</v>
      </c>
      <c r="P2528" s="78">
        <v>1.6550432293358435</v>
      </c>
      <c r="Q2528" s="78">
        <v>1.7199486257098275</v>
      </c>
      <c r="R2528" s="78">
        <v>1.7821941688594383</v>
      </c>
      <c r="S2528" s="78">
        <v>1.8418174331589834</v>
      </c>
      <c r="T2528" s="78">
        <v>1.8988597831580987</v>
      </c>
      <c r="U2528" s="78">
        <v>1.9533639699526606</v>
      </c>
      <c r="V2528" s="78">
        <v>2.005372561429529</v>
      </c>
      <c r="W2528" s="78">
        <v>2.0549287809272112</v>
      </c>
      <c r="X2528" s="78">
        <v>2.1020771723339555</v>
      </c>
      <c r="Y2528" s="78">
        <v>2.1468635547325357</v>
      </c>
      <c r="Z2528" s="78">
        <v>2.1893353091713004</v>
      </c>
      <c r="AA2528" s="78">
        <v>2.2295412472190459</v>
      </c>
      <c r="AB2528" s="78">
        <v>2.2675310605834671</v>
      </c>
      <c r="AC2528" s="78">
        <v>2.3033550445419282</v>
      </c>
      <c r="AD2528" s="78">
        <v>2.3370638885221862</v>
      </c>
      <c r="AE2528" s="78">
        <v>2.368708357867904</v>
      </c>
      <c r="AF2528" s="78">
        <v>2.3983392265969936</v>
      </c>
      <c r="AG2528" s="78">
        <v>2.4260073461876459</v>
      </c>
      <c r="AH2528" s="78">
        <v>2.4517636974264763</v>
      </c>
      <c r="AI2528" s="78">
        <v>2.4756593929408139</v>
      </c>
      <c r="AJ2528" s="78">
        <v>2.4977457184080385</v>
      </c>
      <c r="AK2528" s="78">
        <v>2.5180741099895809</v>
      </c>
      <c r="AL2528" s="78">
        <v>2.5366960320351213</v>
      </c>
      <c r="AM2528" s="228">
        <v>2.5536628204913803</v>
      </c>
      <c r="AN2528" s="78">
        <v>2.5690252614325764</v>
      </c>
      <c r="AO2528" s="78">
        <v>2.5828334645870861</v>
      </c>
      <c r="AP2528" s="78">
        <v>2.5951369046045754</v>
      </c>
      <c r="AQ2528" s="78">
        <v>2.6059842062519496</v>
      </c>
      <c r="AR2528" s="78">
        <v>2.6154228895088933</v>
      </c>
      <c r="AS2528" s="78">
        <v>2.6234992495343579</v>
      </c>
      <c r="AT2528" s="78">
        <v>2.6302584266732483</v>
      </c>
      <c r="AU2528" s="78">
        <v>2.6357444524836451</v>
      </c>
      <c r="AV2528" s="78">
        <v>2.6400000755123685</v>
      </c>
      <c r="AW2528" s="78">
        <v>2.6430667419481892</v>
      </c>
      <c r="AX2528" s="78">
        <v>2.6449846414527962</v>
      </c>
      <c r="AY2528" s="78">
        <v>2.6457927475706833</v>
      </c>
      <c r="AZ2528" s="78">
        <v>2.6455287494234736</v>
      </c>
      <c r="BA2528" s="78">
        <v>2.6442290877615795</v>
      </c>
      <c r="BB2528" s="78">
        <v>2.6419290624819229</v>
      </c>
      <c r="BC2528" s="78">
        <v>2.6386629309773668</v>
      </c>
      <c r="BD2528" s="78">
        <v>2.6344639831711807</v>
      </c>
      <c r="BE2528" s="78">
        <v>2.6293644890830796</v>
      </c>
      <c r="BF2528" s="78">
        <v>2.6233956493734567</v>
      </c>
      <c r="BG2528" s="78">
        <v>2.616587573680611</v>
      </c>
      <c r="BH2528" s="78">
        <v>2.6089692666829718</v>
      </c>
      <c r="BI2528" s="78">
        <v>2.60056860600102</v>
      </c>
      <c r="BJ2528" s="78">
        <v>2.5914123340358532</v>
      </c>
      <c r="BK2528" s="78">
        <v>2.5815261132434673</v>
      </c>
      <c r="BL2528" s="78">
        <v>2.5709345105244248</v>
      </c>
      <c r="BM2528" s="78">
        <v>2.5596610341007504</v>
      </c>
      <c r="BN2528" s="78">
        <v>2.5477282090701934</v>
      </c>
      <c r="BO2528" s="78">
        <v>2.5351576476293971</v>
      </c>
      <c r="BP2528" s="78">
        <v>2.5219701133627055</v>
      </c>
      <c r="BQ2528" s="78">
        <v>2.5081855801735706</v>
      </c>
      <c r="BR2528" s="78">
        <v>2.4938232863357315</v>
      </c>
      <c r="BS2528" s="78">
        <v>2.4789017762548995</v>
      </c>
      <c r="BT2528" s="78">
        <v>2.4634389126609348</v>
      </c>
      <c r="BU2528" s="78">
        <v>2.447451905773637</v>
      </c>
      <c r="BV2528" s="78">
        <v>2.4309573552460453</v>
      </c>
      <c r="BW2528" s="78">
        <v>2.4139712893033289</v>
      </c>
      <c r="BX2528" s="78">
        <v>2.396509200909112</v>
      </c>
      <c r="BY2528" s="78">
        <v>2.3785860812193169</v>
      </c>
    </row>
    <row r="2529" spans="1:77">
      <c r="A2529" s="77">
        <v>45903</v>
      </c>
      <c r="B2529" s="78">
        <v>0.46507059580994409</v>
      </c>
      <c r="C2529" s="78">
        <v>0.55926838752738794</v>
      </c>
      <c r="D2529" s="78">
        <v>0.65217987479691752</v>
      </c>
      <c r="E2529" s="78">
        <v>0.74377990618968604</v>
      </c>
      <c r="F2529" s="78">
        <v>0.83394938202200852</v>
      </c>
      <c r="G2529" s="78">
        <v>0.92247878584163823</v>
      </c>
      <c r="H2529" s="78">
        <v>1.0091415195817939</v>
      </c>
      <c r="I2529" s="78">
        <v>1.0937081938517299</v>
      </c>
      <c r="J2529" s="78">
        <v>1.1759666666734481</v>
      </c>
      <c r="K2529" s="78">
        <v>1.2557550013138723</v>
      </c>
      <c r="L2529" s="78">
        <v>1.3329546240400656</v>
      </c>
      <c r="M2529" s="78">
        <v>1.4074867866327698</v>
      </c>
      <c r="N2529" s="78">
        <v>1.4793090611419999</v>
      </c>
      <c r="O2529" s="78">
        <v>1.5484079556542754</v>
      </c>
      <c r="P2529" s="78">
        <v>1.6147954589936981</v>
      </c>
      <c r="Q2529" s="78">
        <v>1.6784964861634097</v>
      </c>
      <c r="R2529" s="78">
        <v>1.7395438264852956</v>
      </c>
      <c r="S2529" s="78">
        <v>1.7979763470379522</v>
      </c>
      <c r="T2529" s="78">
        <v>1.8538374826606536</v>
      </c>
      <c r="U2529" s="78">
        <v>1.9071725837503071</v>
      </c>
      <c r="V2529" s="78">
        <v>1.9580271680802503</v>
      </c>
      <c r="W2529" s="78">
        <v>2.0064475362720082</v>
      </c>
      <c r="X2529" s="78">
        <v>2.0524812727037021</v>
      </c>
      <c r="Y2529" s="78">
        <v>2.0961771389119748</v>
      </c>
      <c r="Z2529" s="78">
        <v>2.1375851549387108</v>
      </c>
      <c r="AA2529" s="78">
        <v>2.1767564093378051</v>
      </c>
      <c r="AB2529" s="78">
        <v>2.2137425133886257</v>
      </c>
      <c r="AC2529" s="78">
        <v>2.2485953601069362</v>
      </c>
      <c r="AD2529" s="78">
        <v>2.2813669434680355</v>
      </c>
      <c r="AE2529" s="78">
        <v>2.3121090422399173</v>
      </c>
      <c r="AF2529" s="78">
        <v>2.3408731842214756</v>
      </c>
      <c r="AG2529" s="78">
        <v>2.3677107405881079</v>
      </c>
      <c r="AH2529" s="78">
        <v>2.3926729995048532</v>
      </c>
      <c r="AI2529" s="78">
        <v>2.4158111976438374</v>
      </c>
      <c r="AJ2529" s="78">
        <v>2.4371765914604087</v>
      </c>
      <c r="AK2529" s="78">
        <v>2.4568204519123347</v>
      </c>
      <c r="AL2529" s="78">
        <v>2.4747939428462464</v>
      </c>
      <c r="AM2529" s="228">
        <v>2.4911479717373499</v>
      </c>
      <c r="AN2529" s="78">
        <v>2.5059327787480883</v>
      </c>
      <c r="AO2529" s="78">
        <v>2.5191978240906767</v>
      </c>
      <c r="AP2529" s="78">
        <v>2.5309918395110871</v>
      </c>
      <c r="AQ2529" s="78">
        <v>2.5413626146394774</v>
      </c>
      <c r="AR2529" s="78">
        <v>2.5503567530742783</v>
      </c>
      <c r="AS2529" s="78">
        <v>2.5580195778403332</v>
      </c>
      <c r="AT2529" s="78">
        <v>2.5643952120825326</v>
      </c>
      <c r="AU2529" s="78">
        <v>2.5695266318921677</v>
      </c>
      <c r="AV2529" s="78">
        <v>2.5734555086511151</v>
      </c>
      <c r="AW2529" s="78">
        <v>2.5762221989298344</v>
      </c>
      <c r="AX2529" s="78">
        <v>2.5778657929430819</v>
      </c>
      <c r="AY2529" s="78">
        <v>2.5784241596830544</v>
      </c>
      <c r="AZ2529" s="78">
        <v>2.5779338931960409</v>
      </c>
      <c r="BA2529" s="78">
        <v>2.5764303548862224</v>
      </c>
      <c r="BB2529" s="78">
        <v>2.5739477798758874</v>
      </c>
      <c r="BC2529" s="78">
        <v>2.5705193740986907</v>
      </c>
      <c r="BD2529" s="78">
        <v>2.5661773888230268</v>
      </c>
      <c r="BE2529" s="78">
        <v>2.5609530752941434</v>
      </c>
      <c r="BF2529" s="78">
        <v>2.5548766425829186</v>
      </c>
      <c r="BG2529" s="78">
        <v>2.5479772362763424</v>
      </c>
      <c r="BH2529" s="78">
        <v>2.5402829247385519</v>
      </c>
      <c r="BI2529" s="78">
        <v>2.5318206746485319</v>
      </c>
      <c r="BJ2529" s="78">
        <v>2.5226163415337766</v>
      </c>
      <c r="BK2529" s="78">
        <v>2.5126947266551554</v>
      </c>
      <c r="BL2529" s="78">
        <v>2.5020795743237425</v>
      </c>
      <c r="BM2529" s="78">
        <v>2.4907936131272104</v>
      </c>
      <c r="BN2529" s="78">
        <v>2.4788586285850687</v>
      </c>
      <c r="BO2529" s="78">
        <v>2.4662955305106782</v>
      </c>
      <c r="BP2529" s="78">
        <v>2.4531244146806914</v>
      </c>
      <c r="BQ2529" s="78">
        <v>2.4393646193653904</v>
      </c>
      <c r="BR2529" s="78">
        <v>2.4250347771852789</v>
      </c>
      <c r="BS2529" s="78">
        <v>2.410152857113212</v>
      </c>
      <c r="BT2529" s="78">
        <v>2.3947361846955624</v>
      </c>
      <c r="BU2529" s="78">
        <v>2.3788014734591898</v>
      </c>
      <c r="BV2529" s="78">
        <v>2.3623648643620196</v>
      </c>
      <c r="BW2529" s="78">
        <v>2.3454419624961864</v>
      </c>
      <c r="BX2529" s="78">
        <v>2.3280478710035855</v>
      </c>
      <c r="BY2529" s="78">
        <v>2.310197222447762</v>
      </c>
    </row>
    <row r="2530" spans="1:77">
      <c r="A2530" s="77">
        <v>45904</v>
      </c>
      <c r="B2530" s="78">
        <v>0.4470386317367977</v>
      </c>
      <c r="C2530" s="78">
        <v>0.54030674093744535</v>
      </c>
      <c r="D2530" s="78">
        <v>0.63253396843551568</v>
      </c>
      <c r="E2530" s="78">
        <v>0.72359520592183735</v>
      </c>
      <c r="F2530" s="78">
        <v>0.81330386684740197</v>
      </c>
      <c r="G2530" s="78">
        <v>0.90140695407897553</v>
      </c>
      <c r="H2530" s="78">
        <v>0.98765187694926582</v>
      </c>
      <c r="I2530" s="78">
        <v>1.0717942094862249</v>
      </c>
      <c r="J2530" s="78">
        <v>1.1536134430257829</v>
      </c>
      <c r="K2530" s="78">
        <v>1.2329429362287307</v>
      </c>
      <c r="L2530" s="78">
        <v>1.3096615812428503</v>
      </c>
      <c r="M2530" s="78">
        <v>1.3836892892399275</v>
      </c>
      <c r="N2530" s="78">
        <v>1.4549828305105752</v>
      </c>
      <c r="O2530" s="78">
        <v>1.5235283966419975</v>
      </c>
      <c r="P2530" s="78">
        <v>1.5893377140140379</v>
      </c>
      <c r="Q2530" s="78">
        <v>1.6524357160984742</v>
      </c>
      <c r="R2530" s="78">
        <v>1.7128555621156285</v>
      </c>
      <c r="S2530" s="78">
        <v>1.7706367614323233</v>
      </c>
      <c r="T2530" s="78">
        <v>1.8258236055451817</v>
      </c>
      <c r="U2530" s="78">
        <v>1.8784625078914303</v>
      </c>
      <c r="V2530" s="78">
        <v>1.9286002751486295</v>
      </c>
      <c r="W2530" s="78">
        <v>1.9762847858272892</v>
      </c>
      <c r="X2530" s="78">
        <v>2.0215655156215657</v>
      </c>
      <c r="Y2530" s="78">
        <v>2.0644933944630153</v>
      </c>
      <c r="Z2530" s="78">
        <v>2.1051208917424087</v>
      </c>
      <c r="AA2530" s="78">
        <v>2.1435017907959679</v>
      </c>
      <c r="AB2530" s="78">
        <v>2.1796905770821446</v>
      </c>
      <c r="AC2530" s="78">
        <v>2.2137421592670057</v>
      </c>
      <c r="AD2530" s="78">
        <v>2.2457116378940607</v>
      </c>
      <c r="AE2530" s="78">
        <v>2.2756539153657367</v>
      </c>
      <c r="AF2530" s="78">
        <v>2.3036236360150641</v>
      </c>
      <c r="AG2530" s="78">
        <v>2.3296752051447576</v>
      </c>
      <c r="AH2530" s="78">
        <v>2.3538628072054979</v>
      </c>
      <c r="AI2530" s="78">
        <v>2.3762404291763972</v>
      </c>
      <c r="AJ2530" s="78">
        <v>2.3968618678068676</v>
      </c>
      <c r="AK2530" s="78">
        <v>2.4157807035463321</v>
      </c>
      <c r="AL2530" s="78">
        <v>2.4330501599891532</v>
      </c>
      <c r="AM2530" s="228">
        <v>2.4487229520958027</v>
      </c>
      <c r="AN2530" s="78">
        <v>2.4628508576847223</v>
      </c>
      <c r="AO2530" s="78">
        <v>2.4754846180668051</v>
      </c>
      <c r="AP2530" s="78">
        <v>2.4866740143308514</v>
      </c>
      <c r="AQ2530" s="78">
        <v>2.4964676515194726</v>
      </c>
      <c r="AR2530" s="78">
        <v>2.5049127195182095</v>
      </c>
      <c r="AS2530" s="78">
        <v>2.5120549255104048</v>
      </c>
      <c r="AT2530" s="78">
        <v>2.517938597016355</v>
      </c>
      <c r="AU2530" s="78">
        <v>2.5226067516735609</v>
      </c>
      <c r="AV2530" s="78">
        <v>2.5261009549295683</v>
      </c>
      <c r="AW2530" s="78">
        <v>2.5284613247014738</v>
      </c>
      <c r="AX2530" s="78">
        <v>2.5297265910545566</v>
      </c>
      <c r="AY2530" s="78">
        <v>2.5299341555629349</v>
      </c>
      <c r="AZ2530" s="78">
        <v>2.5291200622813736</v>
      </c>
      <c r="BA2530" s="78">
        <v>2.527319054727688</v>
      </c>
      <c r="BB2530" s="78">
        <v>2.5245646884168744</v>
      </c>
      <c r="BC2530" s="78">
        <v>2.5208894332751188</v>
      </c>
      <c r="BD2530" s="78">
        <v>2.5163247538758604</v>
      </c>
      <c r="BE2530" s="78">
        <v>2.5109010792801856</v>
      </c>
      <c r="BF2530" s="78">
        <v>2.5046477754292682</v>
      </c>
      <c r="BG2530" s="78">
        <v>2.4975931314379527</v>
      </c>
      <c r="BH2530" s="78">
        <v>2.489764352306695</v>
      </c>
      <c r="BI2530" s="78">
        <v>2.481187536591102</v>
      </c>
      <c r="BJ2530" s="78">
        <v>2.471887669394</v>
      </c>
      <c r="BK2530" s="78">
        <v>2.4618886841009484</v>
      </c>
      <c r="BL2530" s="78">
        <v>2.4512134786129489</v>
      </c>
      <c r="BM2530" s="78">
        <v>2.4398839639033567</v>
      </c>
      <c r="BN2530" s="78">
        <v>2.4279211348346665</v>
      </c>
      <c r="BO2530" s="78">
        <v>2.4153451355950089</v>
      </c>
      <c r="BP2530" s="78">
        <v>2.4021753196047917</v>
      </c>
      <c r="BQ2530" s="78">
        <v>2.3884303044311239</v>
      </c>
      <c r="BR2530" s="78">
        <v>2.374128022176651</v>
      </c>
      <c r="BS2530" s="78">
        <v>2.3592857634052793</v>
      </c>
      <c r="BT2530" s="78">
        <v>2.3439202099350642</v>
      </c>
      <c r="BU2530" s="78">
        <v>2.3280474704057723</v>
      </c>
      <c r="BV2530" s="78">
        <v>2.3116831173816554</v>
      </c>
      <c r="BW2530" s="78">
        <v>2.2948422217152702</v>
      </c>
      <c r="BX2530" s="78">
        <v>2.2775393843013783</v>
      </c>
      <c r="BY2530" s="78">
        <v>2.2597887654493114</v>
      </c>
    </row>
    <row r="2531" spans="1:77">
      <c r="A2531" s="77">
        <v>45905</v>
      </c>
      <c r="B2531" s="78">
        <v>0.42729451376674471</v>
      </c>
      <c r="C2531" s="78">
        <v>0.51458271895828245</v>
      </c>
      <c r="D2531" s="78">
        <v>0.60191489711950208</v>
      </c>
      <c r="E2531" s="78">
        <v>0.68886932598804063</v>
      </c>
      <c r="F2531" s="78">
        <v>0.77507732045973987</v>
      </c>
      <c r="G2531" s="78">
        <v>0.860169819116825</v>
      </c>
      <c r="H2531" s="78">
        <v>0.94380833373417017</v>
      </c>
      <c r="I2531" s="78">
        <v>1.0256787932296811</v>
      </c>
      <c r="J2531" s="78">
        <v>1.1055032529601312</v>
      </c>
      <c r="K2531" s="78">
        <v>1.1830684557501123</v>
      </c>
      <c r="L2531" s="78">
        <v>1.2582144523806542</v>
      </c>
      <c r="M2531" s="78">
        <v>1.3308293975527576</v>
      </c>
      <c r="N2531" s="78">
        <v>1.4008445656998119</v>
      </c>
      <c r="O2531" s="78">
        <v>1.4682261787181974</v>
      </c>
      <c r="P2531" s="78">
        <v>1.5329697137463536</v>
      </c>
      <c r="Q2531" s="78">
        <v>1.5950868914480203</v>
      </c>
      <c r="R2531" s="78">
        <v>1.6546002183379813</v>
      </c>
      <c r="S2531" s="78">
        <v>1.7115405309981597</v>
      </c>
      <c r="T2531" s="78">
        <v>1.765944970030809</v>
      </c>
      <c r="U2531" s="78">
        <v>1.8178538438435341</v>
      </c>
      <c r="V2531" s="78">
        <v>1.8673086319460426</v>
      </c>
      <c r="W2531" s="78">
        <v>1.9143526527993802</v>
      </c>
      <c r="X2531" s="78">
        <v>1.9590315352633918</v>
      </c>
      <c r="Y2531" s="78">
        <v>2.0013929526485335</v>
      </c>
      <c r="Z2531" s="78">
        <v>2.0414865959917075</v>
      </c>
      <c r="AA2531" s="78">
        <v>2.0793638614106489</v>
      </c>
      <c r="AB2531" s="78">
        <v>2.1150771960630732</v>
      </c>
      <c r="AC2531" s="78">
        <v>2.1486797786820344</v>
      </c>
      <c r="AD2531" s="78">
        <v>2.180225237603977</v>
      </c>
      <c r="AE2531" s="78">
        <v>2.2097672263506136</v>
      </c>
      <c r="AF2531" s="78">
        <v>2.2373593355067833</v>
      </c>
      <c r="AG2531" s="78">
        <v>2.2630550812404082</v>
      </c>
      <c r="AH2531" s="78">
        <v>2.2869078987658398</v>
      </c>
      <c r="AI2531" s="78">
        <v>2.3089711404563609</v>
      </c>
      <c r="AJ2531" s="78">
        <v>2.3292980440930902</v>
      </c>
      <c r="AK2531" s="78">
        <v>2.3479416927597692</v>
      </c>
      <c r="AL2531" s="78">
        <v>2.3649548913517506</v>
      </c>
      <c r="AM2531" s="228">
        <v>2.3803900022890354</v>
      </c>
      <c r="AN2531" s="78">
        <v>2.3942984688206366</v>
      </c>
      <c r="AO2531" s="78">
        <v>2.4067307043881749</v>
      </c>
      <c r="AP2531" s="78">
        <v>2.4177361655972964</v>
      </c>
      <c r="AQ2531" s="78">
        <v>2.4273631258871</v>
      </c>
      <c r="AR2531" s="78">
        <v>2.4356584314968655</v>
      </c>
      <c r="AS2531" s="78">
        <v>2.4426674274134705</v>
      </c>
      <c r="AT2531" s="78">
        <v>2.4484340619635461</v>
      </c>
      <c r="AU2531" s="78">
        <v>2.4530009530373529</v>
      </c>
      <c r="AV2531" s="78">
        <v>2.4564092380511204</v>
      </c>
      <c r="AW2531" s="78">
        <v>2.4586985797794854</v>
      </c>
      <c r="AX2531" s="78">
        <v>2.4599072249975147</v>
      </c>
      <c r="AY2531" s="78">
        <v>2.4600720652718597</v>
      </c>
      <c r="AZ2531" s="78">
        <v>2.4592286132772587</v>
      </c>
      <c r="BA2531" s="78">
        <v>2.4574110652050316</v>
      </c>
      <c r="BB2531" s="78">
        <v>2.4546524148849111</v>
      </c>
      <c r="BC2531" s="78">
        <v>2.4509845574368172</v>
      </c>
      <c r="BD2531" s="78">
        <v>2.4464383700973649</v>
      </c>
      <c r="BE2531" s="78">
        <v>2.4410436834729126</v>
      </c>
      <c r="BF2531" s="78">
        <v>2.434829258621944</v>
      </c>
      <c r="BG2531" s="78">
        <v>2.4278227771128718</v>
      </c>
      <c r="BH2531" s="78">
        <v>2.4200508382370058</v>
      </c>
      <c r="BI2531" s="78">
        <v>2.4115389338940485</v>
      </c>
      <c r="BJ2531" s="78">
        <v>2.402311441949263</v>
      </c>
      <c r="BK2531" s="78">
        <v>2.3923916920912816</v>
      </c>
      <c r="BL2531" s="78">
        <v>2.3818019988520671</v>
      </c>
      <c r="BM2531" s="78">
        <v>2.3705637169473572</v>
      </c>
      <c r="BN2531" s="78">
        <v>2.3586973103730604</v>
      </c>
      <c r="BO2531" s="78">
        <v>2.3462224160281062</v>
      </c>
      <c r="BP2531" s="78">
        <v>2.3331579019607083</v>
      </c>
      <c r="BQ2531" s="78">
        <v>2.319521920760776</v>
      </c>
      <c r="BR2531" s="78">
        <v>2.3053319585677676</v>
      </c>
      <c r="BS2531" s="78">
        <v>2.2906048807683876</v>
      </c>
      <c r="BT2531" s="78">
        <v>2.2753569760567536</v>
      </c>
      <c r="BU2531" s="78">
        <v>2.259603995533698</v>
      </c>
      <c r="BV2531" s="78">
        <v>2.2433611876434809</v>
      </c>
      <c r="BW2531" s="78">
        <v>2.2266433303953734</v>
      </c>
      <c r="BX2531" s="78">
        <v>2.2094647611380185</v>
      </c>
      <c r="BY2531" s="78">
        <v>2.1918394041007248</v>
      </c>
    </row>
    <row r="2532" spans="1:77">
      <c r="A2532" s="77">
        <v>45908</v>
      </c>
      <c r="B2532" s="78">
        <v>0.39128390438659399</v>
      </c>
      <c r="C2532" s="78">
        <v>0.48068097404232296</v>
      </c>
      <c r="D2532" s="78">
        <v>0.56959357431470559</v>
      </c>
      <c r="E2532" s="78">
        <v>0.65767723656284593</v>
      </c>
      <c r="F2532" s="78">
        <v>0.74464366468746057</v>
      </c>
      <c r="G2532" s="78">
        <v>0.83020049974979515</v>
      </c>
      <c r="H2532" s="78">
        <v>0.91407042544427164</v>
      </c>
      <c r="I2532" s="78">
        <v>0.99598885632794387</v>
      </c>
      <c r="J2532" s="78">
        <v>1.0757187455160357</v>
      </c>
      <c r="K2532" s="78">
        <v>1.1530790124856087</v>
      </c>
      <c r="L2532" s="78">
        <v>1.2279352714068179</v>
      </c>
      <c r="M2532" s="78">
        <v>1.3001964156760761</v>
      </c>
      <c r="N2532" s="78">
        <v>1.3698107462515325</v>
      </c>
      <c r="O2532" s="78">
        <v>1.4367588443013199</v>
      </c>
      <c r="P2532" s="78">
        <v>1.5010482500788338</v>
      </c>
      <c r="Q2532" s="78">
        <v>1.5627006532916743</v>
      </c>
      <c r="R2532" s="78">
        <v>1.6217469003755514</v>
      </c>
      <c r="S2532" s="78">
        <v>1.6782249091356618</v>
      </c>
      <c r="T2532" s="78">
        <v>1.7321778874332308</v>
      </c>
      <c r="U2532" s="78">
        <v>1.7836511947611247</v>
      </c>
      <c r="V2532" s="78">
        <v>1.8326903955762817</v>
      </c>
      <c r="W2532" s="78">
        <v>1.8793420931958478</v>
      </c>
      <c r="X2532" s="78">
        <v>1.9236545309219468</v>
      </c>
      <c r="Y2532" s="78">
        <v>1.9656774365975433</v>
      </c>
      <c r="Z2532" s="78">
        <v>2.0054620629336153</v>
      </c>
      <c r="AA2532" s="78">
        <v>2.0430609262795909</v>
      </c>
      <c r="AB2532" s="78">
        <v>2.0785271647850596</v>
      </c>
      <c r="AC2532" s="78">
        <v>2.1119142645659497</v>
      </c>
      <c r="AD2532" s="78">
        <v>2.1432758245842329</v>
      </c>
      <c r="AE2532" s="78">
        <v>2.1726651630842717</v>
      </c>
      <c r="AF2532" s="78">
        <v>2.2001352688779638</v>
      </c>
      <c r="AG2532" s="78">
        <v>2.2257388172163726</v>
      </c>
      <c r="AH2532" s="78">
        <v>2.2495281878285827</v>
      </c>
      <c r="AI2532" s="78">
        <v>2.2715554935176154</v>
      </c>
      <c r="AJ2532" s="78">
        <v>2.2918725827566999</v>
      </c>
      <c r="AK2532" s="78">
        <v>2.3105310288724583</v>
      </c>
      <c r="AL2532" s="78">
        <v>2.327582045871849</v>
      </c>
      <c r="AM2532" s="228">
        <v>2.3430763516924094</v>
      </c>
      <c r="AN2532" s="78">
        <v>2.3570637320154391</v>
      </c>
      <c r="AO2532" s="78">
        <v>2.3695929474720772</v>
      </c>
      <c r="AP2532" s="78">
        <v>2.3807118082288432</v>
      </c>
      <c r="AQ2532" s="78">
        <v>2.3904669668989773</v>
      </c>
      <c r="AR2532" s="78">
        <v>2.3989037008713332</v>
      </c>
      <c r="AS2532" s="78">
        <v>2.4060658571870834</v>
      </c>
      <c r="AT2532" s="78">
        <v>2.4119959558466246</v>
      </c>
      <c r="AU2532" s="78">
        <v>2.4167352543237057</v>
      </c>
      <c r="AV2532" s="78">
        <v>2.4203236142396949</v>
      </c>
      <c r="AW2532" s="78">
        <v>2.4227995106843072</v>
      </c>
      <c r="AX2532" s="78">
        <v>2.4242000862395909</v>
      </c>
      <c r="AY2532" s="78">
        <v>2.4245612078565983</v>
      </c>
      <c r="AZ2532" s="78">
        <v>2.4239174456070534</v>
      </c>
      <c r="BA2532" s="78">
        <v>2.4223021324564571</v>
      </c>
      <c r="BB2532" s="78">
        <v>2.4197474715590261</v>
      </c>
      <c r="BC2532" s="78">
        <v>2.4162846336550858</v>
      </c>
      <c r="BD2532" s="78">
        <v>2.4119438324599112</v>
      </c>
      <c r="BE2532" s="78">
        <v>2.4067542942309883</v>
      </c>
      <c r="BF2532" s="78">
        <v>2.4007442336501974</v>
      </c>
      <c r="BG2532" s="78">
        <v>2.3939408369196933</v>
      </c>
      <c r="BH2532" s="78">
        <v>2.3863702529919641</v>
      </c>
      <c r="BI2532" s="78">
        <v>2.3780575618051381</v>
      </c>
      <c r="BJ2532" s="78">
        <v>2.3690267630524628</v>
      </c>
      <c r="BK2532" s="78">
        <v>2.3593008403231366</v>
      </c>
      <c r="BL2532" s="78">
        <v>2.3489017956440117</v>
      </c>
      <c r="BM2532" s="78">
        <v>2.3378507042372849</v>
      </c>
      <c r="BN2532" s="78">
        <v>2.3261677812792736</v>
      </c>
      <c r="BO2532" s="78">
        <v>2.3138724433322713</v>
      </c>
      <c r="BP2532" s="78">
        <v>2.3009833645849653</v>
      </c>
      <c r="BQ2532" s="78">
        <v>2.2875185284061623</v>
      </c>
      <c r="BR2532" s="78">
        <v>2.2734952746690626</v>
      </c>
      <c r="BS2532" s="78">
        <v>2.2589303445295217</v>
      </c>
      <c r="BT2532" s="78">
        <v>2.2438399254819115</v>
      </c>
      <c r="BU2532" s="78">
        <v>2.2282396899832775</v>
      </c>
      <c r="BV2532" s="78">
        <v>2.2121448289492918</v>
      </c>
      <c r="BW2532" s="78">
        <v>2.1955700826222877</v>
      </c>
      <c r="BX2532" s="78">
        <v>2.178529769094891</v>
      </c>
      <c r="BY2532" s="78">
        <v>2.1610378106943804</v>
      </c>
    </row>
    <row r="2533" spans="1:77">
      <c r="A2533" s="77">
        <v>45909</v>
      </c>
      <c r="B2533" s="78">
        <v>0.42940041151763103</v>
      </c>
      <c r="C2533" s="78">
        <v>0.51641648395258444</v>
      </c>
      <c r="D2533" s="78">
        <v>0.60371022530510687</v>
      </c>
      <c r="E2533" s="78">
        <v>0.69062132539274512</v>
      </c>
      <c r="F2533" s="78">
        <v>0.77666073093266141</v>
      </c>
      <c r="G2533" s="78">
        <v>0.86141463847827693</v>
      </c>
      <c r="H2533" s="78">
        <v>0.9445360709300924</v>
      </c>
      <c r="I2533" s="78">
        <v>1.0257224408502934</v>
      </c>
      <c r="J2533" s="78">
        <v>1.1047176333826942</v>
      </c>
      <c r="K2533" s="78">
        <v>1.1813321507727232</v>
      </c>
      <c r="L2533" s="78">
        <v>1.2554297959815235</v>
      </c>
      <c r="M2533" s="78">
        <v>1.3269214411110783</v>
      </c>
      <c r="N2533" s="78">
        <v>1.3957593209097541</v>
      </c>
      <c r="O2533" s="78">
        <v>1.4619289237894042</v>
      </c>
      <c r="P2533" s="78">
        <v>1.525442782781941</v>
      </c>
      <c r="Q2533" s="78">
        <v>1.5863272733591098</v>
      </c>
      <c r="R2533" s="78">
        <v>1.6446176628291991</v>
      </c>
      <c r="S2533" s="78">
        <v>1.7003560853557154</v>
      </c>
      <c r="T2533" s="78">
        <v>1.753589779910206</v>
      </c>
      <c r="U2533" s="78">
        <v>1.8043678142214779</v>
      </c>
      <c r="V2533" s="78">
        <v>1.8527390720759593</v>
      </c>
      <c r="W2533" s="78">
        <v>1.8987530560127051</v>
      </c>
      <c r="X2533" s="78">
        <v>1.9424604772687319</v>
      </c>
      <c r="Y2533" s="78">
        <v>1.9839131427323413</v>
      </c>
      <c r="Z2533" s="78">
        <v>2.0231639603292288</v>
      </c>
      <c r="AA2533" s="78">
        <v>2.0602666883520651</v>
      </c>
      <c r="AB2533" s="78">
        <v>2.0952752959776797</v>
      </c>
      <c r="AC2533" s="78">
        <v>2.1282437307820192</v>
      </c>
      <c r="AD2533" s="78">
        <v>2.1592257246882229</v>
      </c>
      <c r="AE2533" s="78">
        <v>2.1882744229478273</v>
      </c>
      <c r="AF2533" s="78">
        <v>2.2154423731023329</v>
      </c>
      <c r="AG2533" s="78">
        <v>2.2407815666007664</v>
      </c>
      <c r="AH2533" s="78">
        <v>2.2643434805364953</v>
      </c>
      <c r="AI2533" s="78">
        <v>2.2861791345160549</v>
      </c>
      <c r="AJ2533" s="78">
        <v>2.3063391183808544</v>
      </c>
      <c r="AK2533" s="78">
        <v>2.3248736039199902</v>
      </c>
      <c r="AL2533" s="78">
        <v>2.3418322849196982</v>
      </c>
      <c r="AM2533" s="228">
        <v>2.3572642681690699</v>
      </c>
      <c r="AN2533" s="78">
        <v>2.3712176924063861</v>
      </c>
      <c r="AO2533" s="78">
        <v>2.3837396597425622</v>
      </c>
      <c r="AP2533" s="78">
        <v>2.3948763140451517</v>
      </c>
      <c r="AQ2533" s="78">
        <v>2.404672656733295</v>
      </c>
      <c r="AR2533" s="78">
        <v>2.4131723559707594</v>
      </c>
      <c r="AS2533" s="78">
        <v>2.4204177068199559</v>
      </c>
      <c r="AT2533" s="78">
        <v>2.4264497334061028</v>
      </c>
      <c r="AU2533" s="78">
        <v>2.4313082517811386</v>
      </c>
      <c r="AV2533" s="78">
        <v>2.435031749269343</v>
      </c>
      <c r="AW2533" s="78">
        <v>2.4376573962272565</v>
      </c>
      <c r="AX2533" s="78">
        <v>2.4392210958854355</v>
      </c>
      <c r="AY2533" s="78">
        <v>2.4397575378398035</v>
      </c>
      <c r="AZ2533" s="78">
        <v>2.439300178332771</v>
      </c>
      <c r="BA2533" s="78">
        <v>2.4378812979275897</v>
      </c>
      <c r="BB2533" s="78">
        <v>2.4355321035216027</v>
      </c>
      <c r="BC2533" s="78">
        <v>2.4322828209034819</v>
      </c>
      <c r="BD2533" s="78">
        <v>2.4281627661099612</v>
      </c>
      <c r="BE2533" s="78">
        <v>2.4232003155692676</v>
      </c>
      <c r="BF2533" s="78">
        <v>2.4174228832783364</v>
      </c>
      <c r="BG2533" s="78">
        <v>2.4108569039693277</v>
      </c>
      <c r="BH2533" s="78">
        <v>2.4035278246517855</v>
      </c>
      <c r="BI2533" s="78">
        <v>2.3954600733221065</v>
      </c>
      <c r="BJ2533" s="78">
        <v>2.3866770484160922</v>
      </c>
      <c r="BK2533" s="78">
        <v>2.3772011808944562</v>
      </c>
      <c r="BL2533" s="78">
        <v>2.3670539708125933</v>
      </c>
      <c r="BM2533" s="78">
        <v>2.3562560409236668</v>
      </c>
      <c r="BN2533" s="78">
        <v>2.3448271999178174</v>
      </c>
      <c r="BO2533" s="78">
        <v>2.3327865005695236</v>
      </c>
      <c r="BP2533" s="78">
        <v>2.3201522929710969</v>
      </c>
      <c r="BQ2533" s="78">
        <v>2.3069422733300531</v>
      </c>
      <c r="BR2533" s="78">
        <v>2.2931735287632722</v>
      </c>
      <c r="BS2533" s="78">
        <v>2.2788625796457511</v>
      </c>
      <c r="BT2533" s="78">
        <v>2.2640254220575606</v>
      </c>
      <c r="BU2533" s="78">
        <v>2.2486775642474952</v>
      </c>
      <c r="BV2533" s="78">
        <v>2.232834058355873</v>
      </c>
      <c r="BW2533" s="78">
        <v>2.2165095296522535</v>
      </c>
      <c r="BX2533" s="78">
        <v>2.1997182035525742</v>
      </c>
      <c r="BY2533" s="78">
        <v>2.1824739306100218</v>
      </c>
    </row>
    <row r="2534" spans="1:77">
      <c r="A2534" s="77">
        <v>45910</v>
      </c>
      <c r="B2534" s="78">
        <v>0.47040089971072707</v>
      </c>
      <c r="C2534" s="78">
        <v>0.55089270696059889</v>
      </c>
      <c r="D2534" s="78">
        <v>0.63292806654400657</v>
      </c>
      <c r="E2534" s="78">
        <v>0.71547768077597373</v>
      </c>
      <c r="F2534" s="78">
        <v>0.7978281263471193</v>
      </c>
      <c r="G2534" s="78">
        <v>0.87942578284769779</v>
      </c>
      <c r="H2534" s="78">
        <v>0.95982610744588359</v>
      </c>
      <c r="I2534" s="78">
        <v>1.0386528307460707</v>
      </c>
      <c r="J2534" s="78">
        <v>1.1155918411979173</v>
      </c>
      <c r="K2534" s="78">
        <v>1.190407160674108</v>
      </c>
      <c r="L2534" s="78">
        <v>1.2629241797184432</v>
      </c>
      <c r="M2534" s="78">
        <v>1.3330223150510516</v>
      </c>
      <c r="N2534" s="78">
        <v>1.4006282702543631</v>
      </c>
      <c r="O2534" s="78">
        <v>1.4657064626609713</v>
      </c>
      <c r="P2534" s="78">
        <v>1.5282516090133764</v>
      </c>
      <c r="Q2534" s="78">
        <v>1.5882752879441664</v>
      </c>
      <c r="R2534" s="78">
        <v>1.6458004434882458</v>
      </c>
      <c r="S2534" s="78">
        <v>1.7008587985719621</v>
      </c>
      <c r="T2534" s="78">
        <v>1.7534886852611258</v>
      </c>
      <c r="U2534" s="78">
        <v>1.8037315530732885</v>
      </c>
      <c r="V2534" s="78">
        <v>1.8516297916653124</v>
      </c>
      <c r="W2534" s="78">
        <v>1.8972272774262788</v>
      </c>
      <c r="X2534" s="78">
        <v>1.9405697562741742</v>
      </c>
      <c r="Y2534" s="78">
        <v>1.9817046016813327</v>
      </c>
      <c r="Z2534" s="78">
        <v>2.0206807010988488</v>
      </c>
      <c r="AA2534" s="78">
        <v>2.0575481140578797</v>
      </c>
      <c r="AB2534" s="78">
        <v>2.0923573479791973</v>
      </c>
      <c r="AC2534" s="78">
        <v>2.1251590785172323</v>
      </c>
      <c r="AD2534" s="78">
        <v>2.1560039261735895</v>
      </c>
      <c r="AE2534" s="78">
        <v>2.1849420655704543</v>
      </c>
      <c r="AF2534" s="78">
        <v>2.2120231990831218</v>
      </c>
      <c r="AG2534" s="78">
        <v>2.2372966043660174</v>
      </c>
      <c r="AH2534" s="78">
        <v>2.2608111775342636</v>
      </c>
      <c r="AI2534" s="78">
        <v>2.2826154831127599</v>
      </c>
      <c r="AJ2534" s="78">
        <v>2.302757798892813</v>
      </c>
      <c r="AK2534" s="78">
        <v>2.3212861268950737</v>
      </c>
      <c r="AL2534" s="78">
        <v>2.3382481325690336</v>
      </c>
      <c r="AM2534" s="228">
        <v>2.3536910323110796</v>
      </c>
      <c r="AN2534" s="78">
        <v>2.3676612256758616</v>
      </c>
      <c r="AO2534" s="78">
        <v>2.3802042232761833</v>
      </c>
      <c r="AP2534" s="78">
        <v>2.391364709989118</v>
      </c>
      <c r="AQ2534" s="78">
        <v>2.4011863581081716</v>
      </c>
      <c r="AR2534" s="78">
        <v>2.4097116394045641</v>
      </c>
      <c r="AS2534" s="78">
        <v>2.4169817837112451</v>
      </c>
      <c r="AT2534" s="78">
        <v>2.4230368707323442</v>
      </c>
      <c r="AU2534" s="78">
        <v>2.4279158822199087</v>
      </c>
      <c r="AV2534" s="78">
        <v>2.4316565786822353</v>
      </c>
      <c r="AW2534" s="78">
        <v>2.4342955050244171</v>
      </c>
      <c r="AX2534" s="78">
        <v>2.4358680310337499</v>
      </c>
      <c r="AY2534" s="78">
        <v>2.4364083967578734</v>
      </c>
      <c r="AZ2534" s="78">
        <v>2.4359496869403765</v>
      </c>
      <c r="BA2534" s="78">
        <v>2.4345238830739104</v>
      </c>
      <c r="BB2534" s="78">
        <v>2.4321619591162729</v>
      </c>
      <c r="BC2534" s="78">
        <v>2.4288939683466215</v>
      </c>
      <c r="BD2534" s="78">
        <v>2.4247491093732081</v>
      </c>
      <c r="BE2534" s="78">
        <v>2.4197556912871652</v>
      </c>
      <c r="BF2534" s="78">
        <v>2.4139411069210266</v>
      </c>
      <c r="BG2534" s="78">
        <v>2.407331808969428</v>
      </c>
      <c r="BH2534" s="78">
        <v>2.3999532962259291</v>
      </c>
      <c r="BI2534" s="78">
        <v>2.3918300797891225</v>
      </c>
      <c r="BJ2534" s="78">
        <v>2.3829856713063071</v>
      </c>
      <c r="BK2534" s="78">
        <v>2.3734426400497712</v>
      </c>
      <c r="BL2534" s="78">
        <v>2.3632226369584219</v>
      </c>
      <c r="BM2534" s="78">
        <v>2.3523464431130914</v>
      </c>
      <c r="BN2534" s="78">
        <v>2.3408340323525079</v>
      </c>
      <c r="BO2534" s="78">
        <v>2.328704628933445</v>
      </c>
      <c r="BP2534" s="78">
        <v>2.3159767603181867</v>
      </c>
      <c r="BQ2534" s="78">
        <v>2.3026683055630297</v>
      </c>
      <c r="BR2534" s="78">
        <v>2.2887965397251375</v>
      </c>
      <c r="BS2534" s="78">
        <v>2.2743781739856219</v>
      </c>
      <c r="BT2534" s="78">
        <v>2.2594293905902889</v>
      </c>
      <c r="BU2534" s="78">
        <v>2.2439658765416812</v>
      </c>
      <c r="BV2534" s="78">
        <v>2.2280028557328557</v>
      </c>
      <c r="BW2534" s="78">
        <v>2.2115551186338811</v>
      </c>
      <c r="BX2534" s="78">
        <v>2.1946370497236796</v>
      </c>
      <c r="BY2534" s="78">
        <v>2.1772626528644836</v>
      </c>
    </row>
    <row r="2535" spans="1:77">
      <c r="A2535" s="77">
        <v>45911</v>
      </c>
      <c r="B2535" s="78">
        <v>0.53266553728667176</v>
      </c>
      <c r="C2535" s="78">
        <v>0.60766053262899378</v>
      </c>
      <c r="D2535" s="78">
        <v>0.68463155283521704</v>
      </c>
      <c r="E2535" s="78">
        <v>0.762506652743972</v>
      </c>
      <c r="F2535" s="78">
        <v>0.84055639483526357</v>
      </c>
      <c r="G2535" s="78">
        <v>0.91821173394498667</v>
      </c>
      <c r="H2535" s="78">
        <v>0.99499881478584973</v>
      </c>
      <c r="I2535" s="78">
        <v>1.0705014833423097</v>
      </c>
      <c r="J2535" s="78">
        <v>1.1443617151766268</v>
      </c>
      <c r="K2535" s="78">
        <v>1.2163012207411321</v>
      </c>
      <c r="L2535" s="78">
        <v>1.2861052832285851</v>
      </c>
      <c r="M2535" s="78">
        <v>1.3536176258985919</v>
      </c>
      <c r="N2535" s="78">
        <v>1.4187346996111105</v>
      </c>
      <c r="O2535" s="78">
        <v>1.4813951412190902</v>
      </c>
      <c r="P2535" s="78">
        <v>1.5415711177242952</v>
      </c>
      <c r="Q2535" s="78">
        <v>1.5992600355898738</v>
      </c>
      <c r="R2535" s="78">
        <v>1.6544777076551276</v>
      </c>
      <c r="S2535" s="78">
        <v>1.7072514278360378</v>
      </c>
      <c r="T2535" s="78">
        <v>1.7576163916062668</v>
      </c>
      <c r="U2535" s="78">
        <v>1.805613352271604</v>
      </c>
      <c r="V2535" s="78">
        <v>1.8512870383921225</v>
      </c>
      <c r="W2535" s="78">
        <v>1.8946857989398593</v>
      </c>
      <c r="X2535" s="78">
        <v>1.9358612674010589</v>
      </c>
      <c r="Y2535" s="78">
        <v>1.9748676265590928</v>
      </c>
      <c r="Z2535" s="78">
        <v>2.0117606705803688</v>
      </c>
      <c r="AA2535" s="78">
        <v>2.0465970212525848</v>
      </c>
      <c r="AB2535" s="78">
        <v>2.0794328405959996</v>
      </c>
      <c r="AC2535" s="78">
        <v>2.1103234599631517</v>
      </c>
      <c r="AD2535" s="78">
        <v>2.139323146094938</v>
      </c>
      <c r="AE2535" s="78">
        <v>2.1664845432445623</v>
      </c>
      <c r="AF2535" s="78">
        <v>2.1918587388574409</v>
      </c>
      <c r="AG2535" s="78">
        <v>2.2154953914329663</v>
      </c>
      <c r="AH2535" s="78">
        <v>2.2374428540073996</v>
      </c>
      <c r="AI2535" s="78">
        <v>2.2577483474587008</v>
      </c>
      <c r="AJ2535" s="78">
        <v>2.2764581273417517</v>
      </c>
      <c r="AK2535" s="78">
        <v>2.2936175985972218</v>
      </c>
      <c r="AL2535" s="78">
        <v>2.3092713678459194</v>
      </c>
      <c r="AM2535" s="228">
        <v>2.3234632519507472</v>
      </c>
      <c r="AN2535" s="78">
        <v>2.3362361312277948</v>
      </c>
      <c r="AO2535" s="78">
        <v>2.3476319633137477</v>
      </c>
      <c r="AP2535" s="78">
        <v>2.3576918628943182</v>
      </c>
      <c r="AQ2535" s="78">
        <v>2.3664560185258758</v>
      </c>
      <c r="AR2535" s="78">
        <v>2.3739636898911542</v>
      </c>
      <c r="AS2535" s="78">
        <v>2.3802533806488202</v>
      </c>
      <c r="AT2535" s="78">
        <v>2.385362912974196</v>
      </c>
      <c r="AU2535" s="78">
        <v>2.3893293760050525</v>
      </c>
      <c r="AV2535" s="78">
        <v>2.3921890155364003</v>
      </c>
      <c r="AW2535" s="78">
        <v>2.3939772151353269</v>
      </c>
      <c r="AX2535" s="78">
        <v>2.3947284315687205</v>
      </c>
      <c r="AY2535" s="78">
        <v>2.3944761713647247</v>
      </c>
      <c r="AZ2535" s="78">
        <v>2.3932528858915987</v>
      </c>
      <c r="BA2535" s="78">
        <v>2.3910899903965941</v>
      </c>
      <c r="BB2535" s="78">
        <v>2.388017953373744</v>
      </c>
      <c r="BC2535" s="78">
        <v>2.3840663781800582</v>
      </c>
      <c r="BD2535" s="78">
        <v>2.3792640586601728</v>
      </c>
      <c r="BE2535" s="78">
        <v>2.3736388928064427</v>
      </c>
      <c r="BF2535" s="78">
        <v>2.3672178189437636</v>
      </c>
      <c r="BG2535" s="78">
        <v>2.3600268033141933</v>
      </c>
      <c r="BH2535" s="78">
        <v>2.3520908376218386</v>
      </c>
      <c r="BI2535" s="78">
        <v>2.343433900630592</v>
      </c>
      <c r="BJ2535" s="78">
        <v>2.3340789435009874</v>
      </c>
      <c r="BK2535" s="78">
        <v>2.3240479514805017</v>
      </c>
      <c r="BL2535" s="78">
        <v>2.3133619805286747</v>
      </c>
      <c r="BM2535" s="78">
        <v>2.302041211232845</v>
      </c>
      <c r="BN2535" s="78">
        <v>2.2901050119331092</v>
      </c>
      <c r="BO2535" s="78">
        <v>2.2775719967399835</v>
      </c>
      <c r="BP2535" s="78">
        <v>2.2644600786491633</v>
      </c>
      <c r="BQ2535" s="78">
        <v>2.250786518230051</v>
      </c>
      <c r="BR2535" s="78">
        <v>2.2365679683305042</v>
      </c>
      <c r="BS2535" s="78">
        <v>2.2218205177701513</v>
      </c>
      <c r="BT2535" s="78">
        <v>2.2065597389522731</v>
      </c>
      <c r="BU2535" s="78">
        <v>2.1908007259647926</v>
      </c>
      <c r="BV2535" s="78">
        <v>2.1745581257302287</v>
      </c>
      <c r="BW2535" s="78">
        <v>2.1578461666701423</v>
      </c>
      <c r="BX2535" s="78">
        <v>2.140678685192543</v>
      </c>
      <c r="BY2535" s="78">
        <v>2.123069150192761</v>
      </c>
    </row>
    <row r="2536" spans="1:77">
      <c r="A2536" s="77">
        <v>45912</v>
      </c>
      <c r="B2536" s="78">
        <v>0.54738494156242312</v>
      </c>
      <c r="C2536" s="78">
        <v>0.6227342373003949</v>
      </c>
      <c r="D2536" s="78">
        <v>0.70043005249735391</v>
      </c>
      <c r="E2536" s="78">
        <v>0.77926746726672758</v>
      </c>
      <c r="F2536" s="78">
        <v>0.85841856325358945</v>
      </c>
      <c r="G2536" s="78">
        <v>0.93724358851577905</v>
      </c>
      <c r="H2536" s="78">
        <v>1.0152240737437785</v>
      </c>
      <c r="I2536" s="78">
        <v>1.0919163432371908</v>
      </c>
      <c r="J2536" s="78">
        <v>1.1669460714979776</v>
      </c>
      <c r="K2536" s="78">
        <v>1.2400256307121809</v>
      </c>
      <c r="L2536" s="78">
        <v>1.3109351698613385</v>
      </c>
      <c r="M2536" s="78">
        <v>1.3795151614976136</v>
      </c>
      <c r="N2536" s="78">
        <v>1.4456592258446448</v>
      </c>
      <c r="O2536" s="78">
        <v>1.509304175340628</v>
      </c>
      <c r="P2536" s="78">
        <v>1.5704204196609766</v>
      </c>
      <c r="Q2536" s="78">
        <v>1.6290036122259834</v>
      </c>
      <c r="R2536" s="78">
        <v>1.6850679242539823</v>
      </c>
      <c r="S2536" s="78">
        <v>1.7386392476837349</v>
      </c>
      <c r="T2536" s="78">
        <v>1.7897516495638244</v>
      </c>
      <c r="U2536" s="78">
        <v>1.8384449700854686</v>
      </c>
      <c r="V2536" s="78">
        <v>1.8847632549735858</v>
      </c>
      <c r="W2536" s="78">
        <v>1.9287546636446744</v>
      </c>
      <c r="X2536" s="78">
        <v>1.9704711521232823</v>
      </c>
      <c r="Y2536" s="78">
        <v>2.0099674084911023</v>
      </c>
      <c r="Z2536" s="78">
        <v>2.0473001135446123</v>
      </c>
      <c r="AA2536" s="78">
        <v>2.0825272084540152</v>
      </c>
      <c r="AB2536" s="78">
        <v>2.1157065232399579</v>
      </c>
      <c r="AC2536" s="78">
        <v>2.1468953594180933</v>
      </c>
      <c r="AD2536" s="78">
        <v>2.1761501798108012</v>
      </c>
      <c r="AE2536" s="78">
        <v>2.2035259818586881</v>
      </c>
      <c r="AF2536" s="78">
        <v>2.2290763351835765</v>
      </c>
      <c r="AG2536" s="78">
        <v>2.2528534606878257</v>
      </c>
      <c r="AH2536" s="78">
        <v>2.2749083218359334</v>
      </c>
      <c r="AI2536" s="78">
        <v>2.2952907774612115</v>
      </c>
      <c r="AJ2536" s="78">
        <v>2.3140496999260662</v>
      </c>
      <c r="AK2536" s="78">
        <v>2.3312330655610571</v>
      </c>
      <c r="AL2536" s="78">
        <v>2.3468879796468474</v>
      </c>
      <c r="AM2536" s="228">
        <v>2.3610606692247877</v>
      </c>
      <c r="AN2536" s="78">
        <v>2.3737963107433306</v>
      </c>
      <c r="AO2536" s="78">
        <v>2.3851390469160036</v>
      </c>
      <c r="AP2536" s="78">
        <v>2.3951320733839134</v>
      </c>
      <c r="AQ2536" s="78">
        <v>2.4038175315067285</v>
      </c>
      <c r="AR2536" s="78">
        <v>2.4112364884086803</v>
      </c>
      <c r="AS2536" s="78">
        <v>2.4174291038873452</v>
      </c>
      <c r="AT2536" s="78">
        <v>2.4224347191941682</v>
      </c>
      <c r="AU2536" s="78">
        <v>2.4262918244554066</v>
      </c>
      <c r="AV2536" s="78">
        <v>2.4290379319966378</v>
      </c>
      <c r="AW2536" s="78">
        <v>2.4307095581252103</v>
      </c>
      <c r="AX2536" s="78">
        <v>2.4313421725702105</v>
      </c>
      <c r="AY2536" s="78">
        <v>2.4309701856925336</v>
      </c>
      <c r="AZ2536" s="78">
        <v>2.4296268499726139</v>
      </c>
      <c r="BA2536" s="78">
        <v>2.4273442895769746</v>
      </c>
      <c r="BB2536" s="78">
        <v>2.4241535979542084</v>
      </c>
      <c r="BC2536" s="78">
        <v>2.4200849266889608</v>
      </c>
      <c r="BD2536" s="78">
        <v>2.4151675464143669</v>
      </c>
      <c r="BE2536" s="78">
        <v>2.4094297632137862</v>
      </c>
      <c r="BF2536" s="78">
        <v>2.402898862069069</v>
      </c>
      <c r="BG2536" s="78">
        <v>2.3956011011256519</v>
      </c>
      <c r="BH2536" s="78">
        <v>2.3875617161712324</v>
      </c>
      <c r="BI2536" s="78">
        <v>2.3788048854574626</v>
      </c>
      <c r="BJ2536" s="78">
        <v>2.3693537209359743</v>
      </c>
      <c r="BK2536" s="78">
        <v>2.359230334455559</v>
      </c>
      <c r="BL2536" s="78">
        <v>2.3484558821809789</v>
      </c>
      <c r="BM2536" s="78">
        <v>2.3370506230281971</v>
      </c>
      <c r="BN2536" s="78">
        <v>2.325033983448527</v>
      </c>
      <c r="BO2536" s="78">
        <v>2.3124246168903917</v>
      </c>
      <c r="BP2536" s="78">
        <v>2.2992404582361532</v>
      </c>
      <c r="BQ2536" s="78">
        <v>2.285498773702527</v>
      </c>
      <c r="BR2536" s="78">
        <v>2.2712162066678045</v>
      </c>
      <c r="BS2536" s="78">
        <v>2.2564088234098287</v>
      </c>
      <c r="BT2536" s="78">
        <v>2.2410921649453646</v>
      </c>
      <c r="BU2536" s="78">
        <v>2.2252812868958616</v>
      </c>
      <c r="BV2536" s="78">
        <v>2.2089907911144904</v>
      </c>
      <c r="BW2536" s="78">
        <v>2.1922348547738459</v>
      </c>
      <c r="BX2536" s="78">
        <v>2.1750272572444707</v>
      </c>
      <c r="BY2536" s="78">
        <v>2.1573814049575559</v>
      </c>
    </row>
    <row r="2537" spans="1:77">
      <c r="A2537" s="77">
        <v>45915</v>
      </c>
      <c r="B2537" s="78">
        <v>0.5801861942608687</v>
      </c>
      <c r="C2537" s="78">
        <v>0.64819684320386417</v>
      </c>
      <c r="D2537" s="78">
        <v>0.72024296582916547</v>
      </c>
      <c r="E2537" s="78">
        <v>0.79460089169265391</v>
      </c>
      <c r="F2537" s="78">
        <v>0.8701253429135325</v>
      </c>
      <c r="G2537" s="78">
        <v>0.9459785611460847</v>
      </c>
      <c r="H2537" s="78">
        <v>1.0215074101863106</v>
      </c>
      <c r="I2537" s="78">
        <v>1.0961701557110437</v>
      </c>
      <c r="J2537" s="78">
        <v>1.1695178288431636</v>
      </c>
      <c r="K2537" s="78">
        <v>1.241204288791474</v>
      </c>
      <c r="L2537" s="78">
        <v>1.310962223900745</v>
      </c>
      <c r="M2537" s="78">
        <v>1.3785935204158499</v>
      </c>
      <c r="N2537" s="78">
        <v>1.4439602657608408</v>
      </c>
      <c r="O2537" s="78">
        <v>1.5069730337335896</v>
      </c>
      <c r="P2537" s="78">
        <v>1.567580553700084</v>
      </c>
      <c r="Q2537" s="78">
        <v>1.6257602126414443</v>
      </c>
      <c r="R2537" s="78">
        <v>1.6815105314402441</v>
      </c>
      <c r="S2537" s="78">
        <v>1.7348440323170538</v>
      </c>
      <c r="T2537" s="78">
        <v>1.7857833012494435</v>
      </c>
      <c r="U2537" s="78">
        <v>1.8343582253422974</v>
      </c>
      <c r="V2537" s="78">
        <v>1.8806041663764885</v>
      </c>
      <c r="W2537" s="78">
        <v>1.9245617508066202</v>
      </c>
      <c r="X2537" s="78">
        <v>1.9662763952301905</v>
      </c>
      <c r="Y2537" s="78">
        <v>2.0057970272830867</v>
      </c>
      <c r="Z2537" s="78">
        <v>2.0431753472812471</v>
      </c>
      <c r="AA2537" s="78">
        <v>2.0784650342692261</v>
      </c>
      <c r="AB2537" s="78">
        <v>2.1117203040108747</v>
      </c>
      <c r="AC2537" s="78">
        <v>2.1429954113896672</v>
      </c>
      <c r="AD2537" s="78">
        <v>2.172344259461914</v>
      </c>
      <c r="AE2537" s="78">
        <v>2.1998197193111846</v>
      </c>
      <c r="AF2537" s="78">
        <v>2.2254736118293343</v>
      </c>
      <c r="AG2537" s="78">
        <v>2.2493567383107007</v>
      </c>
      <c r="AH2537" s="78">
        <v>2.2715189312684934</v>
      </c>
      <c r="AI2537" s="78">
        <v>2.292009167933371</v>
      </c>
      <c r="AJ2537" s="78">
        <v>2.3108756511233448</v>
      </c>
      <c r="AK2537" s="78">
        <v>2.328165870539006</v>
      </c>
      <c r="AL2537" s="78">
        <v>2.3439266036536415</v>
      </c>
      <c r="AM2537" s="228">
        <v>2.3582038828547165</v>
      </c>
      <c r="AN2537" s="78">
        <v>2.3710427889890733</v>
      </c>
      <c r="AO2537" s="78">
        <v>2.3824874513472358</v>
      </c>
      <c r="AP2537" s="78">
        <v>2.3925811241459414</v>
      </c>
      <c r="AQ2537" s="78">
        <v>2.4013660664815815</v>
      </c>
      <c r="AR2537" s="78">
        <v>2.4088835047368096</v>
      </c>
      <c r="AS2537" s="78">
        <v>2.4151737751580828</v>
      </c>
      <c r="AT2537" s="78">
        <v>2.4202764084972928</v>
      </c>
      <c r="AU2537" s="78">
        <v>2.4242300987270222</v>
      </c>
      <c r="AV2537" s="78">
        <v>2.4270725614219488</v>
      </c>
      <c r="AW2537" s="78">
        <v>2.4288405098839312</v>
      </c>
      <c r="AX2537" s="78">
        <v>2.4295696057687461</v>
      </c>
      <c r="AY2537" s="78">
        <v>2.4292944440715734</v>
      </c>
      <c r="AZ2537" s="78">
        <v>2.4280484452727173</v>
      </c>
      <c r="BA2537" s="78">
        <v>2.4258638835219122</v>
      </c>
      <c r="BB2537" s="78">
        <v>2.4227719857992751</v>
      </c>
      <c r="BC2537" s="78">
        <v>2.4188030221872201</v>
      </c>
      <c r="BD2537" s="78">
        <v>2.4139863668766099</v>
      </c>
      <c r="BE2537" s="78">
        <v>2.4083504085210357</v>
      </c>
      <c r="BF2537" s="78">
        <v>2.4019224912129951</v>
      </c>
      <c r="BG2537" s="78">
        <v>2.3947289124711681</v>
      </c>
      <c r="BH2537" s="78">
        <v>2.386794931335444</v>
      </c>
      <c r="BI2537" s="78">
        <v>2.3781447340717321</v>
      </c>
      <c r="BJ2537" s="78">
        <v>2.3688014271720754</v>
      </c>
      <c r="BK2537" s="78">
        <v>2.35878710594142</v>
      </c>
      <c r="BL2537" s="78">
        <v>2.3481229044926546</v>
      </c>
      <c r="BM2537" s="78">
        <v>2.3368290565700609</v>
      </c>
      <c r="BN2537" s="78">
        <v>2.3249249606038025</v>
      </c>
      <c r="BO2537" s="78">
        <v>2.3124292393752128</v>
      </c>
      <c r="BP2537" s="78">
        <v>2.2993597946399609</v>
      </c>
      <c r="BQ2537" s="78">
        <v>2.2857338571992685</v>
      </c>
      <c r="BR2537" s="78">
        <v>2.2715680328907402</v>
      </c>
      <c r="BS2537" s="78">
        <v>2.2568783491839199</v>
      </c>
      <c r="BT2537" s="78">
        <v>2.2416803095080988</v>
      </c>
      <c r="BU2537" s="78">
        <v>2.2259889339155134</v>
      </c>
      <c r="BV2537" s="78">
        <v>2.2098187905919149</v>
      </c>
      <c r="BW2537" s="78">
        <v>2.1931840248223575</v>
      </c>
      <c r="BX2537" s="78">
        <v>2.1760983857570779</v>
      </c>
      <c r="BY2537" s="78">
        <v>2.1585752511700149</v>
      </c>
    </row>
    <row r="2538" spans="1:77">
      <c r="A2538" s="77">
        <v>45916</v>
      </c>
      <c r="B2538" s="78">
        <v>0.58373347144118415</v>
      </c>
      <c r="C2538" s="78">
        <v>0.65176912485853622</v>
      </c>
      <c r="D2538" s="78">
        <v>0.72401239328155587</v>
      </c>
      <c r="E2538" s="78">
        <v>0.79863774024845258</v>
      </c>
      <c r="F2538" s="78">
        <v>0.87443703997731659</v>
      </c>
      <c r="G2538" s="78">
        <v>0.95053603493239502</v>
      </c>
      <c r="H2538" s="78">
        <v>1.0262618839830464</v>
      </c>
      <c r="I2538" s="78">
        <v>1.1010633115582633</v>
      </c>
      <c r="J2538" s="78">
        <v>1.1744879932774877</v>
      </c>
      <c r="K2538" s="78">
        <v>1.2461897681162857</v>
      </c>
      <c r="L2538" s="78">
        <v>1.3159033060425684</v>
      </c>
      <c r="M2538" s="78">
        <v>1.3834337040573215</v>
      </c>
      <c r="N2538" s="78">
        <v>1.4486468436674831</v>
      </c>
      <c r="O2538" s="78">
        <v>1.511457296743234</v>
      </c>
      <c r="P2538" s="78">
        <v>1.5718180812592248</v>
      </c>
      <c r="Q2538" s="78">
        <v>1.6297106500848464</v>
      </c>
      <c r="R2538" s="78">
        <v>1.6851372765673636</v>
      </c>
      <c r="S2538" s="78">
        <v>1.7381139623673918</v>
      </c>
      <c r="T2538" s="78">
        <v>1.7886665506443407</v>
      </c>
      <c r="U2538" s="78">
        <v>1.8368279593773902</v>
      </c>
      <c r="V2538" s="78">
        <v>1.8826363819290119</v>
      </c>
      <c r="W2538" s="78">
        <v>1.9261351969710216</v>
      </c>
      <c r="X2538" s="78">
        <v>1.9673725173948651</v>
      </c>
      <c r="Y2538" s="78">
        <v>2.0063998158749095</v>
      </c>
      <c r="Z2538" s="78">
        <v>2.0432712627639193</v>
      </c>
      <c r="AA2538" s="78">
        <v>2.0780429676391647</v>
      </c>
      <c r="AB2538" s="78">
        <v>2.1107715256798008</v>
      </c>
      <c r="AC2538" s="78">
        <v>2.1415135258363067</v>
      </c>
      <c r="AD2538" s="78">
        <v>2.1703251549081957</v>
      </c>
      <c r="AE2538" s="78">
        <v>2.1972615106815478</v>
      </c>
      <c r="AF2538" s="78">
        <v>2.222376588359019</v>
      </c>
      <c r="AG2538" s="78">
        <v>2.2457232997767758</v>
      </c>
      <c r="AH2538" s="78">
        <v>2.2673535197944403</v>
      </c>
      <c r="AI2538" s="78">
        <v>2.2873181979299511</v>
      </c>
      <c r="AJ2538" s="78">
        <v>2.3056674150867447</v>
      </c>
      <c r="AK2538" s="78">
        <v>2.3224504393172807</v>
      </c>
      <c r="AL2538" s="78">
        <v>2.3377157210464876</v>
      </c>
      <c r="AM2538" s="228">
        <v>2.3515108503723741</v>
      </c>
      <c r="AN2538" s="78">
        <v>2.3638823127118305</v>
      </c>
      <c r="AO2538" s="78">
        <v>2.3748754888305177</v>
      </c>
      <c r="AP2538" s="78">
        <v>2.384534744234716</v>
      </c>
      <c r="AQ2538" s="78">
        <v>2.392903297246932</v>
      </c>
      <c r="AR2538" s="78">
        <v>2.4000231676101142</v>
      </c>
      <c r="AS2538" s="78">
        <v>2.4059353119537641</v>
      </c>
      <c r="AT2538" s="78">
        <v>2.4106797214752271</v>
      </c>
      <c r="AU2538" s="78">
        <v>2.4142954050324161</v>
      </c>
      <c r="AV2538" s="78">
        <v>2.4168202519013824</v>
      </c>
      <c r="AW2538" s="78">
        <v>2.4182910175357142</v>
      </c>
      <c r="AX2538" s="78">
        <v>2.4187432855689939</v>
      </c>
      <c r="AY2538" s="78">
        <v>2.4182114662617784</v>
      </c>
      <c r="AZ2538" s="78">
        <v>2.4167287079983488</v>
      </c>
      <c r="BA2538" s="78">
        <v>2.4143269377941086</v>
      </c>
      <c r="BB2538" s="78">
        <v>2.4110369671563858</v>
      </c>
      <c r="BC2538" s="78">
        <v>2.4068885882473694</v>
      </c>
      <c r="BD2538" s="78">
        <v>2.4019106409071518</v>
      </c>
      <c r="BE2538" s="78">
        <v>2.3961309360151675</v>
      </c>
      <c r="BF2538" s="78">
        <v>2.3895762086972048</v>
      </c>
      <c r="BG2538" s="78">
        <v>2.3822721256175075</v>
      </c>
      <c r="BH2538" s="78">
        <v>2.3742433002095367</v>
      </c>
      <c r="BI2538" s="78">
        <v>2.3655132605854394</v>
      </c>
      <c r="BJ2538" s="78">
        <v>2.3561044451008706</v>
      </c>
      <c r="BK2538" s="78">
        <v>2.3460382771946029</v>
      </c>
      <c r="BL2538" s="78">
        <v>2.3353352345692393</v>
      </c>
      <c r="BM2538" s="78">
        <v>2.3240149162243107</v>
      </c>
      <c r="BN2538" s="78">
        <v>2.3120961060834491</v>
      </c>
      <c r="BO2538" s="78">
        <v>2.2995968312140911</v>
      </c>
      <c r="BP2538" s="78">
        <v>2.2865344151272158</v>
      </c>
      <c r="BQ2538" s="78">
        <v>2.2729255266354245</v>
      </c>
      <c r="BR2538" s="78">
        <v>2.2587862247622965</v>
      </c>
      <c r="BS2538" s="78">
        <v>2.2441320079855034</v>
      </c>
      <c r="BT2538" s="78">
        <v>2.2289778802595759</v>
      </c>
      <c r="BU2538" s="78">
        <v>2.2133383946528928</v>
      </c>
      <c r="BV2538" s="78">
        <v>2.1972276828400115</v>
      </c>
      <c r="BW2538" s="78">
        <v>2.1806594821140854</v>
      </c>
      <c r="BX2538" s="78">
        <v>2.1636471603477161</v>
      </c>
      <c r="BY2538" s="78">
        <v>2.1462037390818827</v>
      </c>
    </row>
    <row r="2539" spans="1:77">
      <c r="A2539" s="77">
        <v>45917</v>
      </c>
      <c r="B2539" s="78">
        <v>0.40822279499772557</v>
      </c>
      <c r="C2539" s="78">
        <v>0.50147291734189181</v>
      </c>
      <c r="D2539" s="78">
        <v>0.59279047335690138</v>
      </c>
      <c r="E2539" s="78">
        <v>0.68213892975597556</v>
      </c>
      <c r="F2539" s="78">
        <v>0.76952422065622594</v>
      </c>
      <c r="G2539" s="78">
        <v>0.85490402990857217</v>
      </c>
      <c r="H2539" s="78">
        <v>0.93817011633164715</v>
      </c>
      <c r="I2539" s="78">
        <v>1.0191701454949933</v>
      </c>
      <c r="J2539" s="78">
        <v>1.0977439612244564</v>
      </c>
      <c r="K2539" s="78">
        <v>1.1737600328026154</v>
      </c>
      <c r="L2539" s="78">
        <v>1.247114141595278</v>
      </c>
      <c r="M2539" s="78">
        <v>1.3177349640260609</v>
      </c>
      <c r="N2539" s="78">
        <v>1.3855847289924861</v>
      </c>
      <c r="O2539" s="78">
        <v>1.4506541308282532</v>
      </c>
      <c r="P2539" s="78">
        <v>1.5129574094088369</v>
      </c>
      <c r="Q2539" s="78">
        <v>1.5725257401598816</v>
      </c>
      <c r="R2539" s="78">
        <v>1.6294022249013551</v>
      </c>
      <c r="S2539" s="78">
        <v>1.6836367469305991</v>
      </c>
      <c r="T2539" s="78">
        <v>1.7352835612158288</v>
      </c>
      <c r="U2539" s="78">
        <v>1.7843995447783059</v>
      </c>
      <c r="V2539" s="78">
        <v>1.8310431927084558</v>
      </c>
      <c r="W2539" s="78">
        <v>1.8752751192957022</v>
      </c>
      <c r="X2539" s="78">
        <v>1.9171581138352254</v>
      </c>
      <c r="Y2539" s="78">
        <v>1.9567562651585955</v>
      </c>
      <c r="Z2539" s="78">
        <v>1.9941345523064682</v>
      </c>
      <c r="AA2539" s="78">
        <v>2.0293583337277727</v>
      </c>
      <c r="AB2539" s="78">
        <v>2.0624921388646409</v>
      </c>
      <c r="AC2539" s="78">
        <v>2.0935993844791843</v>
      </c>
      <c r="AD2539" s="78">
        <v>2.1227421457471163</v>
      </c>
      <c r="AE2539" s="78">
        <v>2.1499806149154623</v>
      </c>
      <c r="AF2539" s="78">
        <v>2.175373204598209</v>
      </c>
      <c r="AG2539" s="78">
        <v>2.1989766623626164</v>
      </c>
      <c r="AH2539" s="78">
        <v>2.2208461979047223</v>
      </c>
      <c r="AI2539" s="78">
        <v>2.2410356646862879</v>
      </c>
      <c r="AJ2539" s="78">
        <v>2.2595976852474497</v>
      </c>
      <c r="AK2539" s="78">
        <v>2.2765837573121162</v>
      </c>
      <c r="AL2539" s="78">
        <v>2.2920442885157946</v>
      </c>
      <c r="AM2539" s="228">
        <v>2.3060285847156083</v>
      </c>
      <c r="AN2539" s="78">
        <v>2.3185846302039148</v>
      </c>
      <c r="AO2539" s="78">
        <v>2.3297591126650388</v>
      </c>
      <c r="AP2539" s="78">
        <v>2.3395975343721642</v>
      </c>
      <c r="AQ2539" s="78">
        <v>2.348144105302461</v>
      </c>
      <c r="AR2539" s="78">
        <v>2.3554417071284779</v>
      </c>
      <c r="AS2539" s="78">
        <v>2.3615320282855743</v>
      </c>
      <c r="AT2539" s="78">
        <v>2.3664556758616948</v>
      </c>
      <c r="AU2539" s="78">
        <v>2.3702521808880679</v>
      </c>
      <c r="AV2539" s="78">
        <v>2.3729598661356985</v>
      </c>
      <c r="AW2539" s="78">
        <v>2.3746158381148157</v>
      </c>
      <c r="AX2539" s="78">
        <v>2.3752559591220104</v>
      </c>
      <c r="AY2539" s="78">
        <v>2.3749148555052062</v>
      </c>
      <c r="AZ2539" s="78">
        <v>2.373625842857094</v>
      </c>
      <c r="BA2539" s="78">
        <v>2.371420974700917</v>
      </c>
      <c r="BB2539" s="78">
        <v>2.3683311520218733</v>
      </c>
      <c r="BC2539" s="78">
        <v>2.3643862226219978</v>
      </c>
      <c r="BD2539" s="78">
        <v>2.3596150512846759</v>
      </c>
      <c r="BE2539" s="78">
        <v>2.354045450201832</v>
      </c>
      <c r="BF2539" s="78">
        <v>2.347704138660422</v>
      </c>
      <c r="BG2539" s="78">
        <v>2.3406167500545387</v>
      </c>
      <c r="BH2539" s="78">
        <v>2.332807847258894</v>
      </c>
      <c r="BI2539" s="78">
        <v>2.3243008914035652</v>
      </c>
      <c r="BJ2539" s="78">
        <v>2.3151182393748515</v>
      </c>
      <c r="BK2539" s="78">
        <v>2.305281220985917</v>
      </c>
      <c r="BL2539" s="78">
        <v>2.2948102129297574</v>
      </c>
      <c r="BM2539" s="78">
        <v>2.2837247078448</v>
      </c>
      <c r="BN2539" s="78">
        <v>2.2720433783582847</v>
      </c>
      <c r="BO2539" s="78">
        <v>2.2597841356584958</v>
      </c>
      <c r="BP2539" s="78">
        <v>2.2469641831172202</v>
      </c>
      <c r="BQ2539" s="78">
        <v>2.2336000654436692</v>
      </c>
      <c r="BR2539" s="78">
        <v>2.2197077138812435</v>
      </c>
      <c r="BS2539" s="78">
        <v>2.2053024972411648</v>
      </c>
      <c r="BT2539" s="78">
        <v>2.1903992931041718</v>
      </c>
      <c r="BU2539" s="78">
        <v>2.1750125330376657</v>
      </c>
      <c r="BV2539" s="78">
        <v>2.1591562317996993</v>
      </c>
      <c r="BW2539" s="78">
        <v>2.14284401405753</v>
      </c>
      <c r="BX2539" s="78">
        <v>2.1260891390769046</v>
      </c>
      <c r="BY2539" s="78">
        <v>2.1089045235598687</v>
      </c>
    </row>
    <row r="2540" spans="1:77">
      <c r="A2540" s="77">
        <v>45918</v>
      </c>
      <c r="B2540" s="78">
        <v>0.42049448392962685</v>
      </c>
      <c r="C2540" s="78">
        <v>0.51528205455709808</v>
      </c>
      <c r="D2540" s="78">
        <v>0.60825821221812482</v>
      </c>
      <c r="E2540" s="78">
        <v>0.69933625625747065</v>
      </c>
      <c r="F2540" s="78">
        <v>0.78845739989616925</v>
      </c>
      <c r="G2540" s="78">
        <v>0.87552257252972532</v>
      </c>
      <c r="H2540" s="78">
        <v>0.96039084831143817</v>
      </c>
      <c r="I2540" s="78">
        <v>1.0428945303628212</v>
      </c>
      <c r="J2540" s="78">
        <v>1.1228689197652388</v>
      </c>
      <c r="K2540" s="78">
        <v>1.2001847609541145</v>
      </c>
      <c r="L2540" s="78">
        <v>1.2747443857064922</v>
      </c>
      <c r="M2540" s="78">
        <v>1.346484648330899</v>
      </c>
      <c r="N2540" s="78">
        <v>1.4153760006532519</v>
      </c>
      <c r="O2540" s="78">
        <v>1.4814169645108541</v>
      </c>
      <c r="P2540" s="78">
        <v>1.5446292544815605</v>
      </c>
      <c r="Q2540" s="78">
        <v>1.6050507017923714</v>
      </c>
      <c r="R2540" s="78">
        <v>1.6627302523968377</v>
      </c>
      <c r="S2540" s="78">
        <v>1.7177228681744026</v>
      </c>
      <c r="T2540" s="78">
        <v>1.7700872358546864</v>
      </c>
      <c r="U2540" s="78">
        <v>1.8198840788789041</v>
      </c>
      <c r="V2540" s="78">
        <v>1.8671752171023039</v>
      </c>
      <c r="W2540" s="78">
        <v>1.9120240935138928</v>
      </c>
      <c r="X2540" s="78">
        <v>1.9544958933982313</v>
      </c>
      <c r="Y2540" s="78">
        <v>1.9946568172233197</v>
      </c>
      <c r="Z2540" s="78">
        <v>2.0325736663503253</v>
      </c>
      <c r="AA2540" s="78">
        <v>2.0683133462458239</v>
      </c>
      <c r="AB2540" s="78">
        <v>2.10194170596876</v>
      </c>
      <c r="AC2540" s="78">
        <v>2.1335232958470893</v>
      </c>
      <c r="AD2540" s="78">
        <v>2.1631211598928601</v>
      </c>
      <c r="AE2540" s="78">
        <v>2.1907963142552562</v>
      </c>
      <c r="AF2540" s="78">
        <v>2.2166078691933642</v>
      </c>
      <c r="AG2540" s="78">
        <v>2.2406131397410514</v>
      </c>
      <c r="AH2540" s="78">
        <v>2.2628677759277909</v>
      </c>
      <c r="AI2540" s="78">
        <v>2.2834259593424897</v>
      </c>
      <c r="AJ2540" s="78">
        <v>2.3023405400956656</v>
      </c>
      <c r="AK2540" s="78">
        <v>2.3196631556036409</v>
      </c>
      <c r="AL2540" s="78">
        <v>2.3354442801141526</v>
      </c>
      <c r="AM2540" s="228">
        <v>2.3497332275775484</v>
      </c>
      <c r="AN2540" s="78">
        <v>2.362577956073221</v>
      </c>
      <c r="AO2540" s="78">
        <v>2.3740251044034499</v>
      </c>
      <c r="AP2540" s="78">
        <v>2.3841201086469237</v>
      </c>
      <c r="AQ2540" s="78">
        <v>2.39290712050592</v>
      </c>
      <c r="AR2540" s="78">
        <v>2.4004289842958739</v>
      </c>
      <c r="AS2540" s="78">
        <v>2.4067273600688601</v>
      </c>
      <c r="AT2540" s="78">
        <v>2.4118428392707831</v>
      </c>
      <c r="AU2540" s="78">
        <v>2.4158149691294262</v>
      </c>
      <c r="AV2540" s="78">
        <v>2.4186821177727906</v>
      </c>
      <c r="AW2540" s="78">
        <v>2.4204814630765052</v>
      </c>
      <c r="AX2540" s="78">
        <v>2.4212489689489636</v>
      </c>
      <c r="AY2540" s="78">
        <v>2.4210193962244166</v>
      </c>
      <c r="AZ2540" s="78">
        <v>2.4198262352046025</v>
      </c>
      <c r="BA2540" s="78">
        <v>2.4177017553201154</v>
      </c>
      <c r="BB2540" s="78">
        <v>2.4146771111567236</v>
      </c>
      <c r="BC2540" s="78">
        <v>2.410782438560533</v>
      </c>
      <c r="BD2540" s="78">
        <v>2.4060469223176777</v>
      </c>
      <c r="BE2540" s="78">
        <v>2.4004987295731</v>
      </c>
      <c r="BF2540" s="78">
        <v>2.3941649715119708</v>
      </c>
      <c r="BG2540" s="78">
        <v>2.3870717022392105</v>
      </c>
      <c r="BH2540" s="78">
        <v>2.3792439280874857</v>
      </c>
      <c r="BI2540" s="78">
        <v>2.3707055750372938</v>
      </c>
      <c r="BJ2540" s="78">
        <v>2.3614794860174118</v>
      </c>
      <c r="BK2540" s="78">
        <v>2.3515874914891057</v>
      </c>
      <c r="BL2540" s="78">
        <v>2.3410504646389838</v>
      </c>
      <c r="BM2540" s="78">
        <v>2.3298883841769786</v>
      </c>
      <c r="BN2540" s="78">
        <v>2.3181203990187762</v>
      </c>
      <c r="BO2540" s="78">
        <v>2.3057648875568431</v>
      </c>
      <c r="BP2540" s="78">
        <v>2.2928395119226166</v>
      </c>
      <c r="BQ2540" s="78">
        <v>2.2793612677268573</v>
      </c>
      <c r="BR2540" s="78">
        <v>2.2653465297679682</v>
      </c>
      <c r="BS2540" s="78">
        <v>2.2508111002430424</v>
      </c>
      <c r="BT2540" s="78">
        <v>2.2357702686696075</v>
      </c>
      <c r="BU2540" s="78">
        <v>2.2202388538347102</v>
      </c>
      <c r="BV2540" s="78">
        <v>2.2042312345119885</v>
      </c>
      <c r="BW2540" s="78">
        <v>2.187761377667667</v>
      </c>
      <c r="BX2540" s="78">
        <v>2.1708428645243116</v>
      </c>
      <c r="BY2540" s="78">
        <v>2.1534889146700547</v>
      </c>
    </row>
    <row r="2541" spans="1:77">
      <c r="A2541" s="77">
        <v>45919</v>
      </c>
      <c r="B2541" s="78">
        <v>0.47743487616925995</v>
      </c>
      <c r="C2541" s="78">
        <v>0.5703030244783267</v>
      </c>
      <c r="D2541" s="78">
        <v>0.66205699939739748</v>
      </c>
      <c r="E2541" s="78">
        <v>0.75230658172557563</v>
      </c>
      <c r="F2541" s="78">
        <v>0.84082457096502483</v>
      </c>
      <c r="G2541" s="78">
        <v>0.92742405382129856</v>
      </c>
      <c r="H2541" s="78">
        <v>1.0119160517305372</v>
      </c>
      <c r="I2541" s="78">
        <v>1.0941074782782714</v>
      </c>
      <c r="J2541" s="78">
        <v>1.1738211020066187</v>
      </c>
      <c r="K2541" s="78">
        <v>1.2509203997879355</v>
      </c>
      <c r="L2541" s="78">
        <v>1.3253032267695561</v>
      </c>
      <c r="M2541" s="78">
        <v>1.3969036868562803</v>
      </c>
      <c r="N2541" s="78">
        <v>1.4656900767534002</v>
      </c>
      <c r="O2541" s="78">
        <v>1.5316586229693474</v>
      </c>
      <c r="P2541" s="78">
        <v>1.5948293480105795</v>
      </c>
      <c r="Q2541" s="78">
        <v>1.6552380706145893</v>
      </c>
      <c r="R2541" s="78">
        <v>1.7129312874037244</v>
      </c>
      <c r="S2541" s="78">
        <v>1.7679613787471042</v>
      </c>
      <c r="T2541" s="78">
        <v>1.8203844346433768</v>
      </c>
      <c r="U2541" s="78">
        <v>1.8702585447377622</v>
      </c>
      <c r="V2541" s="78">
        <v>1.9176428581176963</v>
      </c>
      <c r="W2541" s="78">
        <v>1.9625980106491534</v>
      </c>
      <c r="X2541" s="78">
        <v>2.0051863061760749</v>
      </c>
      <c r="Y2541" s="78">
        <v>2.0454713369714725</v>
      </c>
      <c r="Z2541" s="78">
        <v>2.0835174419464511</v>
      </c>
      <c r="AA2541" s="78">
        <v>2.1193891387207269</v>
      </c>
      <c r="AB2541" s="78">
        <v>2.1531500637643242</v>
      </c>
      <c r="AC2541" s="78">
        <v>2.1848627548496578</v>
      </c>
      <c r="AD2541" s="78">
        <v>2.2145884361861121</v>
      </c>
      <c r="AE2541" s="78">
        <v>2.2423865342049303</v>
      </c>
      <c r="AF2541" s="78">
        <v>2.2683147860954347</v>
      </c>
      <c r="AG2541" s="78">
        <v>2.2924293343286335</v>
      </c>
      <c r="AH2541" s="78">
        <v>2.314784843548519</v>
      </c>
      <c r="AI2541" s="78">
        <v>2.3354346801735306</v>
      </c>
      <c r="AJ2541" s="78">
        <v>2.3544310496928089</v>
      </c>
      <c r="AK2541" s="78">
        <v>2.3718251028093023</v>
      </c>
      <c r="AL2541" s="78">
        <v>2.3876669709686968</v>
      </c>
      <c r="AM2541" s="228">
        <v>2.4020057493381288</v>
      </c>
      <c r="AN2541" s="78">
        <v>2.4148892809932807</v>
      </c>
      <c r="AO2541" s="78">
        <v>2.4263641840327783</v>
      </c>
      <c r="AP2541" s="78">
        <v>2.4364759582469815</v>
      </c>
      <c r="AQ2541" s="78">
        <v>2.4452689058301278</v>
      </c>
      <c r="AR2541" s="78">
        <v>2.45278609588894</v>
      </c>
      <c r="AS2541" s="78">
        <v>2.4590694487657827</v>
      </c>
      <c r="AT2541" s="78">
        <v>2.4641598503996556</v>
      </c>
      <c r="AU2541" s="78">
        <v>2.4680971897519854</v>
      </c>
      <c r="AV2541" s="78">
        <v>2.4709201991715344</v>
      </c>
      <c r="AW2541" s="78">
        <v>2.4726664349917651</v>
      </c>
      <c r="AX2541" s="78">
        <v>2.4733722611683793</v>
      </c>
      <c r="AY2541" s="78">
        <v>2.4730728577547376</v>
      </c>
      <c r="AZ2541" s="78">
        <v>2.4718021416125828</v>
      </c>
      <c r="BA2541" s="78">
        <v>2.4695928142022447</v>
      </c>
      <c r="BB2541" s="78">
        <v>2.4664764671980612</v>
      </c>
      <c r="BC2541" s="78">
        <v>2.4624836781557957</v>
      </c>
      <c r="BD2541" s="78">
        <v>2.457644076079287</v>
      </c>
      <c r="BE2541" s="78">
        <v>2.4519862681618281</v>
      </c>
      <c r="BF2541" s="78">
        <v>2.4455377999589247</v>
      </c>
      <c r="BG2541" s="78">
        <v>2.4383251509814752</v>
      </c>
      <c r="BH2541" s="78">
        <v>2.4303737433531922</v>
      </c>
      <c r="BI2541" s="78">
        <v>2.4217079111551332</v>
      </c>
      <c r="BJ2541" s="78">
        <v>2.4123509020622254</v>
      </c>
      <c r="BK2541" s="78">
        <v>2.4023249449089636</v>
      </c>
      <c r="BL2541" s="78">
        <v>2.3916512936754564</v>
      </c>
      <c r="BM2541" s="78">
        <v>2.380350287663477</v>
      </c>
      <c r="BN2541" s="78">
        <v>2.3684414175896924</v>
      </c>
      <c r="BO2541" s="78">
        <v>2.3559433861988883</v>
      </c>
      <c r="BP2541" s="78">
        <v>2.3428741637549479</v>
      </c>
      <c r="BQ2541" s="78">
        <v>2.3292510389075756</v>
      </c>
      <c r="BR2541" s="78">
        <v>2.315090665418345</v>
      </c>
      <c r="BS2541" s="78">
        <v>2.3004091090756371</v>
      </c>
      <c r="BT2541" s="78">
        <v>2.2852219003084415</v>
      </c>
      <c r="BU2541" s="78">
        <v>2.2695440742917157</v>
      </c>
      <c r="BV2541" s="78">
        <v>2.2533902031878799</v>
      </c>
      <c r="BW2541" s="78">
        <v>2.2367744258271074</v>
      </c>
      <c r="BX2541" s="78">
        <v>2.2197104751334176</v>
      </c>
      <c r="BY2541" s="78">
        <v>2.2022117034942328</v>
      </c>
    </row>
    <row r="2542" spans="1:77">
      <c r="A2542" s="77">
        <v>45922</v>
      </c>
      <c r="B2542" s="78">
        <v>0.48989479645956918</v>
      </c>
      <c r="C2542" s="78">
        <v>0.58206983032763093</v>
      </c>
      <c r="D2542" s="78">
        <v>0.6731565302630288</v>
      </c>
      <c r="E2542" s="78">
        <v>0.76276395081084458</v>
      </c>
      <c r="F2542" s="78">
        <v>0.85066047937798994</v>
      </c>
      <c r="G2542" s="78">
        <v>0.93665435120320806</v>
      </c>
      <c r="H2542" s="78">
        <v>1.0205523165465731</v>
      </c>
      <c r="I2542" s="78">
        <v>1.1021575569589339</v>
      </c>
      <c r="J2542" s="78">
        <v>1.1812897130231539</v>
      </c>
      <c r="K2542" s="78">
        <v>1.257809602246464</v>
      </c>
      <c r="L2542" s="78">
        <v>1.3316127528143709</v>
      </c>
      <c r="M2542" s="78">
        <v>1.4026315092100003</v>
      </c>
      <c r="N2542" s="78">
        <v>1.4708328940876716</v>
      </c>
      <c r="O2542" s="78">
        <v>1.536212227166579</v>
      </c>
      <c r="P2542" s="78">
        <v>1.5987893402141971</v>
      </c>
      <c r="Q2542" s="78">
        <v>1.658600288260343</v>
      </c>
      <c r="R2542" s="78">
        <v>1.7156920864745466</v>
      </c>
      <c r="S2542" s="78">
        <v>1.7701178956657357</v>
      </c>
      <c r="T2542" s="78">
        <v>1.8219348144818048</v>
      </c>
      <c r="U2542" s="78">
        <v>1.8712021346387111</v>
      </c>
      <c r="V2542" s="78">
        <v>1.917980365972533</v>
      </c>
      <c r="W2542" s="78">
        <v>1.9623315448688514</v>
      </c>
      <c r="X2542" s="78">
        <v>2.0043193812145308</v>
      </c>
      <c r="Y2542" s="78">
        <v>2.0440089408829332</v>
      </c>
      <c r="Z2542" s="78">
        <v>2.0814659736449777</v>
      </c>
      <c r="AA2542" s="78">
        <v>2.1167562991152766</v>
      </c>
      <c r="AB2542" s="78">
        <v>2.1499447561932414</v>
      </c>
      <c r="AC2542" s="78">
        <v>2.1810950021757214</v>
      </c>
      <c r="AD2542" s="78">
        <v>2.2102693002871412</v>
      </c>
      <c r="AE2542" s="78">
        <v>2.2375280370749486</v>
      </c>
      <c r="AF2542" s="78">
        <v>2.2629298420822033</v>
      </c>
      <c r="AG2542" s="78">
        <v>2.2865316939054923</v>
      </c>
      <c r="AH2542" s="78">
        <v>2.3083890472383004</v>
      </c>
      <c r="AI2542" s="78">
        <v>2.3285560123565041</v>
      </c>
      <c r="AJ2542" s="78">
        <v>2.3470854790391074</v>
      </c>
      <c r="AK2542" s="78">
        <v>2.3640292206271067</v>
      </c>
      <c r="AL2542" s="78">
        <v>2.3794379279941986</v>
      </c>
      <c r="AM2542" s="228">
        <v>2.3933611882941621</v>
      </c>
      <c r="AN2542" s="78">
        <v>2.4058472528363311</v>
      </c>
      <c r="AO2542" s="78">
        <v>2.4169430669865442</v>
      </c>
      <c r="AP2542" s="78">
        <v>2.4266943827750271</v>
      </c>
      <c r="AQ2542" s="78">
        <v>2.43514566924441</v>
      </c>
      <c r="AR2542" s="78">
        <v>2.4423400736304512</v>
      </c>
      <c r="AS2542" s="78">
        <v>2.4483195129507007</v>
      </c>
      <c r="AT2542" s="78">
        <v>2.453124794648847</v>
      </c>
      <c r="AU2542" s="78">
        <v>2.4567956544138356</v>
      </c>
      <c r="AV2542" s="78">
        <v>2.4593706010496375</v>
      </c>
      <c r="AW2542" s="78">
        <v>2.4608869039360295</v>
      </c>
      <c r="AX2542" s="78">
        <v>2.4613805819440926</v>
      </c>
      <c r="AY2542" s="78">
        <v>2.4608864205811054</v>
      </c>
      <c r="AZ2542" s="78">
        <v>2.4594379090824923</v>
      </c>
      <c r="BA2542" s="78">
        <v>2.4570672960554094</v>
      </c>
      <c r="BB2542" s="78">
        <v>2.4538056974089142</v>
      </c>
      <c r="BC2542" s="78">
        <v>2.4496831939962189</v>
      </c>
      <c r="BD2542" s="78">
        <v>2.4447289000531329</v>
      </c>
      <c r="BE2542" s="78">
        <v>2.4389709017758463</v>
      </c>
      <c r="BF2542" s="78">
        <v>2.4324362267193371</v>
      </c>
      <c r="BG2542" s="78">
        <v>2.4251508398514527</v>
      </c>
      <c r="BH2542" s="78">
        <v>2.4171396525949</v>
      </c>
      <c r="BI2542" s="78">
        <v>2.4084264927212997</v>
      </c>
      <c r="BJ2542" s="78">
        <v>2.3990341071932182</v>
      </c>
      <c r="BK2542" s="78">
        <v>2.3889842319482226</v>
      </c>
      <c r="BL2542" s="78">
        <v>2.3782976437181844</v>
      </c>
      <c r="BM2542" s="78">
        <v>2.366994222181781</v>
      </c>
      <c r="BN2542" s="78">
        <v>2.3550930148354468</v>
      </c>
      <c r="BO2542" s="78">
        <v>2.3426122964349561</v>
      </c>
      <c r="BP2542" s="78">
        <v>2.3295696234137826</v>
      </c>
      <c r="BQ2542" s="78">
        <v>2.3159818837665913</v>
      </c>
      <c r="BR2542" s="78">
        <v>2.3018653428937994</v>
      </c>
      <c r="BS2542" s="78">
        <v>2.2872356915728491</v>
      </c>
      <c r="BT2542" s="78">
        <v>2.2721081037313553</v>
      </c>
      <c r="BU2542" s="78">
        <v>2.2564972774490388</v>
      </c>
      <c r="BV2542" s="78">
        <v>2.2404174659713707</v>
      </c>
      <c r="BW2542" s="78">
        <v>2.2238825062245846</v>
      </c>
      <c r="BX2542" s="78">
        <v>2.2069058451649965</v>
      </c>
      <c r="BY2542" s="78">
        <v>2.1895005641526613</v>
      </c>
    </row>
    <row r="2543" spans="1:77">
      <c r="A2543" s="77">
        <v>45923</v>
      </c>
      <c r="B2543" s="78">
        <v>0.48583775515556288</v>
      </c>
      <c r="C2543" s="78">
        <v>0.5781732517283934</v>
      </c>
      <c r="D2543" s="78">
        <v>0.66924671515621359</v>
      </c>
      <c r="E2543" s="78">
        <v>0.75864630490487672</v>
      </c>
      <c r="F2543" s="78">
        <v>0.84615085150170688</v>
      </c>
      <c r="G2543" s="78">
        <v>0.93159140867248202</v>
      </c>
      <c r="H2543" s="78">
        <v>1.014795005511987</v>
      </c>
      <c r="I2543" s="78">
        <v>1.095582262250413</v>
      </c>
      <c r="J2543" s="78">
        <v>1.1737879840731098</v>
      </c>
      <c r="K2543" s="78">
        <v>1.2492854738656738</v>
      </c>
      <c r="L2543" s="78">
        <v>1.3219807835974398</v>
      </c>
      <c r="M2543" s="78">
        <v>1.391815918217534</v>
      </c>
      <c r="N2543" s="78">
        <v>1.4587670988363335</v>
      </c>
      <c r="O2543" s="78">
        <v>1.5228383737623605</v>
      </c>
      <c r="P2543" s="78">
        <v>1.5840582448737917</v>
      </c>
      <c r="Q2543" s="78">
        <v>1.6424711444890754</v>
      </c>
      <c r="R2543" s="78">
        <v>1.6981321095744835</v>
      </c>
      <c r="S2543" s="78">
        <v>1.7511018946026118</v>
      </c>
      <c r="T2543" s="78">
        <v>1.8014448088321988</v>
      </c>
      <c r="U2543" s="78">
        <v>1.8492270027811204</v>
      </c>
      <c r="V2543" s="78">
        <v>1.8945155069286563</v>
      </c>
      <c r="W2543" s="78">
        <v>1.9373783845559442</v>
      </c>
      <c r="X2543" s="78">
        <v>1.9778848359885299</v>
      </c>
      <c r="Y2543" s="78">
        <v>2.0161049508476316</v>
      </c>
      <c r="Z2543" s="78">
        <v>2.0521089218550972</v>
      </c>
      <c r="AA2543" s="78">
        <v>2.0859664386580836</v>
      </c>
      <c r="AB2543" s="78">
        <v>2.1177456744814411</v>
      </c>
      <c r="AC2543" s="78">
        <v>2.1475131542622781</v>
      </c>
      <c r="AD2543" s="78">
        <v>2.1753335852363107</v>
      </c>
      <c r="AE2543" s="78">
        <v>2.2012693963881413</v>
      </c>
      <c r="AF2543" s="78">
        <v>2.2253809089327317</v>
      </c>
      <c r="AG2543" s="78">
        <v>2.2477264868596216</v>
      </c>
      <c r="AH2543" s="78">
        <v>2.268362703530495</v>
      </c>
      <c r="AI2543" s="78">
        <v>2.2873445520441975</v>
      </c>
      <c r="AJ2543" s="78">
        <v>2.3047255872767907</v>
      </c>
      <c r="AK2543" s="78">
        <v>2.3205580528390533</v>
      </c>
      <c r="AL2543" s="78">
        <v>2.3348929382671977</v>
      </c>
      <c r="AM2543" s="228">
        <v>2.3477799709463079</v>
      </c>
      <c r="AN2543" s="78">
        <v>2.3592673838464964</v>
      </c>
      <c r="AO2543" s="78">
        <v>2.3694019587569475</v>
      </c>
      <c r="AP2543" s="78">
        <v>2.378229152236869</v>
      </c>
      <c r="AQ2543" s="78">
        <v>2.3857930040805821</v>
      </c>
      <c r="AR2543" s="78">
        <v>2.3921361053566899</v>
      </c>
      <c r="AS2543" s="78">
        <v>2.3972997072596312</v>
      </c>
      <c r="AT2543" s="78">
        <v>2.4013238535173294</v>
      </c>
      <c r="AU2543" s="78">
        <v>2.4042474296247507</v>
      </c>
      <c r="AV2543" s="78">
        <v>2.4061080281226954</v>
      </c>
      <c r="AW2543" s="78">
        <v>2.406941949820256</v>
      </c>
      <c r="AX2543" s="78">
        <v>2.4067842058830631</v>
      </c>
      <c r="AY2543" s="78">
        <v>2.4056685501065296</v>
      </c>
      <c r="AZ2543" s="78">
        <v>2.4036274461086062</v>
      </c>
      <c r="BA2543" s="78">
        <v>2.4006921326594801</v>
      </c>
      <c r="BB2543" s="78">
        <v>2.396892730401841</v>
      </c>
      <c r="BC2543" s="78">
        <v>2.3922583382370664</v>
      </c>
      <c r="BD2543" s="78">
        <v>2.3868171031805447</v>
      </c>
      <c r="BE2543" s="78">
        <v>2.3805961782704683</v>
      </c>
      <c r="BF2543" s="78">
        <v>2.3736217045801506</v>
      </c>
      <c r="BG2543" s="78">
        <v>2.3659188010825161</v>
      </c>
      <c r="BH2543" s="78">
        <v>2.3575115687688757</v>
      </c>
      <c r="BI2543" s="78">
        <v>2.3484230598019713</v>
      </c>
      <c r="BJ2543" s="78">
        <v>2.3386752801429833</v>
      </c>
      <c r="BK2543" s="78">
        <v>2.328289256354354</v>
      </c>
      <c r="BL2543" s="78">
        <v>2.3172850834689291</v>
      </c>
      <c r="BM2543" s="78">
        <v>2.3056819846553367</v>
      </c>
      <c r="BN2543" s="78">
        <v>2.293498374260456</v>
      </c>
      <c r="BO2543" s="78">
        <v>2.2807519155824005</v>
      </c>
      <c r="BP2543" s="78">
        <v>2.2674595737612764</v>
      </c>
      <c r="BQ2543" s="78">
        <v>2.2536376642623739</v>
      </c>
      <c r="BR2543" s="78">
        <v>2.2393018974480898</v>
      </c>
      <c r="BS2543" s="78">
        <v>2.224467426341469</v>
      </c>
      <c r="BT2543" s="78">
        <v>2.2091489061688607</v>
      </c>
      <c r="BU2543" s="78">
        <v>2.193360535058607</v>
      </c>
      <c r="BV2543" s="78">
        <v>2.1771160838490324</v>
      </c>
      <c r="BW2543" s="78">
        <v>2.1604289234788379</v>
      </c>
      <c r="BX2543" s="78">
        <v>2.1433120502971952</v>
      </c>
      <c r="BY2543" s="78">
        <v>2.1257781094763191</v>
      </c>
    </row>
    <row r="2544" spans="1:77">
      <c r="A2544" s="77">
        <v>45924</v>
      </c>
      <c r="B2544" s="78">
        <v>0.45976860363248295</v>
      </c>
      <c r="C2544" s="78">
        <v>0.55118225643677621</v>
      </c>
      <c r="D2544" s="78">
        <v>0.64123078995423932</v>
      </c>
      <c r="E2544" s="78">
        <v>0.72963904777777322</v>
      </c>
      <c r="F2544" s="78">
        <v>0.81626447292562587</v>
      </c>
      <c r="G2544" s="78">
        <v>0.90097614731300302</v>
      </c>
      <c r="H2544" s="78">
        <v>0.98361407177668314</v>
      </c>
      <c r="I2544" s="78">
        <v>1.0639969666136639</v>
      </c>
      <c r="J2544" s="78">
        <v>1.1419503452936159</v>
      </c>
      <c r="K2544" s="78">
        <v>1.2173359329534208</v>
      </c>
      <c r="L2544" s="78">
        <v>1.2900471734934216</v>
      </c>
      <c r="M2544" s="78">
        <v>1.360013511357735</v>
      </c>
      <c r="N2544" s="78">
        <v>1.4271990418683447</v>
      </c>
      <c r="O2544" s="78">
        <v>1.491596134665081</v>
      </c>
      <c r="P2544" s="78">
        <v>1.5532221262675043</v>
      </c>
      <c r="Q2544" s="78">
        <v>1.6121109546711594</v>
      </c>
      <c r="R2544" s="78">
        <v>1.6683077694846062</v>
      </c>
      <c r="S2544" s="78">
        <v>1.7218640418833244</v>
      </c>
      <c r="T2544" s="78">
        <v>1.7728353580783991</v>
      </c>
      <c r="U2544" s="78">
        <v>1.8212798404907302</v>
      </c>
      <c r="V2544" s="78">
        <v>1.8672572174766267</v>
      </c>
      <c r="W2544" s="78">
        <v>1.9108288179568098</v>
      </c>
      <c r="X2544" s="78">
        <v>1.952057637637076</v>
      </c>
      <c r="Y2544" s="78">
        <v>1.9910082383158267</v>
      </c>
      <c r="Z2544" s="78">
        <v>2.0277458923247278</v>
      </c>
      <c r="AA2544" s="78">
        <v>2.0623358924212405</v>
      </c>
      <c r="AB2544" s="78">
        <v>2.0948425384780709</v>
      </c>
      <c r="AC2544" s="78">
        <v>2.1253289551014749</v>
      </c>
      <c r="AD2544" s="78">
        <v>2.1538568565349752</v>
      </c>
      <c r="AE2544" s="78">
        <v>2.1804860443843244</v>
      </c>
      <c r="AF2544" s="78">
        <v>2.2052745325762424</v>
      </c>
      <c r="AG2544" s="78">
        <v>2.2282786659568927</v>
      </c>
      <c r="AH2544" s="78">
        <v>2.2495532575829742</v>
      </c>
      <c r="AI2544" s="78">
        <v>2.269151765087694</v>
      </c>
      <c r="AJ2544" s="78">
        <v>2.2871264030840135</v>
      </c>
      <c r="AK2544" s="78">
        <v>2.3035282519507136</v>
      </c>
      <c r="AL2544" s="78">
        <v>2.3184073136664152</v>
      </c>
      <c r="AM2544" s="228">
        <v>2.3318124964042481</v>
      </c>
      <c r="AN2544" s="78">
        <v>2.3437913872482028</v>
      </c>
      <c r="AO2544" s="78">
        <v>2.3543902853909491</v>
      </c>
      <c r="AP2544" s="78">
        <v>2.3636543117242255</v>
      </c>
      <c r="AQ2544" s="78">
        <v>2.371627315790299</v>
      </c>
      <c r="AR2544" s="78">
        <v>2.3783518402668617</v>
      </c>
      <c r="AS2544" s="78">
        <v>2.3838692162016946</v>
      </c>
      <c r="AT2544" s="78">
        <v>2.3882196862516096</v>
      </c>
      <c r="AU2544" s="78">
        <v>2.3914424480358618</v>
      </c>
      <c r="AV2544" s="78">
        <v>2.3935754978692261</v>
      </c>
      <c r="AW2544" s="78">
        <v>2.394655619435655</v>
      </c>
      <c r="AX2544" s="78">
        <v>2.3947183796240008</v>
      </c>
      <c r="AY2544" s="78">
        <v>2.393798149358159</v>
      </c>
      <c r="AZ2544" s="78">
        <v>2.3919280497353368</v>
      </c>
      <c r="BA2544" s="78">
        <v>2.389140009168913</v>
      </c>
      <c r="BB2544" s="78">
        <v>2.3854648672441345</v>
      </c>
      <c r="BC2544" s="78">
        <v>2.380932468577345</v>
      </c>
      <c r="BD2544" s="78">
        <v>2.3755717283931821</v>
      </c>
      <c r="BE2544" s="78">
        <v>2.3694105759767843</v>
      </c>
      <c r="BF2544" s="78">
        <v>2.3624759269520079</v>
      </c>
      <c r="BG2544" s="78">
        <v>2.3547936659390514</v>
      </c>
      <c r="BH2544" s="78">
        <v>2.3463886461730166</v>
      </c>
      <c r="BI2544" s="78">
        <v>2.3372846540270507</v>
      </c>
      <c r="BJ2544" s="78">
        <v>2.3275044099449627</v>
      </c>
      <c r="BK2544" s="78">
        <v>2.3170696334875562</v>
      </c>
      <c r="BL2544" s="78">
        <v>2.3060010831312501</v>
      </c>
      <c r="BM2544" s="78">
        <v>2.294318614872545</v>
      </c>
      <c r="BN2544" s="78">
        <v>2.28204124744452</v>
      </c>
      <c r="BO2544" s="78">
        <v>2.2691872221213676</v>
      </c>
      <c r="BP2544" s="78">
        <v>2.2557740574690133</v>
      </c>
      <c r="BQ2544" s="78">
        <v>2.2418185995331927</v>
      </c>
      <c r="BR2544" s="78">
        <v>2.2273370679649052</v>
      </c>
      <c r="BS2544" s="78">
        <v>2.2123451039811153</v>
      </c>
      <c r="BT2544" s="78">
        <v>2.1968578270390231</v>
      </c>
      <c r="BU2544" s="78">
        <v>2.180889875513202</v>
      </c>
      <c r="BV2544" s="78">
        <v>2.1644554380327734</v>
      </c>
      <c r="BW2544" s="78">
        <v>2.1475682823112416</v>
      </c>
      <c r="BX2544" s="78">
        <v>2.1302417817867227</v>
      </c>
      <c r="BY2544" s="78">
        <v>2.1124889402650164</v>
      </c>
    </row>
    <row r="2545" spans="1:77">
      <c r="A2545" s="77">
        <v>45925</v>
      </c>
      <c r="B2545" s="78">
        <v>0.50532560563599749</v>
      </c>
      <c r="C2545" s="78">
        <v>0.59932397915223212</v>
      </c>
      <c r="D2545" s="78">
        <v>0.69181099576428873</v>
      </c>
      <c r="E2545" s="78">
        <v>0.78243102803447973</v>
      </c>
      <c r="F2545" s="78">
        <v>0.87100407186121076</v>
      </c>
      <c r="G2545" s="78">
        <v>0.95739161644396886</v>
      </c>
      <c r="H2545" s="78">
        <v>1.0414442575543574</v>
      </c>
      <c r="I2545" s="78">
        <v>1.1230021859309098</v>
      </c>
      <c r="J2545" s="78">
        <v>1.2019170702996589</v>
      </c>
      <c r="K2545" s="78">
        <v>1.2780762453936136</v>
      </c>
      <c r="L2545" s="78">
        <v>1.3513975209000613</v>
      </c>
      <c r="M2545" s="78">
        <v>1.4218322884703793</v>
      </c>
      <c r="N2545" s="78">
        <v>1.4893637951431788</v>
      </c>
      <c r="O2545" s="78">
        <v>1.554001273130367</v>
      </c>
      <c r="P2545" s="78">
        <v>1.6157766061435475</v>
      </c>
      <c r="Q2545" s="78">
        <v>1.6747366395990233</v>
      </c>
      <c r="R2545" s="78">
        <v>1.7309381007063089</v>
      </c>
      <c r="S2545" s="78">
        <v>1.7844426336014656</v>
      </c>
      <c r="T2545" s="78">
        <v>1.835314790261974</v>
      </c>
      <c r="U2545" s="78">
        <v>1.8836206998026415</v>
      </c>
      <c r="V2545" s="78">
        <v>1.9294273021047978</v>
      </c>
      <c r="W2545" s="78">
        <v>1.9728022843356181</v>
      </c>
      <c r="X2545" s="78">
        <v>2.0138142007143891</v>
      </c>
      <c r="Y2545" s="78">
        <v>2.0525325527536338</v>
      </c>
      <c r="Z2545" s="78">
        <v>2.0890269105483705</v>
      </c>
      <c r="AA2545" s="78">
        <v>2.1233662668167117</v>
      </c>
      <c r="AB2545" s="78">
        <v>2.1556180871158852</v>
      </c>
      <c r="AC2545" s="78">
        <v>2.1858482035314055</v>
      </c>
      <c r="AD2545" s="78">
        <v>2.2141206260839894</v>
      </c>
      <c r="AE2545" s="78">
        <v>2.2404970701267426</v>
      </c>
      <c r="AF2545" s="78">
        <v>2.2650371313184126</v>
      </c>
      <c r="AG2545" s="78">
        <v>2.2877984467958736</v>
      </c>
      <c r="AH2545" s="78">
        <v>2.3088368701566471</v>
      </c>
      <c r="AI2545" s="78">
        <v>2.3282066753025648</v>
      </c>
      <c r="AJ2545" s="78">
        <v>2.345960681728815</v>
      </c>
      <c r="AK2545" s="78">
        <v>2.3621503861954203</v>
      </c>
      <c r="AL2545" s="78">
        <v>2.3768260464110686</v>
      </c>
      <c r="AM2545" s="228">
        <v>2.3900366897004872</v>
      </c>
      <c r="AN2545" s="78">
        <v>2.4018299150929483</v>
      </c>
      <c r="AO2545" s="78">
        <v>2.4122519445588</v>
      </c>
      <c r="AP2545" s="78">
        <v>2.4213477433863702</v>
      </c>
      <c r="AQ2545" s="78">
        <v>2.4291609440667528</v>
      </c>
      <c r="AR2545" s="78">
        <v>2.4357338270394266</v>
      </c>
      <c r="AS2545" s="78">
        <v>2.44110742551953</v>
      </c>
      <c r="AT2545" s="78">
        <v>2.4453216558778816</v>
      </c>
      <c r="AU2545" s="78">
        <v>2.4484153714535908</v>
      </c>
      <c r="AV2545" s="78">
        <v>2.4504262134511205</v>
      </c>
      <c r="AW2545" s="78">
        <v>2.4513906048828393</v>
      </c>
      <c r="AX2545" s="78">
        <v>2.4513437548945269</v>
      </c>
      <c r="AY2545" s="78">
        <v>2.4503196851610678</v>
      </c>
      <c r="AZ2545" s="78">
        <v>2.4483511856561107</v>
      </c>
      <c r="BA2545" s="78">
        <v>2.4454698742929608</v>
      </c>
      <c r="BB2545" s="78">
        <v>2.4417062990502019</v>
      </c>
      <c r="BC2545" s="78">
        <v>2.4370900302018108</v>
      </c>
      <c r="BD2545" s="78">
        <v>2.4316497254923037</v>
      </c>
      <c r="BE2545" s="78">
        <v>2.4254130816208401</v>
      </c>
      <c r="BF2545" s="78">
        <v>2.4184068119218436</v>
      </c>
      <c r="BG2545" s="78">
        <v>2.4106566261247844</v>
      </c>
      <c r="BH2545" s="78">
        <v>2.4021872281490628</v>
      </c>
      <c r="BI2545" s="78">
        <v>2.3930222821429616</v>
      </c>
      <c r="BJ2545" s="78">
        <v>2.3831844147160259</v>
      </c>
      <c r="BK2545" s="78">
        <v>2.3726952757082613</v>
      </c>
      <c r="BL2545" s="78">
        <v>2.3615755691169946</v>
      </c>
      <c r="BM2545" s="78">
        <v>2.3498451083172469</v>
      </c>
      <c r="BN2545" s="78">
        <v>2.3375228803913495</v>
      </c>
      <c r="BO2545" s="78">
        <v>2.3246271051498484</v>
      </c>
      <c r="BP2545" s="78">
        <v>2.3111752891647268</v>
      </c>
      <c r="BQ2545" s="78">
        <v>2.2971842752998657</v>
      </c>
      <c r="BR2545" s="78">
        <v>2.2826702882096108</v>
      </c>
      <c r="BS2545" s="78">
        <v>2.2676489795253159</v>
      </c>
      <c r="BT2545" s="78">
        <v>2.252135476892287</v>
      </c>
      <c r="BU2545" s="78">
        <v>2.2361444221944247</v>
      </c>
      <c r="BV2545" s="78">
        <v>2.2196900031534201</v>
      </c>
      <c r="BW2545" s="78">
        <v>2.2027859824417204</v>
      </c>
      <c r="BX2545" s="78">
        <v>2.1854457245843788</v>
      </c>
      <c r="BY2545" s="78">
        <v>2.1676822208441688</v>
      </c>
    </row>
    <row r="2546" spans="1:77">
      <c r="A2546" s="77">
        <v>45926</v>
      </c>
      <c r="B2546" s="78">
        <v>0.50506447435254787</v>
      </c>
      <c r="C2546" s="78">
        <v>0.59893559951343334</v>
      </c>
      <c r="D2546" s="78">
        <v>0.69104333253337713</v>
      </c>
      <c r="E2546" s="78">
        <v>0.78117235664144891</v>
      </c>
      <c r="F2546" s="78">
        <v>0.86923716626696734</v>
      </c>
      <c r="G2546" s="78">
        <v>0.95515642602076767</v>
      </c>
      <c r="H2546" s="78">
        <v>1.0388093021464788</v>
      </c>
      <c r="I2546" s="78">
        <v>1.120047062299895</v>
      </c>
      <c r="J2546" s="78">
        <v>1.1987234206263857</v>
      </c>
      <c r="K2546" s="78">
        <v>1.2747235944416246</v>
      </c>
      <c r="L2546" s="78">
        <v>1.3479607543307215</v>
      </c>
      <c r="M2546" s="78">
        <v>1.418380503992368</v>
      </c>
      <c r="N2546" s="78">
        <v>1.4859597858617961</v>
      </c>
      <c r="O2546" s="78">
        <v>1.5507016179214794</v>
      </c>
      <c r="P2546" s="78">
        <v>1.6126309848152545</v>
      </c>
      <c r="Q2546" s="78">
        <v>1.6717882379356954</v>
      </c>
      <c r="R2546" s="78">
        <v>1.7282240655772008</v>
      </c>
      <c r="S2546" s="78">
        <v>1.7819942090240404</v>
      </c>
      <c r="T2546" s="78">
        <v>1.8331574187876545</v>
      </c>
      <c r="U2546" s="78">
        <v>1.8817743016864632</v>
      </c>
      <c r="V2546" s="78">
        <v>1.9279066529862812</v>
      </c>
      <c r="W2546" s="78">
        <v>1.971617402913548</v>
      </c>
      <c r="X2546" s="78">
        <v>2.0129707846859315</v>
      </c>
      <c r="Y2546" s="78">
        <v>2.0520324980403255</v>
      </c>
      <c r="Z2546" s="78">
        <v>2.0888687328561737</v>
      </c>
      <c r="AA2546" s="78">
        <v>2.1235454723297509</v>
      </c>
      <c r="AB2546" s="78">
        <v>2.1561275963750774</v>
      </c>
      <c r="AC2546" s="78">
        <v>2.1866787544409787</v>
      </c>
      <c r="AD2546" s="78">
        <v>2.2152611158124156</v>
      </c>
      <c r="AE2546" s="78">
        <v>2.2419348714525817</v>
      </c>
      <c r="AF2546" s="78">
        <v>2.2667583739183703</v>
      </c>
      <c r="AG2546" s="78">
        <v>2.2897882677252324</v>
      </c>
      <c r="AH2546" s="78">
        <v>2.3110796388941992</v>
      </c>
      <c r="AI2546" s="78">
        <v>2.3306861886146928</v>
      </c>
      <c r="AJ2546" s="78">
        <v>2.3486603328145046</v>
      </c>
      <c r="AK2546" s="78">
        <v>2.3650533093681179</v>
      </c>
      <c r="AL2546" s="78">
        <v>2.3799152352160027</v>
      </c>
      <c r="AM2546" s="228">
        <v>2.3932950970729356</v>
      </c>
      <c r="AN2546" s="78">
        <v>2.4052405486444224</v>
      </c>
      <c r="AO2546" s="78">
        <v>2.4157979573064563</v>
      </c>
      <c r="AP2546" s="78">
        <v>2.4250125124937179</v>
      </c>
      <c r="AQ2546" s="78">
        <v>2.4329281363386861</v>
      </c>
      <c r="AR2546" s="78">
        <v>2.4395874602952246</v>
      </c>
      <c r="AS2546" s="78">
        <v>2.4450319265603611</v>
      </c>
      <c r="AT2546" s="78">
        <v>2.4493019166063248</v>
      </c>
      <c r="AU2546" s="78">
        <v>2.4524367979451847</v>
      </c>
      <c r="AV2546" s="78">
        <v>2.4544747503758901</v>
      </c>
      <c r="AW2546" s="78">
        <v>2.455452753480496</v>
      </c>
      <c r="AX2546" s="78">
        <v>2.4554065926668529</v>
      </c>
      <c r="AY2546" s="78">
        <v>2.4543708800135668</v>
      </c>
      <c r="AZ2546" s="78">
        <v>2.4523789963852707</v>
      </c>
      <c r="BA2546" s="78">
        <v>2.4494631489346395</v>
      </c>
      <c r="BB2546" s="78">
        <v>2.4456544734079286</v>
      </c>
      <c r="BC2546" s="78">
        <v>2.4409831264984811</v>
      </c>
      <c r="BD2546" s="78">
        <v>2.4354783487077292</v>
      </c>
      <c r="BE2546" s="78">
        <v>2.429168405129337</v>
      </c>
      <c r="BF2546" s="78">
        <v>2.4220805589365195</v>
      </c>
      <c r="BG2546" s="78">
        <v>2.4142410500605154</v>
      </c>
      <c r="BH2546" s="78">
        <v>2.4056750936763374</v>
      </c>
      <c r="BI2546" s="78">
        <v>2.3964068427259599</v>
      </c>
      <c r="BJ2546" s="78">
        <v>2.386459390966345</v>
      </c>
      <c r="BK2546" s="78">
        <v>2.3758548326426037</v>
      </c>
      <c r="BL2546" s="78">
        <v>2.3646142878911176</v>
      </c>
      <c r="BM2546" s="78">
        <v>2.3527579581979667</v>
      </c>
      <c r="BN2546" s="78">
        <v>2.3403051927532141</v>
      </c>
      <c r="BO2546" s="78">
        <v>2.3272745493291955</v>
      </c>
      <c r="BP2546" s="78">
        <v>2.3136838500141619</v>
      </c>
      <c r="BQ2546" s="78">
        <v>2.2995502323014501</v>
      </c>
      <c r="BR2546" s="78">
        <v>2.2848901960115011</v>
      </c>
      <c r="BS2546" s="78">
        <v>2.2697196489092311</v>
      </c>
      <c r="BT2546" s="78">
        <v>2.2540539539029614</v>
      </c>
      <c r="BU2546" s="78">
        <v>2.2379079674669362</v>
      </c>
      <c r="BV2546" s="78">
        <v>2.2212960725619673</v>
      </c>
      <c r="BW2546" s="78">
        <v>2.2042322089888566</v>
      </c>
      <c r="BX2546" s="78">
        <v>2.1867299014365047</v>
      </c>
      <c r="BY2546" s="78">
        <v>2.1688022854278648</v>
      </c>
    </row>
    <row r="2547" spans="1:77">
      <c r="A2547" s="77">
        <v>45929</v>
      </c>
      <c r="B2547" s="78">
        <v>0.50602433773265421</v>
      </c>
      <c r="C2547" s="78">
        <v>0.59839262535470816</v>
      </c>
      <c r="D2547" s="78">
        <v>0.68885827588589998</v>
      </c>
      <c r="E2547" s="78">
        <v>0.77725995262594494</v>
      </c>
      <c r="F2547" s="78">
        <v>0.86355885333272253</v>
      </c>
      <c r="G2547" s="78">
        <v>0.9477109863993205</v>
      </c>
      <c r="H2547" s="78">
        <v>1.0296191026046704</v>
      </c>
      <c r="I2547" s="78">
        <v>1.1091489321230179</v>
      </c>
      <c r="J2547" s="78">
        <v>1.1861629656979855</v>
      </c>
      <c r="K2547" s="78">
        <v>1.2605510763710523</v>
      </c>
      <c r="L2547" s="78">
        <v>1.3322283939457202</v>
      </c>
      <c r="M2547" s="78">
        <v>1.4011415605232542</v>
      </c>
      <c r="N2547" s="78">
        <v>1.4672684350745693</v>
      </c>
      <c r="O2547" s="78">
        <v>1.5306130138192258</v>
      </c>
      <c r="P2547" s="78">
        <v>1.5912011204969119</v>
      </c>
      <c r="Q2547" s="78">
        <v>1.6490740227990475</v>
      </c>
      <c r="R2547" s="78">
        <v>1.70428338881525</v>
      </c>
      <c r="S2547" s="78">
        <v>1.7568858944444088</v>
      </c>
      <c r="T2547" s="78">
        <v>1.806941157535533</v>
      </c>
      <c r="U2547" s="78">
        <v>1.8545105113742553</v>
      </c>
      <c r="V2547" s="78">
        <v>1.899656308084299</v>
      </c>
      <c r="W2547" s="78">
        <v>1.942441855691978</v>
      </c>
      <c r="X2547" s="78">
        <v>1.9829315669944942</v>
      </c>
      <c r="Y2547" s="78">
        <v>2.0211910375284461</v>
      </c>
      <c r="Z2547" s="78">
        <v>2.0572859887250319</v>
      </c>
      <c r="AA2547" s="78">
        <v>2.0912815835734042</v>
      </c>
      <c r="AB2547" s="78">
        <v>2.1232415415044681</v>
      </c>
      <c r="AC2547" s="78">
        <v>2.1532280535772275</v>
      </c>
      <c r="AD2547" s="78">
        <v>2.1813015662209936</v>
      </c>
      <c r="AE2547" s="78">
        <v>2.2075203114294544</v>
      </c>
      <c r="AF2547" s="78">
        <v>2.2319404823101978</v>
      </c>
      <c r="AG2547" s="78">
        <v>2.2546164054496933</v>
      </c>
      <c r="AH2547" s="78">
        <v>2.2756007221113395</v>
      </c>
      <c r="AI2547" s="78">
        <v>2.2949445940500226</v>
      </c>
      <c r="AJ2547" s="78">
        <v>2.3126978578950852</v>
      </c>
      <c r="AK2547" s="78">
        <v>2.3289091553226009</v>
      </c>
      <c r="AL2547" s="78">
        <v>2.3436260068673476</v>
      </c>
      <c r="AM2547" s="228">
        <v>2.3568948229737603</v>
      </c>
      <c r="AN2547" s="78">
        <v>2.3687607472624768</v>
      </c>
      <c r="AO2547" s="78">
        <v>2.3792677119905439</v>
      </c>
      <c r="AP2547" s="78">
        <v>2.3884585421053584</v>
      </c>
      <c r="AQ2547" s="78">
        <v>2.3963748858351015</v>
      </c>
      <c r="AR2547" s="78">
        <v>2.4030572092891469</v>
      </c>
      <c r="AS2547" s="78">
        <v>2.4085449017386806</v>
      </c>
      <c r="AT2547" s="78">
        <v>2.4128763986952659</v>
      </c>
      <c r="AU2547" s="78">
        <v>2.4160892303214547</v>
      </c>
      <c r="AV2547" s="78">
        <v>2.4182198515670148</v>
      </c>
      <c r="AW2547" s="78">
        <v>2.419303624810202</v>
      </c>
      <c r="AX2547" s="78">
        <v>2.4193748203583176</v>
      </c>
      <c r="AY2547" s="78">
        <v>2.4184666337203593</v>
      </c>
      <c r="AZ2547" s="78">
        <v>2.41661113253857</v>
      </c>
      <c r="BA2547" s="78">
        <v>2.4138393098590032</v>
      </c>
      <c r="BB2547" s="78">
        <v>2.4101811778232731</v>
      </c>
      <c r="BC2547" s="78">
        <v>2.4056658522195664</v>
      </c>
      <c r="BD2547" s="78">
        <v>2.4003216092004083</v>
      </c>
      <c r="BE2547" s="78">
        <v>2.3941758273991649</v>
      </c>
      <c r="BF2547" s="78">
        <v>2.3872549608385181</v>
      </c>
      <c r="BG2547" s="78">
        <v>2.379584510108276</v>
      </c>
      <c r="BH2547" s="78">
        <v>2.3711890146815611</v>
      </c>
      <c r="BI2547" s="78">
        <v>2.3620920102233849</v>
      </c>
      <c r="BJ2547" s="78">
        <v>2.3523160278817312</v>
      </c>
      <c r="BK2547" s="78">
        <v>2.3418826504501471</v>
      </c>
      <c r="BL2547" s="78">
        <v>2.3308125361057241</v>
      </c>
      <c r="BM2547" s="78">
        <v>2.3191254711307536</v>
      </c>
      <c r="BN2547" s="78">
        <v>2.3068404328971091</v>
      </c>
      <c r="BO2547" s="78">
        <v>2.2939756476455568</v>
      </c>
      <c r="BP2547" s="78">
        <v>2.2805486433823177</v>
      </c>
      <c r="BQ2547" s="78">
        <v>2.2665762983675735</v>
      </c>
      <c r="BR2547" s="78">
        <v>2.2520748856555972</v>
      </c>
      <c r="BS2547" s="78">
        <v>2.2370601168249458</v>
      </c>
      <c r="BT2547" s="78">
        <v>2.2215471879651449</v>
      </c>
      <c r="BU2547" s="78">
        <v>2.2055508164067597</v>
      </c>
      <c r="BV2547" s="78">
        <v>2.1890852718470746</v>
      </c>
      <c r="BW2547" s="78">
        <v>2.1721644050445401</v>
      </c>
      <c r="BX2547" s="78">
        <v>2.1548016743338794</v>
      </c>
      <c r="BY2547" s="78">
        <v>2.1370101701542823</v>
      </c>
    </row>
    <row r="2548" spans="1:77">
      <c r="A2548" s="77">
        <v>45930</v>
      </c>
      <c r="B2548" s="78">
        <v>0.53440426906720151</v>
      </c>
      <c r="C2548" s="78">
        <v>0.62536678580104776</v>
      </c>
      <c r="D2548" s="78">
        <v>0.71421835273216272</v>
      </c>
      <c r="E2548" s="78">
        <v>0.80091945933988573</v>
      </c>
      <c r="F2548" s="78">
        <v>0.88551112526823972</v>
      </c>
      <c r="G2548" s="78">
        <v>0.96799831921348534</v>
      </c>
      <c r="H2548" s="78">
        <v>1.0483102995681211</v>
      </c>
      <c r="I2548" s="78">
        <v>1.1263255979906006</v>
      </c>
      <c r="J2548" s="78">
        <v>1.2019116796917051</v>
      </c>
      <c r="K2548" s="78">
        <v>1.2749589140509141</v>
      </c>
      <c r="L2548" s="78">
        <v>1.3453800941690353</v>
      </c>
      <c r="M2548" s="78">
        <v>1.4131181446730776</v>
      </c>
      <c r="N2548" s="78">
        <v>1.4781464904259867</v>
      </c>
      <c r="O2548" s="78">
        <v>1.5404641292337669</v>
      </c>
      <c r="P2548" s="78">
        <v>1.6000914556511663</v>
      </c>
      <c r="Q2548" s="78">
        <v>1.657064454831279</v>
      </c>
      <c r="R2548" s="78">
        <v>1.7114297781702095</v>
      </c>
      <c r="S2548" s="78">
        <v>1.7632395010749562</v>
      </c>
      <c r="T2548" s="78">
        <v>1.8125490503203463</v>
      </c>
      <c r="U2548" s="78">
        <v>1.8594159750644792</v>
      </c>
      <c r="V2548" s="78">
        <v>1.903899231252649</v>
      </c>
      <c r="W2548" s="78">
        <v>1.9460590901133643</v>
      </c>
      <c r="X2548" s="78">
        <v>1.9859572598138877</v>
      </c>
      <c r="Y2548" s="78">
        <v>2.0236569175857637</v>
      </c>
      <c r="Z2548" s="78">
        <v>2.0592215738069446</v>
      </c>
      <c r="AA2548" s="78">
        <v>2.0927143483075206</v>
      </c>
      <c r="AB2548" s="78">
        <v>2.1241970753755579</v>
      </c>
      <c r="AC2548" s="78">
        <v>2.1537302027752747</v>
      </c>
      <c r="AD2548" s="78">
        <v>2.1813725570872737</v>
      </c>
      <c r="AE2548" s="78">
        <v>2.2071808691003518</v>
      </c>
      <c r="AF2548" s="78">
        <v>2.2312099387876332</v>
      </c>
      <c r="AG2548" s="78">
        <v>2.2535128092039498</v>
      </c>
      <c r="AH2548" s="78">
        <v>2.2741409443292016</v>
      </c>
      <c r="AI2548" s="78">
        <v>2.2931444318733853</v>
      </c>
      <c r="AJ2548" s="78">
        <v>2.3105721534333665</v>
      </c>
      <c r="AK2548" s="78">
        <v>2.3264719069100814</v>
      </c>
      <c r="AL2548" s="78">
        <v>2.3408904627780642</v>
      </c>
      <c r="AM2548" s="228">
        <v>2.3538735651599119</v>
      </c>
      <c r="AN2548" s="78">
        <v>2.3654657749400561</v>
      </c>
      <c r="AO2548" s="78">
        <v>2.3757105197802364</v>
      </c>
      <c r="AP2548" s="78">
        <v>2.3846501889658076</v>
      </c>
      <c r="AQ2548" s="78">
        <v>2.392326055520611</v>
      </c>
      <c r="AR2548" s="78">
        <v>2.3987782679442864</v>
      </c>
      <c r="AS2548" s="78">
        <v>2.4040459543596775</v>
      </c>
      <c r="AT2548" s="78">
        <v>2.4081673333479952</v>
      </c>
      <c r="AU2548" s="78">
        <v>2.4111797402602773</v>
      </c>
      <c r="AV2548" s="78">
        <v>2.4131194623820384</v>
      </c>
      <c r="AW2548" s="78">
        <v>2.414021720341696</v>
      </c>
      <c r="AX2548" s="78">
        <v>2.413920656042237</v>
      </c>
      <c r="AY2548" s="78">
        <v>2.4128493426963331</v>
      </c>
      <c r="AZ2548" s="78">
        <v>2.4108397238136825</v>
      </c>
      <c r="BA2548" s="78">
        <v>2.4079226649419825</v>
      </c>
      <c r="BB2548" s="78">
        <v>2.404128047652311</v>
      </c>
      <c r="BC2548" s="78">
        <v>2.3994848543531351</v>
      </c>
      <c r="BD2548" s="78">
        <v>2.3940212238589069</v>
      </c>
      <c r="BE2548" s="78">
        <v>2.3877643866017819</v>
      </c>
      <c r="BF2548" s="78">
        <v>2.3807406349711124</v>
      </c>
      <c r="BG2548" s="78">
        <v>2.3729752989588246</v>
      </c>
      <c r="BH2548" s="78">
        <v>2.3644927416456674</v>
      </c>
      <c r="BI2548" s="78">
        <v>2.355316314512268</v>
      </c>
      <c r="BJ2548" s="78">
        <v>2.3454683564686873</v>
      </c>
      <c r="BK2548" s="78">
        <v>2.3349702517634405</v>
      </c>
      <c r="BL2548" s="78">
        <v>2.3238424580318928</v>
      </c>
      <c r="BM2548" s="78">
        <v>2.3121045605879011</v>
      </c>
      <c r="BN2548" s="78">
        <v>2.2997753354629351</v>
      </c>
      <c r="BO2548" s="78">
        <v>2.2868728072119642</v>
      </c>
      <c r="BP2548" s="78">
        <v>2.2734143018343342</v>
      </c>
      <c r="BQ2548" s="78">
        <v>2.2594164952845781</v>
      </c>
      <c r="BR2548" s="78">
        <v>2.2448954580527123</v>
      </c>
      <c r="BS2548" s="78">
        <v>2.2298667002903851</v>
      </c>
      <c r="BT2548" s="78">
        <v>2.2143452217169108</v>
      </c>
      <c r="BU2548" s="78">
        <v>2.1983455492798072</v>
      </c>
      <c r="BV2548" s="78">
        <v>2.181881767906829</v>
      </c>
      <c r="BW2548" s="78">
        <v>2.1649675488405764</v>
      </c>
      <c r="BX2548" s="78">
        <v>2.1476161758210934</v>
      </c>
      <c r="BY2548" s="78">
        <v>2.129840569306845</v>
      </c>
    </row>
    <row r="2549" spans="1:77">
      <c r="A2549" s="77">
        <v>45931</v>
      </c>
      <c r="B2549" s="78">
        <v>0.52805912842873781</v>
      </c>
      <c r="C2549" s="78">
        <v>0.62003338686135789</v>
      </c>
      <c r="D2549" s="78">
        <v>0.71004516837005283</v>
      </c>
      <c r="E2549" s="78">
        <v>0.79792994880547619</v>
      </c>
      <c r="F2549" s="78">
        <v>0.88365950150392547</v>
      </c>
      <c r="G2549" s="78">
        <v>0.96720538588835048</v>
      </c>
      <c r="H2549" s="78">
        <v>1.0484851660608367</v>
      </c>
      <c r="I2549" s="78">
        <v>1.1273786802820684</v>
      </c>
      <c r="J2549" s="78">
        <v>1.2037612080604656</v>
      </c>
      <c r="K2549" s="78">
        <v>1.2775325610299468</v>
      </c>
      <c r="L2549" s="78">
        <v>1.3486154868260374</v>
      </c>
      <c r="M2549" s="78">
        <v>1.4169623227380714</v>
      </c>
      <c r="N2549" s="78">
        <v>1.4825548672604165</v>
      </c>
      <c r="O2549" s="78">
        <v>1.5453993725689861</v>
      </c>
      <c r="P2549" s="78">
        <v>1.6055221631709933</v>
      </c>
      <c r="Q2549" s="78">
        <v>1.6629641542807672</v>
      </c>
      <c r="R2549" s="78">
        <v>1.717776104082493</v>
      </c>
      <c r="S2549" s="78">
        <v>1.7700133816581363</v>
      </c>
      <c r="T2549" s="78">
        <v>1.8197340174549017</v>
      </c>
      <c r="U2549" s="78">
        <v>1.8669975424408116</v>
      </c>
      <c r="V2549" s="78">
        <v>1.9118643636755468</v>
      </c>
      <c r="W2549" s="78">
        <v>1.9543958236246477</v>
      </c>
      <c r="X2549" s="78">
        <v>1.9946543962933794</v>
      </c>
      <c r="Y2549" s="78">
        <v>2.0327037343777965</v>
      </c>
      <c r="Z2549" s="78">
        <v>2.0686076685235273</v>
      </c>
      <c r="AA2549" s="78">
        <v>2.1024295415778473</v>
      </c>
      <c r="AB2549" s="78">
        <v>2.1342313316815211</v>
      </c>
      <c r="AC2549" s="78">
        <v>2.1640735677892073</v>
      </c>
      <c r="AD2549" s="78">
        <v>2.1920151125097331</v>
      </c>
      <c r="AE2549" s="78">
        <v>2.21811271519491</v>
      </c>
      <c r="AF2549" s="78">
        <v>2.2424211839444625</v>
      </c>
      <c r="AG2549" s="78">
        <v>2.2649935585321632</v>
      </c>
      <c r="AH2549" s="78">
        <v>2.2858812890677416</v>
      </c>
      <c r="AI2549" s="78">
        <v>2.3051344458708822</v>
      </c>
      <c r="AJ2549" s="78">
        <v>2.3228019055323745</v>
      </c>
      <c r="AK2549" s="78">
        <v>2.3389314742924983</v>
      </c>
      <c r="AL2549" s="78">
        <v>2.3535699378000299</v>
      </c>
      <c r="AM2549" s="78">
        <v>2.366763063410382</v>
      </c>
      <c r="AN2549" s="78">
        <v>2.3785554547670187</v>
      </c>
      <c r="AO2549" s="78">
        <v>2.3889906044170357</v>
      </c>
      <c r="AP2549" s="78">
        <v>2.3981109855573521</v>
      </c>
      <c r="AQ2549" s="78">
        <v>2.4059579704281355</v>
      </c>
      <c r="AR2549" s="78">
        <v>2.4125718239225509</v>
      </c>
      <c r="AS2549" s="78">
        <v>2.4179918113104968</v>
      </c>
      <c r="AT2549" s="78">
        <v>2.422256302490823</v>
      </c>
      <c r="AU2549" s="78">
        <v>2.4254027864708823</v>
      </c>
      <c r="AV2549" s="78">
        <v>2.4274677189290474</v>
      </c>
      <c r="AW2549" s="78">
        <v>2.4284865054729168</v>
      </c>
      <c r="AX2549" s="78">
        <v>2.4284934808136134</v>
      </c>
      <c r="AY2549" s="78">
        <v>2.4275219162421529</v>
      </c>
      <c r="AZ2549" s="78">
        <v>2.4256039599979555</v>
      </c>
      <c r="BA2549" s="78">
        <v>2.4227706896137242</v>
      </c>
      <c r="BB2549" s="78">
        <v>2.4190522052963561</v>
      </c>
      <c r="BC2549" s="78">
        <v>2.4144777141660616</v>
      </c>
      <c r="BD2549" s="78">
        <v>2.409075584828908</v>
      </c>
      <c r="BE2549" s="78">
        <v>2.4028732810073063</v>
      </c>
      <c r="BF2549" s="78">
        <v>2.3958973314509118</v>
      </c>
      <c r="BG2549" s="78">
        <v>2.3881733039021054</v>
      </c>
      <c r="BH2549" s="78">
        <v>2.3797257998383348</v>
      </c>
      <c r="BI2549" s="78">
        <v>2.3705784089534365</v>
      </c>
      <c r="BJ2549" s="78">
        <v>2.3607537085574246</v>
      </c>
      <c r="BK2549" s="78">
        <v>2.3502733198446109</v>
      </c>
      <c r="BL2549" s="78">
        <v>2.3391579316067852</v>
      </c>
      <c r="BM2549" s="78">
        <v>2.3274273537196524</v>
      </c>
      <c r="BN2549" s="78">
        <v>2.3151005806503679</v>
      </c>
      <c r="BO2549" s="78">
        <v>2.3021958497010071</v>
      </c>
      <c r="BP2549" s="78">
        <v>2.2887306943300478</v>
      </c>
      <c r="BQ2549" s="78">
        <v>2.2747219930303983</v>
      </c>
      <c r="BR2549" s="78">
        <v>2.2601860142318921</v>
      </c>
      <c r="BS2549" s="78">
        <v>2.2451384605396525</v>
      </c>
      <c r="BT2549" s="78">
        <v>2.2295945153253935</v>
      </c>
      <c r="BU2549" s="78">
        <v>2.213568879734229</v>
      </c>
      <c r="BV2549" s="78">
        <v>2.1970758040336302</v>
      </c>
      <c r="BW2549" s="78">
        <v>2.1801291165158463</v>
      </c>
      <c r="BX2549" s="78">
        <v>2.162742250205191</v>
      </c>
      <c r="BY2549" s="78">
        <v>2.1449282675645449</v>
      </c>
    </row>
    <row r="2550" spans="1:77">
      <c r="A2550" s="77">
        <v>45932</v>
      </c>
      <c r="B2550" s="78">
        <v>0.55143370394928948</v>
      </c>
      <c r="C2550" s="78">
        <v>0.64354018934883961</v>
      </c>
      <c r="D2550" s="78">
        <v>0.73349376976127456</v>
      </c>
      <c r="E2550" s="78">
        <v>0.82114609216304635</v>
      </c>
      <c r="F2550" s="78">
        <v>0.90649697325441891</v>
      </c>
      <c r="G2550" s="78">
        <v>0.98954840295126067</v>
      </c>
      <c r="H2550" s="78">
        <v>1.0702438797171974</v>
      </c>
      <c r="I2550" s="78">
        <v>1.1484858536064995</v>
      </c>
      <c r="J2550" s="78">
        <v>1.2241690943221195</v>
      </c>
      <c r="K2550" s="78">
        <v>1.2972090037054258</v>
      </c>
      <c r="L2550" s="78">
        <v>1.3675409544308323</v>
      </c>
      <c r="M2550" s="78">
        <v>1.4351275465730922</v>
      </c>
      <c r="N2550" s="78">
        <v>1.499958948729343</v>
      </c>
      <c r="O2550" s="78">
        <v>1.5620483606462867</v>
      </c>
      <c r="P2550" s="78">
        <v>1.6214274523924672</v>
      </c>
      <c r="Q2550" s="78">
        <v>1.6781414173710416</v>
      </c>
      <c r="R2550" s="78">
        <v>1.7322444949841407</v>
      </c>
      <c r="S2550" s="78">
        <v>1.783794853264679</v>
      </c>
      <c r="T2550" s="78">
        <v>1.8328527684972626</v>
      </c>
      <c r="U2550" s="78">
        <v>1.8794795210966166</v>
      </c>
      <c r="V2550" s="78">
        <v>1.9237368452208616</v>
      </c>
      <c r="W2550" s="78">
        <v>1.965687097440213</v>
      </c>
      <c r="X2550" s="78">
        <v>2.0053934487894631</v>
      </c>
      <c r="Y2550" s="78">
        <v>2.0429198201449448</v>
      </c>
      <c r="Z2550" s="78">
        <v>2.0783300240560334</v>
      </c>
      <c r="AA2550" s="78">
        <v>2.1116871619798911</v>
      </c>
      <c r="AB2550" s="78">
        <v>2.1430527275628464</v>
      </c>
      <c r="AC2550" s="78">
        <v>2.1724865478809257</v>
      </c>
      <c r="AD2550" s="78">
        <v>2.2000466162860515</v>
      </c>
      <c r="AE2550" s="78">
        <v>2.2257887053077434</v>
      </c>
      <c r="AF2550" s="78">
        <v>2.2497665639094819</v>
      </c>
      <c r="AG2550" s="78">
        <v>2.2720321186047387</v>
      </c>
      <c r="AH2550" s="78">
        <v>2.2926356706880275</v>
      </c>
      <c r="AI2550" s="78">
        <v>2.3116261229762491</v>
      </c>
      <c r="AJ2550" s="78">
        <v>2.3290511993924738</v>
      </c>
      <c r="AK2550" s="78">
        <v>2.34495757355656</v>
      </c>
      <c r="AL2550" s="78">
        <v>2.3593909116363041</v>
      </c>
      <c r="AM2550" s="78">
        <v>2.3723958780465315</v>
      </c>
      <c r="AN2550" s="78">
        <v>2.3840160078757893</v>
      </c>
      <c r="AO2550" s="78">
        <v>2.3942937625023331</v>
      </c>
      <c r="AP2550" s="78">
        <v>2.4032706180257994</v>
      </c>
      <c r="AQ2550" s="78">
        <v>2.4109869874591356</v>
      </c>
      <c r="AR2550" s="78">
        <v>2.4174822211571159</v>
      </c>
      <c r="AS2550" s="78">
        <v>2.4227947180452531</v>
      </c>
      <c r="AT2550" s="78">
        <v>2.4269620213606844</v>
      </c>
      <c r="AU2550" s="78">
        <v>2.4300208217262504</v>
      </c>
      <c r="AV2550" s="78">
        <v>2.4320068185560175</v>
      </c>
      <c r="AW2550" s="78">
        <v>2.4329547035699686</v>
      </c>
      <c r="AX2550" s="78">
        <v>2.4328981294594616</v>
      </c>
      <c r="AY2550" s="78">
        <v>2.4318697164270784</v>
      </c>
      <c r="AZ2550" s="78">
        <v>2.4299010016132874</v>
      </c>
      <c r="BA2550" s="78">
        <v>2.4270224920843515</v>
      </c>
      <c r="BB2550" s="78">
        <v>2.4232637547125915</v>
      </c>
      <c r="BC2550" s="78">
        <v>2.4186534972137332</v>
      </c>
      <c r="BD2550" s="78">
        <v>2.413219620717066</v>
      </c>
      <c r="BE2550" s="78">
        <v>2.4069891582462666</v>
      </c>
      <c r="BF2550" s="78">
        <v>2.3999882474601879</v>
      </c>
      <c r="BG2550" s="78">
        <v>2.3922421026792757</v>
      </c>
      <c r="BH2550" s="78">
        <v>2.3837750078360851</v>
      </c>
      <c r="BI2550" s="78">
        <v>2.3746102691314808</v>
      </c>
      <c r="BJ2550" s="78">
        <v>2.3647702132788075</v>
      </c>
      <c r="BK2550" s="78">
        <v>2.3542762400867541</v>
      </c>
      <c r="BL2550" s="78">
        <v>2.343148840753686</v>
      </c>
      <c r="BM2550" s="78">
        <v>2.3314076487838666</v>
      </c>
      <c r="BN2550" s="78">
        <v>2.3190715019533523</v>
      </c>
      <c r="BO2550" s="78">
        <v>2.3061584991477186</v>
      </c>
      <c r="BP2550" s="78">
        <v>2.2926860523966011</v>
      </c>
      <c r="BQ2550" s="78">
        <v>2.2786709345720282</v>
      </c>
      <c r="BR2550" s="78">
        <v>2.2641293231959101</v>
      </c>
      <c r="BS2550" s="78">
        <v>2.2490768427356458</v>
      </c>
      <c r="BT2550" s="78">
        <v>2.2335286074795411</v>
      </c>
      <c r="BU2550" s="78">
        <v>2.2174992570041887</v>
      </c>
      <c r="BV2550" s="78">
        <v>2.201002987022918</v>
      </c>
      <c r="BW2550" s="78">
        <v>2.1840535778385739</v>
      </c>
      <c r="BX2550" s="78">
        <v>2.1666644206353145</v>
      </c>
      <c r="BY2550" s="78">
        <v>2.1488485418010312</v>
      </c>
    </row>
    <row r="2551" spans="1:77">
      <c r="A2551" s="77">
        <v>45933</v>
      </c>
      <c r="B2551" s="78">
        <v>0.55632019508229236</v>
      </c>
      <c r="C2551" s="78">
        <v>0.64626715036035998</v>
      </c>
      <c r="D2551" s="78">
        <v>0.73442407899924</v>
      </c>
      <c r="E2551" s="78">
        <v>0.82056311406473248</v>
      </c>
      <c r="F2551" s="78">
        <v>0.90463344317545891</v>
      </c>
      <c r="G2551" s="78">
        <v>0.98660102862740773</v>
      </c>
      <c r="H2551" s="78">
        <v>1.0663806767915249</v>
      </c>
      <c r="I2551" s="78">
        <v>1.1438507943896752</v>
      </c>
      <c r="J2551" s="78">
        <v>1.218886125316534</v>
      </c>
      <c r="K2551" s="78">
        <v>1.2913853475029939</v>
      </c>
      <c r="L2551" s="78">
        <v>1.3612694182511242</v>
      </c>
      <c r="M2551" s="78">
        <v>1.4284884453957969</v>
      </c>
      <c r="N2551" s="78">
        <v>1.4930216164400469</v>
      </c>
      <c r="O2551" s="78">
        <v>1.5548729408004995</v>
      </c>
      <c r="P2551" s="78">
        <v>1.6140657937008287</v>
      </c>
      <c r="Q2551" s="78">
        <v>1.6706378156858133</v>
      </c>
      <c r="R2551" s="78">
        <v>1.7246363596358456</v>
      </c>
      <c r="S2551" s="78">
        <v>1.7761134476547462</v>
      </c>
      <c r="T2551" s="78">
        <v>1.8251238772157277</v>
      </c>
      <c r="U2551" s="78">
        <v>1.8717239757016511</v>
      </c>
      <c r="V2551" s="78">
        <v>1.9159710146483802</v>
      </c>
      <c r="W2551" s="78">
        <v>1.9579235981662038</v>
      </c>
      <c r="X2551" s="78">
        <v>1.9976417366824526</v>
      </c>
      <c r="Y2551" s="78">
        <v>2.0351864147810739</v>
      </c>
      <c r="Z2551" s="78">
        <v>2.07061902376214</v>
      </c>
      <c r="AA2551" s="78">
        <v>2.1040007527060105</v>
      </c>
      <c r="AB2551" s="78">
        <v>2.1353915107358072</v>
      </c>
      <c r="AC2551" s="78">
        <v>2.16484979955582</v>
      </c>
      <c r="AD2551" s="78">
        <v>2.192432515787063</v>
      </c>
      <c r="AE2551" s="78">
        <v>2.2181945665538838</v>
      </c>
      <c r="AF2551" s="78">
        <v>2.2421890417140871</v>
      </c>
      <c r="AG2551" s="78">
        <v>2.2644673774671729</v>
      </c>
      <c r="AH2551" s="78">
        <v>2.2850795272327589</v>
      </c>
      <c r="AI2551" s="78">
        <v>2.3040741689271833</v>
      </c>
      <c r="AJ2551" s="78">
        <v>2.32149890547969</v>
      </c>
      <c r="AK2551" s="78">
        <v>2.337400381811316</v>
      </c>
      <c r="AL2551" s="78">
        <v>2.3518243264557546</v>
      </c>
      <c r="AM2551" s="78">
        <v>2.3648155399905808</v>
      </c>
      <c r="AN2551" s="78">
        <v>2.3764177407251776</v>
      </c>
      <c r="AO2551" s="78">
        <v>2.3866736124851666</v>
      </c>
      <c r="AP2551" s="78">
        <v>2.3956248851502875</v>
      </c>
      <c r="AQ2551" s="78">
        <v>2.4033122404909402</v>
      </c>
      <c r="AR2551" s="78">
        <v>2.4097753150019146</v>
      </c>
      <c r="AS2551" s="78">
        <v>2.4150528214114977</v>
      </c>
      <c r="AT2551" s="78">
        <v>2.4191826239226684</v>
      </c>
      <c r="AU2551" s="78">
        <v>2.4222017011830794</v>
      </c>
      <c r="AV2551" s="78">
        <v>2.4241460382563123</v>
      </c>
      <c r="AW2551" s="78">
        <v>2.4250506158943534</v>
      </c>
      <c r="AX2551" s="78">
        <v>2.424949358700133</v>
      </c>
      <c r="AY2551" s="78">
        <v>2.4238751353928154</v>
      </c>
      <c r="AZ2551" s="78">
        <v>2.4218597066368814</v>
      </c>
      <c r="BA2551" s="78">
        <v>2.4189337808280706</v>
      </c>
      <c r="BB2551" s="78">
        <v>2.4151271059724686</v>
      </c>
      <c r="BC2551" s="78">
        <v>2.4104685524584424</v>
      </c>
      <c r="BD2551" s="78">
        <v>2.4049861649279527</v>
      </c>
      <c r="BE2551" s="78">
        <v>2.3987070940114585</v>
      </c>
      <c r="BF2551" s="78">
        <v>2.3916575688911199</v>
      </c>
      <c r="BG2551" s="78">
        <v>2.38386287538439</v>
      </c>
      <c r="BH2551" s="78">
        <v>2.3753473534067608</v>
      </c>
      <c r="BI2551" s="78">
        <v>2.3661343458356594</v>
      </c>
      <c r="BJ2551" s="78">
        <v>2.3562461975403437</v>
      </c>
      <c r="BK2551" s="78">
        <v>2.3457043109753641</v>
      </c>
      <c r="BL2551" s="78">
        <v>2.3345291714577456</v>
      </c>
      <c r="BM2551" s="78">
        <v>2.3227404010601611</v>
      </c>
      <c r="BN2551" s="78">
        <v>2.3103568210214904</v>
      </c>
      <c r="BO2551" s="78">
        <v>2.2973965089492339</v>
      </c>
      <c r="BP2551" s="78">
        <v>2.2838768511879182</v>
      </c>
      <c r="BQ2551" s="78">
        <v>2.2698145908234717</v>
      </c>
      <c r="BR2551" s="78">
        <v>2.25522587179664</v>
      </c>
      <c r="BS2551" s="78">
        <v>2.2401262828806208</v>
      </c>
      <c r="BT2551" s="78">
        <v>2.2245309044581183</v>
      </c>
      <c r="BU2551" s="78">
        <v>2.2084543449464298</v>
      </c>
      <c r="BV2551" s="78">
        <v>2.1919107714772057</v>
      </c>
      <c r="BW2551" s="78">
        <v>2.1749139381839964</v>
      </c>
      <c r="BX2551" s="78">
        <v>2.1574772123413672</v>
      </c>
      <c r="BY2551" s="78">
        <v>2.1396135985473088</v>
      </c>
    </row>
    <row r="2552" spans="1:77">
      <c r="A2552" s="77">
        <v>45936</v>
      </c>
      <c r="B2552" s="78">
        <v>0.55910448361864851</v>
      </c>
      <c r="C2552" s="78">
        <v>0.65307490327983497</v>
      </c>
      <c r="D2552" s="78">
        <v>0.74453449965447327</v>
      </c>
      <c r="E2552" s="78">
        <v>0.83339790792749247</v>
      </c>
      <c r="F2552" s="78">
        <v>0.91972722050330624</v>
      </c>
      <c r="G2552" s="78">
        <v>1.0035776233361917</v>
      </c>
      <c r="H2552" s="78">
        <v>1.0849321157338665</v>
      </c>
      <c r="I2552" s="78">
        <v>1.1637240502580257</v>
      </c>
      <c r="J2552" s="78">
        <v>1.2398731184640457</v>
      </c>
      <c r="K2552" s="78">
        <v>1.3133136469235613</v>
      </c>
      <c r="L2552" s="78">
        <v>1.3839954853308924</v>
      </c>
      <c r="M2552" s="78">
        <v>1.4518922760831678</v>
      </c>
      <c r="N2552" s="78">
        <v>1.5170023637125867</v>
      </c>
      <c r="O2552" s="78">
        <v>1.5793453923967653</v>
      </c>
      <c r="P2552" s="78">
        <v>1.638957834312593</v>
      </c>
      <c r="Q2552" s="78">
        <v>1.6958881948294582</v>
      </c>
      <c r="R2552" s="78">
        <v>1.7501928811959491</v>
      </c>
      <c r="S2552" s="78">
        <v>1.8019315044398958</v>
      </c>
      <c r="T2552" s="78">
        <v>1.851165265277706</v>
      </c>
      <c r="U2552" s="78">
        <v>1.897955793430895</v>
      </c>
      <c r="V2552" s="78">
        <v>1.9423647046988561</v>
      </c>
      <c r="W2552" s="78">
        <v>1.9844542234911973</v>
      </c>
      <c r="X2552" s="78">
        <v>2.0242873629017644</v>
      </c>
      <c r="Y2552" s="78">
        <v>2.0619275068358269</v>
      </c>
      <c r="Z2552" s="78">
        <v>2.0974380163661497</v>
      </c>
      <c r="AA2552" s="78">
        <v>2.1308817200341861</v>
      </c>
      <c r="AB2552" s="78">
        <v>2.1623198967232922</v>
      </c>
      <c r="AC2552" s="78">
        <v>2.1918121957398879</v>
      </c>
      <c r="AD2552" s="78">
        <v>2.2194164708403408</v>
      </c>
      <c r="AE2552" s="78">
        <v>2.2451884280453083</v>
      </c>
      <c r="AF2552" s="78">
        <v>2.2691818235431991</v>
      </c>
      <c r="AG2552" s="78">
        <v>2.2914486528865456</v>
      </c>
      <c r="AH2552" s="78">
        <v>2.3120393411756495</v>
      </c>
      <c r="AI2552" s="78">
        <v>2.3310029616340238</v>
      </c>
      <c r="AJ2552" s="78">
        <v>2.3483874442695374</v>
      </c>
      <c r="AK2552" s="78">
        <v>2.3642397051080932</v>
      </c>
      <c r="AL2552" s="78">
        <v>2.3786057067505113</v>
      </c>
      <c r="AM2552" s="78">
        <v>2.3915304545072438</v>
      </c>
      <c r="AN2552" s="78">
        <v>2.403057847696628</v>
      </c>
      <c r="AO2552" s="78">
        <v>2.4132307316995081</v>
      </c>
      <c r="AP2552" s="78">
        <v>2.4220909813638016</v>
      </c>
      <c r="AQ2552" s="78">
        <v>2.4296794156042423</v>
      </c>
      <c r="AR2552" s="78">
        <v>2.4360358122776455</v>
      </c>
      <c r="AS2552" s="78">
        <v>2.4411990382689654</v>
      </c>
      <c r="AT2552" s="78">
        <v>2.4452071218760776</v>
      </c>
      <c r="AU2552" s="78">
        <v>2.4480972116724375</v>
      </c>
      <c r="AV2552" s="78">
        <v>2.4499054786089931</v>
      </c>
      <c r="AW2552" s="78">
        <v>2.4506671086304519</v>
      </c>
      <c r="AX2552" s="78">
        <v>2.4504162524712512</v>
      </c>
      <c r="AY2552" s="78">
        <v>2.449186024299153</v>
      </c>
      <c r="AZ2552" s="78">
        <v>2.4470084464314961</v>
      </c>
      <c r="BA2552" s="78">
        <v>2.4439145038278589</v>
      </c>
      <c r="BB2552" s="78">
        <v>2.4399342346772781</v>
      </c>
      <c r="BC2552" s="78">
        <v>2.4350968119937697</v>
      </c>
      <c r="BD2552" s="78">
        <v>2.4294305939044416</v>
      </c>
      <c r="BE2552" s="78">
        <v>2.4229630532536137</v>
      </c>
      <c r="BF2552" s="78">
        <v>2.4157207490527424</v>
      </c>
      <c r="BG2552" s="78">
        <v>2.4077293013634695</v>
      </c>
      <c r="BH2552" s="78">
        <v>2.3990133869121419</v>
      </c>
      <c r="BI2552" s="78">
        <v>2.3895966862387494</v>
      </c>
      <c r="BJ2552" s="78">
        <v>2.3795018825502363</v>
      </c>
      <c r="BK2552" s="78">
        <v>2.3687507127966065</v>
      </c>
      <c r="BL2552" s="78">
        <v>2.3573639814612726</v>
      </c>
      <c r="BM2552" s="78">
        <v>2.3453616122601542</v>
      </c>
      <c r="BN2552" s="78">
        <v>2.3327627117928467</v>
      </c>
      <c r="BO2552" s="78">
        <v>2.3195856279080718</v>
      </c>
      <c r="BP2552" s="78">
        <v>2.3058480031368425</v>
      </c>
      <c r="BQ2552" s="78">
        <v>2.291566823672853</v>
      </c>
      <c r="BR2552" s="78">
        <v>2.2767584643430956</v>
      </c>
      <c r="BS2552" s="78">
        <v>2.2614387309111863</v>
      </c>
      <c r="BT2552" s="78">
        <v>2.2456229007599493</v>
      </c>
      <c r="BU2552" s="78">
        <v>2.2293257584798112</v>
      </c>
      <c r="BV2552" s="78">
        <v>2.212561627877061</v>
      </c>
      <c r="BW2552" s="78">
        <v>2.1953444015113033</v>
      </c>
      <c r="BX2552" s="78">
        <v>2.1776875679895498</v>
      </c>
      <c r="BY2552" s="78">
        <v>2.1596042372172857</v>
      </c>
    </row>
    <row r="2553" spans="1:77">
      <c r="A2553" s="77">
        <v>45937</v>
      </c>
      <c r="B2553" s="78">
        <v>0.58383664414235181</v>
      </c>
      <c r="C2553" s="78">
        <v>0.67417085117444842</v>
      </c>
      <c r="D2553" s="78">
        <v>0.76269352184754535</v>
      </c>
      <c r="E2553" s="78">
        <v>0.84912615656753221</v>
      </c>
      <c r="F2553" s="78">
        <v>0.93340491527185698</v>
      </c>
      <c r="G2553" s="78">
        <v>1.0155015864798798</v>
      </c>
      <c r="H2553" s="78">
        <v>1.0953435579631661</v>
      </c>
      <c r="I2553" s="78">
        <v>1.1728254822026332</v>
      </c>
      <c r="J2553" s="78">
        <v>1.2478388533118023</v>
      </c>
      <c r="K2553" s="78">
        <v>1.3202964040939966</v>
      </c>
      <c r="L2553" s="78">
        <v>1.3901307278947703</v>
      </c>
      <c r="M2553" s="78">
        <v>1.4573010262912243</v>
      </c>
      <c r="N2553" s="78">
        <v>1.5217929446911576</v>
      </c>
      <c r="O2553" s="78">
        <v>1.5836145948242699</v>
      </c>
      <c r="P2553" s="78">
        <v>1.6427920396696785</v>
      </c>
      <c r="Q2553" s="78">
        <v>1.6993639304922978</v>
      </c>
      <c r="R2553" s="78">
        <v>1.7533772098689551</v>
      </c>
      <c r="S2553" s="78">
        <v>1.8048824321970007</v>
      </c>
      <c r="T2553" s="78">
        <v>1.8539321087379239</v>
      </c>
      <c r="U2553" s="78">
        <v>1.9005795363927627</v>
      </c>
      <c r="V2553" s="78">
        <v>1.9448783709425681</v>
      </c>
      <c r="W2553" s="78">
        <v>1.9868834156949857</v>
      </c>
      <c r="X2553" s="78">
        <v>2.0266508265612697</v>
      </c>
      <c r="Y2553" s="78">
        <v>2.0642376880618114</v>
      </c>
      <c r="Z2553" s="78">
        <v>2.0997017831355889</v>
      </c>
      <c r="AA2553" s="78">
        <v>2.1331010960108268</v>
      </c>
      <c r="AB2553" s="78">
        <v>2.1644928428487886</v>
      </c>
      <c r="AC2553" s="78">
        <v>2.1939333211005105</v>
      </c>
      <c r="AD2553" s="78">
        <v>2.2214776991618446</v>
      </c>
      <c r="AE2553" s="78">
        <v>2.2471796667778059</v>
      </c>
      <c r="AF2553" s="78">
        <v>2.2710915589514515</v>
      </c>
      <c r="AG2553" s="78">
        <v>2.2932644917773244</v>
      </c>
      <c r="AH2553" s="78">
        <v>2.3137484968278388</v>
      </c>
      <c r="AI2553" s="78">
        <v>2.332592666354762</v>
      </c>
      <c r="AJ2553" s="78">
        <v>2.3498452826739271</v>
      </c>
      <c r="AK2553" s="78">
        <v>2.3655538918754138</v>
      </c>
      <c r="AL2553" s="78">
        <v>2.3797653139667228</v>
      </c>
      <c r="AM2553" s="78">
        <v>2.3925255807767676</v>
      </c>
      <c r="AN2553" s="78">
        <v>2.4038797016368774</v>
      </c>
      <c r="AO2553" s="78">
        <v>2.4138716884529692</v>
      </c>
      <c r="AP2553" s="78">
        <v>2.4225446244582143</v>
      </c>
      <c r="AQ2553" s="78">
        <v>2.4299405294158753</v>
      </c>
      <c r="AR2553" s="78">
        <v>2.4361003421578018</v>
      </c>
      <c r="AS2553" s="78">
        <v>2.4410640407289939</v>
      </c>
      <c r="AT2553" s="78">
        <v>2.4448707042084936</v>
      </c>
      <c r="AU2553" s="78">
        <v>2.4475584441570275</v>
      </c>
      <c r="AV2553" s="78">
        <v>2.449164310120771</v>
      </c>
      <c r="AW2553" s="78">
        <v>2.4497242882784014</v>
      </c>
      <c r="AX2553" s="78">
        <v>2.4492732502783272</v>
      </c>
      <c r="AY2553" s="78">
        <v>2.4478449541606557</v>
      </c>
      <c r="AZ2553" s="78">
        <v>2.4454719894873493</v>
      </c>
      <c r="BA2553" s="78">
        <v>2.4421858373542862</v>
      </c>
      <c r="BB2553" s="78">
        <v>2.4380169672181897</v>
      </c>
      <c r="BC2553" s="78">
        <v>2.4329949240814717</v>
      </c>
      <c r="BD2553" s="78">
        <v>2.4271483830272738</v>
      </c>
      <c r="BE2553" s="78">
        <v>2.4205050807738013</v>
      </c>
      <c r="BF2553" s="78">
        <v>2.4130917909554075</v>
      </c>
      <c r="BG2553" s="78">
        <v>2.4049343047751814</v>
      </c>
      <c r="BH2553" s="78">
        <v>2.3960574312988494</v>
      </c>
      <c r="BI2553" s="78">
        <v>2.3864849462882356</v>
      </c>
      <c r="BJ2553" s="78">
        <v>2.376239593934653</v>
      </c>
      <c r="BK2553" s="78">
        <v>2.3653431419717554</v>
      </c>
      <c r="BL2553" s="78">
        <v>2.3538164021196075</v>
      </c>
      <c r="BM2553" s="78">
        <v>2.3416792850200099</v>
      </c>
      <c r="BN2553" s="78">
        <v>2.3289508653801967</v>
      </c>
      <c r="BO2553" s="78">
        <v>2.3156494416824493</v>
      </c>
      <c r="BP2553" s="78">
        <v>2.301792590847823</v>
      </c>
      <c r="BQ2553" s="78">
        <v>2.2873972183445677</v>
      </c>
      <c r="BR2553" s="78">
        <v>2.2724796042286326</v>
      </c>
      <c r="BS2553" s="78">
        <v>2.2570554484570211</v>
      </c>
      <c r="BT2553" s="78">
        <v>2.241139917888241</v>
      </c>
      <c r="BU2553" s="78">
        <v>2.2247476838297717</v>
      </c>
      <c r="BV2553" s="78">
        <v>2.2078929542420727</v>
      </c>
      <c r="BW2553" s="78">
        <v>2.1905895034403122</v>
      </c>
      <c r="BX2553" s="78">
        <v>2.1728506995402741</v>
      </c>
      <c r="BY2553" s="78">
        <v>2.1546895298506668</v>
      </c>
    </row>
    <row r="2554" spans="1:77">
      <c r="A2554" s="77">
        <v>45938</v>
      </c>
      <c r="B2554" s="78">
        <v>0.59629402179284452</v>
      </c>
      <c r="C2554" s="78">
        <v>0.68307321525763276</v>
      </c>
      <c r="D2554" s="78">
        <v>0.76871728734926925</v>
      </c>
      <c r="E2554" s="78">
        <v>0.85269110649121937</v>
      </c>
      <c r="F2554" s="78">
        <v>0.9347817603897991</v>
      </c>
      <c r="G2554" s="78">
        <v>1.0148755249349577</v>
      </c>
      <c r="H2554" s="78">
        <v>1.0928486402327175</v>
      </c>
      <c r="I2554" s="78">
        <v>1.168564699370455</v>
      </c>
      <c r="J2554" s="78">
        <v>1.241895720504798</v>
      </c>
      <c r="K2554" s="78">
        <v>1.312741076689226</v>
      </c>
      <c r="L2554" s="78">
        <v>1.3810239334415517</v>
      </c>
      <c r="M2554" s="78">
        <v>1.4466970209621923</v>
      </c>
      <c r="N2554" s="78">
        <v>1.5097416131729546</v>
      </c>
      <c r="O2554" s="78">
        <v>1.5701630356537675</v>
      </c>
      <c r="P2554" s="78">
        <v>1.6279859870100664</v>
      </c>
      <c r="Q2554" s="78">
        <v>1.6832484311368312</v>
      </c>
      <c r="R2554" s="78">
        <v>1.7359970011526269</v>
      </c>
      <c r="S2554" s="78">
        <v>1.786282114634077</v>
      </c>
      <c r="T2554" s="78">
        <v>1.8341562314729536</v>
      </c>
      <c r="U2554" s="78">
        <v>1.8796725231690574</v>
      </c>
      <c r="V2554" s="78">
        <v>1.9228844000592247</v>
      </c>
      <c r="W2554" s="78">
        <v>1.9638463796468355</v>
      </c>
      <c r="X2554" s="78">
        <v>2.0026142745984719</v>
      </c>
      <c r="Y2554" s="78">
        <v>2.039244692242312</v>
      </c>
      <c r="Z2554" s="78">
        <v>2.0737948908120041</v>
      </c>
      <c r="AA2554" s="78">
        <v>2.1063223140276603</v>
      </c>
      <c r="AB2554" s="78">
        <v>2.136883632051326</v>
      </c>
      <c r="AC2554" s="78">
        <v>2.1655345966297825</v>
      </c>
      <c r="AD2554" s="78">
        <v>2.1923298302883594</v>
      </c>
      <c r="AE2554" s="78">
        <v>2.217322482119727</v>
      </c>
      <c r="AF2554" s="78">
        <v>2.2405643545484932</v>
      </c>
      <c r="AG2554" s="78">
        <v>2.2621060480814763</v>
      </c>
      <c r="AH2554" s="78">
        <v>2.2819970994737875</v>
      </c>
      <c r="AI2554" s="78">
        <v>2.3002861216940329</v>
      </c>
      <c r="AJ2554" s="78">
        <v>2.3170209242047082</v>
      </c>
      <c r="AK2554" s="78">
        <v>2.3322485817182756</v>
      </c>
      <c r="AL2554" s="78">
        <v>2.3460154392059702</v>
      </c>
      <c r="AM2554" s="78">
        <v>2.3583670356611925</v>
      </c>
      <c r="AN2554" s="78">
        <v>2.3693478414539837</v>
      </c>
      <c r="AO2554" s="78">
        <v>2.379001281421544</v>
      </c>
      <c r="AP2554" s="78">
        <v>2.3873698042589169</v>
      </c>
      <c r="AQ2554" s="78">
        <v>2.3944947298578421</v>
      </c>
      <c r="AR2554" s="78">
        <v>2.4004162273605445</v>
      </c>
      <c r="AS2554" s="78">
        <v>2.4051734424481239</v>
      </c>
      <c r="AT2554" s="78">
        <v>2.4088045582671636</v>
      </c>
      <c r="AU2554" s="78">
        <v>2.4113467207080577</v>
      </c>
      <c r="AV2554" s="78">
        <v>2.4128359614384141</v>
      </c>
      <c r="AW2554" s="78">
        <v>2.4133072051395859</v>
      </c>
      <c r="AX2554" s="78">
        <v>2.4127942211089444</v>
      </c>
      <c r="AY2554" s="78">
        <v>2.411329632593004</v>
      </c>
      <c r="AZ2554" s="78">
        <v>2.4089448783927532</v>
      </c>
      <c r="BA2554" s="78">
        <v>2.4056702786673241</v>
      </c>
      <c r="BB2554" s="78">
        <v>2.4015351327066252</v>
      </c>
      <c r="BC2554" s="78">
        <v>2.3965678069123828</v>
      </c>
      <c r="BD2554" s="78">
        <v>2.3907957923500818</v>
      </c>
      <c r="BE2554" s="78">
        <v>2.3842456521829596</v>
      </c>
      <c r="BF2554" s="78">
        <v>2.3769430073327134</v>
      </c>
      <c r="BG2554" s="78">
        <v>2.3689125226610446</v>
      </c>
      <c r="BH2554" s="78">
        <v>2.3601779100321294</v>
      </c>
      <c r="BI2554" s="78">
        <v>2.3507618778165855</v>
      </c>
      <c r="BJ2554" s="78">
        <v>2.340686133022718</v>
      </c>
      <c r="BK2554" s="78">
        <v>2.3299714419413462</v>
      </c>
      <c r="BL2554" s="78">
        <v>2.3186376688426709</v>
      </c>
      <c r="BM2554" s="78">
        <v>2.3067038331889949</v>
      </c>
      <c r="BN2554" s="78">
        <v>2.2941881707657132</v>
      </c>
      <c r="BO2554" s="78">
        <v>2.2811081896582373</v>
      </c>
      <c r="BP2554" s="78">
        <v>2.2674807214984694</v>
      </c>
      <c r="BQ2554" s="78">
        <v>2.2533219684407451</v>
      </c>
      <c r="BR2554" s="78">
        <v>2.2386475464065021</v>
      </c>
      <c r="BS2554" s="78">
        <v>2.223472532314323</v>
      </c>
      <c r="BT2554" s="78">
        <v>2.2078115205192392</v>
      </c>
      <c r="BU2554" s="78">
        <v>2.1916786605775687</v>
      </c>
      <c r="BV2554" s="78">
        <v>2.1750876861895225</v>
      </c>
      <c r="BW2554" s="78">
        <v>2.1580519418566482</v>
      </c>
      <c r="BX2554" s="78">
        <v>2.1405844075146532</v>
      </c>
      <c r="BY2554" s="78">
        <v>2.1226977213244482</v>
      </c>
    </row>
    <row r="2555" spans="1:77">
      <c r="A2555" s="77">
        <v>45939</v>
      </c>
      <c r="B2555" s="78">
        <v>0.62213458104138075</v>
      </c>
      <c r="C2555" s="78">
        <v>0.70955650033505746</v>
      </c>
      <c r="D2555" s="78">
        <v>0.79629713285391113</v>
      </c>
      <c r="E2555" s="78">
        <v>0.88155524455321221</v>
      </c>
      <c r="F2555" s="78">
        <v>0.96495157992181524</v>
      </c>
      <c r="G2555" s="78">
        <v>1.0462763401791697</v>
      </c>
      <c r="H2555" s="78">
        <v>1.1253587810919052</v>
      </c>
      <c r="I2555" s="78">
        <v>1.2020454292505891</v>
      </c>
      <c r="J2555" s="78">
        <v>1.2762076242221487</v>
      </c>
      <c r="K2555" s="78">
        <v>1.3477516287959566</v>
      </c>
      <c r="L2555" s="78">
        <v>1.4166118151004978</v>
      </c>
      <c r="M2555" s="78">
        <v>1.4827534513660221</v>
      </c>
      <c r="N2555" s="78">
        <v>1.546170185026241</v>
      </c>
      <c r="O2555" s="78">
        <v>1.6068790681543668</v>
      </c>
      <c r="P2555" s="78">
        <v>1.6649157693469501</v>
      </c>
      <c r="Q2555" s="78">
        <v>1.7203280375070715</v>
      </c>
      <c r="R2555" s="78">
        <v>1.7731712117822283</v>
      </c>
      <c r="S2555" s="78">
        <v>1.8235034255680176</v>
      </c>
      <c r="T2555" s="78">
        <v>1.871384015297854</v>
      </c>
      <c r="U2555" s="78">
        <v>1.9168721954664933</v>
      </c>
      <c r="V2555" s="78">
        <v>1.960026667898638</v>
      </c>
      <c r="W2555" s="78">
        <v>2.0009066325861116</v>
      </c>
      <c r="X2555" s="78">
        <v>2.0395720180360217</v>
      </c>
      <c r="Y2555" s="78">
        <v>2.0760829548390416</v>
      </c>
      <c r="Z2555" s="78">
        <v>2.1104997606731075</v>
      </c>
      <c r="AA2555" s="78">
        <v>2.1428825569620864</v>
      </c>
      <c r="AB2555" s="78">
        <v>2.1732903538894832</v>
      </c>
      <c r="AC2555" s="78">
        <v>2.2017809559787014</v>
      </c>
      <c r="AD2555" s="78">
        <v>2.2284107842640544</v>
      </c>
      <c r="AE2555" s="78">
        <v>2.2532345601770025</v>
      </c>
      <c r="AF2555" s="78">
        <v>2.2763054621278589</v>
      </c>
      <c r="AG2555" s="78">
        <v>2.2976752860030869</v>
      </c>
      <c r="AH2555" s="78">
        <v>2.3173946014137594</v>
      </c>
      <c r="AI2555" s="78">
        <v>2.3355129094474769</v>
      </c>
      <c r="AJ2555" s="78">
        <v>2.3520787731472326</v>
      </c>
      <c r="AK2555" s="78">
        <v>2.3671399005326426</v>
      </c>
      <c r="AL2555" s="78">
        <v>2.3807431644723875</v>
      </c>
      <c r="AM2555" s="78">
        <v>2.3929345416611247</v>
      </c>
      <c r="AN2555" s="78">
        <v>2.4037588706475641</v>
      </c>
      <c r="AO2555" s="78">
        <v>2.4132598868608079</v>
      </c>
      <c r="AP2555" s="78">
        <v>2.4214802976665912</v>
      </c>
      <c r="AQ2555" s="78">
        <v>2.4284616348091861</v>
      </c>
      <c r="AR2555" s="78">
        <v>2.4342442435584926</v>
      </c>
      <c r="AS2555" s="78">
        <v>2.4388674207122105</v>
      </c>
      <c r="AT2555" s="78">
        <v>2.4423694734347055</v>
      </c>
      <c r="AU2555" s="78">
        <v>2.4447876376325377</v>
      </c>
      <c r="AV2555" s="78">
        <v>2.4461580115272712</v>
      </c>
      <c r="AW2555" s="78">
        <v>2.4465155679370492</v>
      </c>
      <c r="AX2555" s="78">
        <v>2.4458941079477405</v>
      </c>
      <c r="AY2555" s="78">
        <v>2.4443262714891865</v>
      </c>
      <c r="AZ2555" s="78">
        <v>2.441843499769647</v>
      </c>
      <c r="BA2555" s="78">
        <v>2.438476102713139</v>
      </c>
      <c r="BB2555" s="78">
        <v>2.4342533578568224</v>
      </c>
      <c r="BC2555" s="78">
        <v>2.4292035993228462</v>
      </c>
      <c r="BD2555" s="78">
        <v>2.4233542762170481</v>
      </c>
      <c r="BE2555" s="78">
        <v>2.4167319023791602</v>
      </c>
      <c r="BF2555" s="78">
        <v>2.4093620442291628</v>
      </c>
      <c r="BG2555" s="78">
        <v>2.4012693074619698</v>
      </c>
      <c r="BH2555" s="78">
        <v>2.3924773410670093</v>
      </c>
      <c r="BI2555" s="78">
        <v>2.3830087888742222</v>
      </c>
      <c r="BJ2555" s="78">
        <v>2.3728852937060214</v>
      </c>
      <c r="BK2555" s="78">
        <v>2.3621275576216054</v>
      </c>
      <c r="BL2555" s="78">
        <v>2.3507553796419094</v>
      </c>
      <c r="BM2555" s="78">
        <v>2.3387877128757104</v>
      </c>
      <c r="BN2555" s="78">
        <v>2.3262427257321936</v>
      </c>
      <c r="BO2555" s="78">
        <v>2.3131378579709132</v>
      </c>
      <c r="BP2555" s="78">
        <v>2.2994898720151578</v>
      </c>
      <c r="BQ2555" s="78">
        <v>2.2853148999891832</v>
      </c>
      <c r="BR2555" s="78">
        <v>2.2706284870193691</v>
      </c>
      <c r="BS2555" s="78">
        <v>2.2554456383174659</v>
      </c>
      <c r="BT2555" s="78">
        <v>2.2397808748983379</v>
      </c>
      <c r="BU2555" s="78">
        <v>2.2236482711485048</v>
      </c>
      <c r="BV2555" s="78">
        <v>2.2070614838825944</v>
      </c>
      <c r="BW2555" s="78">
        <v>2.1900337791107751</v>
      </c>
      <c r="BX2555" s="78">
        <v>2.1725780567732143</v>
      </c>
      <c r="BY2555" s="78">
        <v>2.1547068736256874</v>
      </c>
    </row>
    <row r="2556" spans="1:77">
      <c r="A2556" s="77">
        <v>45940</v>
      </c>
      <c r="B2556" s="78">
        <v>0.61755183560764004</v>
      </c>
      <c r="C2556" s="78">
        <v>0.69232389102733816</v>
      </c>
      <c r="D2556" s="78">
        <v>0.76948977941991803</v>
      </c>
      <c r="E2556" s="78">
        <v>0.84731176889312332</v>
      </c>
      <c r="F2556" s="78">
        <v>0.9248105621238718</v>
      </c>
      <c r="G2556" s="78">
        <v>1.0013783155708229</v>
      </c>
      <c r="H2556" s="78">
        <v>1.0765711970331648</v>
      </c>
      <c r="I2556" s="78">
        <v>1.1500377778062705</v>
      </c>
      <c r="J2556" s="78">
        <v>1.2215017433894313</v>
      </c>
      <c r="K2556" s="78">
        <v>1.2907586164126725</v>
      </c>
      <c r="L2556" s="78">
        <v>1.3576576631500192</v>
      </c>
      <c r="M2556" s="78">
        <v>1.4220988605992519</v>
      </c>
      <c r="N2556" s="78">
        <v>1.4840253233555494</v>
      </c>
      <c r="O2556" s="78">
        <v>1.5434144416734352</v>
      </c>
      <c r="P2556" s="78">
        <v>1.6002712617340016</v>
      </c>
      <c r="Q2556" s="78">
        <v>1.6546190953171203</v>
      </c>
      <c r="R2556" s="78">
        <v>1.706493499805261</v>
      </c>
      <c r="S2556" s="78">
        <v>1.7559366820561393</v>
      </c>
      <c r="T2556" s="78">
        <v>1.8029951424955968</v>
      </c>
      <c r="U2556" s="78">
        <v>1.8477176497042442</v>
      </c>
      <c r="V2556" s="78">
        <v>1.8901543598327628</v>
      </c>
      <c r="W2556" s="78">
        <v>1.9303574158979597</v>
      </c>
      <c r="X2556" s="78">
        <v>1.968380937067455</v>
      </c>
      <c r="Y2556" s="78">
        <v>2.004280385118324</v>
      </c>
      <c r="Z2556" s="78">
        <v>2.0381122026706757</v>
      </c>
      <c r="AA2556" s="78">
        <v>2.0699332517437674</v>
      </c>
      <c r="AB2556" s="78">
        <v>2.0997998502838313</v>
      </c>
      <c r="AC2556" s="78">
        <v>2.1277676090620132</v>
      </c>
      <c r="AD2556" s="78">
        <v>2.1538911510074876</v>
      </c>
      <c r="AE2556" s="78">
        <v>2.1782237165663396</v>
      </c>
      <c r="AF2556" s="78">
        <v>2.2008172765334244</v>
      </c>
      <c r="AG2556" s="78">
        <v>2.2217226627999604</v>
      </c>
      <c r="AH2556" s="78">
        <v>2.2409896971806975</v>
      </c>
      <c r="AI2556" s="78">
        <v>2.2586673176575158</v>
      </c>
      <c r="AJ2556" s="78">
        <v>2.2748036772368221</v>
      </c>
      <c r="AK2556" s="78">
        <v>2.2894461984051397</v>
      </c>
      <c r="AL2556" s="78">
        <v>2.3026415622771097</v>
      </c>
      <c r="AM2556" s="78">
        <v>2.3144356229218097</v>
      </c>
      <c r="AN2556" s="78">
        <v>2.3248731449147035</v>
      </c>
      <c r="AO2556" s="78">
        <v>2.3339978331672668</v>
      </c>
      <c r="AP2556" s="78">
        <v>2.3418523943743272</v>
      </c>
      <c r="AQ2556" s="78">
        <v>2.3484783503345654</v>
      </c>
      <c r="AR2556" s="78">
        <v>2.3539160246754438</v>
      </c>
      <c r="AS2556" s="78">
        <v>2.3582046974044313</v>
      </c>
      <c r="AT2556" s="78">
        <v>2.3613826461113341</v>
      </c>
      <c r="AU2556" s="78">
        <v>2.3634870320284547</v>
      </c>
      <c r="AV2556" s="78">
        <v>2.3645538551215224</v>
      </c>
      <c r="AW2556" s="78">
        <v>2.3646179716110742</v>
      </c>
      <c r="AX2556" s="78">
        <v>2.3637130409247473</v>
      </c>
      <c r="AY2556" s="78">
        <v>2.3618715353222903</v>
      </c>
      <c r="AZ2556" s="78">
        <v>2.3591247034749223</v>
      </c>
      <c r="BA2556" s="78">
        <v>2.3555026413068707</v>
      </c>
      <c r="BB2556" s="78">
        <v>2.3510343928206581</v>
      </c>
      <c r="BC2556" s="78">
        <v>2.3457480407441409</v>
      </c>
      <c r="BD2556" s="78">
        <v>2.3396707651402529</v>
      </c>
      <c r="BE2556" s="78">
        <v>2.3328287925919939</v>
      </c>
      <c r="BF2556" s="78">
        <v>2.3252473861410752</v>
      </c>
      <c r="BG2556" s="78">
        <v>2.3169508324250612</v>
      </c>
      <c r="BH2556" s="78">
        <v>2.3079624467797744</v>
      </c>
      <c r="BI2556" s="78">
        <v>2.2983045235268973</v>
      </c>
      <c r="BJ2556" s="78">
        <v>2.287998342472465</v>
      </c>
      <c r="BK2556" s="78">
        <v>2.277064233486005</v>
      </c>
      <c r="BL2556" s="78">
        <v>2.2655216238854243</v>
      </c>
      <c r="BM2556" s="78">
        <v>2.2533890983462026</v>
      </c>
      <c r="BN2556" s="78">
        <v>2.24068445990916</v>
      </c>
      <c r="BO2556" s="78">
        <v>2.2274247858115053</v>
      </c>
      <c r="BP2556" s="78">
        <v>2.2136264785997661</v>
      </c>
      <c r="BQ2556" s="78">
        <v>2.1993053129833098</v>
      </c>
      <c r="BR2556" s="78">
        <v>2.1844764790745281</v>
      </c>
      <c r="BS2556" s="78">
        <v>2.1691546343848658</v>
      </c>
      <c r="BT2556" s="78">
        <v>2.1533539713234306</v>
      </c>
      <c r="BU2556" s="78">
        <v>2.1370882567100549</v>
      </c>
      <c r="BV2556" s="78">
        <v>2.1203708594874264</v>
      </c>
      <c r="BW2556" s="78">
        <v>2.1032147762260376</v>
      </c>
      <c r="BX2556" s="78">
        <v>2.0856326546920445</v>
      </c>
      <c r="BY2556" s="78">
        <v>2.0676368156577034</v>
      </c>
    </row>
    <row r="2557" spans="1:77">
      <c r="A2557" s="77">
        <v>45943</v>
      </c>
      <c r="B2557" s="78">
        <v>0.61371749832676292</v>
      </c>
      <c r="C2557" s="78">
        <v>0.68694467705343676</v>
      </c>
      <c r="D2557" s="78">
        <v>0.76300567177239176</v>
      </c>
      <c r="E2557" s="78">
        <v>0.84007270873574047</v>
      </c>
      <c r="F2557" s="78">
        <v>0.91708495251852951</v>
      </c>
      <c r="G2557" s="78">
        <v>0.99336722355614615</v>
      </c>
      <c r="H2557" s="78">
        <v>1.0684271862741714</v>
      </c>
      <c r="I2557" s="78">
        <v>1.1418772972764903</v>
      </c>
      <c r="J2557" s="78">
        <v>1.2134139572370992</v>
      </c>
      <c r="K2557" s="78">
        <v>1.2828123379666156</v>
      </c>
      <c r="L2557" s="78">
        <v>1.3499061242877544</v>
      </c>
      <c r="M2557" s="78">
        <v>1.4145829513303059</v>
      </c>
      <c r="N2557" s="78">
        <v>1.4767757311176921</v>
      </c>
      <c r="O2557" s="78">
        <v>1.5364532939833364</v>
      </c>
      <c r="P2557" s="78">
        <v>1.593613725111644</v>
      </c>
      <c r="Q2557" s="78">
        <v>1.6482744429606484</v>
      </c>
      <c r="R2557" s="78">
        <v>1.7004659712340942</v>
      </c>
      <c r="S2557" s="78">
        <v>1.7502263488765288</v>
      </c>
      <c r="T2557" s="78">
        <v>1.7975986534098809</v>
      </c>
      <c r="U2557" s="78">
        <v>1.8426288851905779</v>
      </c>
      <c r="V2557" s="78">
        <v>1.8853649972464472</v>
      </c>
      <c r="W2557" s="78">
        <v>1.9258573777634036</v>
      </c>
      <c r="X2557" s="78">
        <v>1.9641587992232392</v>
      </c>
      <c r="Y2557" s="78">
        <v>2.0003238099571345</v>
      </c>
      <c r="Z2557" s="78">
        <v>2.0344082603893545</v>
      </c>
      <c r="AA2557" s="78">
        <v>2.0664686682627469</v>
      </c>
      <c r="AB2557" s="78">
        <v>2.0965612196540766</v>
      </c>
      <c r="AC2557" s="78">
        <v>2.1247415756685735</v>
      </c>
      <c r="AD2557" s="78">
        <v>2.1510645514844264</v>
      </c>
      <c r="AE2557" s="78">
        <v>2.1755836896197458</v>
      </c>
      <c r="AF2557" s="78">
        <v>2.198351352051279</v>
      </c>
      <c r="AG2557" s="78">
        <v>2.219418815638198</v>
      </c>
      <c r="AH2557" s="78">
        <v>2.2388363814993837</v>
      </c>
      <c r="AI2557" s="78">
        <v>2.2566534937177671</v>
      </c>
      <c r="AJ2557" s="78">
        <v>2.272918828737347</v>
      </c>
      <c r="AK2557" s="78">
        <v>2.2876803424204764</v>
      </c>
      <c r="AL2557" s="78">
        <v>2.3009852500079822</v>
      </c>
      <c r="AM2557" s="78">
        <v>2.3128799340017872</v>
      </c>
      <c r="AN2557" s="78">
        <v>2.3234096756429108</v>
      </c>
      <c r="AO2557" s="78">
        <v>2.3326186855491549</v>
      </c>
      <c r="AP2557" s="78">
        <v>2.3405501636111481</v>
      </c>
      <c r="AQ2557" s="78">
        <v>2.3472461031564889</v>
      </c>
      <c r="AR2557" s="78">
        <v>2.3527472764721105</v>
      </c>
      <c r="AS2557" s="78">
        <v>2.3570933917594217</v>
      </c>
      <c r="AT2557" s="78">
        <v>2.360323138711061</v>
      </c>
      <c r="AU2557" s="78">
        <v>2.3624740787549636</v>
      </c>
      <c r="AV2557" s="78">
        <v>2.3635825918817681</v>
      </c>
      <c r="AW2557" s="78">
        <v>2.3636838923774977</v>
      </c>
      <c r="AX2557" s="78">
        <v>2.362811977399327</v>
      </c>
      <c r="AY2557" s="78">
        <v>2.3609996369812274</v>
      </c>
      <c r="AZ2557" s="78">
        <v>2.3582784164643344</v>
      </c>
      <c r="BA2557" s="78">
        <v>2.3546786889381588</v>
      </c>
      <c r="BB2557" s="78">
        <v>2.350229757785895</v>
      </c>
      <c r="BC2557" s="78">
        <v>2.344959948860486</v>
      </c>
      <c r="BD2557" s="78">
        <v>2.3388966695834146</v>
      </c>
      <c r="BE2557" s="78">
        <v>2.3320663563714978</v>
      </c>
      <c r="BF2557" s="78">
        <v>2.324494464843518</v>
      </c>
      <c r="BG2557" s="78">
        <v>2.3162054580010221</v>
      </c>
      <c r="BH2557" s="78">
        <v>2.3072228125776304</v>
      </c>
      <c r="BI2557" s="78">
        <v>2.297568969894126</v>
      </c>
      <c r="BJ2557" s="78">
        <v>2.2872653439476753</v>
      </c>
      <c r="BK2557" s="78">
        <v>2.2763323873766828</v>
      </c>
      <c r="BL2557" s="78">
        <v>2.2647896408293309</v>
      </c>
      <c r="BM2557" s="78">
        <v>2.2526557939569889</v>
      </c>
      <c r="BN2557" s="78">
        <v>2.2399487470324475</v>
      </c>
      <c r="BO2557" s="78">
        <v>2.2266856673341024</v>
      </c>
      <c r="BP2557" s="78">
        <v>2.212883040765278</v>
      </c>
      <c r="BQ2557" s="78">
        <v>2.1985567191719437</v>
      </c>
      <c r="BR2557" s="78">
        <v>2.1837219640190204</v>
      </c>
      <c r="BS2557" s="78">
        <v>2.1683934989626557</v>
      </c>
      <c r="BT2557" s="78">
        <v>2.1525855777696088</v>
      </c>
      <c r="BU2557" s="78">
        <v>2.1363120240502984</v>
      </c>
      <c r="BV2557" s="78">
        <v>2.119586259263925</v>
      </c>
      <c r="BW2557" s="78">
        <v>2.1024213284974</v>
      </c>
      <c r="BX2557" s="78">
        <v>2.0848299242863724</v>
      </c>
      <c r="BY2557" s="78">
        <v>2.0668244086606733</v>
      </c>
    </row>
    <row r="2558" spans="1:77">
      <c r="A2558" s="77">
        <v>45944</v>
      </c>
      <c r="B2558" s="78">
        <v>0.58683703472108439</v>
      </c>
      <c r="C2558" s="78">
        <v>0.6548802748706698</v>
      </c>
      <c r="D2558" s="78">
        <v>0.72713348400557909</v>
      </c>
      <c r="E2558" s="78">
        <v>0.80131048288319739</v>
      </c>
      <c r="F2558" s="78">
        <v>0.87606728948528401</v>
      </c>
      <c r="G2558" s="78">
        <v>0.95054900817353027</v>
      </c>
      <c r="H2558" s="78">
        <v>1.0241446407308716</v>
      </c>
      <c r="I2558" s="78">
        <v>1.0963842298584443</v>
      </c>
      <c r="J2558" s="78">
        <v>1.1669050209820648</v>
      </c>
      <c r="K2558" s="78">
        <v>1.2354388872565798</v>
      </c>
      <c r="L2558" s="78">
        <v>1.3017869946254554</v>
      </c>
      <c r="M2558" s="78">
        <v>1.3658123570114542</v>
      </c>
      <c r="N2558" s="78">
        <v>1.4274289414347572</v>
      </c>
      <c r="O2558" s="78">
        <v>1.4865907999373318</v>
      </c>
      <c r="P2558" s="78">
        <v>1.5432846416602919</v>
      </c>
      <c r="Q2558" s="78">
        <v>1.5975188099326962</v>
      </c>
      <c r="R2558" s="78">
        <v>1.6493164805998226</v>
      </c>
      <c r="S2558" s="78">
        <v>1.6987097500445159</v>
      </c>
      <c r="T2558" s="78">
        <v>1.7457368817422303</v>
      </c>
      <c r="U2558" s="78">
        <v>1.7904399880856261</v>
      </c>
      <c r="V2558" s="78">
        <v>1.8328638953039864</v>
      </c>
      <c r="W2558" s="78">
        <v>1.8730564536140806</v>
      </c>
      <c r="X2558" s="78">
        <v>1.9110684088297332</v>
      </c>
      <c r="Y2558" s="78">
        <v>1.9469527705863496</v>
      </c>
      <c r="Z2558" s="78">
        <v>1.980764166040726</v>
      </c>
      <c r="AA2558" s="78">
        <v>2.0125581148964597</v>
      </c>
      <c r="AB2558" s="78">
        <v>2.0423899839414483</v>
      </c>
      <c r="AC2558" s="78">
        <v>2.0703147657302048</v>
      </c>
      <c r="AD2558" s="78">
        <v>2.0963867326673906</v>
      </c>
      <c r="AE2558" s="78">
        <v>2.1206589953523634</v>
      </c>
      <c r="AF2558" s="78">
        <v>2.1431835805150388</v>
      </c>
      <c r="AG2558" s="78">
        <v>2.1640115142191361</v>
      </c>
      <c r="AH2558" s="78">
        <v>2.1831929210501571</v>
      </c>
      <c r="AI2558" s="78">
        <v>2.2007771391896513</v>
      </c>
      <c r="AJ2558" s="78">
        <v>2.2168128150615951</v>
      </c>
      <c r="AK2558" s="78">
        <v>2.231347944970699</v>
      </c>
      <c r="AL2558" s="78">
        <v>2.2444298486685401</v>
      </c>
      <c r="AM2558" s="78">
        <v>2.256105071803348</v>
      </c>
      <c r="AN2558" s="78">
        <v>2.2664191180700759</v>
      </c>
      <c r="AO2558" s="78">
        <v>2.2754164762395956</v>
      </c>
      <c r="AP2558" s="78">
        <v>2.2831406732295791</v>
      </c>
      <c r="AQ2558" s="78">
        <v>2.2896340732232754</v>
      </c>
      <c r="AR2558" s="78">
        <v>2.2949378524015076</v>
      </c>
      <c r="AS2558" s="78">
        <v>2.2990921401678799</v>
      </c>
      <c r="AT2558" s="78">
        <v>2.3021360619274489</v>
      </c>
      <c r="AU2558" s="78">
        <v>2.3041076220585208</v>
      </c>
      <c r="AV2558" s="78">
        <v>2.3050436283437308</v>
      </c>
      <c r="AW2558" s="78">
        <v>2.3049796997706711</v>
      </c>
      <c r="AX2558" s="78">
        <v>2.3039502099126792</v>
      </c>
      <c r="AY2558" s="78">
        <v>2.3019882881198659</v>
      </c>
      <c r="AZ2558" s="78">
        <v>2.2991257628481789</v>
      </c>
      <c r="BA2558" s="78">
        <v>2.295393233783741</v>
      </c>
      <c r="BB2558" s="78">
        <v>2.2908201793192715</v>
      </c>
      <c r="BC2558" s="78">
        <v>2.285435053167971</v>
      </c>
      <c r="BD2558" s="78">
        <v>2.2792653438662187</v>
      </c>
      <c r="BE2558" s="78">
        <v>2.2723375086392061</v>
      </c>
      <c r="BF2558" s="78">
        <v>2.2646769604461796</v>
      </c>
      <c r="BG2558" s="78">
        <v>2.2563080665100901</v>
      </c>
      <c r="BH2558" s="78">
        <v>2.2472541613691828</v>
      </c>
      <c r="BI2558" s="78">
        <v>2.2375374967048955</v>
      </c>
      <c r="BJ2558" s="78">
        <v>2.2271792513076205</v>
      </c>
      <c r="BK2558" s="78">
        <v>2.2161996064796003</v>
      </c>
      <c r="BL2558" s="78">
        <v>2.2046178131595533</v>
      </c>
      <c r="BM2558" s="78">
        <v>2.1924522583747956</v>
      </c>
      <c r="BN2558" s="78">
        <v>2.1797205278285436</v>
      </c>
      <c r="BO2558" s="78">
        <v>2.1664394631373569</v>
      </c>
      <c r="BP2558" s="78">
        <v>2.1526252142315982</v>
      </c>
      <c r="BQ2558" s="78">
        <v>2.1382932873892058</v>
      </c>
      <c r="BR2558" s="78">
        <v>2.1234585897052187</v>
      </c>
      <c r="BS2558" s="78">
        <v>2.1081354887074939</v>
      </c>
      <c r="BT2558" s="78">
        <v>2.0923378961020802</v>
      </c>
      <c r="BU2558" s="78">
        <v>2.0760793107311448</v>
      </c>
      <c r="BV2558" s="78">
        <v>2.0593728454855555</v>
      </c>
      <c r="BW2558" s="78">
        <v>2.0422312520453474</v>
      </c>
      <c r="BX2558" s="78">
        <v>2.0246669437411651</v>
      </c>
      <c r="BY2558" s="78">
        <v>2.0066920167152942</v>
      </c>
    </row>
    <row r="2559" spans="1:77">
      <c r="A2559" s="77">
        <v>45945</v>
      </c>
      <c r="B2559" s="78">
        <v>0.57985832361309586</v>
      </c>
      <c r="C2559" s="78">
        <v>0.64704814144505829</v>
      </c>
      <c r="D2559" s="78">
        <v>0.71843148299889281</v>
      </c>
      <c r="E2559" s="78">
        <v>0.79167933928762668</v>
      </c>
      <c r="F2559" s="78">
        <v>0.8654365940150035</v>
      </c>
      <c r="G2559" s="78">
        <v>0.93885375889906497</v>
      </c>
      <c r="H2559" s="78">
        <v>1.0113308843974691</v>
      </c>
      <c r="I2559" s="78">
        <v>1.0824119229743856</v>
      </c>
      <c r="J2559" s="78">
        <v>1.1517479077124892</v>
      </c>
      <c r="K2559" s="78">
        <v>1.2190817725341516</v>
      </c>
      <c r="L2559" s="78">
        <v>1.2842234685109426</v>
      </c>
      <c r="M2559" s="78">
        <v>1.3470426472580115</v>
      </c>
      <c r="N2559" s="78">
        <v>1.4074580299809532</v>
      </c>
      <c r="O2559" s="78">
        <v>1.4654270836379344</v>
      </c>
      <c r="P2559" s="78">
        <v>1.5209390333798709</v>
      </c>
      <c r="Q2559" s="78">
        <v>1.5740042570907851</v>
      </c>
      <c r="R2559" s="78">
        <v>1.624647653365167</v>
      </c>
      <c r="S2559" s="78">
        <v>1.6729028790990546</v>
      </c>
      <c r="T2559" s="78">
        <v>1.7188096875024725</v>
      </c>
      <c r="U2559" s="78">
        <v>1.762411783801088</v>
      </c>
      <c r="V2559" s="78">
        <v>1.8037557312490344</v>
      </c>
      <c r="W2559" s="78">
        <v>1.8428910967705927</v>
      </c>
      <c r="X2559" s="78">
        <v>1.8798702985361371</v>
      </c>
      <c r="Y2559" s="78">
        <v>1.9147480104792234</v>
      </c>
      <c r="Z2559" s="78">
        <v>1.9475803541774495</v>
      </c>
      <c r="AA2559" s="78">
        <v>1.9784241294651488</v>
      </c>
      <c r="AB2559" s="78">
        <v>2.0073357527248286</v>
      </c>
      <c r="AC2559" s="78">
        <v>2.0343710606164476</v>
      </c>
      <c r="AD2559" s="78">
        <v>2.0595849752732494</v>
      </c>
      <c r="AE2559" s="78">
        <v>2.0830310707337416</v>
      </c>
      <c r="AF2559" s="78">
        <v>2.1047616725250742</v>
      </c>
      <c r="AG2559" s="78">
        <v>2.1248279481122694</v>
      </c>
      <c r="AH2559" s="78">
        <v>2.1432800195529147</v>
      </c>
      <c r="AI2559" s="78">
        <v>2.1601670980539223</v>
      </c>
      <c r="AJ2559" s="78">
        <v>2.1755375963729953</v>
      </c>
      <c r="AK2559" s="78">
        <v>2.1894391817888872</v>
      </c>
      <c r="AL2559" s="78">
        <v>2.2019187566040577</v>
      </c>
      <c r="AM2559" s="78">
        <v>2.2130223665813937</v>
      </c>
      <c r="AN2559" s="78">
        <v>2.2227949383660803</v>
      </c>
      <c r="AO2559" s="78">
        <v>2.2312803153771701</v>
      </c>
      <c r="AP2559" s="78">
        <v>2.2385213158152122</v>
      </c>
      <c r="AQ2559" s="78">
        <v>2.2445595292174856</v>
      </c>
      <c r="AR2559" s="78">
        <v>2.2494352948970437</v>
      </c>
      <c r="AS2559" s="78">
        <v>2.2531878491209016</v>
      </c>
      <c r="AT2559" s="78">
        <v>2.2558553779373667</v>
      </c>
      <c r="AU2559" s="78">
        <v>2.2574749169220611</v>
      </c>
      <c r="AV2559" s="78">
        <v>2.258082283258807</v>
      </c>
      <c r="AW2559" s="78">
        <v>2.2577120887763851</v>
      </c>
      <c r="AX2559" s="78">
        <v>2.2563976926198275</v>
      </c>
      <c r="AY2559" s="78">
        <v>2.2541712124017637</v>
      </c>
      <c r="AZ2559" s="78">
        <v>2.2510634854154987</v>
      </c>
      <c r="BA2559" s="78">
        <v>2.247104144137825</v>
      </c>
      <c r="BB2559" s="78">
        <v>2.2423217216518263</v>
      </c>
      <c r="BC2559" s="78">
        <v>2.2367437463734001</v>
      </c>
      <c r="BD2559" s="78">
        <v>2.2303968019248863</v>
      </c>
      <c r="BE2559" s="78">
        <v>2.2233064722628821</v>
      </c>
      <c r="BF2559" s="78">
        <v>2.215497333839096</v>
      </c>
      <c r="BG2559" s="78">
        <v>2.2069929502956627</v>
      </c>
      <c r="BH2559" s="78">
        <v>2.1978158826176228</v>
      </c>
      <c r="BI2559" s="78">
        <v>2.187987637629587</v>
      </c>
      <c r="BJ2559" s="78">
        <v>2.1775286772463103</v>
      </c>
      <c r="BK2559" s="78">
        <v>2.1664584949427708</v>
      </c>
      <c r="BL2559" s="78">
        <v>2.1547956882760002</v>
      </c>
      <c r="BM2559" s="78">
        <v>2.1425580248274629</v>
      </c>
      <c r="BN2559" s="78">
        <v>2.1297625023467015</v>
      </c>
      <c r="BO2559" s="78">
        <v>2.1164254037393304</v>
      </c>
      <c r="BP2559" s="78">
        <v>2.1025623474081581</v>
      </c>
      <c r="BQ2559" s="78">
        <v>2.0881883333992164</v>
      </c>
      <c r="BR2559" s="78">
        <v>2.0733177862188397</v>
      </c>
      <c r="BS2559" s="78">
        <v>2.0579646162470007</v>
      </c>
      <c r="BT2559" s="78">
        <v>2.0421423095721862</v>
      </c>
      <c r="BU2559" s="78">
        <v>2.0258639707928534</v>
      </c>
      <c r="BV2559" s="78">
        <v>2.0091423479035613</v>
      </c>
      <c r="BW2559" s="78">
        <v>1.9919898551541932</v>
      </c>
      <c r="BX2559" s="78">
        <v>1.9744185941730363</v>
      </c>
      <c r="BY2559" s="78">
        <v>1.9564403735222826</v>
      </c>
    </row>
    <row r="2560" spans="1:77">
      <c r="A2560" s="77">
        <v>45946</v>
      </c>
      <c r="B2560" s="78">
        <v>0.55306105425296348</v>
      </c>
      <c r="C2560" s="78">
        <v>0.61995889231083545</v>
      </c>
      <c r="D2560" s="78">
        <v>0.69144801185187454</v>
      </c>
      <c r="E2560" s="78">
        <v>0.76503143643799121</v>
      </c>
      <c r="F2560" s="78">
        <v>0.83923801297978406</v>
      </c>
      <c r="G2560" s="78">
        <v>0.91314172313996189</v>
      </c>
      <c r="H2560" s="78">
        <v>0.98609773841428361</v>
      </c>
      <c r="I2560" s="78">
        <v>1.0576247255538915</v>
      </c>
      <c r="J2560" s="78">
        <v>1.1273602896787887</v>
      </c>
      <c r="K2560" s="78">
        <v>1.1950410399666183</v>
      </c>
      <c r="L2560" s="78">
        <v>1.2604750537659113</v>
      </c>
      <c r="M2560" s="78">
        <v>1.3235321526515855</v>
      </c>
      <c r="N2560" s="78">
        <v>1.384132130339383</v>
      </c>
      <c r="O2560" s="78">
        <v>1.44223403112068</v>
      </c>
      <c r="P2560" s="78">
        <v>1.4978285946320937</v>
      </c>
      <c r="Q2560" s="78">
        <v>1.5509278806924081</v>
      </c>
      <c r="R2560" s="78">
        <v>1.6015585707933131</v>
      </c>
      <c r="S2560" s="78">
        <v>1.6497560391130486</v>
      </c>
      <c r="T2560" s="78">
        <v>1.6955617198828992</v>
      </c>
      <c r="U2560" s="78">
        <v>1.7390211786806733</v>
      </c>
      <c r="V2560" s="78">
        <v>1.780183079832411</v>
      </c>
      <c r="W2560" s="78">
        <v>1.8190992147750804</v>
      </c>
      <c r="X2560" s="78">
        <v>1.8558243629243338</v>
      </c>
      <c r="Y2560" s="78">
        <v>1.8904157911765973</v>
      </c>
      <c r="Z2560" s="78">
        <v>1.9229323268692669</v>
      </c>
      <c r="AA2560" s="78">
        <v>1.953433530890802</v>
      </c>
      <c r="AB2560" s="78">
        <v>1.9819786130346342</v>
      </c>
      <c r="AC2560" s="78">
        <v>2.0086262290181174</v>
      </c>
      <c r="AD2560" s="78">
        <v>2.0334341264993054</v>
      </c>
      <c r="AE2560" s="78">
        <v>2.0564586968448673</v>
      </c>
      <c r="AF2560" s="78">
        <v>2.0777550695262552</v>
      </c>
      <c r="AG2560" s="78">
        <v>2.0973771775730414</v>
      </c>
      <c r="AH2560" s="78">
        <v>2.1153778616537204</v>
      </c>
      <c r="AI2560" s="78">
        <v>2.131808999273149</v>
      </c>
      <c r="AJ2560" s="78">
        <v>2.1467215984738788</v>
      </c>
      <c r="AK2560" s="78">
        <v>2.1601658405229234</v>
      </c>
      <c r="AL2560" s="78">
        <v>2.1721910410103744</v>
      </c>
      <c r="AM2560" s="78">
        <v>2.1828455379039653</v>
      </c>
      <c r="AN2560" s="78">
        <v>2.1921763886175936</v>
      </c>
      <c r="AO2560" s="78">
        <v>2.2002294118945138</v>
      </c>
      <c r="AP2560" s="78">
        <v>2.2070492530333419</v>
      </c>
      <c r="AQ2560" s="78">
        <v>2.2126791496990466</v>
      </c>
      <c r="AR2560" s="78">
        <v>2.2171608932093037</v>
      </c>
      <c r="AS2560" s="78">
        <v>2.2205349761235134</v>
      </c>
      <c r="AT2560" s="78">
        <v>2.2228406579263646</v>
      </c>
      <c r="AU2560" s="78">
        <v>2.224115869268414</v>
      </c>
      <c r="AV2560" s="78">
        <v>2.2243971483236131</v>
      </c>
      <c r="AW2560" s="78">
        <v>2.2237196660327632</v>
      </c>
      <c r="AX2560" s="78">
        <v>2.2221171910856099</v>
      </c>
      <c r="AY2560" s="78">
        <v>2.2196221143688324</v>
      </c>
      <c r="AZ2560" s="78">
        <v>2.216265423613065</v>
      </c>
      <c r="BA2560" s="78">
        <v>2.2120767906333785</v>
      </c>
      <c r="BB2560" s="78">
        <v>2.2070846865131397</v>
      </c>
      <c r="BC2560" s="78">
        <v>2.2013164850632636</v>
      </c>
      <c r="BD2560" s="78">
        <v>2.1947985305521605</v>
      </c>
      <c r="BE2560" s="78">
        <v>2.1875560917919978</v>
      </c>
      <c r="BF2560" s="78">
        <v>2.1796133634226367</v>
      </c>
      <c r="BG2560" s="78">
        <v>2.1709934724187723</v>
      </c>
      <c r="BH2560" s="78">
        <v>2.161718496400773</v>
      </c>
      <c r="BI2560" s="78">
        <v>2.1518094166634083</v>
      </c>
      <c r="BJ2560" s="78">
        <v>2.1412861321123198</v>
      </c>
      <c r="BK2560" s="78">
        <v>2.1301675476451023</v>
      </c>
      <c r="BL2560" s="78">
        <v>2.1184716701221715</v>
      </c>
      <c r="BM2560" s="78">
        <v>2.1062156800780136</v>
      </c>
      <c r="BN2560" s="78">
        <v>2.0934159916400388</v>
      </c>
      <c r="BO2560" s="78">
        <v>2.0800883072719434</v>
      </c>
      <c r="BP2560" s="78">
        <v>2.0662476678908748</v>
      </c>
      <c r="BQ2560" s="78">
        <v>2.0519084988081606</v>
      </c>
      <c r="BR2560" s="78">
        <v>2.0370846525180197</v>
      </c>
      <c r="BS2560" s="78">
        <v>2.021789476921299</v>
      </c>
      <c r="BT2560" s="78">
        <v>2.0060359208807297</v>
      </c>
      <c r="BU2560" s="78">
        <v>1.9898365794930535</v>
      </c>
      <c r="BV2560" s="78">
        <v>1.9732037172009822</v>
      </c>
      <c r="BW2560" s="78">
        <v>1.9561492889889707</v>
      </c>
      <c r="BX2560" s="78">
        <v>1.9386849599691813</v>
      </c>
      <c r="BY2560" s="78">
        <v>1.9208221235184038</v>
      </c>
    </row>
    <row r="2561" spans="1:77">
      <c r="A2561" s="77">
        <v>45947</v>
      </c>
      <c r="B2561" s="78">
        <v>0.6158341719464786</v>
      </c>
      <c r="C2561" s="78">
        <v>0.6797381433633406</v>
      </c>
      <c r="D2561" s="78">
        <v>0.74914050319361347</v>
      </c>
      <c r="E2561" s="78">
        <v>0.8211798840973068</v>
      </c>
      <c r="F2561" s="78">
        <v>0.89417343211613187</v>
      </c>
      <c r="G2561" s="78">
        <v>0.96706972227315813</v>
      </c>
      <c r="H2561" s="78">
        <v>1.0391480354083666</v>
      </c>
      <c r="I2561" s="78">
        <v>1.1098804200387578</v>
      </c>
      <c r="J2561" s="78">
        <v>1.178875802804991</v>
      </c>
      <c r="K2561" s="78">
        <v>1.2458527668695454</v>
      </c>
      <c r="L2561" s="78">
        <v>1.3106082464293913</v>
      </c>
      <c r="M2561" s="78">
        <v>1.3730051648728296</v>
      </c>
      <c r="N2561" s="78">
        <v>1.4329591742452057</v>
      </c>
      <c r="O2561" s="78">
        <v>1.4904271355592229</v>
      </c>
      <c r="P2561" s="78">
        <v>1.5453981085466344</v>
      </c>
      <c r="Q2561" s="78">
        <v>1.5978836103026477</v>
      </c>
      <c r="R2561" s="78">
        <v>1.6479104676488039</v>
      </c>
      <c r="S2561" s="78">
        <v>1.6955141237041806</v>
      </c>
      <c r="T2561" s="78">
        <v>1.7407359582527333</v>
      </c>
      <c r="U2561" s="78">
        <v>1.7836216338508388</v>
      </c>
      <c r="V2561" s="78">
        <v>1.8242201075289552</v>
      </c>
      <c r="W2561" s="78">
        <v>1.8625833292339935</v>
      </c>
      <c r="X2561" s="78">
        <v>1.8987661354803791</v>
      </c>
      <c r="Y2561" s="78">
        <v>1.9328259892045903</v>
      </c>
      <c r="Z2561" s="78">
        <v>1.9648218565616924</v>
      </c>
      <c r="AA2561" s="78">
        <v>1.9948133580638965</v>
      </c>
      <c r="AB2561" s="78">
        <v>2.022859775367075</v>
      </c>
      <c r="AC2561" s="78">
        <v>2.0490198723598443</v>
      </c>
      <c r="AD2561" s="78">
        <v>2.0733515386723687</v>
      </c>
      <c r="AE2561" s="78">
        <v>2.0959113604198314</v>
      </c>
      <c r="AF2561" s="78">
        <v>2.1167547120727783</v>
      </c>
      <c r="AG2561" s="78">
        <v>2.1359358127965975</v>
      </c>
      <c r="AH2561" s="78">
        <v>2.1535078256791556</v>
      </c>
      <c r="AI2561" s="78">
        <v>2.1695229733038821</v>
      </c>
      <c r="AJ2561" s="78">
        <v>2.1840326098456981</v>
      </c>
      <c r="AK2561" s="78">
        <v>2.1970872599697149</v>
      </c>
      <c r="AL2561" s="78">
        <v>2.2087365853644765</v>
      </c>
      <c r="AM2561" s="78">
        <v>2.2190292578609627</v>
      </c>
      <c r="AN2561" s="78">
        <v>2.2280126346938087</v>
      </c>
      <c r="AO2561" s="78">
        <v>2.235732802693708</v>
      </c>
      <c r="AP2561" s="78">
        <v>2.2422346450650363</v>
      </c>
      <c r="AQ2561" s="78">
        <v>2.2475616134074938</v>
      </c>
      <c r="AR2561" s="78">
        <v>2.2517556695996617</v>
      </c>
      <c r="AS2561" s="78">
        <v>2.2548573970641859</v>
      </c>
      <c r="AT2561" s="78">
        <v>2.2569060789343411</v>
      </c>
      <c r="AU2561" s="78">
        <v>2.2579396236590892</v>
      </c>
      <c r="AV2561" s="78">
        <v>2.2579944882371881</v>
      </c>
      <c r="AW2561" s="78">
        <v>2.2571057041820981</v>
      </c>
      <c r="AX2561" s="78">
        <v>2.2553068531991389</v>
      </c>
      <c r="AY2561" s="78">
        <v>2.2526300987645098</v>
      </c>
      <c r="AZ2561" s="78">
        <v>2.2491061695801218</v>
      </c>
      <c r="BA2561" s="78">
        <v>2.2447644523543167</v>
      </c>
      <c r="BB2561" s="78">
        <v>2.2396331093182495</v>
      </c>
      <c r="BC2561" s="78">
        <v>2.2337391837210578</v>
      </c>
      <c r="BD2561" s="78">
        <v>2.2271086692699353</v>
      </c>
      <c r="BE2561" s="78">
        <v>2.2197664706030649</v>
      </c>
      <c r="BF2561" s="78">
        <v>2.2117364106047388</v>
      </c>
      <c r="BG2561" s="78">
        <v>2.2030412403094242</v>
      </c>
      <c r="BH2561" s="78">
        <v>2.1937026600021228</v>
      </c>
      <c r="BI2561" s="78">
        <v>2.1837412760070141</v>
      </c>
      <c r="BJ2561" s="78">
        <v>2.1731766188656607</v>
      </c>
      <c r="BK2561" s="78">
        <v>2.1620272337090376</v>
      </c>
      <c r="BL2561" s="78">
        <v>2.1503107798280534</v>
      </c>
      <c r="BM2561" s="78">
        <v>2.1380441023303671</v>
      </c>
      <c r="BN2561" s="78">
        <v>2.1252432911799781</v>
      </c>
      <c r="BO2561" s="78">
        <v>2.1119237351360574</v>
      </c>
      <c r="BP2561" s="78">
        <v>2.0981001711335745</v>
      </c>
      <c r="BQ2561" s="78">
        <v>2.083786729548859</v>
      </c>
      <c r="BR2561" s="78">
        <v>2.068996976466198</v>
      </c>
      <c r="BS2561" s="78">
        <v>2.0537439834302611</v>
      </c>
      <c r="BT2561" s="78">
        <v>2.0380404346568168</v>
      </c>
      <c r="BU2561" s="78">
        <v>2.0218986713903191</v>
      </c>
      <c r="BV2561" s="78">
        <v>2.0053307142980663</v>
      </c>
      <c r="BW2561" s="78">
        <v>1.9883482840200135</v>
      </c>
      <c r="BX2561" s="78">
        <v>1.970962820157852</v>
      </c>
      <c r="BY2561" s="78">
        <v>1.9531854988653854</v>
      </c>
    </row>
    <row r="2562" spans="1:77">
      <c r="A2562" s="77">
        <v>45950</v>
      </c>
      <c r="B2562" s="78">
        <v>0.64058815641150624</v>
      </c>
      <c r="C2562" s="78">
        <v>0.70386485158546808</v>
      </c>
      <c r="D2562" s="78">
        <v>0.77243228766182559</v>
      </c>
      <c r="E2562" s="78">
        <v>0.84347807436171218</v>
      </c>
      <c r="F2562" s="78">
        <v>0.91537341078915757</v>
      </c>
      <c r="G2562" s="78">
        <v>0.98711319839629696</v>
      </c>
      <c r="H2562" s="78">
        <v>1.0580071557726431</v>
      </c>
      <c r="I2562" s="78">
        <v>1.1275472879377955</v>
      </c>
      <c r="J2562" s="78">
        <v>1.1953548555713114</v>
      </c>
      <c r="K2562" s="78">
        <v>1.2611542454668123</v>
      </c>
      <c r="L2562" s="78">
        <v>1.3247438771616131</v>
      </c>
      <c r="M2562" s="78">
        <v>1.3859861693934659</v>
      </c>
      <c r="N2562" s="78">
        <v>1.4447953489640537</v>
      </c>
      <c r="O2562" s="78">
        <v>1.5011264133319744</v>
      </c>
      <c r="P2562" s="78">
        <v>1.5549664268652101</v>
      </c>
      <c r="Q2562" s="78">
        <v>1.6063253061354152</v>
      </c>
      <c r="R2562" s="78">
        <v>1.6552287351823918</v>
      </c>
      <c r="S2562" s="78">
        <v>1.7017115913221246</v>
      </c>
      <c r="T2562" s="78">
        <v>1.7458152176308999</v>
      </c>
      <c r="U2562" s="78">
        <v>1.7875857506971489</v>
      </c>
      <c r="V2562" s="78">
        <v>1.8270730829430926</v>
      </c>
      <c r="W2562" s="78">
        <v>1.8643304971105057</v>
      </c>
      <c r="X2562" s="78">
        <v>1.8994144968286959</v>
      </c>
      <c r="Y2562" s="78">
        <v>1.9323844474361425</v>
      </c>
      <c r="Z2562" s="78">
        <v>1.9633013402826582</v>
      </c>
      <c r="AA2562" s="78">
        <v>1.9922268989365755</v>
      </c>
      <c r="AB2562" s="78">
        <v>2.0192225604469347</v>
      </c>
      <c r="AC2562" s="78">
        <v>2.0443492861554073</v>
      </c>
      <c r="AD2562" s="78">
        <v>2.0676671773538859</v>
      </c>
      <c r="AE2562" s="78">
        <v>2.0892350232100165</v>
      </c>
      <c r="AF2562" s="78">
        <v>2.1091103871523127</v>
      </c>
      <c r="AG2562" s="78">
        <v>2.1273496424739475</v>
      </c>
      <c r="AH2562" s="78">
        <v>2.1440080651048063</v>
      </c>
      <c r="AI2562" s="78">
        <v>2.1591399340064412</v>
      </c>
      <c r="AJ2562" s="78">
        <v>2.1727985670293877</v>
      </c>
      <c r="AK2562" s="78">
        <v>2.1850363512564166</v>
      </c>
      <c r="AL2562" s="78">
        <v>2.1959046999083691</v>
      </c>
      <c r="AM2562" s="78">
        <v>2.205453897581509</v>
      </c>
      <c r="AN2562" s="78">
        <v>2.2137327170325118</v>
      </c>
      <c r="AO2562" s="78">
        <v>2.2207884695498019</v>
      </c>
      <c r="AP2562" s="78">
        <v>2.2266670808243325</v>
      </c>
      <c r="AQ2562" s="78">
        <v>2.2314128287643684</v>
      </c>
      <c r="AR2562" s="78">
        <v>2.2350682645162148</v>
      </c>
      <c r="AS2562" s="78">
        <v>2.2376743225926918</v>
      </c>
      <c r="AT2562" s="78">
        <v>2.2392704138411963</v>
      </c>
      <c r="AU2562" s="78">
        <v>2.2398943587616493</v>
      </c>
      <c r="AV2562" s="78">
        <v>2.2395823261239318</v>
      </c>
      <c r="AW2562" s="78">
        <v>2.238368876293209</v>
      </c>
      <c r="AX2562" s="78">
        <v>2.2362869524348339</v>
      </c>
      <c r="AY2562" s="78">
        <v>2.2333679349357078</v>
      </c>
      <c r="AZ2562" s="78">
        <v>2.2296416559964087</v>
      </c>
      <c r="BA2562" s="78">
        <v>2.2251365073208342</v>
      </c>
      <c r="BB2562" s="78">
        <v>2.2198795663080833</v>
      </c>
      <c r="BC2562" s="78">
        <v>2.2138967092968773</v>
      </c>
      <c r="BD2562" s="78">
        <v>2.2072126915178654</v>
      </c>
      <c r="BE2562" s="78">
        <v>2.1998511328164643</v>
      </c>
      <c r="BF2562" s="78">
        <v>2.1918345421772978</v>
      </c>
      <c r="BG2562" s="78">
        <v>2.1831843440465364</v>
      </c>
      <c r="BH2562" s="78">
        <v>2.17392090917176</v>
      </c>
      <c r="BI2562" s="78">
        <v>2.1640635193142224</v>
      </c>
      <c r="BJ2562" s="78">
        <v>2.1536303900585265</v>
      </c>
      <c r="BK2562" s="78">
        <v>2.1426387732554262</v>
      </c>
      <c r="BL2562" s="78">
        <v>2.1311050834342682</v>
      </c>
      <c r="BM2562" s="78">
        <v>2.1190449728423557</v>
      </c>
      <c r="BN2562" s="78">
        <v>2.1064733867635814</v>
      </c>
      <c r="BO2562" s="78">
        <v>2.09340461401582</v>
      </c>
      <c r="BP2562" s="78">
        <v>2.079852333180924</v>
      </c>
      <c r="BQ2562" s="78">
        <v>2.065829654982227</v>
      </c>
      <c r="BR2562" s="78">
        <v>2.0513491620985325</v>
      </c>
      <c r="BS2562" s="78">
        <v>2.0364229841566446</v>
      </c>
      <c r="BT2562" s="78">
        <v>2.0210629190976861</v>
      </c>
      <c r="BU2562" s="78">
        <v>2.0052804778720934</v>
      </c>
      <c r="BV2562" s="78">
        <v>1.989086903218706</v>
      </c>
      <c r="BW2562" s="78">
        <v>1.9724931868578215</v>
      </c>
      <c r="BX2562" s="78">
        <v>1.9555100853784415</v>
      </c>
      <c r="BY2562" s="78">
        <v>1.9381481349628547</v>
      </c>
    </row>
    <row r="2563" spans="1:77">
      <c r="A2563" s="77">
        <v>45951</v>
      </c>
      <c r="B2563" s="78">
        <v>0.65687934717246321</v>
      </c>
      <c r="C2563" s="78">
        <v>0.71661416115140197</v>
      </c>
      <c r="D2563" s="78">
        <v>0.7819805333975749</v>
      </c>
      <c r="E2563" s="78">
        <v>0.85006296269930748</v>
      </c>
      <c r="F2563" s="78">
        <v>0.91919718358281832</v>
      </c>
      <c r="G2563" s="78">
        <v>0.98836905403015152</v>
      </c>
      <c r="H2563" s="78">
        <v>1.0568827294497654</v>
      </c>
      <c r="I2563" s="78">
        <v>1.1242255575838456</v>
      </c>
      <c r="J2563" s="78">
        <v>1.1900132919125086</v>
      </c>
      <c r="K2563" s="78">
        <v>1.2539623986704598</v>
      </c>
      <c r="L2563" s="78">
        <v>1.3158616735680069</v>
      </c>
      <c r="M2563" s="78">
        <v>1.3755632187860662</v>
      </c>
      <c r="N2563" s="78">
        <v>1.432970648902514</v>
      </c>
      <c r="O2563" s="78">
        <v>1.4880280832010335</v>
      </c>
      <c r="P2563" s="78">
        <v>1.5407115320688127</v>
      </c>
      <c r="Q2563" s="78">
        <v>1.5910202359565284</v>
      </c>
      <c r="R2563" s="78">
        <v>1.6389697278825117</v>
      </c>
      <c r="S2563" s="78">
        <v>1.6845855167437831</v>
      </c>
      <c r="T2563" s="78">
        <v>1.7279003308079017</v>
      </c>
      <c r="U2563" s="78">
        <v>1.7689525203640637</v>
      </c>
      <c r="V2563" s="78">
        <v>1.8077850024138256</v>
      </c>
      <c r="W2563" s="78">
        <v>1.8444448992350919</v>
      </c>
      <c r="X2563" s="78">
        <v>1.8789833404118146</v>
      </c>
      <c r="Y2563" s="78">
        <v>1.9114550510479507</v>
      </c>
      <c r="Z2563" s="78">
        <v>1.9419169960943559</v>
      </c>
      <c r="AA2563" s="78">
        <v>1.9704273933623762</v>
      </c>
      <c r="AB2563" s="78">
        <v>1.9970446413270091</v>
      </c>
      <c r="AC2563" s="78">
        <v>2.0218270659580049</v>
      </c>
      <c r="AD2563" s="78">
        <v>2.0448324748920488</v>
      </c>
      <c r="AE2563" s="78">
        <v>2.0661176613727541</v>
      </c>
      <c r="AF2563" s="78">
        <v>2.0857384508358892</v>
      </c>
      <c r="AG2563" s="78">
        <v>2.1037497066129394</v>
      </c>
      <c r="AH2563" s="78">
        <v>2.1202053953922886</v>
      </c>
      <c r="AI2563" s="78">
        <v>2.1351586546183721</v>
      </c>
      <c r="AJ2563" s="78">
        <v>2.1486617935985604</v>
      </c>
      <c r="AK2563" s="78">
        <v>2.1607663064730929</v>
      </c>
      <c r="AL2563" s="78">
        <v>2.1715228208677781</v>
      </c>
      <c r="AM2563" s="78">
        <v>2.1809809265523317</v>
      </c>
      <c r="AN2563" s="78">
        <v>2.1891887756457327</v>
      </c>
      <c r="AO2563" s="78">
        <v>2.1961931247402466</v>
      </c>
      <c r="AP2563" s="78">
        <v>2.2020394019980842</v>
      </c>
      <c r="AQ2563" s="78">
        <v>2.2067714366840843</v>
      </c>
      <c r="AR2563" s="78">
        <v>2.2104313664268762</v>
      </c>
      <c r="AS2563" s="78">
        <v>2.2130597312011324</v>
      </c>
      <c r="AT2563" s="78">
        <v>2.2146955653230749</v>
      </c>
      <c r="AU2563" s="78">
        <v>2.2153763282811463</v>
      </c>
      <c r="AV2563" s="78">
        <v>2.2151378278609966</v>
      </c>
      <c r="AW2563" s="78">
        <v>2.2140142556076547</v>
      </c>
      <c r="AX2563" s="78">
        <v>2.212038170304242</v>
      </c>
      <c r="AY2563" s="78">
        <v>2.2092405481949684</v>
      </c>
      <c r="AZ2563" s="78">
        <v>2.2056507917521571</v>
      </c>
      <c r="BA2563" s="78">
        <v>2.2012968382495028</v>
      </c>
      <c r="BB2563" s="78">
        <v>2.1962052881207237</v>
      </c>
      <c r="BC2563" s="78">
        <v>2.1904015201412439</v>
      </c>
      <c r="BD2563" s="78">
        <v>2.1839097724333909</v>
      </c>
      <c r="BE2563" s="78">
        <v>2.1767531279253038</v>
      </c>
      <c r="BF2563" s="78">
        <v>2.1689535417977139</v>
      </c>
      <c r="BG2563" s="78">
        <v>2.160531877822129</v>
      </c>
      <c r="BH2563" s="78">
        <v>2.1515079455441537</v>
      </c>
      <c r="BI2563" s="78">
        <v>2.1419004716111165</v>
      </c>
      <c r="BJ2563" s="78">
        <v>2.1317271263429807</v>
      </c>
      <c r="BK2563" s="78">
        <v>2.1210046314032245</v>
      </c>
      <c r="BL2563" s="78">
        <v>2.1097488974980765</v>
      </c>
      <c r="BM2563" s="78">
        <v>2.0979751003279112</v>
      </c>
      <c r="BN2563" s="78">
        <v>2.0856977339423368</v>
      </c>
      <c r="BO2563" s="78">
        <v>2.0729306594295309</v>
      </c>
      <c r="BP2563" s="78">
        <v>2.0596871494909927</v>
      </c>
      <c r="BQ2563" s="78">
        <v>2.0459799293017271</v>
      </c>
      <c r="BR2563" s="78">
        <v>2.0318212150127142</v>
      </c>
      <c r="BS2563" s="78">
        <v>2.0172227898803921</v>
      </c>
      <c r="BT2563" s="78">
        <v>2.0021961287224528</v>
      </c>
      <c r="BU2563" s="78">
        <v>1.9867524418804483</v>
      </c>
      <c r="BV2563" s="78">
        <v>1.9709026925357684</v>
      </c>
      <c r="BW2563" s="78">
        <v>1.954657612553238</v>
      </c>
      <c r="BX2563" s="78">
        <v>1.9380277171214091</v>
      </c>
      <c r="BY2563" s="78">
        <v>1.9210233183261032</v>
      </c>
    </row>
    <row r="2564" spans="1:77">
      <c r="A2564" s="77">
        <v>45952</v>
      </c>
      <c r="B2564" s="78">
        <v>0.49438302388919569</v>
      </c>
      <c r="C2564" s="78">
        <v>0.56703883541376388</v>
      </c>
      <c r="D2564" s="78">
        <v>0.64329295797184127</v>
      </c>
      <c r="E2564" s="78">
        <v>0.72050230279024907</v>
      </c>
      <c r="F2564" s="78">
        <v>0.79729561592354337</v>
      </c>
      <c r="G2564" s="78">
        <v>0.87292749517905466</v>
      </c>
      <c r="H2564" s="78">
        <v>0.94691977881423817</v>
      </c>
      <c r="I2564" s="78">
        <v>1.0189433120000957</v>
      </c>
      <c r="J2564" s="78">
        <v>1.0887656058207935</v>
      </c>
      <c r="K2564" s="78">
        <v>1.156222012316837</v>
      </c>
      <c r="L2564" s="78">
        <v>1.2211963251195144</v>
      </c>
      <c r="M2564" s="78">
        <v>1.2836166692439139</v>
      </c>
      <c r="N2564" s="78">
        <v>1.3434478748235261</v>
      </c>
      <c r="O2564" s="78">
        <v>1.4006836333085562</v>
      </c>
      <c r="P2564" s="78">
        <v>1.4553400280656168</v>
      </c>
      <c r="Q2564" s="78">
        <v>1.5074489149400783</v>
      </c>
      <c r="R2564" s="78">
        <v>1.5570525414566154</v>
      </c>
      <c r="S2564" s="78">
        <v>1.6041982107774524</v>
      </c>
      <c r="T2564" s="78">
        <v>1.648936500126408</v>
      </c>
      <c r="U2564" s="78">
        <v>1.6913203753311608</v>
      </c>
      <c r="V2564" s="78">
        <v>1.7314047283070828</v>
      </c>
      <c r="W2564" s="78">
        <v>1.7692465050883208</v>
      </c>
      <c r="X2564" s="78">
        <v>1.8049049142552644</v>
      </c>
      <c r="Y2564" s="78">
        <v>1.8384413500858916</v>
      </c>
      <c r="Z2564" s="78">
        <v>1.8699182794113296</v>
      </c>
      <c r="AA2564" s="78">
        <v>1.8993984715807164</v>
      </c>
      <c r="AB2564" s="78">
        <v>1.9269441335088677</v>
      </c>
      <c r="AC2564" s="78">
        <v>1.9526167878522305</v>
      </c>
      <c r="AD2564" s="78">
        <v>1.9764769382226639</v>
      </c>
      <c r="AE2564" s="78">
        <v>1.9985836762097895</v>
      </c>
      <c r="AF2564" s="78">
        <v>2.0189947966723372</v>
      </c>
      <c r="AG2564" s="78">
        <v>2.0377668840300802</v>
      </c>
      <c r="AH2564" s="78">
        <v>2.0549554291890364</v>
      </c>
      <c r="AI2564" s="78">
        <v>2.0706149318553297</v>
      </c>
      <c r="AJ2564" s="78">
        <v>2.0847989415751065</v>
      </c>
      <c r="AK2564" s="78">
        <v>2.0975600994059409</v>
      </c>
      <c r="AL2564" s="78">
        <v>2.1089501184747288</v>
      </c>
      <c r="AM2564" s="78">
        <v>2.1190196268771815</v>
      </c>
      <c r="AN2564" s="78">
        <v>2.1278177834857881</v>
      </c>
      <c r="AO2564" s="78">
        <v>2.1353923275760094</v>
      </c>
      <c r="AP2564" s="78">
        <v>2.1417896509649994</v>
      </c>
      <c r="AQ2564" s="78">
        <v>2.1470545453249041</v>
      </c>
      <c r="AR2564" s="78">
        <v>2.1512301108253959</v>
      </c>
      <c r="AS2564" s="78">
        <v>2.1543578396095682</v>
      </c>
      <c r="AT2564" s="78">
        <v>2.1564777122058372</v>
      </c>
      <c r="AU2564" s="78">
        <v>2.157628130736347</v>
      </c>
      <c r="AV2564" s="78">
        <v>2.1578458253134247</v>
      </c>
      <c r="AW2564" s="78">
        <v>2.1571658845237227</v>
      </c>
      <c r="AX2564" s="78">
        <v>2.1556217367328658</v>
      </c>
      <c r="AY2564" s="78">
        <v>2.1532451900363223</v>
      </c>
      <c r="AZ2564" s="78">
        <v>2.1500664192768086</v>
      </c>
      <c r="BA2564" s="78">
        <v>2.1461140744671368</v>
      </c>
      <c r="BB2564" s="78">
        <v>2.1414154143597157</v>
      </c>
      <c r="BC2564" s="78">
        <v>2.1359964263026225</v>
      </c>
      <c r="BD2564" s="78">
        <v>2.1298819069791413</v>
      </c>
      <c r="BE2564" s="78">
        <v>2.1230954320310205</v>
      </c>
      <c r="BF2564" s="78">
        <v>2.11565938028571</v>
      </c>
      <c r="BG2564" s="78">
        <v>2.1075949803365353</v>
      </c>
      <c r="BH2564" s="78">
        <v>2.0989223541345954</v>
      </c>
      <c r="BI2564" s="78">
        <v>2.0896604886439083</v>
      </c>
      <c r="BJ2564" s="78">
        <v>2.0798272652626335</v>
      </c>
      <c r="BK2564" s="78">
        <v>2.0694395765739642</v>
      </c>
      <c r="BL2564" s="78">
        <v>2.0585134781688388</v>
      </c>
      <c r="BM2564" s="78">
        <v>2.0470642689747574</v>
      </c>
      <c r="BN2564" s="78">
        <v>2.0351065461898017</v>
      </c>
      <c r="BO2564" s="78">
        <v>2.0226542554061617</v>
      </c>
      <c r="BP2564" s="78">
        <v>2.0097207364978753</v>
      </c>
      <c r="BQ2564" s="78">
        <v>1.9963187656845893</v>
      </c>
      <c r="BR2564" s="78">
        <v>1.9824605952826289</v>
      </c>
      <c r="BS2564" s="78">
        <v>1.9681580356893493</v>
      </c>
      <c r="BT2564" s="78">
        <v>1.9534225902453466</v>
      </c>
      <c r="BU2564" s="78">
        <v>1.9382655011900296</v>
      </c>
      <c r="BV2564" s="78">
        <v>1.9226977667644665</v>
      </c>
      <c r="BW2564" s="78">
        <v>1.9067301568522963</v>
      </c>
      <c r="BX2564" s="78">
        <v>1.8903732274327356</v>
      </c>
      <c r="BY2564" s="78">
        <v>1.8736373339860044</v>
      </c>
    </row>
    <row r="2565" spans="1:77">
      <c r="A2565" s="77">
        <v>45953</v>
      </c>
      <c r="B2565" s="78">
        <v>0.46564989751267111</v>
      </c>
      <c r="C2565" s="78">
        <v>0.54306661028131997</v>
      </c>
      <c r="D2565" s="78">
        <v>0.62335256431711383</v>
      </c>
      <c r="E2565" s="78">
        <v>0.7040080550563883</v>
      </c>
      <c r="F2565" s="78">
        <v>0.78375509158270851</v>
      </c>
      <c r="G2565" s="78">
        <v>0.86191552642022806</v>
      </c>
      <c r="H2565" s="78">
        <v>0.93806826784057928</v>
      </c>
      <c r="I2565" s="78">
        <v>1.0119356565615936</v>
      </c>
      <c r="J2565" s="78">
        <v>1.0833314342734588</v>
      </c>
      <c r="K2565" s="78">
        <v>1.1521316551426768</v>
      </c>
      <c r="L2565" s="78">
        <v>1.2182564224734551</v>
      </c>
      <c r="M2565" s="78">
        <v>1.2816650547460477</v>
      </c>
      <c r="N2565" s="78">
        <v>1.3423490129360645</v>
      </c>
      <c r="O2565" s="78">
        <v>1.4003248410866074</v>
      </c>
      <c r="P2565" s="78">
        <v>1.4556275418551621</v>
      </c>
      <c r="Q2565" s="78">
        <v>1.5083049522596026</v>
      </c>
      <c r="R2565" s="78">
        <v>1.558412948690312</v>
      </c>
      <c r="S2565" s="78">
        <v>1.6060103848515914</v>
      </c>
      <c r="T2565" s="78">
        <v>1.6511576785666704</v>
      </c>
      <c r="U2565" s="78">
        <v>1.6939161238272327</v>
      </c>
      <c r="V2565" s="78">
        <v>1.7343476427585138</v>
      </c>
      <c r="W2565" s="78">
        <v>1.7725150887497301</v>
      </c>
      <c r="X2565" s="78">
        <v>1.8084826159144891</v>
      </c>
      <c r="Y2565" s="78">
        <v>1.8423157325088495</v>
      </c>
      <c r="Z2565" s="78">
        <v>1.8740803089048685</v>
      </c>
      <c r="AA2565" s="78">
        <v>1.9038419242283307</v>
      </c>
      <c r="AB2565" s="78">
        <v>1.9316651043851931</v>
      </c>
      <c r="AC2565" s="78">
        <v>1.9576132790311944</v>
      </c>
      <c r="AD2565" s="78">
        <v>1.981748489144058</v>
      </c>
      <c r="AE2565" s="78">
        <v>2.0041310301877657</v>
      </c>
      <c r="AF2565" s="78">
        <v>2.024819611357449</v>
      </c>
      <c r="AG2565" s="78">
        <v>2.0438714721382438</v>
      </c>
      <c r="AH2565" s="78">
        <v>2.0613425298055215</v>
      </c>
      <c r="AI2565" s="78">
        <v>2.0772875042192895</v>
      </c>
      <c r="AJ2565" s="78">
        <v>2.0917599708319674</v>
      </c>
      <c r="AK2565" s="78">
        <v>2.104812428883577</v>
      </c>
      <c r="AL2565" s="78">
        <v>2.1164963151446665</v>
      </c>
      <c r="AM2565" s="78">
        <v>2.1268618794261345</v>
      </c>
      <c r="AN2565" s="78">
        <v>2.135957846656344</v>
      </c>
      <c r="AO2565" s="78">
        <v>2.1438314821852051</v>
      </c>
      <c r="AP2565" s="78">
        <v>2.1505286749770955</v>
      </c>
      <c r="AQ2565" s="78">
        <v>2.1560937230270909</v>
      </c>
      <c r="AR2565" s="78">
        <v>2.1605692560598899</v>
      </c>
      <c r="AS2565" s="78">
        <v>2.1639963127632904</v>
      </c>
      <c r="AT2565" s="78">
        <v>2.1664144439030815</v>
      </c>
      <c r="AU2565" s="78">
        <v>2.1678616578953758</v>
      </c>
      <c r="AV2565" s="78">
        <v>2.1683743184650188</v>
      </c>
      <c r="AW2565" s="78">
        <v>2.1679871705872182</v>
      </c>
      <c r="AX2565" s="78">
        <v>2.1667333211801059</v>
      </c>
      <c r="AY2565" s="78">
        <v>2.164644280265609</v>
      </c>
      <c r="AZ2565" s="78">
        <v>2.1617499529256992</v>
      </c>
      <c r="BA2565" s="78">
        <v>2.1580787473201832</v>
      </c>
      <c r="BB2565" s="78">
        <v>2.1536577058267579</v>
      </c>
      <c r="BC2565" s="78">
        <v>2.1485126226986559</v>
      </c>
      <c r="BD2565" s="78">
        <v>2.1426681236593828</v>
      </c>
      <c r="BE2565" s="78">
        <v>2.1361476393618779</v>
      </c>
      <c r="BF2565" s="78">
        <v>2.1289734306013397</v>
      </c>
      <c r="BG2565" s="78">
        <v>2.1211666309910502</v>
      </c>
      <c r="BH2565" s="78">
        <v>2.112747288073368</v>
      </c>
      <c r="BI2565" s="78">
        <v>2.1037343349534008</v>
      </c>
      <c r="BJ2565" s="78">
        <v>2.0941456197003703</v>
      </c>
      <c r="BK2565" s="78">
        <v>2.0839980215103182</v>
      </c>
      <c r="BL2565" s="78">
        <v>2.0733076020192427</v>
      </c>
      <c r="BM2565" s="78">
        <v>2.0620896841868883</v>
      </c>
      <c r="BN2565" s="78">
        <v>2.0503589059227734</v>
      </c>
      <c r="BO2565" s="78">
        <v>2.038129269018345</v>
      </c>
      <c r="BP2565" s="78">
        <v>2.0254141839440289</v>
      </c>
      <c r="BQ2565" s="78">
        <v>2.0122265109131878</v>
      </c>
      <c r="BR2565" s="78">
        <v>1.9985785987085587</v>
      </c>
      <c r="BS2565" s="78">
        <v>1.9844823644295835</v>
      </c>
      <c r="BT2565" s="78">
        <v>1.9699494232705341</v>
      </c>
      <c r="BU2565" s="78">
        <v>1.9549911327357061</v>
      </c>
      <c r="BV2565" s="78">
        <v>1.9396186095066936</v>
      </c>
      <c r="BW2565" s="78">
        <v>1.9238427448797444</v>
      </c>
      <c r="BX2565" s="78">
        <v>1.9076742190306546</v>
      </c>
      <c r="BY2565" s="78">
        <v>1.8911235142462774</v>
      </c>
    </row>
    <row r="2566" spans="1:77">
      <c r="A2566" s="77">
        <v>45954</v>
      </c>
      <c r="B2566" s="78">
        <v>0.53421840122081243</v>
      </c>
      <c r="C2566" s="78">
        <v>0.60790204501038747</v>
      </c>
      <c r="D2566" s="78">
        <v>0.6855211149440168</v>
      </c>
      <c r="E2566" s="78">
        <v>0.76404250239135507</v>
      </c>
      <c r="F2566" s="78">
        <v>0.84190068228000081</v>
      </c>
      <c r="G2566" s="78">
        <v>0.91826340503865889</v>
      </c>
      <c r="H2566" s="78">
        <v>0.99262613449804793</v>
      </c>
      <c r="I2566" s="78">
        <v>1.0646689043048567</v>
      </c>
      <c r="J2566" s="78">
        <v>1.1341858786404813</v>
      </c>
      <c r="K2566" s="78">
        <v>1.2010452007034769</v>
      </c>
      <c r="L2566" s="78">
        <v>1.2651664438558308</v>
      </c>
      <c r="M2566" s="78">
        <v>1.3265128323739506</v>
      </c>
      <c r="N2566" s="78">
        <v>1.3850825584726567</v>
      </c>
      <c r="O2566" s="78">
        <v>1.4409009483861082</v>
      </c>
      <c r="P2566" s="78">
        <v>1.4940124497378087</v>
      </c>
      <c r="Q2566" s="78">
        <v>1.5444744748113934</v>
      </c>
      <c r="R2566" s="78">
        <v>1.5923523955781229</v>
      </c>
      <c r="S2566" s="78">
        <v>1.6377143027520473</v>
      </c>
      <c r="T2566" s="78">
        <v>1.680629556933491</v>
      </c>
      <c r="U2566" s="78">
        <v>1.7211678440103428</v>
      </c>
      <c r="V2566" s="78">
        <v>1.759398897866119</v>
      </c>
      <c r="W2566" s="78">
        <v>1.7953928809010657</v>
      </c>
      <c r="X2566" s="78">
        <v>1.829220631217648</v>
      </c>
      <c r="Y2566" s="78">
        <v>1.8609534528516245</v>
      </c>
      <c r="Z2566" s="78">
        <v>1.8906622840096181</v>
      </c>
      <c r="AA2566" s="78">
        <v>1.9184171052544288</v>
      </c>
      <c r="AB2566" s="78">
        <v>1.9442861402669132</v>
      </c>
      <c r="AC2566" s="78">
        <v>1.968335896524696</v>
      </c>
      <c r="AD2566" s="78">
        <v>1.9906309496124897</v>
      </c>
      <c r="AE2566" s="78">
        <v>2.0112336656589846</v>
      </c>
      <c r="AF2566" s="78">
        <v>2.0302044287980663</v>
      </c>
      <c r="AG2566" s="78">
        <v>2.0476018126460329</v>
      </c>
      <c r="AH2566" s="78">
        <v>2.063482775551936</v>
      </c>
      <c r="AI2566" s="78">
        <v>2.0779028250696148</v>
      </c>
      <c r="AJ2566" s="78">
        <v>2.0909161086633459</v>
      </c>
      <c r="AK2566" s="78">
        <v>2.1025755049337937</v>
      </c>
      <c r="AL2566" s="78">
        <v>2.1129326519082796</v>
      </c>
      <c r="AM2566" s="78">
        <v>2.1220378306099712</v>
      </c>
      <c r="AN2566" s="78">
        <v>2.1299396388864542</v>
      </c>
      <c r="AO2566" s="78">
        <v>2.1366850771442922</v>
      </c>
      <c r="AP2566" s="78">
        <v>2.1423196385852585</v>
      </c>
      <c r="AQ2566" s="78">
        <v>2.1468870863085714</v>
      </c>
      <c r="AR2566" s="78">
        <v>2.1504293878119931</v>
      </c>
      <c r="AS2566" s="78">
        <v>2.152986810246357</v>
      </c>
      <c r="AT2566" s="78">
        <v>2.1545980332154766</v>
      </c>
      <c r="AU2566" s="78">
        <v>2.1553001023222249</v>
      </c>
      <c r="AV2566" s="78">
        <v>2.1551283430122408</v>
      </c>
      <c r="AW2566" s="78">
        <v>2.1541163994389874</v>
      </c>
      <c r="AX2566" s="78">
        <v>2.1522962314578025</v>
      </c>
      <c r="AY2566" s="78">
        <v>2.1496981669564739</v>
      </c>
      <c r="AZ2566" s="78">
        <v>2.1463509088225234</v>
      </c>
      <c r="BA2566" s="78">
        <v>2.1422816487562408</v>
      </c>
      <c r="BB2566" s="78">
        <v>2.1375161997012393</v>
      </c>
      <c r="BC2566" s="78">
        <v>2.1320791146090401</v>
      </c>
      <c r="BD2566" s="78">
        <v>2.1259937678087071</v>
      </c>
      <c r="BE2566" s="78">
        <v>2.1192823377667533</v>
      </c>
      <c r="BF2566" s="78">
        <v>2.111965839045264</v>
      </c>
      <c r="BG2566" s="78">
        <v>2.1040641683881063</v>
      </c>
      <c r="BH2566" s="78">
        <v>2.095596146835617</v>
      </c>
      <c r="BI2566" s="78">
        <v>2.0865794911213786</v>
      </c>
      <c r="BJ2566" s="78">
        <v>2.0770308447640931</v>
      </c>
      <c r="BK2566" s="78">
        <v>2.0669658985440447</v>
      </c>
      <c r="BL2566" s="78">
        <v>2.0563995484322808</v>
      </c>
      <c r="BM2566" s="78">
        <v>2.0453459738472848</v>
      </c>
      <c r="BN2566" s="78">
        <v>2.0338186896698716</v>
      </c>
      <c r="BO2566" s="78">
        <v>2.0218305937101668</v>
      </c>
      <c r="BP2566" s="78">
        <v>2.0093940101632848</v>
      </c>
      <c r="BQ2566" s="78">
        <v>1.9965207294437088</v>
      </c>
      <c r="BR2566" s="78">
        <v>1.9832220461072541</v>
      </c>
      <c r="BS2566" s="78">
        <v>1.969508842719498</v>
      </c>
      <c r="BT2566" s="78">
        <v>1.9553917258231275</v>
      </c>
      <c r="BU2566" s="78">
        <v>1.9408810692317207</v>
      </c>
      <c r="BV2566" s="78">
        <v>1.9259870292629191</v>
      </c>
      <c r="BW2566" s="78">
        <v>1.9107195586804739</v>
      </c>
      <c r="BX2566" s="78">
        <v>1.8950884195774065</v>
      </c>
      <c r="BY2566" s="78">
        <v>1.8791031953412172</v>
      </c>
    </row>
    <row r="2567" spans="1:77">
      <c r="A2567" s="77">
        <v>45957</v>
      </c>
      <c r="B2567" s="78">
        <v>0.56390826476034162</v>
      </c>
      <c r="C2567" s="78">
        <v>0.63132142137490666</v>
      </c>
      <c r="D2567" s="78">
        <v>0.70480690556767034</v>
      </c>
      <c r="E2567" s="78">
        <v>0.78055815648743565</v>
      </c>
      <c r="F2567" s="78">
        <v>0.85650088477424058</v>
      </c>
      <c r="G2567" s="78">
        <v>0.93147234302110282</v>
      </c>
      <c r="H2567" s="78">
        <v>1.0047629957805082</v>
      </c>
      <c r="I2567" s="78">
        <v>1.0759237710973142</v>
      </c>
      <c r="J2567" s="78">
        <v>1.144666886740318</v>
      </c>
      <c r="K2567" s="78">
        <v>1.2108093388077923</v>
      </c>
      <c r="L2567" s="78">
        <v>1.2742398128508061</v>
      </c>
      <c r="M2567" s="78">
        <v>1.3349031740725916</v>
      </c>
      <c r="N2567" s="78">
        <v>1.3927872850576763</v>
      </c>
      <c r="O2567" s="78">
        <v>1.4479125120514509</v>
      </c>
      <c r="P2567" s="78">
        <v>1.5003218989795597</v>
      </c>
      <c r="Q2567" s="78">
        <v>1.5500734085512697</v>
      </c>
      <c r="R2567" s="78">
        <v>1.5972341840103397</v>
      </c>
      <c r="S2567" s="78">
        <v>1.6418747141883059</v>
      </c>
      <c r="T2567" s="78">
        <v>1.6840671321737319</v>
      </c>
      <c r="U2567" s="78">
        <v>1.72388394365861</v>
      </c>
      <c r="V2567" s="78">
        <v>1.7613976300778387</v>
      </c>
      <c r="W2567" s="78">
        <v>1.7966810193549254</v>
      </c>
      <c r="X2567" s="78">
        <v>1.8298074311034855</v>
      </c>
      <c r="Y2567" s="78">
        <v>1.8608503273172174</v>
      </c>
      <c r="Z2567" s="78">
        <v>1.8898825769184566</v>
      </c>
      <c r="AA2567" s="78">
        <v>1.9169758829256807</v>
      </c>
      <c r="AB2567" s="78">
        <v>1.9421999530689871</v>
      </c>
      <c r="AC2567" s="78">
        <v>1.9656225674200212</v>
      </c>
      <c r="AD2567" s="78">
        <v>1.9873094055186749</v>
      </c>
      <c r="AE2567" s="78">
        <v>2.0073238128655153</v>
      </c>
      <c r="AF2567" s="78">
        <v>2.0257270495474198</v>
      </c>
      <c r="AG2567" s="78">
        <v>2.0425784784606131</v>
      </c>
      <c r="AH2567" s="78">
        <v>2.0579357740681949</v>
      </c>
      <c r="AI2567" s="78">
        <v>2.0718551016101703</v>
      </c>
      <c r="AJ2567" s="78">
        <v>2.0843912261125319</v>
      </c>
      <c r="AK2567" s="78">
        <v>2.0955976036063131</v>
      </c>
      <c r="AL2567" s="78">
        <v>2.1055263999910818</v>
      </c>
      <c r="AM2567" s="78">
        <v>2.1142283675584532</v>
      </c>
      <c r="AN2567" s="78">
        <v>2.1217525105311514</v>
      </c>
      <c r="AO2567" s="78">
        <v>2.1281461763560796</v>
      </c>
      <c r="AP2567" s="78">
        <v>2.1334551467917802</v>
      </c>
      <c r="AQ2567" s="78">
        <v>2.1377234012272699</v>
      </c>
      <c r="AR2567" s="78">
        <v>2.1409930487632369</v>
      </c>
      <c r="AS2567" s="78">
        <v>2.1433044283094183</v>
      </c>
      <c r="AT2567" s="78">
        <v>2.1446962234422533</v>
      </c>
      <c r="AU2567" s="78">
        <v>2.1452054141856336</v>
      </c>
      <c r="AV2567" s="78">
        <v>2.1448671988910615</v>
      </c>
      <c r="AW2567" s="78">
        <v>2.1437150400759561</v>
      </c>
      <c r="AX2567" s="78">
        <v>2.1417806680508438</v>
      </c>
      <c r="AY2567" s="78">
        <v>2.1390941400167183</v>
      </c>
      <c r="AZ2567" s="78">
        <v>2.1356838556281947</v>
      </c>
      <c r="BA2567" s="78">
        <v>2.1315766751908467</v>
      </c>
      <c r="BB2567" s="78">
        <v>2.1267980545742096</v>
      </c>
      <c r="BC2567" s="78">
        <v>2.1213721661871587</v>
      </c>
      <c r="BD2567" s="78">
        <v>2.1153219828565994</v>
      </c>
      <c r="BE2567" s="78">
        <v>2.1086692662215416</v>
      </c>
      <c r="BF2567" s="78">
        <v>2.1014346028596051</v>
      </c>
      <c r="BG2567" s="78">
        <v>2.0936374536779452</v>
      </c>
      <c r="BH2567" s="78">
        <v>2.0852961974106536</v>
      </c>
      <c r="BI2567" s="78">
        <v>2.0764281013079806</v>
      </c>
      <c r="BJ2567" s="78">
        <v>2.0670493529518956</v>
      </c>
      <c r="BK2567" s="78">
        <v>2.0571751846590174</v>
      </c>
      <c r="BL2567" s="78">
        <v>2.0468200376792569</v>
      </c>
      <c r="BM2567" s="78">
        <v>2.0359976412817042</v>
      </c>
      <c r="BN2567" s="78">
        <v>2.0247210644388267</v>
      </c>
      <c r="BO2567" s="78">
        <v>2.0130027629905123</v>
      </c>
      <c r="BP2567" s="78">
        <v>2.0008546228224215</v>
      </c>
      <c r="BQ2567" s="78">
        <v>1.9882879994461424</v>
      </c>
      <c r="BR2567" s="78">
        <v>1.975313755764486</v>
      </c>
      <c r="BS2567" s="78">
        <v>1.961942347327104</v>
      </c>
      <c r="BT2567" s="78">
        <v>1.9481839600905448</v>
      </c>
      <c r="BU2567" s="78">
        <v>1.934048553434399</v>
      </c>
      <c r="BV2567" s="78">
        <v>1.9195458749901122</v>
      </c>
      <c r="BW2567" s="78">
        <v>1.9046854742145816</v>
      </c>
      <c r="BX2567" s="78">
        <v>1.889476714932852</v>
      </c>
      <c r="BY2567" s="78">
        <v>1.8739287869902479</v>
      </c>
    </row>
    <row r="2568" spans="1:77">
      <c r="A2568" s="77">
        <v>45958</v>
      </c>
      <c r="B2568" s="78">
        <v>0.55359070017865941</v>
      </c>
      <c r="C2568" s="78">
        <v>0.61801457066345289</v>
      </c>
      <c r="D2568" s="78">
        <v>0.69008654158299176</v>
      </c>
      <c r="E2568" s="78">
        <v>0.76536600224020135</v>
      </c>
      <c r="F2568" s="78">
        <v>0.84138784489535912</v>
      </c>
      <c r="G2568" s="78">
        <v>0.91674856794382964</v>
      </c>
      <c r="H2568" s="78">
        <v>0.99059395570070441</v>
      </c>
      <c r="I2568" s="78">
        <v>1.0623875258511701</v>
      </c>
      <c r="J2568" s="78">
        <v>1.1317881367895881</v>
      </c>
      <c r="K2568" s="78">
        <v>1.1985800307257275</v>
      </c>
      <c r="L2568" s="78">
        <v>1.2626323774895909</v>
      </c>
      <c r="M2568" s="78">
        <v>1.3238780898235056</v>
      </c>
      <c r="N2568" s="78">
        <v>1.3822975449413877</v>
      </c>
      <c r="O2568" s="78">
        <v>1.437906401871557</v>
      </c>
      <c r="P2568" s="78">
        <v>1.4907449155202983</v>
      </c>
      <c r="Q2568" s="78">
        <v>1.540869312943371</v>
      </c>
      <c r="R2568" s="78">
        <v>1.5883457690174509</v>
      </c>
      <c r="S2568" s="78">
        <v>1.6332444600957692</v>
      </c>
      <c r="T2568" s="78">
        <v>1.6756377429050398</v>
      </c>
      <c r="U2568" s="78">
        <v>1.7155987846377274</v>
      </c>
      <c r="V2568" s="78">
        <v>1.7532011275516157</v>
      </c>
      <c r="W2568" s="78">
        <v>1.7885191335765296</v>
      </c>
      <c r="X2568" s="78">
        <v>1.8216280570275987</v>
      </c>
      <c r="Y2568" s="78">
        <v>1.8526036084518647</v>
      </c>
      <c r="Z2568" s="78">
        <v>1.8815213118865624</v>
      </c>
      <c r="AA2568" s="78">
        <v>1.9084558739181334</v>
      </c>
      <c r="AB2568" s="78">
        <v>1.9334802594559966</v>
      </c>
      <c r="AC2568" s="78">
        <v>1.9566657133796486</v>
      </c>
      <c r="AD2568" s="78">
        <v>1.9780815464969737</v>
      </c>
      <c r="AE2568" s="78">
        <v>1.9977948726957113</v>
      </c>
      <c r="AF2568" s="78">
        <v>2.0158708243377141</v>
      </c>
      <c r="AG2568" s="78">
        <v>2.0323726684894106</v>
      </c>
      <c r="AH2568" s="78">
        <v>2.0473619850939433</v>
      </c>
      <c r="AI2568" s="78">
        <v>2.0608988191880959</v>
      </c>
      <c r="AJ2568" s="78">
        <v>2.0730417423217569</v>
      </c>
      <c r="AK2568" s="78">
        <v>2.0838479204572686</v>
      </c>
      <c r="AL2568" s="78">
        <v>2.093373100801283</v>
      </c>
      <c r="AM2568" s="78">
        <v>2.1016714595468433</v>
      </c>
      <c r="AN2568" s="78">
        <v>2.1087952213503973</v>
      </c>
      <c r="AO2568" s="78">
        <v>2.1147947614875897</v>
      </c>
      <c r="AP2568" s="78">
        <v>2.1197187028900899</v>
      </c>
      <c r="AQ2568" s="78">
        <v>2.1236136381175621</v>
      </c>
      <c r="AR2568" s="78">
        <v>2.1265240476309746</v>
      </c>
      <c r="AS2568" s="78">
        <v>2.1284924101613862</v>
      </c>
      <c r="AT2568" s="78">
        <v>2.1295593240403368</v>
      </c>
      <c r="AU2568" s="78">
        <v>2.129763449815512</v>
      </c>
      <c r="AV2568" s="78">
        <v>2.1291414479246797</v>
      </c>
      <c r="AW2568" s="78">
        <v>2.1277280407481234</v>
      </c>
      <c r="AX2568" s="78">
        <v>2.1255560265713238</v>
      </c>
      <c r="AY2568" s="78">
        <v>2.1226563524587134</v>
      </c>
      <c r="AZ2568" s="78">
        <v>2.1190581424228743</v>
      </c>
      <c r="BA2568" s="78">
        <v>2.1147888300270017</v>
      </c>
      <c r="BB2568" s="78">
        <v>2.109874306556736</v>
      </c>
      <c r="BC2568" s="78">
        <v>2.1043390538723643</v>
      </c>
      <c r="BD2568" s="78">
        <v>2.0982062387082938</v>
      </c>
      <c r="BE2568" s="78">
        <v>2.091497711076062</v>
      </c>
      <c r="BF2568" s="78">
        <v>2.0842340511095809</v>
      </c>
      <c r="BG2568" s="78">
        <v>2.0764346322470604</v>
      </c>
      <c r="BH2568" s="78">
        <v>2.0681176742805274</v>
      </c>
      <c r="BI2568" s="78">
        <v>2.0593002211966223</v>
      </c>
      <c r="BJ2568" s="78">
        <v>2.0499981795067592</v>
      </c>
      <c r="BK2568" s="78">
        <v>2.0402264530360226</v>
      </c>
      <c r="BL2568" s="78">
        <v>2.0299991218302393</v>
      </c>
      <c r="BM2568" s="78">
        <v>2.0193295258482364</v>
      </c>
      <c r="BN2568" s="78">
        <v>2.0082303186875334</v>
      </c>
      <c r="BO2568" s="78">
        <v>1.9967135166101517</v>
      </c>
      <c r="BP2568" s="78">
        <v>1.9847905434253952</v>
      </c>
      <c r="BQ2568" s="78">
        <v>1.9724722716323992</v>
      </c>
      <c r="BR2568" s="78">
        <v>1.9597690617911905</v>
      </c>
      <c r="BS2568" s="78">
        <v>1.9466908539598533</v>
      </c>
      <c r="BT2568" s="78">
        <v>1.9332473152392398</v>
      </c>
      <c r="BU2568" s="78">
        <v>1.9194478846815439</v>
      </c>
      <c r="BV2568" s="78">
        <v>1.9053017882165713</v>
      </c>
      <c r="BW2568" s="78">
        <v>1.8908180523134286</v>
      </c>
      <c r="BX2568" s="78">
        <v>1.8760055166046212</v>
      </c>
      <c r="BY2568" s="78">
        <v>1.8608728456196091</v>
      </c>
    </row>
    <row r="2569" spans="1:77">
      <c r="A2569" s="77">
        <v>45959</v>
      </c>
      <c r="B2569" s="78">
        <v>0.58701466695569116</v>
      </c>
      <c r="C2569" s="78">
        <v>0.6460663394193511</v>
      </c>
      <c r="D2569" s="78">
        <v>0.71440036862489487</v>
      </c>
      <c r="E2569" s="78">
        <v>0.78702422387196513</v>
      </c>
      <c r="F2569" s="78">
        <v>0.86109587392155995</v>
      </c>
      <c r="G2569" s="78">
        <v>0.93495753761499878</v>
      </c>
      <c r="H2569" s="78">
        <v>1.0075924953235307</v>
      </c>
      <c r="I2569" s="78">
        <v>1.0783576536027846</v>
      </c>
      <c r="J2569" s="78">
        <v>1.1468413638960324</v>
      </c>
      <c r="K2569" s="78">
        <v>1.212782371516488</v>
      </c>
      <c r="L2569" s="78">
        <v>1.276020989721554</v>
      </c>
      <c r="M2569" s="78">
        <v>1.336471812656904</v>
      </c>
      <c r="N2569" s="78">
        <v>1.3941037821252902</v>
      </c>
      <c r="O2569" s="78">
        <v>1.448925714471119</v>
      </c>
      <c r="P2569" s="78">
        <v>1.5009741684723354</v>
      </c>
      <c r="Q2569" s="78">
        <v>1.5503036325715231</v>
      </c>
      <c r="R2569" s="78">
        <v>1.5969799658517387</v>
      </c>
      <c r="S2569" s="78">
        <v>1.6410741224934247</v>
      </c>
      <c r="T2569" s="78">
        <v>1.68266006210592</v>
      </c>
      <c r="U2569" s="78">
        <v>1.7218130605344326</v>
      </c>
      <c r="V2569" s="78">
        <v>1.7586091193908624</v>
      </c>
      <c r="W2569" s="78">
        <v>1.7931253527469253</v>
      </c>
      <c r="X2569" s="78">
        <v>1.8254399033125466</v>
      </c>
      <c r="Y2569" s="78">
        <v>1.8556313151787787</v>
      </c>
      <c r="Z2569" s="78">
        <v>1.8837779275418831</v>
      </c>
      <c r="AA2569" s="78">
        <v>1.9099571890086089</v>
      </c>
      <c r="AB2569" s="78">
        <v>1.9342446192757332</v>
      </c>
      <c r="AC2569" s="78">
        <v>1.9567138338386212</v>
      </c>
      <c r="AD2569" s="78">
        <v>1.9774363156308745</v>
      </c>
      <c r="AE2569" s="78">
        <v>1.996481139681145</v>
      </c>
      <c r="AF2569" s="78">
        <v>2.0139152046990905</v>
      </c>
      <c r="AG2569" s="78">
        <v>2.0298033356953908</v>
      </c>
      <c r="AH2569" s="78">
        <v>2.0442084727863432</v>
      </c>
      <c r="AI2569" s="78">
        <v>2.0571918419795647</v>
      </c>
      <c r="AJ2569" s="78">
        <v>2.0688130272264629</v>
      </c>
      <c r="AK2569" s="78">
        <v>2.0791300487999993</v>
      </c>
      <c r="AL2569" s="78">
        <v>2.0881993543048512</v>
      </c>
      <c r="AM2569" s="78">
        <v>2.0960756700059884</v>
      </c>
      <c r="AN2569" s="78">
        <v>2.1028116206637724</v>
      </c>
      <c r="AO2569" s="78">
        <v>2.1084578467094959</v>
      </c>
      <c r="AP2569" s="78">
        <v>2.1130631087064149</v>
      </c>
      <c r="AQ2569" s="78">
        <v>2.1166739966316435</v>
      </c>
      <c r="AR2569" s="78">
        <v>2.1193348457293428</v>
      </c>
      <c r="AS2569" s="78">
        <v>2.121087852857658</v>
      </c>
      <c r="AT2569" s="78">
        <v>2.1219732018711461</v>
      </c>
      <c r="AU2569" s="78">
        <v>2.1220290072111765</v>
      </c>
      <c r="AV2569" s="78">
        <v>2.1212912723354829</v>
      </c>
      <c r="AW2569" s="78">
        <v>2.1197939643827346</v>
      </c>
      <c r="AX2569" s="78">
        <v>2.1175690377020637</v>
      </c>
      <c r="AY2569" s="78">
        <v>2.1146465267228405</v>
      </c>
      <c r="AZ2569" s="78">
        <v>2.111054604596116</v>
      </c>
      <c r="BA2569" s="78">
        <v>2.1068197247662206</v>
      </c>
      <c r="BB2569" s="78">
        <v>2.1019667717345238</v>
      </c>
      <c r="BC2569" s="78">
        <v>2.096519196228154</v>
      </c>
      <c r="BD2569" s="78">
        <v>2.0904991169182905</v>
      </c>
      <c r="BE2569" s="78">
        <v>2.083927345087611</v>
      </c>
      <c r="BF2569" s="78">
        <v>2.0768234442380487</v>
      </c>
      <c r="BG2569" s="78">
        <v>2.0692057979537233</v>
      </c>
      <c r="BH2569" s="78">
        <v>2.0610916646098438</v>
      </c>
      <c r="BI2569" s="78">
        <v>2.0524971577952518</v>
      </c>
      <c r="BJ2569" s="78">
        <v>2.0434372853410512</v>
      </c>
      <c r="BK2569" s="78">
        <v>2.0339260877121665</v>
      </c>
      <c r="BL2569" s="78">
        <v>2.0239768250783334</v>
      </c>
      <c r="BM2569" s="78">
        <v>2.0136020598654611</v>
      </c>
      <c r="BN2569" s="78">
        <v>2.0028137074164638</v>
      </c>
      <c r="BO2569" s="78">
        <v>1.9916230822114751</v>
      </c>
      <c r="BP2569" s="78">
        <v>1.9800409401821255</v>
      </c>
      <c r="BQ2569" s="78">
        <v>1.9680775174996359</v>
      </c>
      <c r="BR2569" s="78">
        <v>1.9557425679097904</v>
      </c>
      <c r="BS2569" s="78">
        <v>1.9430454551943577</v>
      </c>
      <c r="BT2569" s="78">
        <v>1.9299953035003838</v>
      </c>
      <c r="BU2569" s="78">
        <v>1.9166010407680545</v>
      </c>
      <c r="BV2569" s="78">
        <v>1.9028714115866718</v>
      </c>
      <c r="BW2569" s="78">
        <v>1.8888149889479156</v>
      </c>
      <c r="BX2569" s="78">
        <v>1.874440185106456</v>
      </c>
      <c r="BY2569" s="78">
        <v>1.8597552616855773</v>
      </c>
    </row>
    <row r="2570" spans="1:77">
      <c r="A2570" s="77">
        <v>45960</v>
      </c>
      <c r="B2570" s="78">
        <v>0.60412348189081877</v>
      </c>
      <c r="C2570" s="78">
        <v>0.66412058966122334</v>
      </c>
      <c r="D2570" s="78">
        <v>0.73283641066111049</v>
      </c>
      <c r="E2570" s="78">
        <v>0.80545167456254241</v>
      </c>
      <c r="F2570" s="78">
        <v>0.87922134629108195</v>
      </c>
      <c r="G2570" s="78">
        <v>0.95254724351169595</v>
      </c>
      <c r="H2570" s="78">
        <v>1.0244577980581913</v>
      </c>
      <c r="I2570" s="78">
        <v>1.0943471141592698</v>
      </c>
      <c r="J2570" s="78">
        <v>1.1618352557190121</v>
      </c>
      <c r="K2570" s="78">
        <v>1.2266885194814783</v>
      </c>
      <c r="L2570" s="78">
        <v>1.2887716376831333</v>
      </c>
      <c r="M2570" s="78">
        <v>1.3480202830419068</v>
      </c>
      <c r="N2570" s="78">
        <v>1.4044213739008913</v>
      </c>
      <c r="O2570" s="78">
        <v>1.4579988689667138</v>
      </c>
      <c r="P2570" s="78">
        <v>1.5088019906289303</v>
      </c>
      <c r="Q2570" s="78">
        <v>1.5568954433855047</v>
      </c>
      <c r="R2570" s="78">
        <v>1.6023532668578377</v>
      </c>
      <c r="S2570" s="78">
        <v>1.6452528649232456</v>
      </c>
      <c r="T2570" s="78">
        <v>1.6856732275169428</v>
      </c>
      <c r="U2570" s="78">
        <v>1.7236933751336603</v>
      </c>
      <c r="V2570" s="78">
        <v>1.7593919805315834</v>
      </c>
      <c r="W2570" s="78">
        <v>1.7928480273925997</v>
      </c>
      <c r="X2570" s="78">
        <v>1.824140853098031</v>
      </c>
      <c r="Y2570" s="78">
        <v>1.8533496108850493</v>
      </c>
      <c r="Z2570" s="78">
        <v>1.880552863779275</v>
      </c>
      <c r="AA2570" s="78">
        <v>1.9058280024078076</v>
      </c>
      <c r="AB2570" s="78">
        <v>1.9292502943888978</v>
      </c>
      <c r="AC2570" s="78">
        <v>1.9508929512139279</v>
      </c>
      <c r="AD2570" s="78">
        <v>1.9708269345688987</v>
      </c>
      <c r="AE2570" s="78">
        <v>1.9891207182804833</v>
      </c>
      <c r="AF2570" s="78">
        <v>2.0058405348008761</v>
      </c>
      <c r="AG2570" s="78">
        <v>2.0210504909297797</v>
      </c>
      <c r="AH2570" s="78">
        <v>2.0348127664203486</v>
      </c>
      <c r="AI2570" s="78">
        <v>2.0471877893490422</v>
      </c>
      <c r="AJ2570" s="78">
        <v>2.0582343123697928</v>
      </c>
      <c r="AK2570" s="78">
        <v>2.068009489132109</v>
      </c>
      <c r="AL2570" s="78">
        <v>2.0765688592141718</v>
      </c>
      <c r="AM2570" s="78">
        <v>2.0839662035182309</v>
      </c>
      <c r="AN2570" s="78">
        <v>2.0902531768003203</v>
      </c>
      <c r="AO2570" s="78">
        <v>2.095479430972969</v>
      </c>
      <c r="AP2570" s="78">
        <v>2.09969272020746</v>
      </c>
      <c r="AQ2570" s="78">
        <v>2.1029386122795164</v>
      </c>
      <c r="AR2570" s="78">
        <v>2.1052604057474729</v>
      </c>
      <c r="AS2570" s="78">
        <v>2.1066992454308617</v>
      </c>
      <c r="AT2570" s="78">
        <v>2.1072942478657795</v>
      </c>
      <c r="AU2570" s="78">
        <v>2.1070824497962835</v>
      </c>
      <c r="AV2570" s="78">
        <v>2.1060987789423353</v>
      </c>
      <c r="AW2570" s="78">
        <v>2.1043761301758788</v>
      </c>
      <c r="AX2570" s="78">
        <v>2.1019453887023425</v>
      </c>
      <c r="AY2570" s="78">
        <v>2.0988355374013485</v>
      </c>
      <c r="AZ2570" s="78">
        <v>2.0950737435756279</v>
      </c>
      <c r="BA2570" s="78">
        <v>2.0906855030039231</v>
      </c>
      <c r="BB2570" s="78">
        <v>2.0856947865048752</v>
      </c>
      <c r="BC2570" s="78">
        <v>2.0801241713351559</v>
      </c>
      <c r="BD2570" s="78">
        <v>2.0739949451066466</v>
      </c>
      <c r="BE2570" s="78">
        <v>2.0673271521944576</v>
      </c>
      <c r="BF2570" s="78">
        <v>2.0601396589491032</v>
      </c>
      <c r="BG2570" s="78">
        <v>2.0524502111267942</v>
      </c>
      <c r="BH2570" s="78">
        <v>2.0442754815444895</v>
      </c>
      <c r="BI2570" s="78">
        <v>2.035631047192124</v>
      </c>
      <c r="BJ2570" s="78">
        <v>2.026531425503912</v>
      </c>
      <c r="BK2570" s="78">
        <v>2.0169902083654496</v>
      </c>
      <c r="BL2570" s="78">
        <v>2.0070202427614663</v>
      </c>
      <c r="BM2570" s="78">
        <v>1.9966337096718267</v>
      </c>
      <c r="BN2570" s="78">
        <v>1.9858421724235555</v>
      </c>
      <c r="BO2570" s="78">
        <v>1.9746566208088943</v>
      </c>
      <c r="BP2570" s="78">
        <v>1.963087511475075</v>
      </c>
      <c r="BQ2570" s="78">
        <v>1.9511448049482805</v>
      </c>
      <c r="BR2570" s="78">
        <v>1.9388380013504971</v>
      </c>
      <c r="BS2570" s="78">
        <v>1.9261762300604013</v>
      </c>
      <c r="BT2570" s="78">
        <v>1.9131683945628342</v>
      </c>
      <c r="BU2570" s="78">
        <v>1.8998232136797224</v>
      </c>
      <c r="BV2570" s="78">
        <v>1.8861492336657444</v>
      </c>
      <c r="BW2570" s="78">
        <v>1.87215483927033</v>
      </c>
      <c r="BX2570" s="78">
        <v>1.8578482639595126</v>
      </c>
      <c r="BY2570" s="78">
        <v>1.8432375994315127</v>
      </c>
    </row>
    <row r="2571" spans="1:77">
      <c r="A2571" s="77">
        <v>45961</v>
      </c>
      <c r="B2571" s="78">
        <v>0.5952109793392435</v>
      </c>
      <c r="C2571" s="78">
        <v>0.65235085239808632</v>
      </c>
      <c r="D2571" s="78">
        <v>0.72012790623260925</v>
      </c>
      <c r="E2571" s="78">
        <v>0.79300319288678356</v>
      </c>
      <c r="F2571" s="78">
        <v>0.86771980549628458</v>
      </c>
      <c r="G2571" s="78">
        <v>0.94233436950907679</v>
      </c>
      <c r="H2571" s="78">
        <v>1.0156705173160414</v>
      </c>
      <c r="I2571" s="78">
        <v>1.087003505698483</v>
      </c>
      <c r="J2571" s="78">
        <v>1.1558873927940847</v>
      </c>
      <c r="K2571" s="78">
        <v>1.2220563457471054</v>
      </c>
      <c r="L2571" s="78">
        <v>1.2853643554789427</v>
      </c>
      <c r="M2571" s="78">
        <v>1.3457465623658242</v>
      </c>
      <c r="N2571" s="78">
        <v>1.4031941146805276</v>
      </c>
      <c r="O2571" s="78">
        <v>1.4577373468699177</v>
      </c>
      <c r="P2571" s="78">
        <v>1.5094326977725088</v>
      </c>
      <c r="Q2571" s="78">
        <v>1.5583512870862417</v>
      </c>
      <c r="R2571" s="78">
        <v>1.6045726897678922</v>
      </c>
      <c r="S2571" s="78">
        <v>1.648179068342511</v>
      </c>
      <c r="T2571" s="78">
        <v>1.6892535003046232</v>
      </c>
      <c r="U2571" s="78">
        <v>1.7278783224531151</v>
      </c>
      <c r="V2571" s="78">
        <v>1.7641348944379915</v>
      </c>
      <c r="W2571" s="78">
        <v>1.7981046079326837</v>
      </c>
      <c r="X2571" s="78">
        <v>1.8298688935960741</v>
      </c>
      <c r="Y2571" s="78">
        <v>1.8595085894493673</v>
      </c>
      <c r="Z2571" s="78">
        <v>1.8871038530717708</v>
      </c>
      <c r="AA2571" s="78">
        <v>1.9127336283356655</v>
      </c>
      <c r="AB2571" s="78">
        <v>1.9364746929411973</v>
      </c>
      <c r="AC2571" s="78">
        <v>1.958401735724121</v>
      </c>
      <c r="AD2571" s="78">
        <v>1.9785871449287706</v>
      </c>
      <c r="AE2571" s="78">
        <v>1.9971007724504133</v>
      </c>
      <c r="AF2571" s="78">
        <v>2.0140101870053573</v>
      </c>
      <c r="AG2571" s="78">
        <v>2.0293807935891093</v>
      </c>
      <c r="AH2571" s="78">
        <v>2.0432760392006344</v>
      </c>
      <c r="AI2571" s="78">
        <v>2.0557575900767699</v>
      </c>
      <c r="AJ2571" s="78">
        <v>2.066885411888141</v>
      </c>
      <c r="AK2571" s="78">
        <v>2.0767178422516688</v>
      </c>
      <c r="AL2571" s="78">
        <v>2.085311569652049</v>
      </c>
      <c r="AM2571" s="78">
        <v>2.0927214798215834</v>
      </c>
      <c r="AN2571" s="78">
        <v>2.0990002892395614</v>
      </c>
      <c r="AO2571" s="78">
        <v>2.1041986771268815</v>
      </c>
      <c r="AP2571" s="78">
        <v>2.1083653869431318</v>
      </c>
      <c r="AQ2571" s="78">
        <v>2.1115469304528025</v>
      </c>
      <c r="AR2571" s="78">
        <v>2.1137875104719712</v>
      </c>
      <c r="AS2571" s="78">
        <v>2.1151291419840632</v>
      </c>
      <c r="AT2571" s="78">
        <v>2.1156117808190897</v>
      </c>
      <c r="AU2571" s="78">
        <v>2.115273276428391</v>
      </c>
      <c r="AV2571" s="78">
        <v>2.1141493484761518</v>
      </c>
      <c r="AW2571" s="78">
        <v>2.1122736680688501</v>
      </c>
      <c r="AX2571" s="78">
        <v>2.1096778904364419</v>
      </c>
      <c r="AY2571" s="78">
        <v>2.1063917658112614</v>
      </c>
      <c r="AZ2571" s="78">
        <v>2.102443229385027</v>
      </c>
      <c r="BA2571" s="78">
        <v>2.097858546631397</v>
      </c>
      <c r="BB2571" s="78">
        <v>2.0926624597244929</v>
      </c>
      <c r="BC2571" s="78">
        <v>2.086878318782996</v>
      </c>
      <c r="BD2571" s="78">
        <v>2.0805281854254285</v>
      </c>
      <c r="BE2571" s="78">
        <v>2.073632880505051</v>
      </c>
      <c r="BF2571" s="78">
        <v>2.0662120485252644</v>
      </c>
      <c r="BG2571" s="78">
        <v>2.0582842071504257</v>
      </c>
      <c r="BH2571" s="78">
        <v>2.0498667902486107</v>
      </c>
      <c r="BI2571" s="78">
        <v>2.0409761206947143</v>
      </c>
      <c r="BJ2571" s="78">
        <v>2.0316274470856288</v>
      </c>
      <c r="BK2571" s="78">
        <v>2.0218350691374058</v>
      </c>
      <c r="BL2571" s="78">
        <v>2.0116124969485294</v>
      </c>
      <c r="BM2571" s="78">
        <v>2.0009725274185644</v>
      </c>
      <c r="BN2571" s="78">
        <v>1.9899272959882284</v>
      </c>
      <c r="BO2571" s="78">
        <v>1.9784883238864535</v>
      </c>
      <c r="BP2571" s="78">
        <v>1.9666665613847363</v>
      </c>
      <c r="BQ2571" s="78">
        <v>1.9544724274469583</v>
      </c>
      <c r="BR2571" s="78">
        <v>1.9419158478307608</v>
      </c>
      <c r="BS2571" s="78">
        <v>1.9290063423598449</v>
      </c>
      <c r="BT2571" s="78">
        <v>1.9157531587068217</v>
      </c>
      <c r="BU2571" s="78">
        <v>1.902165312787987</v>
      </c>
      <c r="BV2571" s="78">
        <v>1.8882516038888113</v>
      </c>
      <c r="BW2571" s="78">
        <v>1.8740206285505299</v>
      </c>
      <c r="BX2571" s="78">
        <v>1.8594807934020592</v>
      </c>
      <c r="BY2571" s="78">
        <v>1.844640327102406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9B316-6E24-4875-A8A1-87FA17C99B07}">
  <sheetPr>
    <tabColor theme="8" tint="0.79998168889431442"/>
  </sheetPr>
  <dimension ref="A1:CC3870"/>
  <sheetViews>
    <sheetView showGridLines="0" zoomScaleNormal="100" workbookViewId="0">
      <selection activeCell="F5" sqref="F5"/>
    </sheetView>
  </sheetViews>
  <sheetFormatPr defaultColWidth="8.85546875" defaultRowHeight="12.75"/>
  <cols>
    <col min="1" max="1" width="13.140625" style="81" customWidth="1"/>
    <col min="2" max="2" width="13.140625" style="69" customWidth="1"/>
    <col min="3" max="16384" width="8.85546875" style="69"/>
  </cols>
  <sheetData>
    <row r="1" spans="1:81" ht="18.75">
      <c r="A1" s="604"/>
      <c r="B1" s="82" t="s">
        <v>775</v>
      </c>
    </row>
    <row r="2" spans="1:81">
      <c r="A2" s="83"/>
    </row>
    <row r="3" spans="1:81" s="71" customFormat="1">
      <c r="A3" s="84" t="s">
        <v>773</v>
      </c>
      <c r="B3" s="83"/>
      <c r="C3" s="83"/>
      <c r="D3" s="83"/>
      <c r="E3" s="83"/>
      <c r="F3" s="83"/>
      <c r="G3" s="83"/>
      <c r="H3" s="83"/>
      <c r="I3" s="83"/>
    </row>
    <row r="4" spans="1:81" s="86" customFormat="1">
      <c r="A4" s="85" t="s">
        <v>774</v>
      </c>
      <c r="B4" s="85">
        <v>0.5</v>
      </c>
      <c r="C4" s="85">
        <v>1</v>
      </c>
      <c r="D4" s="85">
        <v>1.5</v>
      </c>
      <c r="E4" s="85">
        <v>2</v>
      </c>
      <c r="F4" s="85">
        <v>2.5</v>
      </c>
      <c r="G4" s="85">
        <v>3</v>
      </c>
      <c r="H4" s="85">
        <v>3.5</v>
      </c>
      <c r="I4" s="85">
        <v>4</v>
      </c>
      <c r="J4" s="86">
        <v>4.5</v>
      </c>
      <c r="K4" s="86">
        <v>5</v>
      </c>
      <c r="L4" s="86">
        <v>5.5</v>
      </c>
      <c r="M4" s="86">
        <v>6</v>
      </c>
      <c r="N4" s="86">
        <v>6.5</v>
      </c>
      <c r="O4" s="86">
        <v>7</v>
      </c>
      <c r="P4" s="86">
        <v>7.5</v>
      </c>
      <c r="Q4" s="86">
        <v>8</v>
      </c>
      <c r="R4" s="86">
        <v>8.5</v>
      </c>
      <c r="S4" s="86">
        <v>9</v>
      </c>
      <c r="T4" s="86">
        <v>9.5</v>
      </c>
      <c r="U4" s="86">
        <v>10</v>
      </c>
      <c r="V4" s="86">
        <v>10.5</v>
      </c>
      <c r="W4" s="86">
        <v>11</v>
      </c>
      <c r="X4" s="86">
        <v>11.5</v>
      </c>
      <c r="Y4" s="86">
        <v>12</v>
      </c>
      <c r="Z4" s="86">
        <v>12.5</v>
      </c>
      <c r="AA4" s="86">
        <v>13</v>
      </c>
      <c r="AB4" s="86">
        <v>13.5</v>
      </c>
      <c r="AC4" s="86">
        <v>14</v>
      </c>
      <c r="AD4" s="86">
        <v>14.5</v>
      </c>
      <c r="AE4" s="86">
        <v>15</v>
      </c>
      <c r="AF4" s="86">
        <v>15.5</v>
      </c>
      <c r="AG4" s="86">
        <v>16</v>
      </c>
      <c r="AH4" s="86">
        <v>16.5</v>
      </c>
      <c r="AI4" s="86">
        <v>17</v>
      </c>
      <c r="AJ4" s="86">
        <v>17.5</v>
      </c>
      <c r="AK4" s="86">
        <v>18</v>
      </c>
      <c r="AL4" s="86">
        <v>18.5</v>
      </c>
      <c r="AM4" s="86">
        <v>19</v>
      </c>
      <c r="AN4" s="86">
        <v>19.5</v>
      </c>
      <c r="AO4" s="86">
        <v>20</v>
      </c>
      <c r="AP4" s="86">
        <v>20.5</v>
      </c>
      <c r="AQ4" s="86">
        <v>21</v>
      </c>
      <c r="AR4" s="86">
        <v>21.5</v>
      </c>
      <c r="AS4" s="86">
        <v>22</v>
      </c>
      <c r="AT4" s="86">
        <v>22.5</v>
      </c>
      <c r="AU4" s="86">
        <v>23</v>
      </c>
      <c r="AV4" s="86">
        <v>23.5</v>
      </c>
      <c r="AW4" s="86">
        <v>24</v>
      </c>
      <c r="AX4" s="86">
        <v>24.5</v>
      </c>
      <c r="AY4" s="86">
        <v>25</v>
      </c>
      <c r="AZ4" s="86">
        <v>25.5</v>
      </c>
      <c r="BA4" s="86">
        <v>26</v>
      </c>
      <c r="BB4" s="86">
        <v>26.5</v>
      </c>
      <c r="BC4" s="86">
        <v>27</v>
      </c>
      <c r="BD4" s="86">
        <v>27.5</v>
      </c>
      <c r="BE4" s="86">
        <v>28</v>
      </c>
      <c r="BF4" s="86">
        <v>28.5</v>
      </c>
      <c r="BG4" s="86">
        <v>29</v>
      </c>
      <c r="BH4" s="86">
        <v>29.5</v>
      </c>
      <c r="BI4" s="86">
        <v>30</v>
      </c>
      <c r="BJ4" s="86">
        <v>30.5</v>
      </c>
      <c r="BK4" s="86">
        <v>31</v>
      </c>
      <c r="BL4" s="86">
        <v>31.5</v>
      </c>
      <c r="BM4" s="86">
        <v>32</v>
      </c>
      <c r="BN4" s="86">
        <v>32.5</v>
      </c>
      <c r="BO4" s="86">
        <v>33</v>
      </c>
      <c r="BP4" s="86">
        <v>33.5</v>
      </c>
      <c r="BQ4" s="86">
        <v>34</v>
      </c>
      <c r="BR4" s="86">
        <v>34.5</v>
      </c>
      <c r="BS4" s="86">
        <v>35</v>
      </c>
      <c r="BT4" s="86">
        <v>35.5</v>
      </c>
      <c r="BU4" s="86">
        <v>36</v>
      </c>
      <c r="BV4" s="86">
        <v>36.5</v>
      </c>
      <c r="BW4" s="86">
        <v>37</v>
      </c>
      <c r="BX4" s="86">
        <v>37.5</v>
      </c>
      <c r="BY4" s="86">
        <v>38</v>
      </c>
      <c r="BZ4" s="86">
        <v>38.5</v>
      </c>
      <c r="CA4" s="86">
        <v>39</v>
      </c>
      <c r="CB4" s="86">
        <v>39.5</v>
      </c>
      <c r="CC4" s="86">
        <v>40</v>
      </c>
    </row>
    <row r="5" spans="1:81" s="74" customFormat="1">
      <c r="A5" s="72"/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  <c r="BH5" s="73"/>
      <c r="BI5" s="73"/>
      <c r="BJ5" s="73"/>
      <c r="BK5" s="73"/>
      <c r="BL5" s="73"/>
      <c r="BM5" s="73"/>
      <c r="BN5" s="73"/>
      <c r="BO5" s="73"/>
      <c r="BP5" s="73"/>
      <c r="BQ5" s="73"/>
      <c r="BR5" s="73"/>
      <c r="BS5" s="73"/>
      <c r="BT5" s="73"/>
      <c r="BU5" s="73"/>
      <c r="BV5" s="73"/>
      <c r="BW5" s="73"/>
      <c r="BX5" s="73"/>
      <c r="BY5" s="73"/>
      <c r="BZ5" s="73"/>
      <c r="CA5" s="73"/>
      <c r="CB5" s="73"/>
      <c r="CC5" s="73"/>
    </row>
    <row r="6" spans="1:81">
      <c r="A6" s="66">
        <v>42370</v>
      </c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</row>
    <row r="7" spans="1:81">
      <c r="A7" s="66">
        <v>42373</v>
      </c>
      <c r="B7" s="68"/>
      <c r="C7" s="68">
        <v>0.34341692242284594</v>
      </c>
      <c r="D7" s="68">
        <v>0.46976166691102933</v>
      </c>
      <c r="E7" s="68">
        <v>0.61109335476302462</v>
      </c>
      <c r="F7" s="68">
        <v>0.75012743436695994</v>
      </c>
      <c r="G7" s="68">
        <v>0.87989742737505361</v>
      </c>
      <c r="H7" s="68">
        <v>0.99885824310117144</v>
      </c>
      <c r="I7" s="68">
        <v>1.1074223851224185</v>
      </c>
      <c r="J7" s="68">
        <v>1.2065962850459584</v>
      </c>
      <c r="K7" s="68">
        <v>1.2974854298336069</v>
      </c>
      <c r="L7" s="68">
        <v>1.3811665401701267</v>
      </c>
      <c r="M7" s="68">
        <v>1.4586320925091345</v>
      </c>
      <c r="N7" s="68">
        <v>1.5307445352740841</v>
      </c>
      <c r="O7" s="68">
        <v>1.5982182722929268</v>
      </c>
      <c r="P7" s="68">
        <v>1.6616493685797988</v>
      </c>
      <c r="Q7" s="68">
        <v>1.7215501597678626</v>
      </c>
      <c r="R7" s="68">
        <v>1.7783718313332766</v>
      </c>
      <c r="S7" s="68">
        <v>1.8325171409952885</v>
      </c>
      <c r="T7" s="68">
        <v>1.8843460482206293</v>
      </c>
      <c r="U7" s="68">
        <v>1.9341765876574684</v>
      </c>
      <c r="V7" s="68">
        <v>1.9822870019113736</v>
      </c>
      <c r="W7" s="68">
        <v>2.028898877596089</v>
      </c>
      <c r="X7" s="68">
        <v>2.0741831161460156</v>
      </c>
      <c r="Y7" s="68">
        <v>2.1182704607997214</v>
      </c>
      <c r="Z7" s="68">
        <v>2.1612569794651049</v>
      </c>
      <c r="AA7" s="68">
        <v>2.2031926495417893</v>
      </c>
      <c r="AB7" s="68">
        <v>2.2440780379350223</v>
      </c>
      <c r="AC7" s="68">
        <v>2.2838789511592346</v>
      </c>
      <c r="AD7" s="68">
        <v>2.3225371190879476</v>
      </c>
      <c r="AE7" s="68">
        <v>2.359974479123764</v>
      </c>
      <c r="AF7" s="68">
        <v>2.3960973351647419</v>
      </c>
      <c r="AG7" s="68">
        <v>2.4308060255076942</v>
      </c>
      <c r="AH7" s="68">
        <v>2.4640011491207638</v>
      </c>
      <c r="AI7" s="68">
        <v>2.4955847428381635</v>
      </c>
      <c r="AJ7" s="68">
        <v>2.5254666390141276</v>
      </c>
      <c r="AK7" s="68">
        <v>2.5535681437449931</v>
      </c>
      <c r="AL7" s="68">
        <v>2.5798207659289116</v>
      </c>
      <c r="AM7" s="68">
        <v>2.6041649399342872</v>
      </c>
      <c r="AN7" s="68">
        <v>2.6265514067009335</v>
      </c>
      <c r="AO7" s="68">
        <v>2.6469454686699687</v>
      </c>
      <c r="AP7" s="68">
        <v>2.6653265498857404</v>
      </c>
      <c r="AQ7" s="68">
        <v>2.6816874154547734</v>
      </c>
      <c r="AR7" s="68">
        <v>2.6960345732370059</v>
      </c>
      <c r="AS7" s="68">
        <v>2.7083871723335977</v>
      </c>
      <c r="AT7" s="68">
        <v>2.7187756009067807</v>
      </c>
      <c r="AU7" s="68">
        <v>2.7272402645685507</v>
      </c>
      <c r="AV7" s="68">
        <v>2.7338306812590165</v>
      </c>
      <c r="AW7" s="68">
        <v>2.738605737321429</v>
      </c>
      <c r="AX7" s="68">
        <v>2.7416333235613428</v>
      </c>
      <c r="AY7" s="68">
        <v>2.7429887957419474</v>
      </c>
      <c r="AZ7" s="68">
        <v>2.7427539754997516</v>
      </c>
      <c r="BA7" s="68">
        <v>2.7410157602779721</v>
      </c>
      <c r="BB7" s="68">
        <v>2.7378650656406651</v>
      </c>
      <c r="BC7" s="68">
        <v>2.7333964173887377</v>
      </c>
      <c r="BD7" s="68">
        <v>2.7277075290992014</v>
      </c>
      <c r="BE7" s="68">
        <v>2.7208982815067246</v>
      </c>
      <c r="BF7" s="68">
        <v>2.7130699555625419</v>
      </c>
      <c r="BG7" s="68">
        <v>2.7043248459861267</v>
      </c>
      <c r="BH7" s="68">
        <v>2.6947658333744413</v>
      </c>
      <c r="BI7" s="68">
        <v>2.6844956202192582</v>
      </c>
      <c r="BJ7" s="68">
        <v>2.6736158380276218</v>
      </c>
      <c r="BK7" s="68">
        <v>2.6622270126597063</v>
      </c>
      <c r="BL7" s="68">
        <v>2.650428366297529</v>
      </c>
      <c r="BM7" s="68">
        <v>2.6383156829679257</v>
      </c>
      <c r="BN7" s="68">
        <v>2.6259798598760571</v>
      </c>
      <c r="BO7" s="68">
        <v>2.6135071693599343</v>
      </c>
      <c r="BP7" s="68">
        <v>2.6009796040297593</v>
      </c>
      <c r="BQ7" s="68">
        <v>2.5884751914358302</v>
      </c>
      <c r="BR7" s="68">
        <v>2.576068095531729</v>
      </c>
      <c r="BS7" s="68">
        <v>2.563827414036322</v>
      </c>
      <c r="BT7" s="68">
        <v>2.5518163873880142</v>
      </c>
      <c r="BU7" s="68">
        <v>2.5400927316040174</v>
      </c>
      <c r="BV7" s="68">
        <v>2.5287090166653914</v>
      </c>
      <c r="BW7" s="68">
        <v>2.5177129793722077</v>
      </c>
      <c r="BX7" s="68">
        <v>2.5071472656285763</v>
      </c>
      <c r="BY7" s="68">
        <v>2.4970489891336221</v>
      </c>
      <c r="BZ7" s="68">
        <v>2.4874499875515399</v>
      </c>
      <c r="CA7" s="68">
        <v>2.4783771606959415</v>
      </c>
      <c r="CB7" s="68">
        <v>2.469852783052064</v>
      </c>
      <c r="CC7" s="68">
        <v>2.4618947928608881</v>
      </c>
    </row>
    <row r="8" spans="1:81">
      <c r="A8" s="66">
        <v>42374</v>
      </c>
      <c r="B8" s="68"/>
      <c r="C8" s="68">
        <v>0.32607232298763161</v>
      </c>
      <c r="D8" s="68">
        <v>0.45201639455803572</v>
      </c>
      <c r="E8" s="68">
        <v>0.59333894857567004</v>
      </c>
      <c r="F8" s="68">
        <v>0.73239246048421169</v>
      </c>
      <c r="G8" s="68">
        <v>0.86231432395714114</v>
      </c>
      <c r="H8" s="68">
        <v>0.98165682358598727</v>
      </c>
      <c r="I8" s="68">
        <v>1.0908659088015709</v>
      </c>
      <c r="J8" s="68">
        <v>1.1909339167218131</v>
      </c>
      <c r="K8" s="68">
        <v>1.2829281695222308</v>
      </c>
      <c r="L8" s="68">
        <v>1.3678684021445475</v>
      </c>
      <c r="M8" s="68">
        <v>1.4466804412550964</v>
      </c>
      <c r="N8" s="68">
        <v>1.5201564831475523</v>
      </c>
      <c r="O8" s="68">
        <v>1.5889481132046765</v>
      </c>
      <c r="P8" s="68">
        <v>1.6536004992389719</v>
      </c>
      <c r="Q8" s="68">
        <v>1.7145886497258056</v>
      </c>
      <c r="R8" s="68">
        <v>1.7723385120825117</v>
      </c>
      <c r="S8" s="68">
        <v>1.8272393830140001</v>
      </c>
      <c r="T8" s="68">
        <v>1.8796473254505666</v>
      </c>
      <c r="U8" s="68">
        <v>1.9298847775404322</v>
      </c>
      <c r="V8" s="68">
        <v>1.9782410524722016</v>
      </c>
      <c r="W8" s="68">
        <v>2.024952584792798</v>
      </c>
      <c r="X8" s="68">
        <v>2.070207805730047</v>
      </c>
      <c r="Y8" s="68">
        <v>2.1141571114259858</v>
      </c>
      <c r="Z8" s="68">
        <v>2.1569177706172371</v>
      </c>
      <c r="AA8" s="68">
        <v>2.1985614248639695</v>
      </c>
      <c r="AB8" s="68">
        <v>2.2391100999478781</v>
      </c>
      <c r="AC8" s="68">
        <v>2.2785494648439819</v>
      </c>
      <c r="AD8" s="68">
        <v>2.316838731234141</v>
      </c>
      <c r="AE8" s="68">
        <v>2.353915269489836</v>
      </c>
      <c r="AF8" s="68">
        <v>2.3896989564577975</v>
      </c>
      <c r="AG8" s="68">
        <v>2.4241009839895202</v>
      </c>
      <c r="AH8" s="68">
        <v>2.4570295969828253</v>
      </c>
      <c r="AI8" s="68">
        <v>2.4883917254172587</v>
      </c>
      <c r="AJ8" s="68">
        <v>2.518099941118102</v>
      </c>
      <c r="AK8" s="68">
        <v>2.5460765260672837</v>
      </c>
      <c r="AL8" s="68">
        <v>2.5722524401259248</v>
      </c>
      <c r="AM8" s="68">
        <v>2.5965662485538479</v>
      </c>
      <c r="AN8" s="68">
        <v>2.6189657717954544</v>
      </c>
      <c r="AO8" s="68">
        <v>2.6394126199589625</v>
      </c>
      <c r="AP8" s="68">
        <v>2.6578818693205992</v>
      </c>
      <c r="AQ8" s="68">
        <v>2.6743615281884567</v>
      </c>
      <c r="AR8" s="68">
        <v>2.6888533263700873</v>
      </c>
      <c r="AS8" s="68">
        <v>2.7013716890689881</v>
      </c>
      <c r="AT8" s="68">
        <v>2.7119423289452111</v>
      </c>
      <c r="AU8" s="68">
        <v>2.7206010192552164</v>
      </c>
      <c r="AV8" s="68">
        <v>2.7273927235421094</v>
      </c>
      <c r="AW8" s="68">
        <v>2.7323721180577585</v>
      </c>
      <c r="AX8" s="68">
        <v>2.7356033590176239</v>
      </c>
      <c r="AY8" s="68">
        <v>2.7371584584998256</v>
      </c>
      <c r="AZ8" s="68">
        <v>2.7371162492784693</v>
      </c>
      <c r="BA8" s="68">
        <v>2.7355610578339808</v>
      </c>
      <c r="BB8" s="68">
        <v>2.7325816865669927</v>
      </c>
      <c r="BC8" s="68">
        <v>2.7282709689694773</v>
      </c>
      <c r="BD8" s="68">
        <v>2.7227253133047271</v>
      </c>
      <c r="BE8" s="68">
        <v>2.7160436922392228</v>
      </c>
      <c r="BF8" s="68">
        <v>2.7083268803082214</v>
      </c>
      <c r="BG8" s="68">
        <v>2.699677019814525</v>
      </c>
      <c r="BH8" s="68">
        <v>2.6901971430635463</v>
      </c>
      <c r="BI8" s="68">
        <v>2.6799903512717118</v>
      </c>
      <c r="BJ8" s="68">
        <v>2.6691588722620856</v>
      </c>
      <c r="BK8" s="68">
        <v>2.6578040078087022</v>
      </c>
      <c r="BL8" s="68">
        <v>2.6460259081757598</v>
      </c>
      <c r="BM8" s="68">
        <v>2.6339213574389508</v>
      </c>
      <c r="BN8" s="68">
        <v>2.6215822879287538</v>
      </c>
      <c r="BO8" s="68">
        <v>2.6090960394476577</v>
      </c>
      <c r="BP8" s="68">
        <v>2.596545701996134</v>
      </c>
      <c r="BQ8" s="68">
        <v>2.5840104282354739</v>
      </c>
      <c r="BR8" s="68">
        <v>2.5715655225033731</v>
      </c>
      <c r="BS8" s="68">
        <v>2.5592811773485287</v>
      </c>
      <c r="BT8" s="68">
        <v>2.5472216535088372</v>
      </c>
      <c r="BU8" s="68">
        <v>2.5354456171783784</v>
      </c>
      <c r="BV8" s="68">
        <v>2.5240065231953244</v>
      </c>
      <c r="BW8" s="68">
        <v>2.5129529307516272</v>
      </c>
      <c r="BX8" s="68">
        <v>2.5023282345341347</v>
      </c>
      <c r="BY8" s="68">
        <v>2.4921702172379434</v>
      </c>
      <c r="BZ8" s="68">
        <v>2.4825113109958821</v>
      </c>
      <c r="CA8" s="68">
        <v>2.4733789403432813</v>
      </c>
      <c r="CB8" s="68">
        <v>2.4647958391545393</v>
      </c>
      <c r="CC8" s="68">
        <v>2.4567803438108209</v>
      </c>
    </row>
    <row r="9" spans="1:81">
      <c r="A9" s="66">
        <v>42375</v>
      </c>
      <c r="B9" s="68"/>
      <c r="C9" s="68">
        <v>0.29339478732727542</v>
      </c>
      <c r="D9" s="68">
        <v>0.40119739986431041</v>
      </c>
      <c r="E9" s="68">
        <v>0.53498248978633445</v>
      </c>
      <c r="F9" s="68">
        <v>0.67028373697682075</v>
      </c>
      <c r="G9" s="68">
        <v>0.79775330193286587</v>
      </c>
      <c r="H9" s="68">
        <v>0.91503432115725403</v>
      </c>
      <c r="I9" s="68">
        <v>1.0222541467413264</v>
      </c>
      <c r="J9" s="68">
        <v>1.120310097142557</v>
      </c>
      <c r="K9" s="68">
        <v>1.2102658731699942</v>
      </c>
      <c r="L9" s="68">
        <v>1.2931749627838245</v>
      </c>
      <c r="M9" s="68">
        <v>1.3700141508384707</v>
      </c>
      <c r="N9" s="68">
        <v>1.4416286913140881</v>
      </c>
      <c r="O9" s="68">
        <v>1.5087184453356677</v>
      </c>
      <c r="P9" s="68">
        <v>1.5718668833415401</v>
      </c>
      <c r="Q9" s="68">
        <v>1.6315769180016895</v>
      </c>
      <c r="R9" s="68">
        <v>1.6882930404494252</v>
      </c>
      <c r="S9" s="68">
        <v>1.742413299433605</v>
      </c>
      <c r="T9" s="68">
        <v>1.7942940403225933</v>
      </c>
      <c r="U9" s="68">
        <v>1.8442504150958423</v>
      </c>
      <c r="V9" s="68">
        <v>1.8925583859006463</v>
      </c>
      <c r="W9" s="68">
        <v>1.9394370566278569</v>
      </c>
      <c r="X9" s="68">
        <v>1.9850546791055852</v>
      </c>
      <c r="Y9" s="68">
        <v>2.0295392173511022</v>
      </c>
      <c r="Z9" s="68">
        <v>2.0729836453502539</v>
      </c>
      <c r="AA9" s="68">
        <v>2.1154336657075632</v>
      </c>
      <c r="AB9" s="68">
        <v>2.1568843888163505</v>
      </c>
      <c r="AC9" s="68">
        <v>2.1972958329111352</v>
      </c>
      <c r="AD9" s="68">
        <v>2.2366039959973079</v>
      </c>
      <c r="AE9" s="68">
        <v>2.274725139673424</v>
      </c>
      <c r="AF9" s="68">
        <v>2.3115600241249581</v>
      </c>
      <c r="AG9" s="68">
        <v>2.3470039604675974</v>
      </c>
      <c r="AH9" s="68">
        <v>2.380953124401151</v>
      </c>
      <c r="AI9" s="68">
        <v>2.4133056389840508</v>
      </c>
      <c r="AJ9" s="68">
        <v>2.4439676381209305</v>
      </c>
      <c r="AK9" s="68">
        <v>2.4728566455701309</v>
      </c>
      <c r="AL9" s="68">
        <v>2.499900290323585</v>
      </c>
      <c r="AM9" s="68">
        <v>2.5250350428678674</v>
      </c>
      <c r="AN9" s="68">
        <v>2.5482075175718144</v>
      </c>
      <c r="AO9" s="68">
        <v>2.5693784221946516</v>
      </c>
      <c r="AP9" s="68">
        <v>2.5885220721034994</v>
      </c>
      <c r="AQ9" s="68">
        <v>2.6056258748197241</v>
      </c>
      <c r="AR9" s="68">
        <v>2.6206911507057731</v>
      </c>
      <c r="AS9" s="68">
        <v>2.6337320894614211</v>
      </c>
      <c r="AT9" s="68">
        <v>2.6447743227584986</v>
      </c>
      <c r="AU9" s="68">
        <v>2.6538536805962858</v>
      </c>
      <c r="AV9" s="68">
        <v>2.6610153291209699</v>
      </c>
      <c r="AW9" s="68">
        <v>2.666314423047258</v>
      </c>
      <c r="AX9" s="68">
        <v>2.669815949457651</v>
      </c>
      <c r="AY9" s="68">
        <v>2.6715931085504718</v>
      </c>
      <c r="AZ9" s="68">
        <v>2.6717262546993528</v>
      </c>
      <c r="BA9" s="68">
        <v>2.6703015511689667</v>
      </c>
      <c r="BB9" s="68">
        <v>2.6674099386010814</v>
      </c>
      <c r="BC9" s="68">
        <v>2.6631466637559864</v>
      </c>
      <c r="BD9" s="68">
        <v>2.65761079390884</v>
      </c>
      <c r="BE9" s="68">
        <v>2.6509041623602791</v>
      </c>
      <c r="BF9" s="68">
        <v>2.6431305762146691</v>
      </c>
      <c r="BG9" s="68">
        <v>2.6343953459209586</v>
      </c>
      <c r="BH9" s="68">
        <v>2.6248047686927052</v>
      </c>
      <c r="BI9" s="68">
        <v>2.6144652501589167</v>
      </c>
      <c r="BJ9" s="68">
        <v>2.6034823085923651</v>
      </c>
      <c r="BK9" s="68">
        <v>2.591960518685771</v>
      </c>
      <c r="BL9" s="68">
        <v>2.5800032679238281</v>
      </c>
      <c r="BM9" s="68">
        <v>2.5677104303414793</v>
      </c>
      <c r="BN9" s="68">
        <v>2.5551768274946047</v>
      </c>
      <c r="BO9" s="68">
        <v>2.5424925008076054</v>
      </c>
      <c r="BP9" s="68">
        <v>2.5297430682996334</v>
      </c>
      <c r="BQ9" s="68">
        <v>2.517010049806522</v>
      </c>
      <c r="BR9" s="68">
        <v>2.5043709547032642</v>
      </c>
      <c r="BS9" s="68">
        <v>2.4918979529573586</v>
      </c>
      <c r="BT9" s="68">
        <v>2.479657026747911</v>
      </c>
      <c r="BU9" s="68">
        <v>2.4677083240363933</v>
      </c>
      <c r="BV9" s="68">
        <v>2.4561065581705983</v>
      </c>
      <c r="BW9" s="68">
        <v>2.4449013369815917</v>
      </c>
      <c r="BX9" s="68">
        <v>2.4341368910412116</v>
      </c>
      <c r="BY9" s="68">
        <v>2.4238516274750266</v>
      </c>
      <c r="BZ9" s="68">
        <v>2.4140784050090991</v>
      </c>
      <c r="CA9" s="68">
        <v>2.4048448896194041</v>
      </c>
      <c r="CB9" s="68">
        <v>2.3961738831868677</v>
      </c>
      <c r="CC9" s="68">
        <v>2.3880836275057868</v>
      </c>
    </row>
    <row r="10" spans="1:81">
      <c r="A10" s="66">
        <v>42376</v>
      </c>
      <c r="B10" s="68"/>
      <c r="C10" s="68">
        <v>0.30648588571971908</v>
      </c>
      <c r="D10" s="68">
        <v>0.41196960584166581</v>
      </c>
      <c r="E10" s="68">
        <v>0.54099790234205059</v>
      </c>
      <c r="F10" s="68">
        <v>0.6724058870795141</v>
      </c>
      <c r="G10" s="68">
        <v>0.79737792904083638</v>
      </c>
      <c r="H10" s="68">
        <v>0.913423317321859</v>
      </c>
      <c r="I10" s="68">
        <v>1.0204037697124773</v>
      </c>
      <c r="J10" s="68">
        <v>1.1189529456653895</v>
      </c>
      <c r="K10" s="68">
        <v>1.2099174233457635</v>
      </c>
      <c r="L10" s="68">
        <v>1.2941782927349528</v>
      </c>
      <c r="M10" s="68">
        <v>1.3725764194876309</v>
      </c>
      <c r="N10" s="68">
        <v>1.445848360452864</v>
      </c>
      <c r="O10" s="68">
        <v>1.5146130295695728</v>
      </c>
      <c r="P10" s="68">
        <v>1.5793978640212596</v>
      </c>
      <c r="Q10" s="68">
        <v>1.6406700475504112</v>
      </c>
      <c r="R10" s="68">
        <v>1.6988534698175479</v>
      </c>
      <c r="S10" s="68">
        <v>1.7543370196421815</v>
      </c>
      <c r="T10" s="68">
        <v>1.8074760373520977</v>
      </c>
      <c r="U10" s="68">
        <v>1.8585904498586783</v>
      </c>
      <c r="V10" s="68">
        <v>1.9079648269369063</v>
      </c>
      <c r="W10" s="68">
        <v>1.9558280056286819</v>
      </c>
      <c r="X10" s="68">
        <v>2.0023585075511923</v>
      </c>
      <c r="Y10" s="68">
        <v>2.0476949910057454</v>
      </c>
      <c r="Z10" s="68">
        <v>2.0919412705342664</v>
      </c>
      <c r="AA10" s="68">
        <v>2.1351529730372261</v>
      </c>
      <c r="AB10" s="68">
        <v>2.177333806737952</v>
      </c>
      <c r="AC10" s="68">
        <v>2.2184509595944584</v>
      </c>
      <c r="AD10" s="68">
        <v>2.258446135379812</v>
      </c>
      <c r="AE10" s="68">
        <v>2.2972400610835608</v>
      </c>
      <c r="AF10" s="68">
        <v>2.3347369124655635</v>
      </c>
      <c r="AG10" s="68">
        <v>2.3708343501293401</v>
      </c>
      <c r="AH10" s="68">
        <v>2.4054298013867399</v>
      </c>
      <c r="AI10" s="68">
        <v>2.4384217437395912</v>
      </c>
      <c r="AJ10" s="68">
        <v>2.469716195340204</v>
      </c>
      <c r="AK10" s="68">
        <v>2.4992303150217343</v>
      </c>
      <c r="AL10" s="68">
        <v>2.526891155502931</v>
      </c>
      <c r="AM10" s="68">
        <v>2.5526344305049076</v>
      </c>
      <c r="AN10" s="68">
        <v>2.5764058937833649</v>
      </c>
      <c r="AO10" s="68">
        <v>2.5981653514329652</v>
      </c>
      <c r="AP10" s="68">
        <v>2.6178861784237748</v>
      </c>
      <c r="AQ10" s="68">
        <v>2.6355548534526911</v>
      </c>
      <c r="AR10" s="68">
        <v>2.6511718467036687</v>
      </c>
      <c r="AS10" s="68">
        <v>2.6647505757288399</v>
      </c>
      <c r="AT10" s="68">
        <v>2.6763159693336105</v>
      </c>
      <c r="AU10" s="68">
        <v>2.6859032164137129</v>
      </c>
      <c r="AV10" s="68">
        <v>2.6935569179457151</v>
      </c>
      <c r="AW10" s="68">
        <v>2.6993318565084525</v>
      </c>
      <c r="AX10" s="68">
        <v>2.7032928747681604</v>
      </c>
      <c r="AY10" s="68">
        <v>2.7055131982110305</v>
      </c>
      <c r="AZ10" s="68">
        <v>2.7060733466343065</v>
      </c>
      <c r="BA10" s="68">
        <v>2.705059739301388</v>
      </c>
      <c r="BB10" s="68">
        <v>2.7025636343661907</v>
      </c>
      <c r="BC10" s="68">
        <v>2.6986806512162818</v>
      </c>
      <c r="BD10" s="68">
        <v>2.693510272194092</v>
      </c>
      <c r="BE10" s="68">
        <v>2.6871547376595575</v>
      </c>
      <c r="BF10" s="68">
        <v>2.6797182251137888</v>
      </c>
      <c r="BG10" s="68">
        <v>2.671306365864381</v>
      </c>
      <c r="BH10" s="68">
        <v>2.6620257172448922</v>
      </c>
      <c r="BI10" s="68">
        <v>2.6519828914796144</v>
      </c>
      <c r="BJ10" s="68">
        <v>2.6412835803532628</v>
      </c>
      <c r="BK10" s="68">
        <v>2.6300325055843485</v>
      </c>
      <c r="BL10" s="68">
        <v>2.6183331715509799</v>
      </c>
      <c r="BM10" s="68">
        <v>2.6062855341822582</v>
      </c>
      <c r="BN10" s="68">
        <v>2.5939844807859345</v>
      </c>
      <c r="BO10" s="68">
        <v>2.5815201065116278</v>
      </c>
      <c r="BP10" s="68">
        <v>2.5689780719745667</v>
      </c>
      <c r="BQ10" s="68">
        <v>2.5564399292900553</v>
      </c>
      <c r="BR10" s="68">
        <v>2.5439832049069766</v>
      </c>
      <c r="BS10" s="68">
        <v>2.5316800528628769</v>
      </c>
      <c r="BT10" s="68">
        <v>2.5195964091333276</v>
      </c>
      <c r="BU10" s="68">
        <v>2.5077923486494953</v>
      </c>
      <c r="BV10" s="68">
        <v>2.4963224867395439</v>
      </c>
      <c r="BW10" s="68">
        <v>2.485236310928518</v>
      </c>
      <c r="BX10" s="68">
        <v>2.4745779373302761</v>
      </c>
      <c r="BY10" s="68">
        <v>2.4643857079944702</v>
      </c>
      <c r="BZ10" s="68">
        <v>2.4546924698518531</v>
      </c>
      <c r="CA10" s="68">
        <v>2.4455259269516851</v>
      </c>
      <c r="CB10" s="68">
        <v>2.4369089659605976</v>
      </c>
      <c r="CC10" s="68">
        <v>2.428859957252004</v>
      </c>
    </row>
    <row r="11" spans="1:81">
      <c r="A11" s="66">
        <v>42377</v>
      </c>
      <c r="B11" s="68"/>
      <c r="C11" s="68">
        <v>0.30555406031374871</v>
      </c>
      <c r="D11" s="68">
        <v>0.39885121774783922</v>
      </c>
      <c r="E11" s="68">
        <v>0.51812819750905503</v>
      </c>
      <c r="F11" s="68">
        <v>0.64268554545691381</v>
      </c>
      <c r="G11" s="68">
        <v>0.76302822530060188</v>
      </c>
      <c r="H11" s="68">
        <v>0.87600113792294254</v>
      </c>
      <c r="I11" s="68">
        <v>0.98099561501948063</v>
      </c>
      <c r="J11" s="68">
        <v>1.0783179001674725</v>
      </c>
      <c r="K11" s="68">
        <v>1.1685968852592907</v>
      </c>
      <c r="L11" s="68">
        <v>1.2525597148385801</v>
      </c>
      <c r="M11" s="68">
        <v>1.3309399780644102</v>
      </c>
      <c r="N11" s="68">
        <v>1.4043988765980073</v>
      </c>
      <c r="O11" s="68">
        <v>1.47350370012778</v>
      </c>
      <c r="P11" s="68">
        <v>1.5387454865208794</v>
      </c>
      <c r="Q11" s="68">
        <v>1.6005662123791558</v>
      </c>
      <c r="R11" s="68">
        <v>1.6593720830764198</v>
      </c>
      <c r="S11" s="68">
        <v>1.715538759858404</v>
      </c>
      <c r="T11" s="68">
        <v>1.7694110806849384</v>
      </c>
      <c r="U11" s="68">
        <v>1.8213002060882411</v>
      </c>
      <c r="V11" s="68">
        <v>1.8714825428947885</v>
      </c>
      <c r="W11" s="68">
        <v>1.9201792592926685</v>
      </c>
      <c r="X11" s="68">
        <v>1.9675618961588979</v>
      </c>
      <c r="Y11" s="68">
        <v>2.0137626804148012</v>
      </c>
      <c r="Z11" s="68">
        <v>2.0588792425268467</v>
      </c>
      <c r="AA11" s="68">
        <v>2.1029608382894063</v>
      </c>
      <c r="AB11" s="68">
        <v>2.146004983932341</v>
      </c>
      <c r="AC11" s="68">
        <v>2.1879732674094732</v>
      </c>
      <c r="AD11" s="68">
        <v>2.2288023780848047</v>
      </c>
      <c r="AE11" s="68">
        <v>2.2684085079024729</v>
      </c>
      <c r="AF11" s="68">
        <v>2.3066918218856807</v>
      </c>
      <c r="AG11" s="68">
        <v>2.3435469257021806</v>
      </c>
      <c r="AH11" s="68">
        <v>2.3788691682426171</v>
      </c>
      <c r="AI11" s="68">
        <v>2.4125558177164139</v>
      </c>
      <c r="AJ11" s="68">
        <v>2.4445124306382899</v>
      </c>
      <c r="AK11" s="68">
        <v>2.4746561859809422</v>
      </c>
      <c r="AL11" s="68">
        <v>2.502914551061632</v>
      </c>
      <c r="AM11" s="68">
        <v>2.5292240001447213</v>
      </c>
      <c r="AN11" s="68">
        <v>2.5535312969261454</v>
      </c>
      <c r="AO11" s="68">
        <v>2.5757971799001624</v>
      </c>
      <c r="AP11" s="68">
        <v>2.5959957790908144</v>
      </c>
      <c r="AQ11" s="68">
        <v>2.6141141881206171</v>
      </c>
      <c r="AR11" s="68">
        <v>2.6301533167964068</v>
      </c>
      <c r="AS11" s="68">
        <v>2.6441268340857023</v>
      </c>
      <c r="AT11" s="68">
        <v>2.6560597524473679</v>
      </c>
      <c r="AU11" s="68">
        <v>2.6659871949394223</v>
      </c>
      <c r="AV11" s="68">
        <v>2.6739535849313145</v>
      </c>
      <c r="AW11" s="68">
        <v>2.6800135016742925</v>
      </c>
      <c r="AX11" s="68">
        <v>2.6842315847180727</v>
      </c>
      <c r="AY11" s="68">
        <v>2.6866809134683853</v>
      </c>
      <c r="AZ11" s="68">
        <v>2.6874419402702432</v>
      </c>
      <c r="BA11" s="68">
        <v>2.6866011671932246</v>
      </c>
      <c r="BB11" s="68">
        <v>2.6842501445007718</v>
      </c>
      <c r="BC11" s="68">
        <v>2.6804849792225403</v>
      </c>
      <c r="BD11" s="68">
        <v>2.6754058225897426</v>
      </c>
      <c r="BE11" s="68">
        <v>2.6691158069272225</v>
      </c>
      <c r="BF11" s="68">
        <v>2.661720264619083</v>
      </c>
      <c r="BG11" s="68">
        <v>2.6533262180940564</v>
      </c>
      <c r="BH11" s="68">
        <v>2.6440418283210954</v>
      </c>
      <c r="BI11" s="68">
        <v>2.6339754700903018</v>
      </c>
      <c r="BJ11" s="68">
        <v>2.6232347303980261</v>
      </c>
      <c r="BK11" s="68">
        <v>2.6119263519128477</v>
      </c>
      <c r="BL11" s="68">
        <v>2.6001559412581248</v>
      </c>
      <c r="BM11" s="68">
        <v>2.5880254904815234</v>
      </c>
      <c r="BN11" s="68">
        <v>2.5756318245687346</v>
      </c>
      <c r="BO11" s="68">
        <v>2.5630668888158392</v>
      </c>
      <c r="BP11" s="68">
        <v>2.5504181129852546</v>
      </c>
      <c r="BQ11" s="68">
        <v>2.5377687432714136</v>
      </c>
      <c r="BR11" s="68">
        <v>2.5251979059345357</v>
      </c>
      <c r="BS11" s="68">
        <v>2.5127791594199689</v>
      </c>
      <c r="BT11" s="68">
        <v>2.5005796276527699</v>
      </c>
      <c r="BU11" s="68">
        <v>2.4886603739297</v>
      </c>
      <c r="BV11" s="68">
        <v>2.4770768160307974</v>
      </c>
      <c r="BW11" s="68">
        <v>2.465879068588277</v>
      </c>
      <c r="BX11" s="68">
        <v>2.4551117110149776</v>
      </c>
      <c r="BY11" s="68">
        <v>2.4448134220674307</v>
      </c>
      <c r="BZ11" s="68">
        <v>2.4350172744495802</v>
      </c>
      <c r="CA11" s="68">
        <v>2.4257510941675324</v>
      </c>
      <c r="CB11" s="68">
        <v>2.4170377925990478</v>
      </c>
      <c r="CC11" s="68">
        <v>2.4088956736642539</v>
      </c>
    </row>
    <row r="12" spans="1:81">
      <c r="A12" s="66">
        <v>42380</v>
      </c>
      <c r="B12" s="68"/>
      <c r="C12" s="68">
        <v>0.30609719827388832</v>
      </c>
      <c r="D12" s="68">
        <v>0.39367001926872308</v>
      </c>
      <c r="E12" s="68">
        <v>0.51211207652048885</v>
      </c>
      <c r="F12" s="68">
        <v>0.6374665612286442</v>
      </c>
      <c r="G12" s="68">
        <v>0.75909081069761208</v>
      </c>
      <c r="H12" s="68">
        <v>0.87340776128772701</v>
      </c>
      <c r="I12" s="68">
        <v>0.97964666984747939</v>
      </c>
      <c r="J12" s="68">
        <v>1.0780588580274653</v>
      </c>
      <c r="K12" s="68">
        <v>1.1692653964205069</v>
      </c>
      <c r="L12" s="68">
        <v>1.2540029515708653</v>
      </c>
      <c r="M12" s="68">
        <v>1.3330224853838097</v>
      </c>
      <c r="N12" s="68">
        <v>1.407006090534799</v>
      </c>
      <c r="O12" s="68">
        <v>1.4765435655988584</v>
      </c>
      <c r="P12" s="68">
        <v>1.542147900242395</v>
      </c>
      <c r="Q12" s="68">
        <v>1.604281733013236</v>
      </c>
      <c r="R12" s="68">
        <v>1.6633699646763351</v>
      </c>
      <c r="S12" s="68">
        <v>1.719803851510662</v>
      </c>
      <c r="T12" s="68">
        <v>1.7739406504727964</v>
      </c>
      <c r="U12" s="68">
        <v>1.8261001599838618</v>
      </c>
      <c r="V12" s="68">
        <v>1.8765635288727271</v>
      </c>
      <c r="W12" s="68">
        <v>1.925554083500699</v>
      </c>
      <c r="X12" s="68">
        <v>1.9732437229368609</v>
      </c>
      <c r="Y12" s="68">
        <v>2.0197636091333546</v>
      </c>
      <c r="Z12" s="68">
        <v>2.0652091846567426</v>
      </c>
      <c r="AA12" s="68">
        <v>2.1096270057845907</v>
      </c>
      <c r="AB12" s="68">
        <v>2.1530119221834343</v>
      </c>
      <c r="AC12" s="68">
        <v>2.1953230288769054</v>
      </c>
      <c r="AD12" s="68">
        <v>2.2364946830837451</v>
      </c>
      <c r="AE12" s="68">
        <v>2.2764408749644542</v>
      </c>
      <c r="AF12" s="68">
        <v>2.3150597124931886</v>
      </c>
      <c r="AG12" s="68">
        <v>2.3522439889008004</v>
      </c>
      <c r="AH12" s="68">
        <v>2.3878874662993481</v>
      </c>
      <c r="AI12" s="68">
        <v>2.4218860450845674</v>
      </c>
      <c r="AJ12" s="68">
        <v>2.4541442090876835</v>
      </c>
      <c r="AK12" s="68">
        <v>2.4845783370531715</v>
      </c>
      <c r="AL12" s="68">
        <v>2.5131153283668515</v>
      </c>
      <c r="AM12" s="68">
        <v>2.5396912941780352</v>
      </c>
      <c r="AN12" s="68">
        <v>2.5642528606526103</v>
      </c>
      <c r="AO12" s="68">
        <v>2.5867608607441146</v>
      </c>
      <c r="AP12" s="68">
        <v>2.6071897163237936</v>
      </c>
      <c r="AQ12" s="68">
        <v>2.6255269877026199</v>
      </c>
      <c r="AR12" s="68">
        <v>2.6417741797334879</v>
      </c>
      <c r="AS12" s="68">
        <v>2.6559456576895233</v>
      </c>
      <c r="AT12" s="68">
        <v>2.6680672201974756</v>
      </c>
      <c r="AU12" s="68">
        <v>2.678174856591697</v>
      </c>
      <c r="AV12" s="68">
        <v>2.6863139328094037</v>
      </c>
      <c r="AW12" s="68">
        <v>2.6925400436388647</v>
      </c>
      <c r="AX12" s="68">
        <v>2.696918882071365</v>
      </c>
      <c r="AY12" s="68">
        <v>2.699524588363877</v>
      </c>
      <c r="AZ12" s="68">
        <v>2.7004386710455717</v>
      </c>
      <c r="BA12" s="68">
        <v>2.6997486381804428</v>
      </c>
      <c r="BB12" s="68">
        <v>2.6975469737922313</v>
      </c>
      <c r="BC12" s="68">
        <v>2.6939306520841106</v>
      </c>
      <c r="BD12" s="68">
        <v>2.6890006235945223</v>
      </c>
      <c r="BE12" s="68">
        <v>2.6828607168403997</v>
      </c>
      <c r="BF12" s="68">
        <v>2.6756168417397945</v>
      </c>
      <c r="BG12" s="68">
        <v>2.6673764727238041</v>
      </c>
      <c r="BH12" s="68">
        <v>2.6582480903144856</v>
      </c>
      <c r="BI12" s="68">
        <v>2.6483402482383114</v>
      </c>
      <c r="BJ12" s="68">
        <v>2.6377605727589759</v>
      </c>
      <c r="BK12" s="68">
        <v>2.6266157179169314</v>
      </c>
      <c r="BL12" s="68">
        <v>2.6150110789435836</v>
      </c>
      <c r="BM12" s="68">
        <v>2.6030483255309433</v>
      </c>
      <c r="BN12" s="68">
        <v>2.5908238812025171</v>
      </c>
      <c r="BO12" s="68">
        <v>2.5784292198319823</v>
      </c>
      <c r="BP12" s="68">
        <v>2.5659512350200613</v>
      </c>
      <c r="BQ12" s="68">
        <v>2.5534725768112141</v>
      </c>
      <c r="BR12" s="68">
        <v>2.5410717164587795</v>
      </c>
      <c r="BS12" s="68">
        <v>2.5288215052968077</v>
      </c>
      <c r="BT12" s="68">
        <v>2.5167883284882611</v>
      </c>
      <c r="BU12" s="68">
        <v>2.5050324833611692</v>
      </c>
      <c r="BV12" s="68">
        <v>2.4936085963836137</v>
      </c>
      <c r="BW12" s="68">
        <v>2.4825659685259351</v>
      </c>
      <c r="BX12" s="68">
        <v>2.4719483735248566</v>
      </c>
      <c r="BY12" s="68">
        <v>2.4617937360998474</v>
      </c>
      <c r="BZ12" s="68">
        <v>2.452134429812646</v>
      </c>
      <c r="CA12" s="68">
        <v>2.442997632904929</v>
      </c>
      <c r="CB12" s="68">
        <v>2.4344056571159962</v>
      </c>
      <c r="CC12" s="68">
        <v>2.4263762518478584</v>
      </c>
    </row>
    <row r="13" spans="1:81">
      <c r="A13" s="66">
        <v>42381</v>
      </c>
      <c r="B13" s="68"/>
      <c r="C13" s="68">
        <v>0.30880455861526207</v>
      </c>
      <c r="D13" s="68">
        <v>0.38903085940049364</v>
      </c>
      <c r="E13" s="68">
        <v>0.50300288953789318</v>
      </c>
      <c r="F13" s="68">
        <v>0.62511941852747388</v>
      </c>
      <c r="G13" s="68">
        <v>0.74435740527124583</v>
      </c>
      <c r="H13" s="68">
        <v>0.85700000559956346</v>
      </c>
      <c r="I13" s="68">
        <v>0.96215213082170747</v>
      </c>
      <c r="J13" s="68">
        <v>1.0599494560964928</v>
      </c>
      <c r="K13" s="68">
        <v>1.1509122837371666</v>
      </c>
      <c r="L13" s="68">
        <v>1.2356909555856541</v>
      </c>
      <c r="M13" s="68">
        <v>1.314966043968248</v>
      </c>
      <c r="N13" s="68">
        <v>1.3893621826905795</v>
      </c>
      <c r="O13" s="68">
        <v>1.4594206499331335</v>
      </c>
      <c r="P13" s="68">
        <v>1.5256122220350039</v>
      </c>
      <c r="Q13" s="68">
        <v>1.5883637911483568</v>
      </c>
      <c r="R13" s="68">
        <v>1.6480705847162651</v>
      </c>
      <c r="S13" s="68">
        <v>1.7051006741308021</v>
      </c>
      <c r="T13" s="68">
        <v>1.7597940525500075</v>
      </c>
      <c r="U13" s="68">
        <v>1.8124595333669071</v>
      </c>
      <c r="V13" s="68">
        <v>1.8633722213569182</v>
      </c>
      <c r="W13" s="68">
        <v>1.9127522713266432</v>
      </c>
      <c r="X13" s="68">
        <v>1.9607705313307993</v>
      </c>
      <c r="Y13" s="68">
        <v>2.0075587914582385</v>
      </c>
      <c r="Z13" s="68">
        <v>2.0532142963805295</v>
      </c>
      <c r="AA13" s="68">
        <v>2.0977855731555648</v>
      </c>
      <c r="AB13" s="68">
        <v>2.1412692940980174</v>
      </c>
      <c r="AC13" s="68">
        <v>2.183626526241524</v>
      </c>
      <c r="AD13" s="68">
        <v>2.2247938442851929</v>
      </c>
      <c r="AE13" s="68">
        <v>2.264687662081013</v>
      </c>
      <c r="AF13" s="68">
        <v>2.3032087271475503</v>
      </c>
      <c r="AG13" s="68">
        <v>2.3402528217621175</v>
      </c>
      <c r="AH13" s="68">
        <v>2.3757170405533068</v>
      </c>
      <c r="AI13" s="68">
        <v>2.4095008948302339</v>
      </c>
      <c r="AJ13" s="68">
        <v>2.4415125436829306</v>
      </c>
      <c r="AK13" s="68">
        <v>2.4716719280403643</v>
      </c>
      <c r="AL13" s="68">
        <v>2.4999093988636489</v>
      </c>
      <c r="AM13" s="68">
        <v>2.526164422945222</v>
      </c>
      <c r="AN13" s="68">
        <v>2.5503868472518305</v>
      </c>
      <c r="AO13" s="68">
        <v>2.5725404450774603</v>
      </c>
      <c r="AP13" s="68">
        <v>2.5926022827860837</v>
      </c>
      <c r="AQ13" s="68">
        <v>2.6105622623575262</v>
      </c>
      <c r="AR13" s="68">
        <v>2.6264238516147516</v>
      </c>
      <c r="AS13" s="68">
        <v>2.6402030128836165</v>
      </c>
      <c r="AT13" s="68">
        <v>2.6519268163824044</v>
      </c>
      <c r="AU13" s="68">
        <v>2.6616322329623348</v>
      </c>
      <c r="AV13" s="68">
        <v>2.6693653447802155</v>
      </c>
      <c r="AW13" s="68">
        <v>2.6751821575790551</v>
      </c>
      <c r="AX13" s="68">
        <v>2.6791484467441187</v>
      </c>
      <c r="AY13" s="68">
        <v>2.681338155967937</v>
      </c>
      <c r="AZ13" s="68">
        <v>2.6818323606487846</v>
      </c>
      <c r="BA13" s="68">
        <v>2.6807179886709998</v>
      </c>
      <c r="BB13" s="68">
        <v>2.6780868618746205</v>
      </c>
      <c r="BC13" s="68">
        <v>2.6740352210642264</v>
      </c>
      <c r="BD13" s="68">
        <v>2.668663230403499</v>
      </c>
      <c r="BE13" s="68">
        <v>2.662073976217489</v>
      </c>
      <c r="BF13" s="68">
        <v>2.6543727391556291</v>
      </c>
      <c r="BG13" s="68">
        <v>2.6456665080221087</v>
      </c>
      <c r="BH13" s="68">
        <v>2.6360634565523768</v>
      </c>
      <c r="BI13" s="68">
        <v>2.625672015659013</v>
      </c>
      <c r="BJ13" s="68">
        <v>2.6145998865208107</v>
      </c>
      <c r="BK13" s="68">
        <v>2.6029539850638157</v>
      </c>
      <c r="BL13" s="68">
        <v>2.5908401390279088</v>
      </c>
      <c r="BM13" s="68">
        <v>2.5783606348923978</v>
      </c>
      <c r="BN13" s="68">
        <v>2.5656127233496493</v>
      </c>
      <c r="BO13" s="68">
        <v>2.5526889038994991</v>
      </c>
      <c r="BP13" s="68">
        <v>2.5396772794158542</v>
      </c>
      <c r="BQ13" s="68">
        <v>2.5266618793503719</v>
      </c>
      <c r="BR13" s="68">
        <v>2.5137227108879738</v>
      </c>
      <c r="BS13" s="68">
        <v>2.5009343230804468</v>
      </c>
      <c r="BT13" s="68">
        <v>2.4883649755684365</v>
      </c>
      <c r="BU13" s="68">
        <v>2.4760770073744078</v>
      </c>
      <c r="BV13" s="68">
        <v>2.4641272424244627</v>
      </c>
      <c r="BW13" s="68">
        <v>2.4525673155098682</v>
      </c>
      <c r="BX13" s="68">
        <v>2.4414433423974384</v>
      </c>
      <c r="BY13" s="68">
        <v>2.4307954608162006</v>
      </c>
      <c r="BZ13" s="68">
        <v>2.4206581218294563</v>
      </c>
      <c r="CA13" s="68">
        <v>2.4110604543590428</v>
      </c>
      <c r="CB13" s="68">
        <v>2.4020266020297152</v>
      </c>
      <c r="CC13" s="68">
        <v>2.3935760347569639</v>
      </c>
    </row>
    <row r="14" spans="1:81">
      <c r="A14" s="66">
        <v>42382</v>
      </c>
      <c r="B14" s="68"/>
      <c r="C14" s="68">
        <v>0.31301855110609567</v>
      </c>
      <c r="D14" s="68">
        <v>0.38351242637085275</v>
      </c>
      <c r="E14" s="68">
        <v>0.49189661028212889</v>
      </c>
      <c r="F14" s="68">
        <v>0.61079432954879309</v>
      </c>
      <c r="G14" s="68">
        <v>0.72820820499385752</v>
      </c>
      <c r="H14" s="68">
        <v>0.83989436242477655</v>
      </c>
      <c r="I14" s="68">
        <v>0.94466046054368991</v>
      </c>
      <c r="J14" s="68">
        <v>1.0424688111617879</v>
      </c>
      <c r="K14" s="68">
        <v>1.1337299503131903</v>
      </c>
      <c r="L14" s="68">
        <v>1.2190143419027097</v>
      </c>
      <c r="M14" s="68">
        <v>1.2989423856993683</v>
      </c>
      <c r="N14" s="68">
        <v>1.3740926373890272</v>
      </c>
      <c r="O14" s="68">
        <v>1.4449688437398631</v>
      </c>
      <c r="P14" s="68">
        <v>1.5120098162023601</v>
      </c>
      <c r="Q14" s="68">
        <v>1.5756152223066331</v>
      </c>
      <c r="R14" s="68">
        <v>1.6361571476241621</v>
      </c>
      <c r="S14" s="68">
        <v>1.6939845837004721</v>
      </c>
      <c r="T14" s="68">
        <v>1.7494220693479396</v>
      </c>
      <c r="U14" s="68">
        <v>1.8027667493611985</v>
      </c>
      <c r="V14" s="68">
        <v>1.854285421483655</v>
      </c>
      <c r="W14" s="68">
        <v>1.9041930906233198</v>
      </c>
      <c r="X14" s="68">
        <v>1.9526581231141733</v>
      </c>
      <c r="Y14" s="68">
        <v>1.9998119411455668</v>
      </c>
      <c r="Z14" s="68">
        <v>2.0457530946775861</v>
      </c>
      <c r="AA14" s="68">
        <v>2.0905329557948935</v>
      </c>
      <c r="AB14" s="68">
        <v>2.1341525315738927</v>
      </c>
      <c r="AC14" s="68">
        <v>2.1765780897699405</v>
      </c>
      <c r="AD14" s="68">
        <v>2.2177518168214614</v>
      </c>
      <c r="AE14" s="68">
        <v>2.257596061294461</v>
      </c>
      <c r="AF14" s="68">
        <v>2.2960177429635102</v>
      </c>
      <c r="AG14" s="68">
        <v>2.3329186789351755</v>
      </c>
      <c r="AH14" s="68">
        <v>2.3682015929177815</v>
      </c>
      <c r="AI14" s="68">
        <v>2.4017712687322161</v>
      </c>
      <c r="AJ14" s="68">
        <v>2.4335407986935449</v>
      </c>
      <c r="AK14" s="68">
        <v>2.4634346912646419</v>
      </c>
      <c r="AL14" s="68">
        <v>2.4913875409569557</v>
      </c>
      <c r="AM14" s="68">
        <v>2.5173427792561562</v>
      </c>
      <c r="AN14" s="68">
        <v>2.5412539997829793</v>
      </c>
      <c r="AO14" s="68">
        <v>2.5630885224918321</v>
      </c>
      <c r="AP14" s="68">
        <v>2.582826769207363</v>
      </c>
      <c r="AQ14" s="68">
        <v>2.6004618117900389</v>
      </c>
      <c r="AR14" s="68">
        <v>2.6160000640141119</v>
      </c>
      <c r="AS14" s="68">
        <v>2.6294602168083467</v>
      </c>
      <c r="AT14" s="68">
        <v>2.6408718756462926</v>
      </c>
      <c r="AU14" s="68">
        <v>2.6502743743137707</v>
      </c>
      <c r="AV14" s="68">
        <v>2.6577159982881993</v>
      </c>
      <c r="AW14" s="68">
        <v>2.6632547498867201</v>
      </c>
      <c r="AX14" s="68">
        <v>2.6669581387328924</v>
      </c>
      <c r="AY14" s="68">
        <v>2.6689015700763399</v>
      </c>
      <c r="AZ14" s="68">
        <v>2.66916732289463</v>
      </c>
      <c r="BA14" s="68">
        <v>2.6678432564535757</v>
      </c>
      <c r="BB14" s="68">
        <v>2.6650218558517969</v>
      </c>
      <c r="BC14" s="68">
        <v>2.6607997811057089</v>
      </c>
      <c r="BD14" s="68">
        <v>2.6552773895160753</v>
      </c>
      <c r="BE14" s="68">
        <v>2.6485577353507801</v>
      </c>
      <c r="BF14" s="68">
        <v>2.6407458528421728</v>
      </c>
      <c r="BG14" s="68">
        <v>2.6319482786131232</v>
      </c>
      <c r="BH14" s="68">
        <v>2.6222725373342195</v>
      </c>
      <c r="BI14" s="68">
        <v>2.6118262326330504</v>
      </c>
      <c r="BJ14" s="68">
        <v>2.6007160893695822</v>
      </c>
      <c r="BK14" s="68">
        <v>2.5890479135370947</v>
      </c>
      <c r="BL14" s="68">
        <v>2.5769263005611127</v>
      </c>
      <c r="BM14" s="68">
        <v>2.5644522330672244</v>
      </c>
      <c r="BN14" s="68">
        <v>2.551721641270829</v>
      </c>
      <c r="BO14" s="68">
        <v>2.5388256932346458</v>
      </c>
      <c r="BP14" s="68">
        <v>2.5258511502532457</v>
      </c>
      <c r="BQ14" s="68">
        <v>2.5128806907935095</v>
      </c>
      <c r="BR14" s="68">
        <v>2.4999929653156387</v>
      </c>
      <c r="BS14" s="68">
        <v>2.4872612067610764</v>
      </c>
      <c r="BT14" s="68">
        <v>2.4747524428979846</v>
      </c>
      <c r="BU14" s="68">
        <v>2.4625278630325105</v>
      </c>
      <c r="BV14" s="68">
        <v>2.4506432179034698</v>
      </c>
      <c r="BW14" s="68">
        <v>2.4391491411762947</v>
      </c>
      <c r="BX14" s="68">
        <v>2.4280908361725131</v>
      </c>
      <c r="BY14" s="68">
        <v>2.4175076465389247</v>
      </c>
      <c r="BZ14" s="68">
        <v>2.4074333455118588</v>
      </c>
      <c r="CA14" s="68">
        <v>2.3978964929904958</v>
      </c>
      <c r="CB14" s="68">
        <v>2.3889207654949356</v>
      </c>
      <c r="CC14" s="68">
        <v>2.3805252613845695</v>
      </c>
    </row>
    <row r="15" spans="1:81">
      <c r="A15" s="66">
        <v>42383</v>
      </c>
      <c r="B15" s="68"/>
      <c r="C15" s="68">
        <v>0.33129428308541781</v>
      </c>
      <c r="D15" s="68">
        <v>0.3843574635798101</v>
      </c>
      <c r="E15" s="68">
        <v>0.4843620298232984</v>
      </c>
      <c r="F15" s="68">
        <v>0.59892970641195509</v>
      </c>
      <c r="G15" s="68">
        <v>0.7140185705005585</v>
      </c>
      <c r="H15" s="68">
        <v>0.82447333544480761</v>
      </c>
      <c r="I15" s="68">
        <v>0.92863445394685862</v>
      </c>
      <c r="J15" s="68">
        <v>1.0262076838643943</v>
      </c>
      <c r="K15" s="68">
        <v>1.1174578398685777</v>
      </c>
      <c r="L15" s="68">
        <v>1.2028707240327632</v>
      </c>
      <c r="M15" s="68">
        <v>1.2830182597865323</v>
      </c>
      <c r="N15" s="68">
        <v>1.3584516467673011</v>
      </c>
      <c r="O15" s="68">
        <v>1.4296581606121588</v>
      </c>
      <c r="P15" s="68">
        <v>1.4970665173940481</v>
      </c>
      <c r="Q15" s="68">
        <v>1.5610699011917963</v>
      </c>
      <c r="R15" s="68">
        <v>1.622036034058228</v>
      </c>
      <c r="S15" s="68">
        <v>1.6803106527746623</v>
      </c>
      <c r="T15" s="68">
        <v>1.7362155822343626</v>
      </c>
      <c r="U15" s="68">
        <v>1.7900454490494244</v>
      </c>
      <c r="V15" s="68">
        <v>1.8420643312268734</v>
      </c>
      <c r="W15" s="68">
        <v>1.8924840935208564</v>
      </c>
      <c r="X15" s="68">
        <v>1.9414696683039121</v>
      </c>
      <c r="Y15" s="68">
        <v>1.9891488120401315</v>
      </c>
      <c r="Z15" s="68">
        <v>2.0356161183185284</v>
      </c>
      <c r="AA15" s="68">
        <v>2.0809184190792482</v>
      </c>
      <c r="AB15" s="68">
        <v>2.1250517339612278</v>
      </c>
      <c r="AC15" s="68">
        <v>2.1679774494526565</v>
      </c>
      <c r="AD15" s="68">
        <v>2.2096331983371518</v>
      </c>
      <c r="AE15" s="68">
        <v>2.2499370559617025</v>
      </c>
      <c r="AF15" s="68">
        <v>2.2887919809275212</v>
      </c>
      <c r="AG15" s="68">
        <v>2.3260964736426151</v>
      </c>
      <c r="AH15" s="68">
        <v>2.3617506748405113</v>
      </c>
      <c r="AI15" s="68">
        <v>2.3956574424510695</v>
      </c>
      <c r="AJ15" s="68">
        <v>2.4277285813412686</v>
      </c>
      <c r="AK15" s="68">
        <v>2.4578878599696252</v>
      </c>
      <c r="AL15" s="68">
        <v>2.4860696022708551</v>
      </c>
      <c r="AM15" s="68">
        <v>2.5122173818830684</v>
      </c>
      <c r="AN15" s="68">
        <v>2.5362853968599941</v>
      </c>
      <c r="AO15" s="68">
        <v>2.5582421168286511</v>
      </c>
      <c r="AP15" s="68">
        <v>2.5780696075871594</v>
      </c>
      <c r="AQ15" s="68">
        <v>2.5957630011762576</v>
      </c>
      <c r="AR15" s="68">
        <v>2.6113310762822337</v>
      </c>
      <c r="AS15" s="68">
        <v>2.6247951397445513</v>
      </c>
      <c r="AT15" s="68">
        <v>2.6361876359169427</v>
      </c>
      <c r="AU15" s="68">
        <v>2.6455509362036698</v>
      </c>
      <c r="AV15" s="68">
        <v>2.6529365237266016</v>
      </c>
      <c r="AW15" s="68">
        <v>2.6584056020562641</v>
      </c>
      <c r="AX15" s="68">
        <v>2.6620287720395579</v>
      </c>
      <c r="AY15" s="68">
        <v>2.6638844180703898</v>
      </c>
      <c r="AZ15" s="68">
        <v>2.6640576825081359</v>
      </c>
      <c r="BA15" s="68">
        <v>2.6626390908113708</v>
      </c>
      <c r="BB15" s="68">
        <v>2.6597235588145698</v>
      </c>
      <c r="BC15" s="68">
        <v>2.6554099610716815</v>
      </c>
      <c r="BD15" s="68">
        <v>2.6498006602915916</v>
      </c>
      <c r="BE15" s="68">
        <v>2.6430004506991187</v>
      </c>
      <c r="BF15" s="68">
        <v>2.6351158174388458</v>
      </c>
      <c r="BG15" s="68">
        <v>2.6262544664399421</v>
      </c>
      <c r="BH15" s="68">
        <v>2.6165248184684331</v>
      </c>
      <c r="BI15" s="68">
        <v>2.6060351159229023</v>
      </c>
      <c r="BJ15" s="68">
        <v>2.5948924904996025</v>
      </c>
      <c r="BK15" s="68">
        <v>2.583202943945508</v>
      </c>
      <c r="BL15" s="68">
        <v>2.5710710738255673</v>
      </c>
      <c r="BM15" s="68">
        <v>2.5585977275314531</v>
      </c>
      <c r="BN15" s="68">
        <v>2.5458786216171738</v>
      </c>
      <c r="BO15" s="68">
        <v>2.5330046422291064</v>
      </c>
      <c r="BP15" s="68">
        <v>2.520062205584193</v>
      </c>
      <c r="BQ15" s="68">
        <v>2.5071335865444229</v>
      </c>
      <c r="BR15" s="68">
        <v>2.494296979054536</v>
      </c>
      <c r="BS15" s="68">
        <v>2.481625144286276</v>
      </c>
      <c r="BT15" s="68">
        <v>2.4691846612987711</v>
      </c>
      <c r="BU15" s="68">
        <v>2.4570362953111609</v>
      </c>
      <c r="BV15" s="68">
        <v>2.4452353959107853</v>
      </c>
      <c r="BW15" s="68">
        <v>2.4338322153099727</v>
      </c>
      <c r="BX15" s="68">
        <v>2.422871581148796</v>
      </c>
      <c r="BY15" s="68">
        <v>2.4123924611477627</v>
      </c>
      <c r="BZ15" s="68">
        <v>2.4024282531222876</v>
      </c>
      <c r="CA15" s="68">
        <v>2.3930071420245462</v>
      </c>
      <c r="CB15" s="68">
        <v>2.384152429871524</v>
      </c>
      <c r="CC15" s="68">
        <v>2.3758828409379285</v>
      </c>
    </row>
    <row r="16" spans="1:81">
      <c r="A16" s="66">
        <v>42384</v>
      </c>
      <c r="B16" s="68"/>
      <c r="C16" s="68">
        <v>0.30797005174075492</v>
      </c>
      <c r="D16" s="68">
        <v>0.33555719476191231</v>
      </c>
      <c r="E16" s="68">
        <v>0.42157618629938892</v>
      </c>
      <c r="F16" s="68">
        <v>0.52769611209996503</v>
      </c>
      <c r="G16" s="68">
        <v>0.6375425595901516</v>
      </c>
      <c r="H16" s="68">
        <v>0.74481682026969731</v>
      </c>
      <c r="I16" s="68">
        <v>0.8471660258519762</v>
      </c>
      <c r="J16" s="68">
        <v>0.94384460681113658</v>
      </c>
      <c r="K16" s="68">
        <v>1.0348077768272912</v>
      </c>
      <c r="L16" s="68">
        <v>1.1203349739904669</v>
      </c>
      <c r="M16" s="68">
        <v>1.2008574353359147</v>
      </c>
      <c r="N16" s="68">
        <v>1.2768341301354516</v>
      </c>
      <c r="O16" s="68">
        <v>1.3486913646237244</v>
      </c>
      <c r="P16" s="68">
        <v>1.4168199867647384</v>
      </c>
      <c r="Q16" s="68">
        <v>1.4815903453194956</v>
      </c>
      <c r="R16" s="68">
        <v>1.5433573521354254</v>
      </c>
      <c r="S16" s="68">
        <v>1.6024608599867047</v>
      </c>
      <c r="T16" s="68">
        <v>1.6592213334000054</v>
      </c>
      <c r="U16" s="68">
        <v>1.7139353965814188</v>
      </c>
      <c r="V16" s="68">
        <v>1.7668705314404345</v>
      </c>
      <c r="W16" s="68">
        <v>1.8182406518443808</v>
      </c>
      <c r="X16" s="68">
        <v>1.8682114382036787</v>
      </c>
      <c r="Y16" s="68">
        <v>1.9169103659909135</v>
      </c>
      <c r="Z16" s="68">
        <v>1.9644304482560355</v>
      </c>
      <c r="AA16" s="68">
        <v>2.0108139759501436</v>
      </c>
      <c r="AB16" s="68">
        <v>2.0560495525680174</v>
      </c>
      <c r="AC16" s="68">
        <v>2.1000898213990036</v>
      </c>
      <c r="AD16" s="68">
        <v>2.1428630323265625</v>
      </c>
      <c r="AE16" s="68">
        <v>2.1842773529686768</v>
      </c>
      <c r="AF16" s="68">
        <v>2.2242256162794498</v>
      </c>
      <c r="AG16" s="68">
        <v>2.2625970329219438</v>
      </c>
      <c r="AH16" s="68">
        <v>2.2992836150005291</v>
      </c>
      <c r="AI16" s="68">
        <v>2.3341812145775971</v>
      </c>
      <c r="AJ16" s="68">
        <v>2.3671960750441485</v>
      </c>
      <c r="AK16" s="68">
        <v>2.3982477960031869</v>
      </c>
      <c r="AL16" s="68">
        <v>2.4272677323809306</v>
      </c>
      <c r="AM16" s="68">
        <v>2.4541975443179354</v>
      </c>
      <c r="AN16" s="68">
        <v>2.4789906657851266</v>
      </c>
      <c r="AO16" s="68">
        <v>2.5016160598676853</v>
      </c>
      <c r="AP16" s="68">
        <v>2.5220573975470799</v>
      </c>
      <c r="AQ16" s="68">
        <v>2.5403122978317128</v>
      </c>
      <c r="AR16" s="68">
        <v>2.5563925495158668</v>
      </c>
      <c r="AS16" s="68">
        <v>2.5703228652137522</v>
      </c>
      <c r="AT16" s="68">
        <v>2.5821394463608462</v>
      </c>
      <c r="AU16" s="68">
        <v>2.5918887345952255</v>
      </c>
      <c r="AV16" s="68">
        <v>2.5996265423591045</v>
      </c>
      <c r="AW16" s="68">
        <v>2.6054184363083177</v>
      </c>
      <c r="AX16" s="68">
        <v>2.6093392117721166</v>
      </c>
      <c r="AY16" s="68">
        <v>2.6114712400607734</v>
      </c>
      <c r="AZ16" s="68">
        <v>2.6119034368763381</v>
      </c>
      <c r="BA16" s="68">
        <v>2.6107297907100744</v>
      </c>
      <c r="BB16" s="68">
        <v>2.6080483407477004</v>
      </c>
      <c r="BC16" s="68">
        <v>2.603960775124909</v>
      </c>
      <c r="BD16" s="68">
        <v>2.5985719711099926</v>
      </c>
      <c r="BE16" s="68">
        <v>2.5919888847919808</v>
      </c>
      <c r="BF16" s="68">
        <v>2.5843198037514954</v>
      </c>
      <c r="BG16" s="68">
        <v>2.5756738844366471</v>
      </c>
      <c r="BH16" s="68">
        <v>2.5661606589265165</v>
      </c>
      <c r="BI16" s="68">
        <v>2.5558891651559477</v>
      </c>
      <c r="BJ16" s="68">
        <v>2.5449670679472098</v>
      </c>
      <c r="BK16" s="68">
        <v>2.5335006687368926</v>
      </c>
      <c r="BL16" s="68">
        <v>2.5215946353800116</v>
      </c>
      <c r="BM16" s="68">
        <v>2.5093496854543278</v>
      </c>
      <c r="BN16" s="68">
        <v>2.4968612873401708</v>
      </c>
      <c r="BO16" s="68">
        <v>2.4842199776925518</v>
      </c>
      <c r="BP16" s="68">
        <v>2.4715117294803686</v>
      </c>
      <c r="BQ16" s="68">
        <v>2.4588182874116078</v>
      </c>
      <c r="BR16" s="68">
        <v>2.4462172241968823</v>
      </c>
      <c r="BS16" s="68">
        <v>2.4337805969150206</v>
      </c>
      <c r="BT16" s="68">
        <v>2.4215742445778599</v>
      </c>
      <c r="BU16" s="68">
        <v>2.4096581642657751</v>
      </c>
      <c r="BV16" s="68">
        <v>2.3980869112599743</v>
      </c>
      <c r="BW16" s="68">
        <v>2.3869099177633437</v>
      </c>
      <c r="BX16" s="68">
        <v>2.3761711828620724</v>
      </c>
      <c r="BY16" s="68">
        <v>2.3659088833392499</v>
      </c>
      <c r="BZ16" s="68">
        <v>2.3561556702831772</v>
      </c>
      <c r="CA16" s="68">
        <v>2.3469390232972098</v>
      </c>
      <c r="CB16" s="68">
        <v>2.3382815778089321</v>
      </c>
      <c r="CC16" s="68">
        <v>2.3302014278477583</v>
      </c>
    </row>
    <row r="17" spans="1:81">
      <c r="A17" s="66">
        <v>42387</v>
      </c>
      <c r="B17" s="68"/>
      <c r="C17" s="68">
        <v>0.32950717764456261</v>
      </c>
      <c r="D17" s="68">
        <v>0.36280156725710588</v>
      </c>
      <c r="E17" s="68">
        <v>0.45023278012192891</v>
      </c>
      <c r="F17" s="68">
        <v>0.5571925111507271</v>
      </c>
      <c r="G17" s="68">
        <v>0.66801633598637222</v>
      </c>
      <c r="H17" s="68">
        <v>0.77643297324641736</v>
      </c>
      <c r="I17" s="68">
        <v>0.87999182339862547</v>
      </c>
      <c r="J17" s="68">
        <v>0.97785032699718877</v>
      </c>
      <c r="K17" s="68">
        <v>1.0698911808774136</v>
      </c>
      <c r="L17" s="68">
        <v>1.1563534804848727</v>
      </c>
      <c r="M17" s="68">
        <v>1.2376532695417628</v>
      </c>
      <c r="N17" s="68">
        <v>1.3142548848510631</v>
      </c>
      <c r="O17" s="68">
        <v>1.3866022176486636</v>
      </c>
      <c r="P17" s="68">
        <v>1.455109386299378</v>
      </c>
      <c r="Q17" s="68">
        <v>1.520169810032741</v>
      </c>
      <c r="R17" s="68">
        <v>1.5821588485634355</v>
      </c>
      <c r="S17" s="68">
        <v>1.6414319506153234</v>
      </c>
      <c r="T17" s="68">
        <v>1.6983204410142754</v>
      </c>
      <c r="U17" s="68">
        <v>1.7531268624590575</v>
      </c>
      <c r="V17" s="68">
        <v>1.8061205534866969</v>
      </c>
      <c r="W17" s="68">
        <v>1.8575156934615129</v>
      </c>
      <c r="X17" s="68">
        <v>1.9074773981261537</v>
      </c>
      <c r="Y17" s="68">
        <v>1.9561319227861944</v>
      </c>
      <c r="Z17" s="68">
        <v>2.0035706458196749</v>
      </c>
      <c r="AA17" s="68">
        <v>2.049834849784808</v>
      </c>
      <c r="AB17" s="68">
        <v>2.0949133857243543</v>
      </c>
      <c r="AC17" s="68">
        <v>2.1387601382253907</v>
      </c>
      <c r="AD17" s="68">
        <v>2.1813053072510926</v>
      </c>
      <c r="AE17" s="68">
        <v>2.2224595915706331</v>
      </c>
      <c r="AF17" s="68">
        <v>2.26211886903276</v>
      </c>
      <c r="AG17" s="68">
        <v>2.3001758560411703</v>
      </c>
      <c r="AH17" s="68">
        <v>2.3365264086104913</v>
      </c>
      <c r="AI17" s="68">
        <v>2.3710704996310823</v>
      </c>
      <c r="AJ17" s="68">
        <v>2.4037186066327441</v>
      </c>
      <c r="AK17" s="68">
        <v>2.4343945322752094</v>
      </c>
      <c r="AL17" s="68">
        <v>2.4630337979608923</v>
      </c>
      <c r="AM17" s="68">
        <v>2.4895821990553237</v>
      </c>
      <c r="AN17" s="68">
        <v>2.513997233071859</v>
      </c>
      <c r="AO17" s="68">
        <v>2.5362517187779519</v>
      </c>
      <c r="AP17" s="68">
        <v>2.5563329539143638</v>
      </c>
      <c r="AQ17" s="68">
        <v>2.5742418553777324</v>
      </c>
      <c r="AR17" s="68">
        <v>2.5899929630962459</v>
      </c>
      <c r="AS17" s="68">
        <v>2.6036132012993103</v>
      </c>
      <c r="AT17" s="68">
        <v>2.6151405032700672</v>
      </c>
      <c r="AU17" s="68">
        <v>2.6246226148739376</v>
      </c>
      <c r="AV17" s="68">
        <v>2.632116249651423</v>
      </c>
      <c r="AW17" s="68">
        <v>2.637687366773251</v>
      </c>
      <c r="AX17" s="68">
        <v>2.6414106428986273</v>
      </c>
      <c r="AY17" s="68">
        <v>2.6433679676254265</v>
      </c>
      <c r="AZ17" s="68">
        <v>2.6436474794793541</v>
      </c>
      <c r="BA17" s="68">
        <v>2.6423421934017832</v>
      </c>
      <c r="BB17" s="68">
        <v>2.6395490486882629</v>
      </c>
      <c r="BC17" s="68">
        <v>2.6353685219078549</v>
      </c>
      <c r="BD17" s="68">
        <v>2.6299041841088138</v>
      </c>
      <c r="BE17" s="68">
        <v>2.6232616544761167</v>
      </c>
      <c r="BF17" s="68">
        <v>2.6155478980464197</v>
      </c>
      <c r="BG17" s="68">
        <v>2.6068707700440177</v>
      </c>
      <c r="BH17" s="68">
        <v>2.5973385305887677</v>
      </c>
      <c r="BI17" s="68">
        <v>2.5870589774955968</v>
      </c>
      <c r="BJ17" s="68">
        <v>2.5761385793989677</v>
      </c>
      <c r="BK17" s="68">
        <v>2.5646824850342416</v>
      </c>
      <c r="BL17" s="68">
        <v>2.5527942465161346</v>
      </c>
      <c r="BM17" s="68">
        <v>2.54057351533524</v>
      </c>
      <c r="BN17" s="68">
        <v>2.5281147687999983</v>
      </c>
      <c r="BO17" s="68">
        <v>2.5155076247430381</v>
      </c>
      <c r="BP17" s="68">
        <v>2.5028372041686131</v>
      </c>
      <c r="BQ17" s="68">
        <v>2.4901844617450251</v>
      </c>
      <c r="BR17" s="68">
        <v>2.4776262345335245</v>
      </c>
      <c r="BS17" s="68">
        <v>2.46523389843184</v>
      </c>
      <c r="BT17" s="68">
        <v>2.4530726774922709</v>
      </c>
      <c r="BU17" s="68">
        <v>2.4412020172637994</v>
      </c>
      <c r="BV17" s="68">
        <v>2.4296759805799955</v>
      </c>
      <c r="BW17" s="68">
        <v>2.4185435618113416</v>
      </c>
      <c r="BX17" s="68">
        <v>2.4078483777198798</v>
      </c>
      <c r="BY17" s="68">
        <v>2.3976282886247113</v>
      </c>
      <c r="BZ17" s="68">
        <v>2.3879156934822903</v>
      </c>
      <c r="CA17" s="68">
        <v>2.3787378799727619</v>
      </c>
      <c r="CB17" s="68">
        <v>2.3701173479985327</v>
      </c>
      <c r="CC17" s="68">
        <v>2.3620721089381536</v>
      </c>
    </row>
    <row r="18" spans="1:81">
      <c r="A18" s="66">
        <v>42388</v>
      </c>
      <c r="B18" s="68"/>
      <c r="C18" s="68">
        <v>0.33781317272343042</v>
      </c>
      <c r="D18" s="68">
        <v>0.3761051102210049</v>
      </c>
      <c r="E18" s="68">
        <v>0.46748856247396064</v>
      </c>
      <c r="F18" s="68">
        <v>0.5777018706970124</v>
      </c>
      <c r="G18" s="68">
        <v>0.69103701488556657</v>
      </c>
      <c r="H18" s="68">
        <v>0.80123617373868705</v>
      </c>
      <c r="I18" s="68">
        <v>0.90590924314926569</v>
      </c>
      <c r="J18" s="68">
        <v>1.0042964741959137</v>
      </c>
      <c r="K18" s="68">
        <v>1.0963672065304215</v>
      </c>
      <c r="L18" s="68">
        <v>1.1824509392646492</v>
      </c>
      <c r="M18" s="68">
        <v>1.263053483910785</v>
      </c>
      <c r="N18" s="68">
        <v>1.3387287297839952</v>
      </c>
      <c r="O18" s="68">
        <v>1.4100067582865017</v>
      </c>
      <c r="P18" s="68">
        <v>1.4773808247789735</v>
      </c>
      <c r="Q18" s="68">
        <v>1.5413122782218167</v>
      </c>
      <c r="R18" s="68">
        <v>1.6022322478962767</v>
      </c>
      <c r="S18" s="68">
        <v>1.6605377969686401</v>
      </c>
      <c r="T18" s="68">
        <v>1.7165887010871734</v>
      </c>
      <c r="U18" s="68">
        <v>1.7707029303588897</v>
      </c>
      <c r="V18" s="68">
        <v>1.8231546532135685</v>
      </c>
      <c r="W18" s="68">
        <v>1.8741552940544133</v>
      </c>
      <c r="X18" s="68">
        <v>1.9238614865060193</v>
      </c>
      <c r="Y18" s="68">
        <v>1.9723864707179486</v>
      </c>
      <c r="Z18" s="68">
        <v>2.0198049815777184</v>
      </c>
      <c r="AA18" s="68">
        <v>2.0661390276327869</v>
      </c>
      <c r="AB18" s="68">
        <v>2.1113566980390428</v>
      </c>
      <c r="AC18" s="68">
        <v>2.1553916684241519</v>
      </c>
      <c r="AD18" s="68">
        <v>2.1981553717707065</v>
      </c>
      <c r="AE18" s="68">
        <v>2.2395409805468121</v>
      </c>
      <c r="AF18" s="68">
        <v>2.2794281589209269</v>
      </c>
      <c r="AG18" s="68">
        <v>2.3176960162658347</v>
      </c>
      <c r="AH18" s="68">
        <v>2.3542298668180495</v>
      </c>
      <c r="AI18" s="68">
        <v>2.3889218370023886</v>
      </c>
      <c r="AJ18" s="68">
        <v>2.4216770453300938</v>
      </c>
      <c r="AK18" s="68">
        <v>2.4524161337653445</v>
      </c>
      <c r="AL18" s="68">
        <v>2.481073363080212</v>
      </c>
      <c r="AM18" s="68">
        <v>2.5075949205441326</v>
      </c>
      <c r="AN18" s="68">
        <v>2.5319401471506371</v>
      </c>
      <c r="AO18" s="68">
        <v>2.554084934132355</v>
      </c>
      <c r="AP18" s="68">
        <v>2.5740207005088367</v>
      </c>
      <c r="AQ18" s="68">
        <v>2.591753151593077</v>
      </c>
      <c r="AR18" s="68">
        <v>2.6073017189067684</v>
      </c>
      <c r="AS18" s="68">
        <v>2.6206982120024609</v>
      </c>
      <c r="AT18" s="68">
        <v>2.6319854436332286</v>
      </c>
      <c r="AU18" s="68">
        <v>2.6412160338746178</v>
      </c>
      <c r="AV18" s="68">
        <v>2.648451501576742</v>
      </c>
      <c r="AW18" s="68">
        <v>2.6537621426760842</v>
      </c>
      <c r="AX18" s="68">
        <v>2.6572262960567272</v>
      </c>
      <c r="AY18" s="68">
        <v>2.658928917270436</v>
      </c>
      <c r="AZ18" s="68">
        <v>2.6589606687139851</v>
      </c>
      <c r="BA18" s="68">
        <v>2.6574165440922966</v>
      </c>
      <c r="BB18" s="68">
        <v>2.6543949388601642</v>
      </c>
      <c r="BC18" s="68">
        <v>2.6499973106051562</v>
      </c>
      <c r="BD18" s="68">
        <v>2.6443277833348318</v>
      </c>
      <c r="BE18" s="68">
        <v>2.6374921747371176</v>
      </c>
      <c r="BF18" s="68">
        <v>2.6295973544712505</v>
      </c>
      <c r="BG18" s="68">
        <v>2.6207508327101574</v>
      </c>
      <c r="BH18" s="68">
        <v>2.6110603192708419</v>
      </c>
      <c r="BI18" s="68">
        <v>2.6006328954473052</v>
      </c>
      <c r="BJ18" s="68">
        <v>2.5895741928439304</v>
      </c>
      <c r="BK18" s="68">
        <v>2.5779884172569978</v>
      </c>
      <c r="BL18" s="68">
        <v>2.5659780863578634</v>
      </c>
      <c r="BM18" s="68">
        <v>2.5536418053233989</v>
      </c>
      <c r="BN18" s="68">
        <v>2.5410730593410675</v>
      </c>
      <c r="BO18" s="68">
        <v>2.5283605287883577</v>
      </c>
      <c r="BP18" s="68">
        <v>2.5155884478006811</v>
      </c>
      <c r="BQ18" s="68">
        <v>2.5028369310313252</v>
      </c>
      <c r="BR18" s="68">
        <v>2.4901820237098278</v>
      </c>
      <c r="BS18" s="68">
        <v>2.4776944083198766</v>
      </c>
      <c r="BT18" s="68">
        <v>2.465438754615084</v>
      </c>
      <c r="BU18" s="68">
        <v>2.4534740866391669</v>
      </c>
      <c r="BV18" s="68">
        <v>2.4418541694184115</v>
      </c>
      <c r="BW18" s="68">
        <v>2.4306278127348517</v>
      </c>
      <c r="BX18" s="68">
        <v>2.4198385377804472</v>
      </c>
      <c r="BY18" s="68">
        <v>2.4095241825389713</v>
      </c>
      <c r="BZ18" s="68">
        <v>2.3997171922657872</v>
      </c>
      <c r="CA18" s="68">
        <v>2.3904449651749431</v>
      </c>
      <c r="CB18" s="68">
        <v>2.3817301718721304</v>
      </c>
      <c r="CC18" s="68">
        <v>2.373591050846414</v>
      </c>
    </row>
    <row r="19" spans="1:81">
      <c r="A19" s="66">
        <v>42389</v>
      </c>
      <c r="B19" s="68"/>
      <c r="C19" s="68">
        <v>0.30557648139194493</v>
      </c>
      <c r="D19" s="68">
        <v>0.33176328897291024</v>
      </c>
      <c r="E19" s="68">
        <v>0.41946004084463739</v>
      </c>
      <c r="F19" s="68">
        <v>0.52831674130057849</v>
      </c>
      <c r="G19" s="68">
        <v>0.64057123610521649</v>
      </c>
      <c r="H19" s="68">
        <v>0.74927170647886876</v>
      </c>
      <c r="I19" s="68">
        <v>0.85186614329330956</v>
      </c>
      <c r="J19" s="68">
        <v>0.94763805646543053</v>
      </c>
      <c r="K19" s="68">
        <v>1.0366712516750636</v>
      </c>
      <c r="L19" s="68">
        <v>1.1194363421981552</v>
      </c>
      <c r="M19" s="68">
        <v>1.1965827727204259</v>
      </c>
      <c r="N19" s="68">
        <v>1.2688003737779234</v>
      </c>
      <c r="O19" s="68">
        <v>1.3367397685373319</v>
      </c>
      <c r="P19" s="68">
        <v>1.4009945509461914</v>
      </c>
      <c r="Q19" s="68">
        <v>1.4621028358192616</v>
      </c>
      <c r="R19" s="68">
        <v>1.5205496843331676</v>
      </c>
      <c r="S19" s="68">
        <v>1.5767618580675333</v>
      </c>
      <c r="T19" s="68">
        <v>1.6311080446944011</v>
      </c>
      <c r="U19" s="68">
        <v>1.6838959247558833</v>
      </c>
      <c r="V19" s="68">
        <v>1.7353751843350369</v>
      </c>
      <c r="W19" s="68">
        <v>1.785726979435428</v>
      </c>
      <c r="X19" s="68">
        <v>1.8350742527318211</v>
      </c>
      <c r="Y19" s="68">
        <v>1.8834938472970102</v>
      </c>
      <c r="Z19" s="68">
        <v>1.9310224166505989</v>
      </c>
      <c r="AA19" s="68">
        <v>1.9776455368464481</v>
      </c>
      <c r="AB19" s="68">
        <v>2.0232982262057968</v>
      </c>
      <c r="AC19" s="68">
        <v>2.0678844393231541</v>
      </c>
      <c r="AD19" s="68">
        <v>2.1112888802350329</v>
      </c>
      <c r="AE19" s="68">
        <v>2.1533804904024034</v>
      </c>
      <c r="AF19" s="68">
        <v>2.1940169849412365</v>
      </c>
      <c r="AG19" s="68">
        <v>2.2330584008505947</v>
      </c>
      <c r="AH19" s="68">
        <v>2.2703739199712043</v>
      </c>
      <c r="AI19" s="68">
        <v>2.3058421153651731</v>
      </c>
      <c r="AJ19" s="68">
        <v>2.3393569795831852</v>
      </c>
      <c r="AK19" s="68">
        <v>2.37083019700321</v>
      </c>
      <c r="AL19" s="68">
        <v>2.4001889458761219</v>
      </c>
      <c r="AM19" s="68">
        <v>2.4273739620151171</v>
      </c>
      <c r="AN19" s="68">
        <v>2.4523405731397232</v>
      </c>
      <c r="AO19" s="68">
        <v>2.4750618843899921</v>
      </c>
      <c r="AP19" s="68">
        <v>2.4955275842398104</v>
      </c>
      <c r="AQ19" s="68">
        <v>2.5137424935912969</v>
      </c>
      <c r="AR19" s="68">
        <v>2.5297257437289544</v>
      </c>
      <c r="AS19" s="68">
        <v>2.5435093278424343</v>
      </c>
      <c r="AT19" s="68">
        <v>2.5551366723259314</v>
      </c>
      <c r="AU19" s="68">
        <v>2.564661394156234</v>
      </c>
      <c r="AV19" s="68">
        <v>2.5721463360235886</v>
      </c>
      <c r="AW19" s="68">
        <v>2.577663306305372</v>
      </c>
      <c r="AX19" s="68">
        <v>2.581292271401646</v>
      </c>
      <c r="AY19" s="68">
        <v>2.5831199515610788</v>
      </c>
      <c r="AZ19" s="68">
        <v>2.5832389042240451</v>
      </c>
      <c r="BA19" s="68">
        <v>2.5817461334536471</v>
      </c>
      <c r="BB19" s="68">
        <v>2.5787421541265996</v>
      </c>
      <c r="BC19" s="68">
        <v>2.5743306428828325</v>
      </c>
      <c r="BD19" s="68">
        <v>2.5686180296350689</v>
      </c>
      <c r="BE19" s="68">
        <v>2.5617125046251812</v>
      </c>
      <c r="BF19" s="68">
        <v>2.5537233675824225</v>
      </c>
      <c r="BG19" s="68">
        <v>2.5447606039231001</v>
      </c>
      <c r="BH19" s="68">
        <v>2.5349344312972883</v>
      </c>
      <c r="BI19" s="68">
        <v>2.5243544267884443</v>
      </c>
      <c r="BJ19" s="68">
        <v>2.513128670562109</v>
      </c>
      <c r="BK19" s="68">
        <v>2.5013637711531862</v>
      </c>
      <c r="BL19" s="68">
        <v>2.4891645913718259</v>
      </c>
      <c r="BM19" s="68">
        <v>2.4766319667987027</v>
      </c>
      <c r="BN19" s="68">
        <v>2.4638614861030277</v>
      </c>
      <c r="BO19" s="68">
        <v>2.4509438162053598</v>
      </c>
      <c r="BP19" s="68">
        <v>2.4379650695722894</v>
      </c>
      <c r="BQ19" s="68">
        <v>2.4250071389102499</v>
      </c>
      <c r="BR19" s="68">
        <v>2.4121477464352146</v>
      </c>
      <c r="BS19" s="68">
        <v>2.3994591298738857</v>
      </c>
      <c r="BT19" s="68">
        <v>2.3870073954124278</v>
      </c>
      <c r="BU19" s="68">
        <v>2.3748528936360231</v>
      </c>
      <c r="BV19" s="68">
        <v>2.3630506137480989</v>
      </c>
      <c r="BW19" s="68">
        <v>2.3516504902597548</v>
      </c>
      <c r="BX19" s="68">
        <v>2.3406970365105857</v>
      </c>
      <c r="BY19" s="68">
        <v>2.3302289236359544</v>
      </c>
      <c r="BZ19" s="68">
        <v>2.3202792789172153</v>
      </c>
      <c r="CA19" s="68">
        <v>2.3108760411564613</v>
      </c>
      <c r="CB19" s="68">
        <v>2.3020422890613195</v>
      </c>
      <c r="CC19" s="68">
        <v>2.2937965450201245</v>
      </c>
    </row>
    <row r="20" spans="1:81">
      <c r="A20" s="66">
        <v>42390</v>
      </c>
      <c r="B20" s="68"/>
      <c r="C20" s="68">
        <v>0.3048102474544514</v>
      </c>
      <c r="D20" s="68">
        <v>0.34446177474376</v>
      </c>
      <c r="E20" s="68">
        <v>0.44183335491655495</v>
      </c>
      <c r="F20" s="68">
        <v>0.55747690114966097</v>
      </c>
      <c r="G20" s="68">
        <v>0.67450768997413568</v>
      </c>
      <c r="H20" s="68">
        <v>0.78671307572540938</v>
      </c>
      <c r="I20" s="68">
        <v>0.89202488884131526</v>
      </c>
      <c r="J20" s="68">
        <v>0.99002057059054061</v>
      </c>
      <c r="K20" s="68">
        <v>1.0809497241214143</v>
      </c>
      <c r="L20" s="68">
        <v>1.1653688919839154</v>
      </c>
      <c r="M20" s="68">
        <v>1.243961551486779</v>
      </c>
      <c r="N20" s="68">
        <v>1.3174243241864949</v>
      </c>
      <c r="O20" s="68">
        <v>1.3864026372636766</v>
      </c>
      <c r="P20" s="68">
        <v>1.4514828407669838</v>
      </c>
      <c r="Q20" s="68">
        <v>1.5131980544649828</v>
      </c>
      <c r="R20" s="68">
        <v>1.572032204607924</v>
      </c>
      <c r="S20" s="68">
        <v>1.628416844531178</v>
      </c>
      <c r="T20" s="68">
        <v>1.6827309648727824</v>
      </c>
      <c r="U20" s="68">
        <v>1.7352982785197693</v>
      </c>
      <c r="V20" s="68">
        <v>1.7863888349298751</v>
      </c>
      <c r="W20" s="68">
        <v>1.8362061339073537</v>
      </c>
      <c r="X20" s="68">
        <v>1.8848968065418175</v>
      </c>
      <c r="Y20" s="68">
        <v>1.9325624484130322</v>
      </c>
      <c r="Z20" s="68">
        <v>1.9792651398059606</v>
      </c>
      <c r="AA20" s="68">
        <v>2.025015708423715</v>
      </c>
      <c r="AB20" s="68">
        <v>2.069773696305234</v>
      </c>
      <c r="AC20" s="68">
        <v>2.1134651307845504</v>
      </c>
      <c r="AD20" s="68">
        <v>2.1559936023303683</v>
      </c>
      <c r="AE20" s="68">
        <v>2.1972442293605972</v>
      </c>
      <c r="AF20" s="68">
        <v>2.237088433052695</v>
      </c>
      <c r="AG20" s="68">
        <v>2.2753965471365394</v>
      </c>
      <c r="AH20" s="68">
        <v>2.3120442760965569</v>
      </c>
      <c r="AI20" s="68">
        <v>2.3469135407536714</v>
      </c>
      <c r="AJ20" s="68">
        <v>2.3798993660001679</v>
      </c>
      <c r="AK20" s="68">
        <v>2.4109126622402486</v>
      </c>
      <c r="AL20" s="68">
        <v>2.4398782758496482</v>
      </c>
      <c r="AM20" s="68">
        <v>2.4667332666266981</v>
      </c>
      <c r="AN20" s="68">
        <v>2.4914282898976174</v>
      </c>
      <c r="AO20" s="68">
        <v>2.5139311596272051</v>
      </c>
      <c r="AP20" s="68">
        <v>2.5342257718790893</v>
      </c>
      <c r="AQ20" s="68">
        <v>2.5523109049580692</v>
      </c>
      <c r="AR20" s="68">
        <v>2.5681997555010847</v>
      </c>
      <c r="AS20" s="68">
        <v>2.581918536788737</v>
      </c>
      <c r="AT20" s="68">
        <v>2.593505032952065</v>
      </c>
      <c r="AU20" s="68">
        <v>2.6030073414519168</v>
      </c>
      <c r="AV20" s="68">
        <v>2.6104829441871056</v>
      </c>
      <c r="AW20" s="68">
        <v>2.6159987089924508</v>
      </c>
      <c r="AX20" s="68">
        <v>2.6196301874011754</v>
      </c>
      <c r="AY20" s="68">
        <v>2.621460143466626</v>
      </c>
      <c r="AZ20" s="68">
        <v>2.6215776008174578</v>
      </c>
      <c r="BA20" s="68">
        <v>2.6200764900271327</v>
      </c>
      <c r="BB20" s="68">
        <v>2.617054723868061</v>
      </c>
      <c r="BC20" s="68">
        <v>2.6126138075312841</v>
      </c>
      <c r="BD20" s="68">
        <v>2.6068583925543902</v>
      </c>
      <c r="BE20" s="68">
        <v>2.5998952689871815</v>
      </c>
      <c r="BF20" s="68">
        <v>2.5918327000811905</v>
      </c>
      <c r="BG20" s="68">
        <v>2.582779979209143</v>
      </c>
      <c r="BH20" s="68">
        <v>2.5728469597161925</v>
      </c>
      <c r="BI20" s="68">
        <v>2.5621431328269746</v>
      </c>
      <c r="BJ20" s="68">
        <v>2.5507767329308102</v>
      </c>
      <c r="BK20" s="68">
        <v>2.5388547433291815</v>
      </c>
      <c r="BL20" s="68">
        <v>2.5264825939733453</v>
      </c>
      <c r="BM20" s="68">
        <v>2.5137618344042658</v>
      </c>
      <c r="BN20" s="68">
        <v>2.5007889019293259</v>
      </c>
      <c r="BO20" s="68">
        <v>2.4876554379062861</v>
      </c>
      <c r="BP20" s="68">
        <v>2.474448645649983</v>
      </c>
      <c r="BQ20" s="68">
        <v>2.4612516165429943</v>
      </c>
      <c r="BR20" s="68">
        <v>2.4481433653978599</v>
      </c>
      <c r="BS20" s="68">
        <v>2.4351974950659296</v>
      </c>
      <c r="BT20" s="68">
        <v>2.4224815472907841</v>
      </c>
      <c r="BU20" s="68">
        <v>2.4100573748332588</v>
      </c>
      <c r="BV20" s="68">
        <v>2.3979815311278259</v>
      </c>
      <c r="BW20" s="68">
        <v>2.386305566973713</v>
      </c>
      <c r="BX20" s="68">
        <v>2.3750755997764883</v>
      </c>
      <c r="BY20" s="68">
        <v>2.3643318361325725</v>
      </c>
      <c r="BZ20" s="68">
        <v>2.3541088700161756</v>
      </c>
      <c r="CA20" s="68">
        <v>2.3444360425624149</v>
      </c>
      <c r="CB20" s="68">
        <v>2.3353377745254993</v>
      </c>
      <c r="CC20" s="68">
        <v>2.3268338738170495</v>
      </c>
    </row>
    <row r="21" spans="1:81">
      <c r="A21" s="66">
        <v>42391</v>
      </c>
      <c r="B21" s="68"/>
      <c r="C21" s="68">
        <v>0.30078588825420544</v>
      </c>
      <c r="D21" s="68">
        <v>0.35226026203277455</v>
      </c>
      <c r="E21" s="68">
        <v>0.45961811009588849</v>
      </c>
      <c r="F21" s="68">
        <v>0.58243358696779479</v>
      </c>
      <c r="G21" s="68">
        <v>0.70457487516285167</v>
      </c>
      <c r="H21" s="68">
        <v>0.82050329586279092</v>
      </c>
      <c r="I21" s="68">
        <v>0.9285999428877254</v>
      </c>
      <c r="J21" s="68">
        <v>1.028733405393617</v>
      </c>
      <c r="K21" s="68">
        <v>1.1213311422200023</v>
      </c>
      <c r="L21" s="68">
        <v>1.2070653040024599</v>
      </c>
      <c r="M21" s="68">
        <v>1.2866858891505197</v>
      </c>
      <c r="N21" s="68">
        <v>1.3609250546986673</v>
      </c>
      <c r="O21" s="68">
        <v>1.4304434078213828</v>
      </c>
      <c r="P21" s="68">
        <v>1.4958338528775872</v>
      </c>
      <c r="Q21" s="68">
        <v>1.5576332274887545</v>
      </c>
      <c r="R21" s="68">
        <v>1.6163296519281298</v>
      </c>
      <c r="S21" s="68">
        <v>1.6723630529078324</v>
      </c>
      <c r="T21" s="68">
        <v>1.7261251430338127</v>
      </c>
      <c r="U21" s="68">
        <v>1.7779577746654127</v>
      </c>
      <c r="V21" s="68">
        <v>1.8281530915120523</v>
      </c>
      <c r="W21" s="68">
        <v>1.8769381452801825</v>
      </c>
      <c r="X21" s="68">
        <v>1.9244841569037834</v>
      </c>
      <c r="Y21" s="68">
        <v>1.9709181332683388</v>
      </c>
      <c r="Z21" s="68">
        <v>2.016327855130184</v>
      </c>
      <c r="AA21" s="68">
        <v>2.0607489296345176</v>
      </c>
      <c r="AB21" s="68">
        <v>2.1041645381190155</v>
      </c>
      <c r="AC21" s="68">
        <v>2.1465222775705031</v>
      </c>
      <c r="AD21" s="68">
        <v>2.1877447594766397</v>
      </c>
      <c r="AE21" s="68">
        <v>2.2277339536702865</v>
      </c>
      <c r="AF21" s="68">
        <v>2.2663761799870392</v>
      </c>
      <c r="AG21" s="68">
        <v>2.3035538422421626</v>
      </c>
      <c r="AH21" s="68">
        <v>2.3391514082762912</v>
      </c>
      <c r="AI21" s="68">
        <v>2.3730567592351313</v>
      </c>
      <c r="AJ21" s="68">
        <v>2.4051685427059999</v>
      </c>
      <c r="AK21" s="68">
        <v>2.4353991529396333</v>
      </c>
      <c r="AL21" s="68">
        <v>2.4636730539305987</v>
      </c>
      <c r="AM21" s="68">
        <v>2.4899253152795486</v>
      </c>
      <c r="AN21" s="68">
        <v>2.514103344473039</v>
      </c>
      <c r="AO21" s="68">
        <v>2.5361706681998184</v>
      </c>
      <c r="AP21" s="68">
        <v>2.5561059623373072</v>
      </c>
      <c r="AQ21" s="68">
        <v>2.5739021500058086</v>
      </c>
      <c r="AR21" s="68">
        <v>2.589566287595201</v>
      </c>
      <c r="AS21" s="68">
        <v>2.6031182352495543</v>
      </c>
      <c r="AT21" s="68">
        <v>2.6145892347076165</v>
      </c>
      <c r="AU21" s="68">
        <v>2.6240206724871014</v>
      </c>
      <c r="AV21" s="68">
        <v>2.6314632316700854</v>
      </c>
      <c r="AW21" s="68">
        <v>2.6369772137616021</v>
      </c>
      <c r="AX21" s="68">
        <v>2.6406319509666769</v>
      </c>
      <c r="AY21" s="68">
        <v>2.6425042864118264</v>
      </c>
      <c r="AZ21" s="68">
        <v>2.6426776167658717</v>
      </c>
      <c r="BA21" s="68">
        <v>2.641240677161957</v>
      </c>
      <c r="BB21" s="68">
        <v>2.6382866904825688</v>
      </c>
      <c r="BC21" s="68">
        <v>2.6339129368450389</v>
      </c>
      <c r="BD21" s="68">
        <v>2.6282202751660608</v>
      </c>
      <c r="BE21" s="68">
        <v>2.6213121848889651</v>
      </c>
      <c r="BF21" s="68">
        <v>2.6132941264708318</v>
      </c>
      <c r="BG21" s="68">
        <v>2.6042730612663507</v>
      </c>
      <c r="BH21" s="68">
        <v>2.5943569507001065</v>
      </c>
      <c r="BI21" s="68">
        <v>2.5836537868905798</v>
      </c>
      <c r="BJ21" s="68">
        <v>2.5722706841771732</v>
      </c>
      <c r="BK21" s="68">
        <v>2.5603138603375122</v>
      </c>
      <c r="BL21" s="68">
        <v>2.5478882875202054</v>
      </c>
      <c r="BM21" s="68">
        <v>2.5350953348880592</v>
      </c>
      <c r="BN21" s="68">
        <v>2.5220315658003045</v>
      </c>
      <c r="BO21" s="68">
        <v>2.5087890370762245</v>
      </c>
      <c r="BP21" s="68">
        <v>2.4954556353041069</v>
      </c>
      <c r="BQ21" s="68">
        <v>2.4821153831767959</v>
      </c>
      <c r="BR21" s="68">
        <v>2.4688484387720098</v>
      </c>
      <c r="BS21" s="68">
        <v>2.4557297060455849</v>
      </c>
      <c r="BT21" s="68">
        <v>2.4428281871749578</v>
      </c>
      <c r="BU21" s="68">
        <v>2.4302073469069874</v>
      </c>
      <c r="BV21" s="68">
        <v>2.4179254918340307</v>
      </c>
      <c r="BW21" s="68">
        <v>2.4060360455062382</v>
      </c>
      <c r="BX21" s="68">
        <v>2.3945870034869641</v>
      </c>
      <c r="BY21" s="68">
        <v>2.3836203730502938</v>
      </c>
      <c r="BZ21" s="68">
        <v>2.3731724722378944</v>
      </c>
      <c r="CA21" s="68">
        <v>2.3632742945533796</v>
      </c>
      <c r="CB21" s="68">
        <v>2.3539518459583659</v>
      </c>
      <c r="CC21" s="68">
        <v>2.3452264566029593</v>
      </c>
    </row>
    <row r="22" spans="1:81">
      <c r="A22" s="66">
        <v>42394</v>
      </c>
      <c r="B22" s="68"/>
      <c r="C22" s="68">
        <v>0.28123111352853097</v>
      </c>
      <c r="D22" s="68">
        <v>0.32474510273774992</v>
      </c>
      <c r="E22" s="68">
        <v>0.42936849845674563</v>
      </c>
      <c r="F22" s="68">
        <v>0.55125692152712868</v>
      </c>
      <c r="G22" s="68">
        <v>0.67313364844500423</v>
      </c>
      <c r="H22" s="68">
        <v>0.7890431193409112</v>
      </c>
      <c r="I22" s="68">
        <v>0.89721792346187168</v>
      </c>
      <c r="J22" s="68">
        <v>0.99747066518442606</v>
      </c>
      <c r="K22" s="68">
        <v>1.090208114783175</v>
      </c>
      <c r="L22" s="68">
        <v>1.176090342819335</v>
      </c>
      <c r="M22" s="68">
        <v>1.2558573119276328</v>
      </c>
      <c r="N22" s="68">
        <v>1.3302279164748445</v>
      </c>
      <c r="O22" s="68">
        <v>1.3998479154744992</v>
      </c>
      <c r="P22" s="68">
        <v>1.4652957187006013</v>
      </c>
      <c r="Q22" s="68">
        <v>1.5270956532131568</v>
      </c>
      <c r="R22" s="68">
        <v>1.585726108811035</v>
      </c>
      <c r="S22" s="68">
        <v>1.6416211819035635</v>
      </c>
      <c r="T22" s="68">
        <v>1.6951703116454597</v>
      </c>
      <c r="U22" s="68">
        <v>1.7467167251674014</v>
      </c>
      <c r="V22" s="68">
        <v>1.7965568490315693</v>
      </c>
      <c r="W22" s="68">
        <v>1.844924056122669</v>
      </c>
      <c r="X22" s="68">
        <v>1.8919975107060591</v>
      </c>
      <c r="Y22" s="68">
        <v>1.9379134471150075</v>
      </c>
      <c r="Z22" s="68">
        <v>1.9827697942279641</v>
      </c>
      <c r="AA22" s="68">
        <v>2.0266127776198317</v>
      </c>
      <c r="AB22" s="68">
        <v>2.069436437441678</v>
      </c>
      <c r="AC22" s="68">
        <v>2.1111986361717006</v>
      </c>
      <c r="AD22" s="68">
        <v>2.1518312614795287</v>
      </c>
      <c r="AE22" s="68">
        <v>2.1912447120691403</v>
      </c>
      <c r="AF22" s="68">
        <v>2.2293329310681984</v>
      </c>
      <c r="AG22" s="68">
        <v>2.2659846124070695</v>
      </c>
      <c r="AH22" s="68">
        <v>2.3010889444126903</v>
      </c>
      <c r="AI22" s="68">
        <v>2.3345371795904795</v>
      </c>
      <c r="AJ22" s="68">
        <v>2.3662301351493009</v>
      </c>
      <c r="AK22" s="68">
        <v>2.39608126102946</v>
      </c>
      <c r="AL22" s="68">
        <v>2.4240151068045019</v>
      </c>
      <c r="AM22" s="68">
        <v>2.4499659888484313</v>
      </c>
      <c r="AN22" s="68">
        <v>2.473879857476402</v>
      </c>
      <c r="AO22" s="68">
        <v>2.4957181489897069</v>
      </c>
      <c r="AP22" s="68">
        <v>2.5154568822933459</v>
      </c>
      <c r="AQ22" s="68">
        <v>2.5330859476094307</v>
      </c>
      <c r="AR22" s="68">
        <v>2.5486092266959104</v>
      </c>
      <c r="AS22" s="68">
        <v>2.5620433092518935</v>
      </c>
      <c r="AT22" s="68">
        <v>2.5734160814202487</v>
      </c>
      <c r="AU22" s="68">
        <v>2.582765498311141</v>
      </c>
      <c r="AV22" s="68">
        <v>2.590138784326605</v>
      </c>
      <c r="AW22" s="68">
        <v>2.5955929638623227</v>
      </c>
      <c r="AX22" s="68">
        <v>2.5991943469922409</v>
      </c>
      <c r="AY22" s="68">
        <v>2.6010169634732305</v>
      </c>
      <c r="AZ22" s="68">
        <v>2.6011415963267313</v>
      </c>
      <c r="BA22" s="68">
        <v>2.5996546363410995</v>
      </c>
      <c r="BB22" s="68">
        <v>2.5966472621651184</v>
      </c>
      <c r="BC22" s="68">
        <v>2.5922149846529834</v>
      </c>
      <c r="BD22" s="68">
        <v>2.5864571511702716</v>
      </c>
      <c r="BE22" s="68">
        <v>2.5794760177960145</v>
      </c>
      <c r="BF22" s="68">
        <v>2.5713761212632007</v>
      </c>
      <c r="BG22" s="68">
        <v>2.5622637835773219</v>
      </c>
      <c r="BH22" s="68">
        <v>2.5522465970924761</v>
      </c>
      <c r="BI22" s="68">
        <v>2.5414324195813238</v>
      </c>
      <c r="BJ22" s="68">
        <v>2.5299284419946142</v>
      </c>
      <c r="BK22" s="68">
        <v>2.5178411535591891</v>
      </c>
      <c r="BL22" s="68">
        <v>2.5052759662754309</v>
      </c>
      <c r="BM22" s="68">
        <v>2.4923348158790715</v>
      </c>
      <c r="BN22" s="68">
        <v>2.4791149499531557</v>
      </c>
      <c r="BO22" s="68">
        <v>2.4657092195611945</v>
      </c>
      <c r="BP22" s="68">
        <v>2.4522064073456384</v>
      </c>
      <c r="BQ22" s="68">
        <v>2.4386915263418558</v>
      </c>
      <c r="BR22" s="68">
        <v>2.4252458035784485</v>
      </c>
      <c r="BS22" s="68">
        <v>2.4119452567841222</v>
      </c>
      <c r="BT22" s="68">
        <v>2.3988600387124368</v>
      </c>
      <c r="BU22" s="68">
        <v>2.3860547995947803</v>
      </c>
      <c r="BV22" s="68">
        <v>2.3735890640254258</v>
      </c>
      <c r="BW22" s="68">
        <v>2.3615174977076223</v>
      </c>
      <c r="BX22" s="68">
        <v>2.3498893029267651</v>
      </c>
      <c r="BY22" s="68">
        <v>2.3387476111090719</v>
      </c>
      <c r="BZ22" s="68">
        <v>2.3281297838720052</v>
      </c>
      <c r="CA22" s="68">
        <v>2.318067782883841</v>
      </c>
      <c r="CB22" s="68">
        <v>2.3085885116325375</v>
      </c>
      <c r="CC22" s="68">
        <v>2.2997141315661178</v>
      </c>
    </row>
    <row r="23" spans="1:81">
      <c r="A23" s="66">
        <v>42395</v>
      </c>
      <c r="B23" s="68"/>
      <c r="C23" s="68">
        <v>0.28355742876379458</v>
      </c>
      <c r="D23" s="68">
        <v>0.33297713091781611</v>
      </c>
      <c r="E23" s="68">
        <v>0.43828277205956767</v>
      </c>
      <c r="F23" s="68">
        <v>0.55947180326678214</v>
      </c>
      <c r="G23" s="68">
        <v>0.6804951284042251</v>
      </c>
      <c r="H23" s="68">
        <v>0.79575105806819679</v>
      </c>
      <c r="I23" s="68">
        <v>0.90354483748211512</v>
      </c>
      <c r="J23" s="68">
        <v>1.003667125859534</v>
      </c>
      <c r="K23" s="68">
        <v>1.0964800150594052</v>
      </c>
      <c r="L23" s="68">
        <v>1.1825882231610683</v>
      </c>
      <c r="M23" s="68">
        <v>1.2626729436710327</v>
      </c>
      <c r="N23" s="68">
        <v>1.3373928251699769</v>
      </c>
      <c r="O23" s="68">
        <v>1.4073399181887187</v>
      </c>
      <c r="P23" s="68">
        <v>1.4730478558307731</v>
      </c>
      <c r="Q23" s="68">
        <v>1.5350064815764441</v>
      </c>
      <c r="R23" s="68">
        <v>1.5936695784605122</v>
      </c>
      <c r="S23" s="68">
        <v>1.6494569963621479</v>
      </c>
      <c r="T23" s="68">
        <v>1.7027528587630683</v>
      </c>
      <c r="U23" s="68">
        <v>1.7539035478471654</v>
      </c>
      <c r="V23" s="68">
        <v>1.8032148965528325</v>
      </c>
      <c r="W23" s="68">
        <v>1.8509331901393962</v>
      </c>
      <c r="X23" s="68">
        <v>1.8972530797836391</v>
      </c>
      <c r="Y23" s="68">
        <v>1.9423283242664979</v>
      </c>
      <c r="Z23" s="68">
        <v>1.9862758030069079</v>
      </c>
      <c r="AA23" s="68">
        <v>2.0291610782526153</v>
      </c>
      <c r="AB23" s="68">
        <v>2.070997350649491</v>
      </c>
      <c r="AC23" s="68">
        <v>2.1117602812831016</v>
      </c>
      <c r="AD23" s="68">
        <v>2.1513977132676074</v>
      </c>
      <c r="AE23" s="68">
        <v>2.1898344342560478</v>
      </c>
      <c r="AF23" s="68">
        <v>2.2269772800882013</v>
      </c>
      <c r="AG23" s="68">
        <v>2.2627254631704297</v>
      </c>
      <c r="AH23" s="68">
        <v>2.296975987715836</v>
      </c>
      <c r="AI23" s="68">
        <v>2.3296256146149581</v>
      </c>
      <c r="AJ23" s="68">
        <v>2.3605787378617911</v>
      </c>
      <c r="AK23" s="68">
        <v>2.3897506940247046</v>
      </c>
      <c r="AL23" s="68">
        <v>2.4170664530367669</v>
      </c>
      <c r="AM23" s="68">
        <v>2.4424594849867507</v>
      </c>
      <c r="AN23" s="68">
        <v>2.4658738877669415</v>
      </c>
      <c r="AO23" s="68">
        <v>2.4872684662971514</v>
      </c>
      <c r="AP23" s="68">
        <v>2.5066159362341693</v>
      </c>
      <c r="AQ23" s="68">
        <v>2.5239024501047771</v>
      </c>
      <c r="AR23" s="68">
        <v>2.539128010968128</v>
      </c>
      <c r="AS23" s="68">
        <v>2.5523052429026047</v>
      </c>
      <c r="AT23" s="68">
        <v>2.5634579891898359</v>
      </c>
      <c r="AU23" s="68">
        <v>2.57262009333903</v>
      </c>
      <c r="AV23" s="68">
        <v>2.5798346543310351</v>
      </c>
      <c r="AW23" s="68">
        <v>2.5851547977273186</v>
      </c>
      <c r="AX23" s="68">
        <v>2.588643242675301</v>
      </c>
      <c r="AY23" s="68">
        <v>2.590370679262564</v>
      </c>
      <c r="AZ23" s="68">
        <v>2.5904147860612667</v>
      </c>
      <c r="BA23" s="68">
        <v>2.5888591376118111</v>
      </c>
      <c r="BB23" s="68">
        <v>2.585792404609407</v>
      </c>
      <c r="BC23" s="68">
        <v>2.5813078718832525</v>
      </c>
      <c r="BD23" s="68">
        <v>2.5755029212063429</v>
      </c>
      <c r="BE23" s="68">
        <v>2.5684781119041618</v>
      </c>
      <c r="BF23" s="68">
        <v>2.5603365517101979</v>
      </c>
      <c r="BG23" s="68">
        <v>2.5511833812585532</v>
      </c>
      <c r="BH23" s="68">
        <v>2.5411252398040509</v>
      </c>
      <c r="BI23" s="68">
        <v>2.5302692154604847</v>
      </c>
      <c r="BJ23" s="68">
        <v>2.5187218811837444</v>
      </c>
      <c r="BK23" s="68">
        <v>2.506589247361275</v>
      </c>
      <c r="BL23" s="68">
        <v>2.4939763649697735</v>
      </c>
      <c r="BM23" s="68">
        <v>2.4809848938489867</v>
      </c>
      <c r="BN23" s="68">
        <v>2.4677118881132794</v>
      </c>
      <c r="BO23" s="68">
        <v>2.4542500829390934</v>
      </c>
      <c r="BP23" s="68">
        <v>2.4406882168737454</v>
      </c>
      <c r="BQ23" s="68">
        <v>2.4271113253411403</v>
      </c>
      <c r="BR23" s="68">
        <v>2.4136007178814274</v>
      </c>
      <c r="BS23" s="68">
        <v>2.4002325655816072</v>
      </c>
      <c r="BT23" s="68">
        <v>2.3870772615782956</v>
      </c>
      <c r="BU23" s="68">
        <v>2.3741997792446283</v>
      </c>
      <c r="BV23" s="68">
        <v>2.3616600434068795</v>
      </c>
      <c r="BW23" s="68">
        <v>2.3495131878676463</v>
      </c>
      <c r="BX23" s="68">
        <v>2.3378089151546413</v>
      </c>
      <c r="BY23" s="68">
        <v>2.3265908663491661</v>
      </c>
      <c r="BZ23" s="68">
        <v>2.3158969210252551</v>
      </c>
      <c r="CA23" s="68">
        <v>2.3057595665770672</v>
      </c>
      <c r="CB23" s="68">
        <v>2.2962062394960552</v>
      </c>
      <c r="CC23" s="68">
        <v>2.2872596410499169</v>
      </c>
    </row>
    <row r="24" spans="1:81">
      <c r="A24" s="66">
        <v>42396</v>
      </c>
      <c r="B24" s="68"/>
      <c r="C24" s="68">
        <v>0.28085332046323291</v>
      </c>
      <c r="D24" s="68">
        <v>0.32938205616502642</v>
      </c>
      <c r="E24" s="68">
        <v>0.43424588542976167</v>
      </c>
      <c r="F24" s="68">
        <v>0.55516090203060386</v>
      </c>
      <c r="G24" s="68">
        <v>0.67607390366984799</v>
      </c>
      <c r="H24" s="68">
        <v>0.79141543999729647</v>
      </c>
      <c r="I24" s="68">
        <v>0.89951230402868909</v>
      </c>
      <c r="J24" s="68">
        <v>1.0001468116440144</v>
      </c>
      <c r="K24" s="68">
        <v>1.0936496897429093</v>
      </c>
      <c r="L24" s="68">
        <v>1.1805718469320836</v>
      </c>
      <c r="M24" s="68">
        <v>1.2615315653310584</v>
      </c>
      <c r="N24" s="68">
        <v>1.3371212806352706</v>
      </c>
      <c r="O24" s="68">
        <v>1.4078720537757388</v>
      </c>
      <c r="P24" s="68">
        <v>1.4742652702336254</v>
      </c>
      <c r="Q24" s="68">
        <v>1.5367503792895127</v>
      </c>
      <c r="R24" s="68">
        <v>1.5957530999079033</v>
      </c>
      <c r="S24" s="68">
        <v>1.6516789924692419</v>
      </c>
      <c r="T24" s="68">
        <v>1.7049100255226297</v>
      </c>
      <c r="U24" s="68">
        <v>1.7558026416164298</v>
      </c>
      <c r="V24" s="68">
        <v>1.8046817662781192</v>
      </c>
      <c r="W24" s="68">
        <v>1.8518164597155087</v>
      </c>
      <c r="X24" s="68">
        <v>1.8974265054266044</v>
      </c>
      <c r="Y24" s="68">
        <v>1.9416926590480355</v>
      </c>
      <c r="Z24" s="68">
        <v>1.98475982716107</v>
      </c>
      <c r="AA24" s="68">
        <v>2.0267203781411203</v>
      </c>
      <c r="AB24" s="68">
        <v>2.0676121970048404</v>
      </c>
      <c r="AC24" s="68">
        <v>2.1074329110793917</v>
      </c>
      <c r="AD24" s="68">
        <v>2.1461495255399936</v>
      </c>
      <c r="AE24" s="68">
        <v>2.1837036299222121</v>
      </c>
      <c r="AF24" s="68">
        <v>2.2200167143268881</v>
      </c>
      <c r="AG24" s="68">
        <v>2.2549998277874552</v>
      </c>
      <c r="AH24" s="68">
        <v>2.2885588074402188</v>
      </c>
      <c r="AI24" s="68">
        <v>2.3205966721061859</v>
      </c>
      <c r="AJ24" s="68">
        <v>2.351021832802866</v>
      </c>
      <c r="AK24" s="68">
        <v>2.3797516425397713</v>
      </c>
      <c r="AL24" s="68">
        <v>2.4067113513578948</v>
      </c>
      <c r="AM24" s="68">
        <v>2.4318332036320247</v>
      </c>
      <c r="AN24" s="68">
        <v>2.4550587431049338</v>
      </c>
      <c r="AO24" s="68">
        <v>2.4763429674697557</v>
      </c>
      <c r="AP24" s="68">
        <v>2.4956536675787984</v>
      </c>
      <c r="AQ24" s="68">
        <v>2.5129713336147743</v>
      </c>
      <c r="AR24" s="68">
        <v>2.5282900395659498</v>
      </c>
      <c r="AS24" s="68">
        <v>2.5416163053676324</v>
      </c>
      <c r="AT24" s="68">
        <v>2.552967714588211</v>
      </c>
      <c r="AU24" s="68">
        <v>2.5623717125469927</v>
      </c>
      <c r="AV24" s="68">
        <v>2.569864963004</v>
      </c>
      <c r="AW24" s="68">
        <v>2.5754945658782629</v>
      </c>
      <c r="AX24" s="68">
        <v>2.5793177769033631</v>
      </c>
      <c r="AY24" s="68">
        <v>2.5814002699814527</v>
      </c>
      <c r="AZ24" s="68">
        <v>2.5818151199437755</v>
      </c>
      <c r="BA24" s="68">
        <v>2.5806417817662752</v>
      </c>
      <c r="BB24" s="68">
        <v>2.5779653117728549</v>
      </c>
      <c r="BC24" s="68">
        <v>2.5738758417221721</v>
      </c>
      <c r="BD24" s="68">
        <v>2.5684680247416343</v>
      </c>
      <c r="BE24" s="68">
        <v>2.5618401140826537</v>
      </c>
      <c r="BF24" s="68">
        <v>2.5540933195233997</v>
      </c>
      <c r="BG24" s="68">
        <v>2.5453312384456188</v>
      </c>
      <c r="BH24" s="68">
        <v>2.5356592701630083</v>
      </c>
      <c r="BI24" s="68">
        <v>2.5251834942301485</v>
      </c>
      <c r="BJ24" s="68">
        <v>2.5140096519795172</v>
      </c>
      <c r="BK24" s="68">
        <v>2.5022430828245796</v>
      </c>
      <c r="BL24" s="68">
        <v>2.4899882974770708</v>
      </c>
      <c r="BM24" s="68">
        <v>2.4773464749882566</v>
      </c>
      <c r="BN24" s="68">
        <v>2.4644142257305122</v>
      </c>
      <c r="BO24" s="68">
        <v>2.4512838758587754</v>
      </c>
      <c r="BP24" s="68">
        <v>2.4380437870282758</v>
      </c>
      <c r="BQ24" s="68">
        <v>2.4247786474976825</v>
      </c>
      <c r="BR24" s="68">
        <v>2.4115694390488391</v>
      </c>
      <c r="BS24" s="68">
        <v>2.3984920002471708</v>
      </c>
      <c r="BT24" s="68">
        <v>2.3856163858128938</v>
      </c>
      <c r="BU24" s="68">
        <v>2.3730072259936126</v>
      </c>
      <c r="BV24" s="68">
        <v>2.3607240981035775</v>
      </c>
      <c r="BW24" s="68">
        <v>2.3488217845138397</v>
      </c>
      <c r="BX24" s="68">
        <v>2.3373496499182189</v>
      </c>
      <c r="BY24" s="68">
        <v>2.3263510395475309</v>
      </c>
      <c r="BZ24" s="68">
        <v>2.3158635805835677</v>
      </c>
      <c r="CA24" s="68">
        <v>2.3059195487007051</v>
      </c>
      <c r="CB24" s="68">
        <v>2.2965462067688853</v>
      </c>
      <c r="CC24" s="68">
        <v>2.2877661181542939</v>
      </c>
    </row>
    <row r="25" spans="1:81">
      <c r="A25" s="66">
        <v>42397</v>
      </c>
      <c r="B25" s="68"/>
      <c r="C25" s="68">
        <v>0.27482283011628528</v>
      </c>
      <c r="D25" s="68">
        <v>0.31735159890280157</v>
      </c>
      <c r="E25" s="68">
        <v>0.41779931701757644</v>
      </c>
      <c r="F25" s="68">
        <v>0.53533416323131733</v>
      </c>
      <c r="G25" s="68">
        <v>0.65359199430197679</v>
      </c>
      <c r="H25" s="68">
        <v>0.76683206476102383</v>
      </c>
      <c r="I25" s="68">
        <v>0.87327970007399991</v>
      </c>
      <c r="J25" s="68">
        <v>0.97264515350336334</v>
      </c>
      <c r="K25" s="68">
        <v>1.0652068025234007</v>
      </c>
      <c r="L25" s="68">
        <v>1.1514683957410126</v>
      </c>
      <c r="M25" s="68">
        <v>1.2320070995831829</v>
      </c>
      <c r="N25" s="68">
        <v>1.3073775434852011</v>
      </c>
      <c r="O25" s="68">
        <v>1.3780793404050697</v>
      </c>
      <c r="P25" s="68">
        <v>1.444567376690395</v>
      </c>
      <c r="Q25" s="68">
        <v>1.5072691836437979</v>
      </c>
      <c r="R25" s="68">
        <v>1.5665922250598263</v>
      </c>
      <c r="S25" s="68">
        <v>1.6229267941580479</v>
      </c>
      <c r="T25" s="68">
        <v>1.6766418286401443</v>
      </c>
      <c r="U25" s="68">
        <v>1.7280827213995988</v>
      </c>
      <c r="V25" s="68">
        <v>1.7775643194720954</v>
      </c>
      <c r="W25" s="68">
        <v>1.8253453940894886</v>
      </c>
      <c r="X25" s="68">
        <v>1.8716351915842779</v>
      </c>
      <c r="Y25" s="68">
        <v>1.9166037331434493</v>
      </c>
      <c r="Z25" s="68">
        <v>1.9603847722327803</v>
      </c>
      <c r="AA25" s="68">
        <v>2.0030582018071743</v>
      </c>
      <c r="AB25" s="68">
        <v>2.044648341681476</v>
      </c>
      <c r="AC25" s="68">
        <v>2.0851401132525442</v>
      </c>
      <c r="AD25" s="68">
        <v>2.1244894387099631</v>
      </c>
      <c r="AE25" s="68">
        <v>2.1626282090464657</v>
      </c>
      <c r="AF25" s="68">
        <v>2.1994696427852292</v>
      </c>
      <c r="AG25" s="68">
        <v>2.2349190344374108</v>
      </c>
      <c r="AH25" s="68">
        <v>2.2688792842140799</v>
      </c>
      <c r="AI25" s="68">
        <v>2.3012528762539941</v>
      </c>
      <c r="AJ25" s="68">
        <v>2.3319495116897238</v>
      </c>
      <c r="AK25" s="68">
        <v>2.3608892260643528</v>
      </c>
      <c r="AL25" s="68">
        <v>2.3880011462364918</v>
      </c>
      <c r="AM25" s="68">
        <v>2.4132224289597852</v>
      </c>
      <c r="AN25" s="68">
        <v>2.4365003338225151</v>
      </c>
      <c r="AO25" s="68">
        <v>2.4577960508552108</v>
      </c>
      <c r="AP25" s="68">
        <v>2.4770839230520107</v>
      </c>
      <c r="AQ25" s="68">
        <v>2.4943511194404469</v>
      </c>
      <c r="AR25" s="68">
        <v>2.5095981659974615</v>
      </c>
      <c r="AS25" s="68">
        <v>2.5228377704618663</v>
      </c>
      <c r="AT25" s="68">
        <v>2.5340934692511681</v>
      </c>
      <c r="AU25" s="68">
        <v>2.543398451071373</v>
      </c>
      <c r="AV25" s="68">
        <v>2.5507948831140208</v>
      </c>
      <c r="AW25" s="68">
        <v>2.5563348411629088</v>
      </c>
      <c r="AX25" s="68">
        <v>2.5600798968792415</v>
      </c>
      <c r="AY25" s="68">
        <v>2.5620994519792917</v>
      </c>
      <c r="AZ25" s="68">
        <v>2.5624697587779242</v>
      </c>
      <c r="BA25" s="68">
        <v>2.5612728252409696</v>
      </c>
      <c r="BB25" s="68">
        <v>2.5585956253140854</v>
      </c>
      <c r="BC25" s="68">
        <v>2.554529629195156</v>
      </c>
      <c r="BD25" s="68">
        <v>2.5491702907695615</v>
      </c>
      <c r="BE25" s="68">
        <v>2.5426161202107957</v>
      </c>
      <c r="BF25" s="68">
        <v>2.5349680610949936</v>
      </c>
      <c r="BG25" s="68">
        <v>2.5263289755674898</v>
      </c>
      <c r="BH25" s="68">
        <v>2.5168031122318291</v>
      </c>
      <c r="BI25" s="68">
        <v>2.5064950419468874</v>
      </c>
      <c r="BJ25" s="68">
        <v>2.4955087015546713</v>
      </c>
      <c r="BK25" s="68">
        <v>2.4839473584675331</v>
      </c>
      <c r="BL25" s="68">
        <v>2.4719132245034015</v>
      </c>
      <c r="BM25" s="68">
        <v>2.4595051136359665</v>
      </c>
      <c r="BN25" s="68">
        <v>2.4468173100832238</v>
      </c>
      <c r="BO25" s="68">
        <v>2.4339398550844242</v>
      </c>
      <c r="BP25" s="68">
        <v>2.420958863540271</v>
      </c>
      <c r="BQ25" s="68">
        <v>2.4079568122989845</v>
      </c>
      <c r="BR25" s="68">
        <v>2.3950125184250157</v>
      </c>
      <c r="BS25" s="68">
        <v>2.3821998010003971</v>
      </c>
      <c r="BT25" s="68">
        <v>2.3695869015794244</v>
      </c>
      <c r="BU25" s="68">
        <v>2.3572368330102296</v>
      </c>
      <c r="BV25" s="68">
        <v>2.345207737565338</v>
      </c>
      <c r="BW25" s="68">
        <v>2.333553131586283</v>
      </c>
      <c r="BX25" s="68">
        <v>2.322321275098878</v>
      </c>
      <c r="BY25" s="68">
        <v>2.3115545744324719</v>
      </c>
      <c r="BZ25" s="68">
        <v>2.3012898756560918</v>
      </c>
      <c r="CA25" s="68">
        <v>2.2915588210053781</v>
      </c>
      <c r="CB25" s="68">
        <v>2.2823881782391018</v>
      </c>
      <c r="CC25" s="68">
        <v>2.273800145290211</v>
      </c>
    </row>
    <row r="26" spans="1:81">
      <c r="A26" s="66">
        <v>42398</v>
      </c>
      <c r="B26" s="68"/>
      <c r="C26" s="68">
        <v>0.24440139403401662</v>
      </c>
      <c r="D26" s="68">
        <v>0.26122998084836579</v>
      </c>
      <c r="E26" s="68">
        <v>0.3435747617510172</v>
      </c>
      <c r="F26" s="68">
        <v>0.4484786598113405</v>
      </c>
      <c r="G26" s="68">
        <v>0.55807807049974256</v>
      </c>
      <c r="H26" s="68">
        <v>0.66554474313089806</v>
      </c>
      <c r="I26" s="68">
        <v>0.76834562546332075</v>
      </c>
      <c r="J26" s="68">
        <v>0.86564769840572009</v>
      </c>
      <c r="K26" s="68">
        <v>0.95734354780669695</v>
      </c>
      <c r="L26" s="68">
        <v>1.0436458944353311</v>
      </c>
      <c r="M26" s="68">
        <v>1.1249085934988707</v>
      </c>
      <c r="N26" s="68">
        <v>1.2015064895578675</v>
      </c>
      <c r="O26" s="68">
        <v>1.2737923591425844</v>
      </c>
      <c r="P26" s="68">
        <v>1.3420996183650118</v>
      </c>
      <c r="Q26" s="68">
        <v>1.4067587646863926</v>
      </c>
      <c r="R26" s="68">
        <v>1.468101471005504</v>
      </c>
      <c r="S26" s="68">
        <v>1.526461998228265</v>
      </c>
      <c r="T26" s="68">
        <v>1.582169134701066</v>
      </c>
      <c r="U26" s="68">
        <v>1.6355418243194333</v>
      </c>
      <c r="V26" s="68">
        <v>1.6868779177107043</v>
      </c>
      <c r="W26" s="68">
        <v>1.7364251140115281</v>
      </c>
      <c r="X26" s="68">
        <v>1.7843862443748679</v>
      </c>
      <c r="Y26" s="68">
        <v>1.8309285994643141</v>
      </c>
      <c r="Z26" s="68">
        <v>1.8761856525381875</v>
      </c>
      <c r="AA26" s="68">
        <v>1.9202375981819297</v>
      </c>
      <c r="AB26" s="68">
        <v>1.9631094401739697</v>
      </c>
      <c r="AC26" s="68">
        <v>2.0047876234439257</v>
      </c>
      <c r="AD26" s="68">
        <v>2.0452304220672683</v>
      </c>
      <c r="AE26" s="68">
        <v>2.0843727667191421</v>
      </c>
      <c r="AF26" s="68">
        <v>2.1221316311723624</v>
      </c>
      <c r="AG26" s="68">
        <v>2.1584170501842483</v>
      </c>
      <c r="AH26" s="68">
        <v>2.1931375500552091</v>
      </c>
      <c r="AI26" s="68">
        <v>2.2262019968215689</v>
      </c>
      <c r="AJ26" s="68">
        <v>2.2575268533113269</v>
      </c>
      <c r="AK26" s="68">
        <v>2.2870389567029874</v>
      </c>
      <c r="AL26" s="68">
        <v>2.3146742507292082</v>
      </c>
      <c r="AM26" s="68">
        <v>2.3403767256850756</v>
      </c>
      <c r="AN26" s="68">
        <v>2.3641003866355463</v>
      </c>
      <c r="AO26" s="68">
        <v>2.3858127494416506</v>
      </c>
      <c r="AP26" s="68">
        <v>2.4054940265526348</v>
      </c>
      <c r="AQ26" s="68">
        <v>2.4231368738516199</v>
      </c>
      <c r="AR26" s="68">
        <v>2.438746925669776</v>
      </c>
      <c r="AS26" s="68">
        <v>2.4523416417414112</v>
      </c>
      <c r="AT26" s="68">
        <v>2.4639489936006602</v>
      </c>
      <c r="AU26" s="68">
        <v>2.4736063228135019</v>
      </c>
      <c r="AV26" s="68">
        <v>2.4813597149038875</v>
      </c>
      <c r="AW26" s="68">
        <v>2.4872649641044462</v>
      </c>
      <c r="AX26" s="68">
        <v>2.4913871081893895</v>
      </c>
      <c r="AY26" s="68">
        <v>2.4937987423895933</v>
      </c>
      <c r="AZ26" s="68">
        <v>2.4945790260959706</v>
      </c>
      <c r="BA26" s="68">
        <v>2.4938124302974245</v>
      </c>
      <c r="BB26" s="68">
        <v>2.4915878975087602</v>
      </c>
      <c r="BC26" s="68">
        <v>2.4879984148632959</v>
      </c>
      <c r="BD26" s="68">
        <v>2.4831405061389411</v>
      </c>
      <c r="BE26" s="68">
        <v>2.4771131753038205</v>
      </c>
      <c r="BF26" s="68">
        <v>2.4700172493206187</v>
      </c>
      <c r="BG26" s="68">
        <v>2.4619548958953557</v>
      </c>
      <c r="BH26" s="68">
        <v>2.4530291294558526</v>
      </c>
      <c r="BI26" s="68">
        <v>2.4433427911234871</v>
      </c>
      <c r="BJ26" s="68">
        <v>2.4329976644230018</v>
      </c>
      <c r="BK26" s="68">
        <v>2.4220944806434535</v>
      </c>
      <c r="BL26" s="68">
        <v>2.4107325679090028</v>
      </c>
      <c r="BM26" s="68">
        <v>2.3990076617536262</v>
      </c>
      <c r="BN26" s="68">
        <v>2.3870109072774981</v>
      </c>
      <c r="BO26" s="68">
        <v>2.3748291583744012</v>
      </c>
      <c r="BP26" s="68">
        <v>2.3625452979710029</v>
      </c>
      <c r="BQ26" s="68">
        <v>2.3502385295088839</v>
      </c>
      <c r="BR26" s="68">
        <v>2.3379843654235399</v>
      </c>
      <c r="BS26" s="68">
        <v>2.325853396038593</v>
      </c>
      <c r="BT26" s="68">
        <v>2.31391079661184</v>
      </c>
      <c r="BU26" s="68">
        <v>2.3022166707032348</v>
      </c>
      <c r="BV26" s="68">
        <v>2.290826397551446</v>
      </c>
      <c r="BW26" s="68">
        <v>2.2797908692217455</v>
      </c>
      <c r="BX26" s="68">
        <v>2.2691559200872371</v>
      </c>
      <c r="BY26" s="68">
        <v>2.2589618166040508</v>
      </c>
      <c r="BZ26" s="68">
        <v>2.2492435450176487</v>
      </c>
      <c r="CA26" s="68">
        <v>2.2400311498378591</v>
      </c>
      <c r="CB26" s="68">
        <v>2.231350046606956</v>
      </c>
      <c r="CC26" s="68">
        <v>2.2232213112136732</v>
      </c>
    </row>
    <row r="27" spans="1:81">
      <c r="A27" s="66">
        <v>42401</v>
      </c>
      <c r="B27" s="68"/>
      <c r="C27" s="68">
        <v>0.29288603202952218</v>
      </c>
      <c r="D27" s="68">
        <v>0.32005089428026418</v>
      </c>
      <c r="E27" s="68">
        <v>0.40487198930390134</v>
      </c>
      <c r="F27" s="68">
        <v>0.51013269663726168</v>
      </c>
      <c r="G27" s="68">
        <v>0.61958334592661546</v>
      </c>
      <c r="H27" s="68">
        <v>0.72682833327648633</v>
      </c>
      <c r="I27" s="68">
        <v>0.82943638059060665</v>
      </c>
      <c r="J27" s="68">
        <v>0.92658912070253818</v>
      </c>
      <c r="K27" s="68">
        <v>1.0181767889416409</v>
      </c>
      <c r="L27" s="68">
        <v>1.1044073347416807</v>
      </c>
      <c r="M27" s="68">
        <v>1.1856345301244287</v>
      </c>
      <c r="N27" s="68">
        <v>1.2622370844945696</v>
      </c>
      <c r="O27" s="68">
        <v>1.334572567858761</v>
      </c>
      <c r="P27" s="68">
        <v>1.4029771835501159</v>
      </c>
      <c r="Q27" s="68">
        <v>1.467781594201562</v>
      </c>
      <c r="R27" s="68">
        <v>1.5293152196553652</v>
      </c>
      <c r="S27" s="68">
        <v>1.5879077309586376</v>
      </c>
      <c r="T27" s="68">
        <v>1.6438819545323737</v>
      </c>
      <c r="U27" s="68">
        <v>1.6975498706244525</v>
      </c>
      <c r="V27" s="68">
        <v>1.7492010006254675</v>
      </c>
      <c r="W27" s="68">
        <v>1.7990748130367542</v>
      </c>
      <c r="X27" s="68">
        <v>1.8473662812629994</v>
      </c>
      <c r="Y27" s="68">
        <v>1.8942351335516641</v>
      </c>
      <c r="Z27" s="68">
        <v>1.9398076233911306</v>
      </c>
      <c r="AA27" s="68">
        <v>1.9841578642086322</v>
      </c>
      <c r="AB27" s="68">
        <v>2.027306337437496</v>
      </c>
      <c r="AC27" s="68">
        <v>2.069236356598164</v>
      </c>
      <c r="AD27" s="68">
        <v>2.1099042122681655</v>
      </c>
      <c r="AE27" s="68">
        <v>2.1492438057162873</v>
      </c>
      <c r="AF27" s="68">
        <v>2.1871719082580907</v>
      </c>
      <c r="AG27" s="68">
        <v>2.2235990702167712</v>
      </c>
      <c r="AH27" s="68">
        <v>2.2584349011041351</v>
      </c>
      <c r="AI27" s="68">
        <v>2.2915898361561093</v>
      </c>
      <c r="AJ27" s="68">
        <v>2.3229822556533275</v>
      </c>
      <c r="AK27" s="68">
        <v>2.3525411326673269</v>
      </c>
      <c r="AL27" s="68">
        <v>2.3802047301595066</v>
      </c>
      <c r="AM27" s="68">
        <v>2.4059195197652814</v>
      </c>
      <c r="AN27" s="68">
        <v>2.429642133475395</v>
      </c>
      <c r="AO27" s="68">
        <v>2.4513427914701706</v>
      </c>
      <c r="AP27" s="68">
        <v>2.4710044578364485</v>
      </c>
      <c r="AQ27" s="68">
        <v>2.4886225238060478</v>
      </c>
      <c r="AR27" s="68">
        <v>2.5042052308708636</v>
      </c>
      <c r="AS27" s="68">
        <v>2.5177725095243559</v>
      </c>
      <c r="AT27" s="68">
        <v>2.5293546807659339</v>
      </c>
      <c r="AU27" s="68">
        <v>2.5389913275278158</v>
      </c>
      <c r="AV27" s="68">
        <v>2.5467306621131431</v>
      </c>
      <c r="AW27" s="68">
        <v>2.5526303853510157</v>
      </c>
      <c r="AX27" s="68">
        <v>2.5567571672933789</v>
      </c>
      <c r="AY27" s="68">
        <v>2.5591849912378075</v>
      </c>
      <c r="AZ27" s="68">
        <v>2.5599941693812012</v>
      </c>
      <c r="BA27" s="68">
        <v>2.5592700298068944</v>
      </c>
      <c r="BB27" s="68">
        <v>2.5571020635821848</v>
      </c>
      <c r="BC27" s="68">
        <v>2.5535835251517187</v>
      </c>
      <c r="BD27" s="68">
        <v>2.5488109385026352</v>
      </c>
      <c r="BE27" s="68">
        <v>2.5428830153248758</v>
      </c>
      <c r="BF27" s="68">
        <v>2.535900000888466</v>
      </c>
      <c r="BG27" s="68">
        <v>2.5279632150731541</v>
      </c>
      <c r="BH27" s="68">
        <v>2.5191745833700825</v>
      </c>
      <c r="BI27" s="68">
        <v>2.5096356528677388</v>
      </c>
      <c r="BJ27" s="68">
        <v>2.499446750163949</v>
      </c>
      <c r="BK27" s="68">
        <v>2.4887070032893237</v>
      </c>
      <c r="BL27" s="68">
        <v>2.4775140152279245</v>
      </c>
      <c r="BM27" s="68">
        <v>2.4659617828814242</v>
      </c>
      <c r="BN27" s="68">
        <v>2.4541397696721479</v>
      </c>
      <c r="BO27" s="68">
        <v>2.4421332040309403</v>
      </c>
      <c r="BP27" s="68">
        <v>2.4300233954412982</v>
      </c>
      <c r="BQ27" s="68">
        <v>2.4178880220718266</v>
      </c>
      <c r="BR27" s="68">
        <v>2.4058011211443016</v>
      </c>
      <c r="BS27" s="68">
        <v>2.3938319035403728</v>
      </c>
      <c r="BT27" s="68">
        <v>2.3820442915118258</v>
      </c>
      <c r="BU27" s="68">
        <v>2.3704972553535062</v>
      </c>
      <c r="BV27" s="68">
        <v>2.3592451525784557</v>
      </c>
      <c r="BW27" s="68">
        <v>2.3483379576769248</v>
      </c>
      <c r="BX27" s="68">
        <v>2.3378206998603508</v>
      </c>
      <c r="BY27" s="68">
        <v>2.3277329700227134</v>
      </c>
      <c r="BZ27" s="68">
        <v>2.3181092033259678</v>
      </c>
      <c r="CA27" s="68">
        <v>2.3089790096956873</v>
      </c>
      <c r="CB27" s="68">
        <v>2.300367479215768</v>
      </c>
      <c r="CC27" s="68">
        <v>2.2922954646183014</v>
      </c>
    </row>
    <row r="28" spans="1:81">
      <c r="A28" s="66">
        <v>42402</v>
      </c>
      <c r="B28" s="68"/>
      <c r="C28" s="68">
        <v>0.27933959719978463</v>
      </c>
      <c r="D28" s="68">
        <v>0.29291589839659443</v>
      </c>
      <c r="E28" s="68">
        <v>0.36676250130732257</v>
      </c>
      <c r="F28" s="68">
        <v>0.46328208614780014</v>
      </c>
      <c r="G28" s="68">
        <v>0.56579738401898672</v>
      </c>
      <c r="H28" s="68">
        <v>0.66752943910731311</v>
      </c>
      <c r="I28" s="68">
        <v>0.76572884769270766</v>
      </c>
      <c r="J28" s="68">
        <v>0.8593266179799941</v>
      </c>
      <c r="K28" s="68">
        <v>0.94802924271906019</v>
      </c>
      <c r="L28" s="68">
        <v>1.0319164572191957</v>
      </c>
      <c r="M28" s="68">
        <v>1.1112566840060281</v>
      </c>
      <c r="N28" s="68">
        <v>1.1863723672632422</v>
      </c>
      <c r="O28" s="68">
        <v>1.2575829776431771</v>
      </c>
      <c r="P28" s="68">
        <v>1.3251967432355658</v>
      </c>
      <c r="Q28" s="68">
        <v>1.3895214300947036</v>
      </c>
      <c r="R28" s="68">
        <v>1.4508651625591906</v>
      </c>
      <c r="S28" s="68">
        <v>1.5095349589870246</v>
      </c>
      <c r="T28" s="68">
        <v>1.5658291945999785</v>
      </c>
      <c r="U28" s="68">
        <v>1.6200333028134675</v>
      </c>
      <c r="V28" s="68">
        <v>1.6724087649633641</v>
      </c>
      <c r="W28" s="68">
        <v>1.723167146941883</v>
      </c>
      <c r="X28" s="68">
        <v>1.7724759154971561</v>
      </c>
      <c r="Y28" s="68">
        <v>1.820467605318919</v>
      </c>
      <c r="Z28" s="68">
        <v>1.8672414939734734</v>
      </c>
      <c r="AA28" s="68">
        <v>1.9128450849136815</v>
      </c>
      <c r="AB28" s="68">
        <v>1.9572731812429196</v>
      </c>
      <c r="AC28" s="68">
        <v>2.0004859466096847</v>
      </c>
      <c r="AD28" s="68">
        <v>2.0424194520894501</v>
      </c>
      <c r="AE28" s="68">
        <v>2.0829898475593902</v>
      </c>
      <c r="AF28" s="68">
        <v>2.1220985820930038</v>
      </c>
      <c r="AG28" s="68">
        <v>2.1596445891571081</v>
      </c>
      <c r="AH28" s="68">
        <v>2.1955298146583244</v>
      </c>
      <c r="AI28" s="68">
        <v>2.2296603923634604</v>
      </c>
      <c r="AJ28" s="68">
        <v>2.2619530165957564</v>
      </c>
      <c r="AK28" s="68">
        <v>2.2923370452436371</v>
      </c>
      <c r="AL28" s="68">
        <v>2.320752908237945</v>
      </c>
      <c r="AM28" s="68">
        <v>2.3471507866170898</v>
      </c>
      <c r="AN28" s="68">
        <v>2.3714922001986398</v>
      </c>
      <c r="AO28" s="68">
        <v>2.3937529751731175</v>
      </c>
      <c r="AP28" s="68">
        <v>2.4139222473463806</v>
      </c>
      <c r="AQ28" s="68">
        <v>2.4320019618939184</v>
      </c>
      <c r="AR28" s="68">
        <v>2.4480070512307148</v>
      </c>
      <c r="AS28" s="68">
        <v>2.4619642222503844</v>
      </c>
      <c r="AT28" s="68">
        <v>2.4739106482776476</v>
      </c>
      <c r="AU28" s="68">
        <v>2.4838928321789697</v>
      </c>
      <c r="AV28" s="68">
        <v>2.4919659202468849</v>
      </c>
      <c r="AW28" s="68">
        <v>2.4981943030803455</v>
      </c>
      <c r="AX28" s="68">
        <v>2.5026509538226316</v>
      </c>
      <c r="AY28" s="68">
        <v>2.5054157800344354</v>
      </c>
      <c r="AZ28" s="68">
        <v>2.5065746151587733</v>
      </c>
      <c r="BA28" s="68">
        <v>2.5062176548846029</v>
      </c>
      <c r="BB28" s="68">
        <v>2.5044385163284661</v>
      </c>
      <c r="BC28" s="68">
        <v>2.5013339019140108</v>
      </c>
      <c r="BD28" s="68">
        <v>2.4970031199377321</v>
      </c>
      <c r="BE28" s="68">
        <v>2.4915468303343737</v>
      </c>
      <c r="BF28" s="68">
        <v>2.48506634199178</v>
      </c>
      <c r="BG28" s="68">
        <v>2.4776632106247636</v>
      </c>
      <c r="BH28" s="68">
        <v>2.4694388287002216</v>
      </c>
      <c r="BI28" s="68">
        <v>2.4604935145993121</v>
      </c>
      <c r="BJ28" s="68">
        <v>2.4509257470397068</v>
      </c>
      <c r="BK28" s="68">
        <v>2.4408322397929121</v>
      </c>
      <c r="BL28" s="68">
        <v>2.4303076833679325</v>
      </c>
      <c r="BM28" s="68">
        <v>2.4194428527897118</v>
      </c>
      <c r="BN28" s="68">
        <v>2.4083237995440663</v>
      </c>
      <c r="BO28" s="68">
        <v>2.3970321688755587</v>
      </c>
      <c r="BP28" s="68">
        <v>2.3856455286114842</v>
      </c>
      <c r="BQ28" s="68">
        <v>2.3742376684625892</v>
      </c>
      <c r="BR28" s="68">
        <v>2.3628786262116463</v>
      </c>
      <c r="BS28" s="68">
        <v>2.3516336618883278</v>
      </c>
      <c r="BT28" s="68">
        <v>2.3405628848174502</v>
      </c>
      <c r="BU28" s="68">
        <v>2.3297215848006023</v>
      </c>
      <c r="BV28" s="68">
        <v>2.3191605622204583</v>
      </c>
      <c r="BW28" s="68">
        <v>2.3089263602807106</v>
      </c>
      <c r="BX28" s="68">
        <v>2.2990608188034649</v>
      </c>
      <c r="BY28" s="68">
        <v>2.2896006927747821</v>
      </c>
      <c r="BZ28" s="68">
        <v>2.2805779239195894</v>
      </c>
      <c r="CA28" s="68">
        <v>2.2720199492440614</v>
      </c>
      <c r="CB28" s="68">
        <v>2.2639499861444059</v>
      </c>
      <c r="CC28" s="68">
        <v>2.2563872961464901</v>
      </c>
    </row>
    <row r="29" spans="1:81">
      <c r="A29" s="66">
        <v>42403</v>
      </c>
      <c r="B29" s="68"/>
      <c r="C29" s="68">
        <v>0.25949117149299389</v>
      </c>
      <c r="D29" s="68">
        <v>0.26994485716062278</v>
      </c>
      <c r="E29" s="68">
        <v>0.33933254335706675</v>
      </c>
      <c r="F29" s="68">
        <v>0.43099485540726529</v>
      </c>
      <c r="G29" s="68">
        <v>0.52906345924168929</v>
      </c>
      <c r="H29" s="68">
        <v>0.62714942018409769</v>
      </c>
      <c r="I29" s="68">
        <v>0.72259361745976214</v>
      </c>
      <c r="J29" s="68">
        <v>0.81427688906009366</v>
      </c>
      <c r="K29" s="68">
        <v>0.90179877478748038</v>
      </c>
      <c r="L29" s="68">
        <v>0.98511261224626301</v>
      </c>
      <c r="M29" s="68">
        <v>1.0643573174387602</v>
      </c>
      <c r="N29" s="68">
        <v>1.1397319108462098</v>
      </c>
      <c r="O29" s="68">
        <v>1.2114452829044244</v>
      </c>
      <c r="P29" s="68">
        <v>1.2797115040691185</v>
      </c>
      <c r="Q29" s="68">
        <v>1.3447620649606689</v>
      </c>
      <c r="R29" s="68">
        <v>1.4068453984421965</v>
      </c>
      <c r="S29" s="68">
        <v>1.4662253080735925</v>
      </c>
      <c r="T29" s="68">
        <v>1.5231709407626071</v>
      </c>
      <c r="U29" s="68">
        <v>1.5779517365645133</v>
      </c>
      <c r="V29" s="68">
        <v>1.6308232216350858</v>
      </c>
      <c r="W29" s="68">
        <v>1.6819968302260255</v>
      </c>
      <c r="X29" s="68">
        <v>1.7316442084131598</v>
      </c>
      <c r="Y29" s="68">
        <v>1.7799054807553933</v>
      </c>
      <c r="Z29" s="68">
        <v>1.8268897619844437</v>
      </c>
      <c r="AA29" s="68">
        <v>1.8726543211027509</v>
      </c>
      <c r="AB29" s="68">
        <v>1.9172028592528387</v>
      </c>
      <c r="AC29" s="68">
        <v>1.9605034443921858</v>
      </c>
      <c r="AD29" s="68">
        <v>2.0024990420438762</v>
      </c>
      <c r="AE29" s="68">
        <v>2.0431118460327067</v>
      </c>
      <c r="AF29" s="68">
        <v>2.0822486335333839</v>
      </c>
      <c r="AG29" s="68">
        <v>2.119812914129604</v>
      </c>
      <c r="AH29" s="68">
        <v>2.1557104342672426</v>
      </c>
      <c r="AI29" s="68">
        <v>2.1898504848734195</v>
      </c>
      <c r="AJ29" s="68">
        <v>2.2221523972096091</v>
      </c>
      <c r="AK29" s="68">
        <v>2.2525476909980906</v>
      </c>
      <c r="AL29" s="68">
        <v>2.2809785436774841</v>
      </c>
      <c r="AM29" s="68">
        <v>2.3073965274810733</v>
      </c>
      <c r="AN29" s="68">
        <v>2.3317642607605737</v>
      </c>
      <c r="AO29" s="68">
        <v>2.3540583873197294</v>
      </c>
      <c r="AP29" s="68">
        <v>2.3742685987108834</v>
      </c>
      <c r="AQ29" s="68">
        <v>2.3923971160855841</v>
      </c>
      <c r="AR29" s="68">
        <v>2.4084588062017662</v>
      </c>
      <c r="AS29" s="68">
        <v>2.4224799890505841</v>
      </c>
      <c r="AT29" s="68">
        <v>2.4344971654688337</v>
      </c>
      <c r="AU29" s="68">
        <v>2.4445559113130462</v>
      </c>
      <c r="AV29" s="68">
        <v>2.4527102087179102</v>
      </c>
      <c r="AW29" s="68">
        <v>2.4590230032108806</v>
      </c>
      <c r="AX29" s="68">
        <v>2.4635655377635048</v>
      </c>
      <c r="AY29" s="68">
        <v>2.4664157600490455</v>
      </c>
      <c r="AZ29" s="68">
        <v>2.4676573631756891</v>
      </c>
      <c r="BA29" s="68">
        <v>2.4673783540737184</v>
      </c>
      <c r="BB29" s="68">
        <v>2.4656701839378519</v>
      </c>
      <c r="BC29" s="68">
        <v>2.4626274127473704</v>
      </c>
      <c r="BD29" s="68">
        <v>2.4583472539530975</v>
      </c>
      <c r="BE29" s="68">
        <v>2.4529284630421331</v>
      </c>
      <c r="BF29" s="68">
        <v>2.4464707076976069</v>
      </c>
      <c r="BG29" s="68">
        <v>2.4390741957457021</v>
      </c>
      <c r="BH29" s="68">
        <v>2.4308392918462789</v>
      </c>
      <c r="BI29" s="68">
        <v>2.421865627974805</v>
      </c>
      <c r="BJ29" s="68">
        <v>2.4122513609235678</v>
      </c>
      <c r="BK29" s="68">
        <v>2.4020932229963967</v>
      </c>
      <c r="BL29" s="68">
        <v>2.3914862281710598</v>
      </c>
      <c r="BM29" s="68">
        <v>2.3805217411950164</v>
      </c>
      <c r="BN29" s="68">
        <v>2.3692866544171558</v>
      </c>
      <c r="BO29" s="68">
        <v>2.3578636870872565</v>
      </c>
      <c r="BP29" s="68">
        <v>2.3463316967812968</v>
      </c>
      <c r="BQ29" s="68">
        <v>2.3347659627736399</v>
      </c>
      <c r="BR29" s="68">
        <v>2.3232381835025815</v>
      </c>
      <c r="BS29" s="68">
        <v>2.3118153830156789</v>
      </c>
      <c r="BT29" s="68">
        <v>2.3005595091752333</v>
      </c>
      <c r="BU29" s="68">
        <v>2.2895277594176964</v>
      </c>
      <c r="BV29" s="68">
        <v>2.2787729061252722</v>
      </c>
      <c r="BW29" s="68">
        <v>2.2683435151021905</v>
      </c>
      <c r="BX29" s="68">
        <v>2.2582834122457727</v>
      </c>
      <c r="BY29" s="68">
        <v>2.24863123438289</v>
      </c>
      <c r="BZ29" s="68">
        <v>2.2394207027002988</v>
      </c>
      <c r="CA29" s="68">
        <v>2.2306809378497841</v>
      </c>
      <c r="CB29" s="68">
        <v>2.2224367511212555</v>
      </c>
      <c r="CC29" s="68">
        <v>2.214708913769424</v>
      </c>
    </row>
    <row r="30" spans="1:81">
      <c r="A30" s="66">
        <v>42404</v>
      </c>
      <c r="B30" s="68"/>
      <c r="C30" s="68">
        <v>0.27115770825267949</v>
      </c>
      <c r="D30" s="68">
        <v>0.28718773177807161</v>
      </c>
      <c r="E30" s="68">
        <v>0.35956795655316898</v>
      </c>
      <c r="F30" s="68">
        <v>0.45323700189392618</v>
      </c>
      <c r="G30" s="68">
        <v>0.55305308140496534</v>
      </c>
      <c r="H30" s="68">
        <v>0.65300740275465707</v>
      </c>
      <c r="I30" s="68">
        <v>0.75060538187612957</v>
      </c>
      <c r="J30" s="68">
        <v>0.84476917697747289</v>
      </c>
      <c r="K30" s="68">
        <v>0.93506812253286287</v>
      </c>
      <c r="L30" s="68">
        <v>1.021383449786663</v>
      </c>
      <c r="M30" s="68">
        <v>1.1037564674091167</v>
      </c>
      <c r="N30" s="68">
        <v>1.1822771421126543</v>
      </c>
      <c r="O30" s="68">
        <v>1.2570465616170632</v>
      </c>
      <c r="P30" s="68">
        <v>1.3281833473620153</v>
      </c>
      <c r="Q30" s="68">
        <v>1.3958419644938165</v>
      </c>
      <c r="R30" s="68">
        <v>1.4602137778234872</v>
      </c>
      <c r="S30" s="68">
        <v>1.5215280301908822</v>
      </c>
      <c r="T30" s="68">
        <v>1.5800390920169869</v>
      </c>
      <c r="U30" s="68">
        <v>1.6360208847235829</v>
      </c>
      <c r="V30" s="68">
        <v>1.6897477145078437</v>
      </c>
      <c r="W30" s="68">
        <v>1.7414572304768585</v>
      </c>
      <c r="X30" s="68">
        <v>1.7913526079511304</v>
      </c>
      <c r="Y30" s="68">
        <v>1.8396097047206883</v>
      </c>
      <c r="Z30" s="68">
        <v>1.8863760857377714</v>
      </c>
      <c r="AA30" s="68">
        <v>1.9317470787757594</v>
      </c>
      <c r="AB30" s="68">
        <v>1.9757627407833258</v>
      </c>
      <c r="AC30" s="68">
        <v>2.0184246243322588</v>
      </c>
      <c r="AD30" s="68">
        <v>2.0597060364046165</v>
      </c>
      <c r="AE30" s="68">
        <v>2.0995568651356775</v>
      </c>
      <c r="AF30" s="68">
        <v>2.1379090396358409</v>
      </c>
      <c r="AG30" s="68">
        <v>2.174687399027563</v>
      </c>
      <c r="AH30" s="68">
        <v>2.2098148644783464</v>
      </c>
      <c r="AI30" s="68">
        <v>2.2432142846651399</v>
      </c>
      <c r="AJ30" s="68">
        <v>2.2748151673652424</v>
      </c>
      <c r="AK30" s="68">
        <v>2.3045561141080371</v>
      </c>
      <c r="AL30" s="68">
        <v>2.3323836992688762</v>
      </c>
      <c r="AM30" s="68">
        <v>2.3582515646677358</v>
      </c>
      <c r="AN30" s="68">
        <v>2.3821224009931257</v>
      </c>
      <c r="AO30" s="68">
        <v>2.4039711726811648</v>
      </c>
      <c r="AP30" s="68">
        <v>2.4237843588646957</v>
      </c>
      <c r="AQ30" s="68">
        <v>2.4415599056195436</v>
      </c>
      <c r="AR30" s="68">
        <v>2.4573078793543739</v>
      </c>
      <c r="AS30" s="68">
        <v>2.4710493940650746</v>
      </c>
      <c r="AT30" s="68">
        <v>2.4828153840453129</v>
      </c>
      <c r="AU30" s="68">
        <v>2.4926455375487873</v>
      </c>
      <c r="AV30" s="68">
        <v>2.5005877512318349</v>
      </c>
      <c r="AW30" s="68">
        <v>2.5066991182182612</v>
      </c>
      <c r="AX30" s="68">
        <v>2.5110454307154315</v>
      </c>
      <c r="AY30" s="68">
        <v>2.513699548256318</v>
      </c>
      <c r="AZ30" s="68">
        <v>2.514740447890194</v>
      </c>
      <c r="BA30" s="68">
        <v>2.514251985424603</v>
      </c>
      <c r="BB30" s="68">
        <v>2.5123220969947697</v>
      </c>
      <c r="BC30" s="68">
        <v>2.5090424093236545</v>
      </c>
      <c r="BD30" s="68">
        <v>2.5045077581000537</v>
      </c>
      <c r="BE30" s="68">
        <v>2.4988151717377862</v>
      </c>
      <c r="BF30" s="68">
        <v>2.4920632658795339</v>
      </c>
      <c r="BG30" s="68">
        <v>2.4843518160346982</v>
      </c>
      <c r="BH30" s="68">
        <v>2.4757813239265838</v>
      </c>
      <c r="BI30" s="68">
        <v>2.4664520890536985</v>
      </c>
      <c r="BJ30" s="68">
        <v>2.4564634396400513</v>
      </c>
      <c r="BK30" s="68">
        <v>2.445913745017712</v>
      </c>
      <c r="BL30" s="68">
        <v>2.4349000476929112</v>
      </c>
      <c r="BM30" s="68">
        <v>2.4235159443461209</v>
      </c>
      <c r="BN30" s="68">
        <v>2.4118506770903325</v>
      </c>
      <c r="BO30" s="68">
        <v>2.3999894222126787</v>
      </c>
      <c r="BP30" s="68">
        <v>2.3880135935942741</v>
      </c>
      <c r="BQ30" s="68">
        <v>2.376001118660771</v>
      </c>
      <c r="BR30" s="68">
        <v>2.3640263926565068</v>
      </c>
      <c r="BS30" s="68">
        <v>2.3521590145426154</v>
      </c>
      <c r="BT30" s="68">
        <v>2.3404633131356327</v>
      </c>
      <c r="BU30" s="68">
        <v>2.3289986839963999</v>
      </c>
      <c r="BV30" s="68">
        <v>2.3178199273242344</v>
      </c>
      <c r="BW30" s="68">
        <v>2.3069774715463263</v>
      </c>
      <c r="BX30" s="68">
        <v>2.2965168000555143</v>
      </c>
      <c r="BY30" s="68">
        <v>2.2864779775082797</v>
      </c>
      <c r="BZ30" s="68">
        <v>2.2768959360665484</v>
      </c>
      <c r="CA30" s="68">
        <v>2.2678008044037332</v>
      </c>
      <c r="CB30" s="68">
        <v>2.2592182117230122</v>
      </c>
      <c r="CC30" s="68">
        <v>2.2511695689741154</v>
      </c>
    </row>
    <row r="31" spans="1:81">
      <c r="A31" s="66">
        <v>42405</v>
      </c>
      <c r="B31" s="68"/>
      <c r="C31" s="68">
        <v>0.28178435001432178</v>
      </c>
      <c r="D31" s="68">
        <v>0.2988540096929882</v>
      </c>
      <c r="E31" s="68">
        <v>0.37009110344129337</v>
      </c>
      <c r="F31" s="68">
        <v>0.46234915884555228</v>
      </c>
      <c r="G31" s="68">
        <v>0.56084894923432438</v>
      </c>
      <c r="H31" s="68">
        <v>0.65963830475013552</v>
      </c>
      <c r="I31" s="68">
        <v>0.75622280241659401</v>
      </c>
      <c r="J31" s="68">
        <v>0.84952252698663011</v>
      </c>
      <c r="K31" s="68">
        <v>0.93909679630202092</v>
      </c>
      <c r="L31" s="68">
        <v>1.024822070553449</v>
      </c>
      <c r="M31" s="68">
        <v>1.1067311735575258</v>
      </c>
      <c r="N31" s="68">
        <v>1.1849045374868168</v>
      </c>
      <c r="O31" s="68">
        <v>1.2594303883868001</v>
      </c>
      <c r="P31" s="68">
        <v>1.3304142686300513</v>
      </c>
      <c r="Q31" s="68">
        <v>1.3979962897584801</v>
      </c>
      <c r="R31" s="68">
        <v>1.4623530174836215</v>
      </c>
      <c r="S31" s="68">
        <v>1.5236993373716237</v>
      </c>
      <c r="T31" s="68">
        <v>1.582276450265494</v>
      </c>
      <c r="U31" s="68">
        <v>1.6383466895359935</v>
      </c>
      <c r="V31" s="68">
        <v>1.6921733881077363</v>
      </c>
      <c r="W31" s="68">
        <v>1.7439856278423376</v>
      </c>
      <c r="X31" s="68">
        <v>1.7939804609669974</v>
      </c>
      <c r="Y31" s="68">
        <v>1.8423295542072422</v>
      </c>
      <c r="Z31" s="68">
        <v>1.8891777087745001</v>
      </c>
      <c r="AA31" s="68">
        <v>1.9346193001502088</v>
      </c>
      <c r="AB31" s="68">
        <v>1.9786956824626023</v>
      </c>
      <c r="AC31" s="68">
        <v>2.0214111048352117</v>
      </c>
      <c r="AD31" s="68">
        <v>2.062742361389112</v>
      </c>
      <c r="AE31" s="68">
        <v>2.1026434688713351</v>
      </c>
      <c r="AF31" s="68">
        <v>2.1410510058132184</v>
      </c>
      <c r="AG31" s="68">
        <v>2.1778944960269566</v>
      </c>
      <c r="AH31" s="68">
        <v>2.2131012320181123</v>
      </c>
      <c r="AI31" s="68">
        <v>2.2465981277987019</v>
      </c>
      <c r="AJ31" s="68">
        <v>2.2783181359416718</v>
      </c>
      <c r="AK31" s="68">
        <v>2.308202475675762</v>
      </c>
      <c r="AL31" s="68">
        <v>2.336199608070475</v>
      </c>
      <c r="AM31" s="68">
        <v>2.3622644287203771</v>
      </c>
      <c r="AN31" s="68">
        <v>2.3863602085934241</v>
      </c>
      <c r="AO31" s="68">
        <v>2.4084615721570954</v>
      </c>
      <c r="AP31" s="68">
        <v>2.4285537860508413</v>
      </c>
      <c r="AQ31" s="68">
        <v>2.4466329855893507</v>
      </c>
      <c r="AR31" s="68">
        <v>2.4627070747498738</v>
      </c>
      <c r="AS31" s="68">
        <v>2.4767947064198146</v>
      </c>
      <c r="AT31" s="68">
        <v>2.4889240882446035</v>
      </c>
      <c r="AU31" s="68">
        <v>2.4991319455887839</v>
      </c>
      <c r="AV31" s="68">
        <v>2.5074630721649558</v>
      </c>
      <c r="AW31" s="68">
        <v>2.5139715840384209</v>
      </c>
      <c r="AX31" s="68">
        <v>2.5187204594884554</v>
      </c>
      <c r="AY31" s="68">
        <v>2.5217798579311097</v>
      </c>
      <c r="AZ31" s="68">
        <v>2.5232261721900979</v>
      </c>
      <c r="BA31" s="68">
        <v>2.5231408664978425</v>
      </c>
      <c r="BB31" s="68">
        <v>2.5216097160120858</v>
      </c>
      <c r="BC31" s="68">
        <v>2.5187223982026898</v>
      </c>
      <c r="BD31" s="68">
        <v>2.5145720010199812</v>
      </c>
      <c r="BE31" s="68">
        <v>2.5092540615350751</v>
      </c>
      <c r="BF31" s="68">
        <v>2.5028659860830187</v>
      </c>
      <c r="BG31" s="68">
        <v>2.4955065896073316</v>
      </c>
      <c r="BH31" s="68">
        <v>2.4872756345009415</v>
      </c>
      <c r="BI31" s="68">
        <v>2.4782728734826405</v>
      </c>
      <c r="BJ31" s="68">
        <v>2.468597282497492</v>
      </c>
      <c r="BK31" s="68">
        <v>2.4583470615744574</v>
      </c>
      <c r="BL31" s="68">
        <v>2.447619213096869</v>
      </c>
      <c r="BM31" s="68">
        <v>2.4365073141389519</v>
      </c>
      <c r="BN31" s="68">
        <v>2.4251005977841724</v>
      </c>
      <c r="BO31" s="68">
        <v>2.4134842433378414</v>
      </c>
      <c r="BP31" s="68">
        <v>2.4017396788478789</v>
      </c>
      <c r="BQ31" s="68">
        <v>2.3899448560142313</v>
      </c>
      <c r="BR31" s="68">
        <v>2.3781741736529511</v>
      </c>
      <c r="BS31" s="68">
        <v>2.366497130007601</v>
      </c>
      <c r="BT31" s="68">
        <v>2.3549778412327695</v>
      </c>
      <c r="BU31" s="68">
        <v>2.3436753873396676</v>
      </c>
      <c r="BV31" s="68">
        <v>2.3326441571370906</v>
      </c>
      <c r="BW31" s="68">
        <v>2.3219340756383193</v>
      </c>
      <c r="BX31" s="68">
        <v>2.3115900512456373</v>
      </c>
      <c r="BY31" s="68">
        <v>2.3016515476614927</v>
      </c>
      <c r="BZ31" s="68">
        <v>2.2921528781537335</v>
      </c>
      <c r="CA31" s="68">
        <v>2.283123535711657</v>
      </c>
      <c r="CB31" s="68">
        <v>2.2745884981269446</v>
      </c>
      <c r="CC31" s="68">
        <v>2.2665685102135837</v>
      </c>
    </row>
    <row r="32" spans="1:81">
      <c r="A32" s="66">
        <v>42408</v>
      </c>
      <c r="B32" s="68"/>
      <c r="C32" s="68">
        <v>0.23153380785535926</v>
      </c>
      <c r="D32" s="68">
        <v>0.22159094769317259</v>
      </c>
      <c r="E32" s="68">
        <v>0.27486307257926346</v>
      </c>
      <c r="F32" s="68">
        <v>0.35367875063130216</v>
      </c>
      <c r="G32" s="68">
        <v>0.44157959586784212</v>
      </c>
      <c r="H32" s="68">
        <v>0.53170117935889272</v>
      </c>
      <c r="I32" s="68">
        <v>0.62101452790087397</v>
      </c>
      <c r="J32" s="68">
        <v>0.7081169254103391</v>
      </c>
      <c r="K32" s="68">
        <v>0.7923628650824297</v>
      </c>
      <c r="L32" s="68">
        <v>0.87350078157715882</v>
      </c>
      <c r="M32" s="68">
        <v>0.95148301530714241</v>
      </c>
      <c r="N32" s="68">
        <v>1.0263402926188676</v>
      </c>
      <c r="O32" s="68">
        <v>1.0981290625338453</v>
      </c>
      <c r="P32" s="68">
        <v>1.1669326949761305</v>
      </c>
      <c r="Q32" s="68">
        <v>1.2328715719517263</v>
      </c>
      <c r="R32" s="68">
        <v>1.2961009343362102</v>
      </c>
      <c r="S32" s="68">
        <v>1.3568093158522823</v>
      </c>
      <c r="T32" s="68">
        <v>1.4152059658569649</v>
      </c>
      <c r="U32" s="68">
        <v>1.4715145121799023</v>
      </c>
      <c r="V32" s="68">
        <v>1.5259542058626716</v>
      </c>
      <c r="W32" s="68">
        <v>1.5787078796324812</v>
      </c>
      <c r="X32" s="68">
        <v>1.6299250222342128</v>
      </c>
      <c r="Y32" s="68">
        <v>1.6797286956338764</v>
      </c>
      <c r="Z32" s="68">
        <v>1.7282143028401835</v>
      </c>
      <c r="AA32" s="68">
        <v>1.7754267415654079</v>
      </c>
      <c r="AB32" s="68">
        <v>1.8213590604855439</v>
      </c>
      <c r="AC32" s="68">
        <v>1.8659716801535173</v>
      </c>
      <c r="AD32" s="68">
        <v>1.909202873698667</v>
      </c>
      <c r="AE32" s="68">
        <v>1.9509726067911153</v>
      </c>
      <c r="AF32" s="68">
        <v>1.9911878329902946</v>
      </c>
      <c r="AG32" s="68">
        <v>2.0297551536720122</v>
      </c>
      <c r="AH32" s="68">
        <v>2.0665860159466645</v>
      </c>
      <c r="AI32" s="68">
        <v>2.1015974404128519</v>
      </c>
      <c r="AJ32" s="68">
        <v>2.1347169493509646</v>
      </c>
      <c r="AK32" s="68">
        <v>2.1658838338355895</v>
      </c>
      <c r="AL32" s="68">
        <v>2.1950476435855073</v>
      </c>
      <c r="AM32" s="68">
        <v>2.2221669683624232</v>
      </c>
      <c r="AN32" s="68">
        <v>2.2472107266063284</v>
      </c>
      <c r="AO32" s="68">
        <v>2.2701603939611461</v>
      </c>
      <c r="AP32" s="68">
        <v>2.2910090469164137</v>
      </c>
      <c r="AQ32" s="68">
        <v>2.3097611490330312</v>
      </c>
      <c r="AR32" s="68">
        <v>2.3264328979751454</v>
      </c>
      <c r="AS32" s="68">
        <v>2.3410511338243856</v>
      </c>
      <c r="AT32" s="68">
        <v>2.3536521567064157</v>
      </c>
      <c r="AU32" s="68">
        <v>2.3642806997852261</v>
      </c>
      <c r="AV32" s="68">
        <v>2.3729893905225445</v>
      </c>
      <c r="AW32" s="68">
        <v>2.3798395460313158</v>
      </c>
      <c r="AX32" s="68">
        <v>2.3849005996562753</v>
      </c>
      <c r="AY32" s="68">
        <v>2.3882485973157692</v>
      </c>
      <c r="AZ32" s="68">
        <v>2.3899653055268733</v>
      </c>
      <c r="BA32" s="68">
        <v>2.390137021302762</v>
      </c>
      <c r="BB32" s="68">
        <v>2.3888538277452898</v>
      </c>
      <c r="BC32" s="68">
        <v>2.3862092330775599</v>
      </c>
      <c r="BD32" s="68">
        <v>2.3822997142230022</v>
      </c>
      <c r="BE32" s="68">
        <v>2.3772237661665145</v>
      </c>
      <c r="BF32" s="68">
        <v>2.3710813474168067</v>
      </c>
      <c r="BG32" s="68">
        <v>2.3639734396164993</v>
      </c>
      <c r="BH32" s="68">
        <v>2.3560016075266725</v>
      </c>
      <c r="BI32" s="68">
        <v>2.3472670670850051</v>
      </c>
      <c r="BJ32" s="68">
        <v>2.3378699510108829</v>
      </c>
      <c r="BK32" s="68">
        <v>2.3279093356027838</v>
      </c>
      <c r="BL32" s="68">
        <v>2.3174828241773198</v>
      </c>
      <c r="BM32" s="68">
        <v>2.306684291560325</v>
      </c>
      <c r="BN32" s="68">
        <v>2.2956029781311615</v>
      </c>
      <c r="BO32" s="68">
        <v>2.2843238025308175</v>
      </c>
      <c r="BP32" s="68">
        <v>2.2729276841796855</v>
      </c>
      <c r="BQ32" s="68">
        <v>2.2614918363428562</v>
      </c>
      <c r="BR32" s="68">
        <v>2.2500896986288703</v>
      </c>
      <c r="BS32" s="68">
        <v>2.2387895903049824</v>
      </c>
      <c r="BT32" s="68">
        <v>2.2276542466754585</v>
      </c>
      <c r="BU32" s="68">
        <v>2.2167411797164838</v>
      </c>
      <c r="BV32" s="68">
        <v>2.206103035837867</v>
      </c>
      <c r="BW32" s="68">
        <v>2.1957878423993562</v>
      </c>
      <c r="BX32" s="68">
        <v>2.185838546845853</v>
      </c>
      <c r="BY32" s="68">
        <v>2.1762926736728563</v>
      </c>
      <c r="BZ32" s="68">
        <v>2.1671826244697145</v>
      </c>
      <c r="CA32" s="68">
        <v>2.1585360063110426</v>
      </c>
      <c r="CB32" s="68">
        <v>2.1503759352070095</v>
      </c>
      <c r="CC32" s="68">
        <v>2.1427213168807668</v>
      </c>
    </row>
    <row r="33" spans="1:81">
      <c r="A33" s="66">
        <v>42409</v>
      </c>
      <c r="B33" s="68"/>
      <c r="C33" s="68">
        <v>0.24767640533663701</v>
      </c>
      <c r="D33" s="68">
        <v>0.24318832949881589</v>
      </c>
      <c r="E33" s="68">
        <v>0.29678770576419006</v>
      </c>
      <c r="F33" s="68">
        <v>0.37412495416283037</v>
      </c>
      <c r="G33" s="68">
        <v>0.45999737167764571</v>
      </c>
      <c r="H33" s="68">
        <v>0.54804350375439781</v>
      </c>
      <c r="I33" s="68">
        <v>0.63545602859787087</v>
      </c>
      <c r="J33" s="68">
        <v>0.72093566350316041</v>
      </c>
      <c r="K33" s="68">
        <v>0.80387188938336018</v>
      </c>
      <c r="L33" s="68">
        <v>0.88400868658275134</v>
      </c>
      <c r="M33" s="68">
        <v>0.96126921488927008</v>
      </c>
      <c r="N33" s="68">
        <v>1.0356449926258453</v>
      </c>
      <c r="O33" s="68">
        <v>1.107151947000343</v>
      </c>
      <c r="P33" s="68">
        <v>1.1758372080681192</v>
      </c>
      <c r="Q33" s="68">
        <v>1.2417898895762698</v>
      </c>
      <c r="R33" s="68">
        <v>1.3051384453557198</v>
      </c>
      <c r="S33" s="68">
        <v>1.3660488361443941</v>
      </c>
      <c r="T33" s="68">
        <v>1.4247110582745697</v>
      </c>
      <c r="U33" s="68">
        <v>1.4813316921372206</v>
      </c>
      <c r="V33" s="68">
        <v>1.5361144253372878</v>
      </c>
      <c r="W33" s="68">
        <v>1.5892288001939456</v>
      </c>
      <c r="X33" s="68">
        <v>1.6408130390730975</v>
      </c>
      <c r="Y33" s="68">
        <v>1.6909805393764301</v>
      </c>
      <c r="Z33" s="68">
        <v>1.7398184390429769</v>
      </c>
      <c r="AA33" s="68">
        <v>1.7873653833109462</v>
      </c>
      <c r="AB33" s="68">
        <v>1.8336103878649108</v>
      </c>
      <c r="AC33" s="68">
        <v>1.8785116273605897</v>
      </c>
      <c r="AD33" s="68">
        <v>1.9220065215080009</v>
      </c>
      <c r="AE33" s="68">
        <v>1.964015337911782</v>
      </c>
      <c r="AF33" s="68">
        <v>2.0044463229308667</v>
      </c>
      <c r="AG33" s="68">
        <v>2.0432081608990784</v>
      </c>
      <c r="AH33" s="68">
        <v>2.080214968401576</v>
      </c>
      <c r="AI33" s="68">
        <v>2.1153868806850049</v>
      </c>
      <c r="AJ33" s="68">
        <v>2.1486546229024182</v>
      </c>
      <c r="AK33" s="68">
        <v>2.1799605940262898</v>
      </c>
      <c r="AL33" s="68">
        <v>2.2092573628311842</v>
      </c>
      <c r="AM33" s="68">
        <v>2.2365064564381041</v>
      </c>
      <c r="AN33" s="68">
        <v>2.2616795315709357</v>
      </c>
      <c r="AO33" s="68">
        <v>2.284760404418988</v>
      </c>
      <c r="AP33" s="68">
        <v>2.3057441037449067</v>
      </c>
      <c r="AQ33" s="68">
        <v>2.3246366897341875</v>
      </c>
      <c r="AR33" s="68">
        <v>2.3414556033178346</v>
      </c>
      <c r="AS33" s="68">
        <v>2.3562286055675163</v>
      </c>
      <c r="AT33" s="68">
        <v>2.3689926311146152</v>
      </c>
      <c r="AU33" s="68">
        <v>2.3797927923697064</v>
      </c>
      <c r="AV33" s="68">
        <v>2.3886818726371328</v>
      </c>
      <c r="AW33" s="68">
        <v>2.3957211436951016</v>
      </c>
      <c r="AX33" s="68">
        <v>2.4009798101981334</v>
      </c>
      <c r="AY33" s="68">
        <v>2.4045335427630663</v>
      </c>
      <c r="AZ33" s="68">
        <v>2.4064635993008618</v>
      </c>
      <c r="BA33" s="68">
        <v>2.4068556315149228</v>
      </c>
      <c r="BB33" s="68">
        <v>2.4057989492747875</v>
      </c>
      <c r="BC33" s="68">
        <v>2.4033861715547653</v>
      </c>
      <c r="BD33" s="68">
        <v>2.3997127796733944</v>
      </c>
      <c r="BE33" s="68">
        <v>2.3948761813336819</v>
      </c>
      <c r="BF33" s="68">
        <v>2.3889751728036797</v>
      </c>
      <c r="BG33" s="68">
        <v>2.3821095276047455</v>
      </c>
      <c r="BH33" s="68">
        <v>2.3743795839732194</v>
      </c>
      <c r="BI33" s="68">
        <v>2.3658853445147066</v>
      </c>
      <c r="BJ33" s="68">
        <v>2.3567257743389645</v>
      </c>
      <c r="BK33" s="68">
        <v>2.3469988276058062</v>
      </c>
      <c r="BL33" s="68">
        <v>2.3368010283387615</v>
      </c>
      <c r="BM33" s="68">
        <v>2.326225248379405</v>
      </c>
      <c r="BN33" s="68">
        <v>2.3153598282369097</v>
      </c>
      <c r="BO33" s="68">
        <v>2.3042888838416977</v>
      </c>
      <c r="BP33" s="68">
        <v>2.2930926218125105</v>
      </c>
      <c r="BQ33" s="68">
        <v>2.2818476258562779</v>
      </c>
      <c r="BR33" s="68">
        <v>2.2706267841762897</v>
      </c>
      <c r="BS33" s="68">
        <v>2.2594979636899213</v>
      </c>
      <c r="BT33" s="68">
        <v>2.2485235627013265</v>
      </c>
      <c r="BU33" s="68">
        <v>2.2377608648568348</v>
      </c>
      <c r="BV33" s="68">
        <v>2.2272623894631924</v>
      </c>
      <c r="BW33" s="68">
        <v>2.2170761275331068</v>
      </c>
      <c r="BX33" s="68">
        <v>2.2072450532506682</v>
      </c>
      <c r="BY33" s="68">
        <v>2.197806766014164</v>
      </c>
      <c r="BZ33" s="68">
        <v>2.1887937873907171</v>
      </c>
      <c r="CA33" s="68">
        <v>2.1802338866183071</v>
      </c>
      <c r="CB33" s="68">
        <v>2.1721503813860763</v>
      </c>
      <c r="CC33" s="68">
        <v>2.1645624161266701</v>
      </c>
    </row>
    <row r="34" spans="1:81">
      <c r="A34" s="66">
        <v>42410</v>
      </c>
      <c r="B34" s="68"/>
      <c r="C34" s="68">
        <v>0.26649709163714563</v>
      </c>
      <c r="D34" s="68">
        <v>0.26712113954841715</v>
      </c>
      <c r="E34" s="68">
        <v>0.32180906275378945</v>
      </c>
      <c r="F34" s="68">
        <v>0.39893525934332474</v>
      </c>
      <c r="G34" s="68">
        <v>0.48401094501201181</v>
      </c>
      <c r="H34" s="68">
        <v>0.57093256623831856</v>
      </c>
      <c r="I34" s="68">
        <v>0.65702042648351566</v>
      </c>
      <c r="J34" s="68">
        <v>0.74105670302530446</v>
      </c>
      <c r="K34" s="68">
        <v>0.82248976079091674</v>
      </c>
      <c r="L34" s="68">
        <v>0.90111377472903831</v>
      </c>
      <c r="M34" s="68">
        <v>0.97689626547833475</v>
      </c>
      <c r="N34" s="68">
        <v>1.0498684750350391</v>
      </c>
      <c r="O34" s="68">
        <v>1.1200779913434065</v>
      </c>
      <c r="P34" s="68">
        <v>1.1875945758236695</v>
      </c>
      <c r="Q34" s="68">
        <v>1.2525207918178154</v>
      </c>
      <c r="R34" s="68">
        <v>1.3149906119868924</v>
      </c>
      <c r="S34" s="68">
        <v>1.375168286702233</v>
      </c>
      <c r="T34" s="68">
        <v>1.433236445827806</v>
      </c>
      <c r="U34" s="68">
        <v>1.4893900968254081</v>
      </c>
      <c r="V34" s="68">
        <v>1.5438192927605277</v>
      </c>
      <c r="W34" s="68">
        <v>1.5966802798940491</v>
      </c>
      <c r="X34" s="68">
        <v>1.6480985826109187</v>
      </c>
      <c r="Y34" s="68">
        <v>1.6981753734946343</v>
      </c>
      <c r="Z34" s="68">
        <v>1.7469861106146465</v>
      </c>
      <c r="AA34" s="68">
        <v>1.7945592656136051</v>
      </c>
      <c r="AB34" s="68">
        <v>1.840875506393852</v>
      </c>
      <c r="AC34" s="68">
        <v>1.8858858990223488</v>
      </c>
      <c r="AD34" s="68">
        <v>1.9295215914905399</v>
      </c>
      <c r="AE34" s="68">
        <v>1.971697269444346</v>
      </c>
      <c r="AF34" s="68">
        <v>2.012316212633066</v>
      </c>
      <c r="AG34" s="68">
        <v>2.0512826778904243</v>
      </c>
      <c r="AH34" s="68">
        <v>2.0885067604605076</v>
      </c>
      <c r="AI34" s="68">
        <v>2.1239049573881608</v>
      </c>
      <c r="AJ34" s="68">
        <v>2.1574047911891663</v>
      </c>
      <c r="AK34" s="68">
        <v>2.1889458521484846</v>
      </c>
      <c r="AL34" s="68">
        <v>2.218478239950735</v>
      </c>
      <c r="AM34" s="68">
        <v>2.2459613074502243</v>
      </c>
      <c r="AN34" s="68">
        <v>2.2713647504381762</v>
      </c>
      <c r="AO34" s="68">
        <v>2.294670510281057</v>
      </c>
      <c r="AP34" s="68">
        <v>2.315871796765157</v>
      </c>
      <c r="AQ34" s="68">
        <v>2.3349729026842061</v>
      </c>
      <c r="AR34" s="68">
        <v>2.3519895311282304</v>
      </c>
      <c r="AS34" s="68">
        <v>2.3669477258859222</v>
      </c>
      <c r="AT34" s="68">
        <v>2.3798827225664847</v>
      </c>
      <c r="AU34" s="68">
        <v>2.3908379509696185</v>
      </c>
      <c r="AV34" s="68">
        <v>2.399864542867876</v>
      </c>
      <c r="AW34" s="68">
        <v>2.4070221970472345</v>
      </c>
      <c r="AX34" s="68">
        <v>2.4123786321153879</v>
      </c>
      <c r="AY34" s="68">
        <v>2.4160081214593321</v>
      </c>
      <c r="AZ34" s="68">
        <v>2.4179906225085768</v>
      </c>
      <c r="BA34" s="68">
        <v>2.4184106445722025</v>
      </c>
      <c r="BB34" s="68">
        <v>2.4173565363239016</v>
      </c>
      <c r="BC34" s="68">
        <v>2.4149201213493856</v>
      </c>
      <c r="BD34" s="68">
        <v>2.4111962520928341</v>
      </c>
      <c r="BE34" s="68">
        <v>2.4062819408294911</v>
      </c>
      <c r="BF34" s="68">
        <v>2.4002758457215227</v>
      </c>
      <c r="BG34" s="68">
        <v>2.3932778449507985</v>
      </c>
      <c r="BH34" s="68">
        <v>2.385388617113688</v>
      </c>
      <c r="BI34" s="68">
        <v>2.3767087857125646</v>
      </c>
      <c r="BJ34" s="68">
        <v>2.3673382578231918</v>
      </c>
      <c r="BK34" s="68">
        <v>2.357376230260309</v>
      </c>
      <c r="BL34" s="68">
        <v>2.3469207296181911</v>
      </c>
      <c r="BM34" s="68">
        <v>2.3360663236120218</v>
      </c>
      <c r="BN34" s="68">
        <v>2.3249032183121194</v>
      </c>
      <c r="BO34" s="68">
        <v>2.3135175525677663</v>
      </c>
      <c r="BP34" s="68">
        <v>2.3019917015311568</v>
      </c>
      <c r="BQ34" s="68">
        <v>2.2904045522108203</v>
      </c>
      <c r="BR34" s="68">
        <v>2.2788313968609555</v>
      </c>
      <c r="BS34" s="68">
        <v>2.2673425081188183</v>
      </c>
      <c r="BT34" s="68">
        <v>2.2560026554795836</v>
      </c>
      <c r="BU34" s="68">
        <v>2.2448714610689269</v>
      </c>
      <c r="BV34" s="68">
        <v>2.2340037522013629</v>
      </c>
      <c r="BW34" s="68">
        <v>2.2234497878549986</v>
      </c>
      <c r="BX34" s="68">
        <v>2.2132546794987458</v>
      </c>
      <c r="BY34" s="68">
        <v>2.2034579696527992</v>
      </c>
      <c r="BZ34" s="68">
        <v>2.1940939369440282</v>
      </c>
      <c r="CA34" s="68">
        <v>2.1851919335350098</v>
      </c>
      <c r="CB34" s="68">
        <v>2.1767766969255713</v>
      </c>
      <c r="CC34" s="68">
        <v>2.1688686384178455</v>
      </c>
    </row>
    <row r="35" spans="1:81">
      <c r="A35" s="66">
        <v>42411</v>
      </c>
      <c r="B35" s="68"/>
      <c r="C35" s="68">
        <v>0.22398903226561076</v>
      </c>
      <c r="D35" s="68">
        <v>0.19811010835012099</v>
      </c>
      <c r="E35" s="68">
        <v>0.2332226882622242</v>
      </c>
      <c r="F35" s="68">
        <v>0.29527414430072058</v>
      </c>
      <c r="G35" s="68">
        <v>0.36869568896966665</v>
      </c>
      <c r="H35" s="68">
        <v>0.4466077516340578</v>
      </c>
      <c r="I35" s="68">
        <v>0.5257744152070164</v>
      </c>
      <c r="J35" s="68">
        <v>0.60457068382452306</v>
      </c>
      <c r="K35" s="68">
        <v>0.6821275329540587</v>
      </c>
      <c r="L35" s="68">
        <v>0.75797959834982442</v>
      </c>
      <c r="M35" s="68">
        <v>0.83187344925612861</v>
      </c>
      <c r="N35" s="68">
        <v>0.90365270502154915</v>
      </c>
      <c r="O35" s="68">
        <v>0.97320995517190023</v>
      </c>
      <c r="P35" s="68">
        <v>1.0404923681161311</v>
      </c>
      <c r="Q35" s="68">
        <v>1.1055081477460371</v>
      </c>
      <c r="R35" s="68">
        <v>1.1683196391278403</v>
      </c>
      <c r="S35" s="68">
        <v>1.2290385928252616</v>
      </c>
      <c r="T35" s="68">
        <v>1.2878092407703858</v>
      </c>
      <c r="U35" s="68">
        <v>1.3447983388777041</v>
      </c>
      <c r="V35" s="68">
        <v>1.4001746814036398</v>
      </c>
      <c r="W35" s="68">
        <v>1.4540782105174335</v>
      </c>
      <c r="X35" s="68">
        <v>1.5066220304630098</v>
      </c>
      <c r="Y35" s="68">
        <v>1.5578979663195698</v>
      </c>
      <c r="Z35" s="68">
        <v>1.6079743961641015</v>
      </c>
      <c r="AA35" s="68">
        <v>1.6568741016185879</v>
      </c>
      <c r="AB35" s="68">
        <v>1.7045728937717886</v>
      </c>
      <c r="AC35" s="68">
        <v>1.7510164990091013</v>
      </c>
      <c r="AD35" s="68">
        <v>1.7961297389010213</v>
      </c>
      <c r="AE35" s="68">
        <v>1.8398201322986656</v>
      </c>
      <c r="AF35" s="68">
        <v>1.8819831226648394</v>
      </c>
      <c r="AG35" s="68">
        <v>1.9225145769158354</v>
      </c>
      <c r="AH35" s="68">
        <v>1.9613156763456199</v>
      </c>
      <c r="AI35" s="68">
        <v>1.9982937143565711</v>
      </c>
      <c r="AJ35" s="68">
        <v>2.0333673809483668</v>
      </c>
      <c r="AK35" s="68">
        <v>2.0664680066605423</v>
      </c>
      <c r="AL35" s="68">
        <v>2.0975379321282794</v>
      </c>
      <c r="AM35" s="68">
        <v>2.1265291878533952</v>
      </c>
      <c r="AN35" s="68">
        <v>2.1534045201723457</v>
      </c>
      <c r="AO35" s="68">
        <v>2.1781391984324388</v>
      </c>
      <c r="AP35" s="68">
        <v>2.2007200045856266</v>
      </c>
      <c r="AQ35" s="68">
        <v>2.221145242522538</v>
      </c>
      <c r="AR35" s="68">
        <v>2.2394253043264492</v>
      </c>
      <c r="AS35" s="68">
        <v>2.2555815604808882</v>
      </c>
      <c r="AT35" s="68">
        <v>2.2696451401387541</v>
      </c>
      <c r="AU35" s="68">
        <v>2.2816558723047109</v>
      </c>
      <c r="AV35" s="68">
        <v>2.2916618249693603</v>
      </c>
      <c r="AW35" s="68">
        <v>2.2997204605755432</v>
      </c>
      <c r="AX35" s="68">
        <v>2.3058980666594024</v>
      </c>
      <c r="AY35" s="68">
        <v>2.3102680899998154</v>
      </c>
      <c r="AZ35" s="68">
        <v>2.3129101924057256</v>
      </c>
      <c r="BA35" s="68">
        <v>2.3139090842619372</v>
      </c>
      <c r="BB35" s="68">
        <v>2.3133537765851719</v>
      </c>
      <c r="BC35" s="68">
        <v>2.3113371743861357</v>
      </c>
      <c r="BD35" s="68">
        <v>2.3079555994705299</v>
      </c>
      <c r="BE35" s="68">
        <v>2.3033079264143703</v>
      </c>
      <c r="BF35" s="68">
        <v>2.2974950599770874</v>
      </c>
      <c r="BG35" s="68">
        <v>2.2906195080527016</v>
      </c>
      <c r="BH35" s="68">
        <v>2.2827849562947184</v>
      </c>
      <c r="BI35" s="68">
        <v>2.274095378375717</v>
      </c>
      <c r="BJ35" s="68">
        <v>2.2646543500975826</v>
      </c>
      <c r="BK35" s="68">
        <v>2.2545650307433451</v>
      </c>
      <c r="BL35" s="68">
        <v>2.243929650007257</v>
      </c>
      <c r="BM35" s="68">
        <v>2.2328470972237207</v>
      </c>
      <c r="BN35" s="68">
        <v>2.2214119734740039</v>
      </c>
      <c r="BO35" s="68">
        <v>2.209714880154884</v>
      </c>
      <c r="BP35" s="68">
        <v>2.1978427174625761</v>
      </c>
      <c r="BQ35" s="68">
        <v>2.1858789551984494</v>
      </c>
      <c r="BR35" s="68">
        <v>2.1739034971554081</v>
      </c>
      <c r="BS35" s="68">
        <v>2.1619911624398069</v>
      </c>
      <c r="BT35" s="68">
        <v>2.1502111715032899</v>
      </c>
      <c r="BU35" s="68">
        <v>2.1386275080420383</v>
      </c>
      <c r="BV35" s="68">
        <v>2.1272992776766801</v>
      </c>
      <c r="BW35" s="68">
        <v>2.1162809223057666</v>
      </c>
      <c r="BX35" s="68">
        <v>2.1056215023829723</v>
      </c>
      <c r="BY35" s="68">
        <v>2.0953641767430655</v>
      </c>
      <c r="BZ35" s="68">
        <v>2.0855465218413642</v>
      </c>
      <c r="CA35" s="68">
        <v>2.0762008895985544</v>
      </c>
      <c r="CB35" s="68">
        <v>2.0673547380674457</v>
      </c>
      <c r="CC35" s="68">
        <v>2.0590309373012969</v>
      </c>
    </row>
    <row r="36" spans="1:81">
      <c r="A36" s="66">
        <v>42412</v>
      </c>
      <c r="B36" s="68"/>
      <c r="C36" s="68">
        <v>0.29379530028181305</v>
      </c>
      <c r="D36" s="68">
        <v>0.29283964235033688</v>
      </c>
      <c r="E36" s="68">
        <v>0.34092726568205362</v>
      </c>
      <c r="F36" s="68">
        <v>0.41047445272847238</v>
      </c>
      <c r="G36" s="68">
        <v>0.48844822615855071</v>
      </c>
      <c r="H36" s="68">
        <v>0.56922199809989726</v>
      </c>
      <c r="I36" s="68">
        <v>0.65023376876904149</v>
      </c>
      <c r="J36" s="68">
        <v>0.7302476533275859</v>
      </c>
      <c r="K36" s="68">
        <v>0.80862728751849267</v>
      </c>
      <c r="L36" s="68">
        <v>0.8850512524348747</v>
      </c>
      <c r="M36" s="68">
        <v>0.95934613139849467</v>
      </c>
      <c r="N36" s="68">
        <v>1.0313943851510363</v>
      </c>
      <c r="O36" s="68">
        <v>1.1011016380325176</v>
      </c>
      <c r="P36" s="68">
        <v>1.1684153648930595</v>
      </c>
      <c r="Q36" s="68">
        <v>1.2333367390999381</v>
      </c>
      <c r="R36" s="68">
        <v>1.2959186926396626</v>
      </c>
      <c r="S36" s="68">
        <v>1.3562650561216221</v>
      </c>
      <c r="T36" s="68">
        <v>1.4145148744524556</v>
      </c>
      <c r="U36" s="68">
        <v>1.4708337443036434</v>
      </c>
      <c r="V36" s="68">
        <v>1.5253929104899864</v>
      </c>
      <c r="W36" s="68">
        <v>1.5783391886569986</v>
      </c>
      <c r="X36" s="68">
        <v>1.6297964230715498</v>
      </c>
      <c r="Y36" s="68">
        <v>1.6798702362374882</v>
      </c>
      <c r="Z36" s="68">
        <v>1.7286453343859127</v>
      </c>
      <c r="AA36" s="68">
        <v>1.776164257974165</v>
      </c>
      <c r="AB36" s="68">
        <v>1.8224258572861392</v>
      </c>
      <c r="AC36" s="68">
        <v>1.8673990971659236</v>
      </c>
      <c r="AD36" s="68">
        <v>1.911030948475974</v>
      </c>
      <c r="AE36" s="68">
        <v>1.9532501325481455</v>
      </c>
      <c r="AF36" s="68">
        <v>1.9939721089805262</v>
      </c>
      <c r="AG36" s="68">
        <v>2.033109698523432</v>
      </c>
      <c r="AH36" s="68">
        <v>2.0705773346897764</v>
      </c>
      <c r="AI36" s="68">
        <v>2.1062924050199112</v>
      </c>
      <c r="AJ36" s="68">
        <v>2.1401808988347577</v>
      </c>
      <c r="AK36" s="68">
        <v>2.1721788987620609</v>
      </c>
      <c r="AL36" s="68">
        <v>2.2022312856674362</v>
      </c>
      <c r="AM36" s="68">
        <v>2.2302907229425837</v>
      </c>
      <c r="AN36" s="68">
        <v>2.2563190333431646</v>
      </c>
      <c r="AO36" s="68">
        <v>2.2802892321212989</v>
      </c>
      <c r="AP36" s="68">
        <v>2.3021846773553607</v>
      </c>
      <c r="AQ36" s="68">
        <v>2.3219993662075042</v>
      </c>
      <c r="AR36" s="68">
        <v>2.3397387335240798</v>
      </c>
      <c r="AS36" s="68">
        <v>2.355418621711713</v>
      </c>
      <c r="AT36" s="68">
        <v>2.3690641244055528</v>
      </c>
      <c r="AU36" s="68">
        <v>2.3807085833669213</v>
      </c>
      <c r="AV36" s="68">
        <v>2.3903932300816688</v>
      </c>
      <c r="AW36" s="68">
        <v>2.3981685259917609</v>
      </c>
      <c r="AX36" s="68">
        <v>2.4040936639126564</v>
      </c>
      <c r="AY36" s="68">
        <v>2.4082349678828425</v>
      </c>
      <c r="AZ36" s="68">
        <v>2.4106650193178569</v>
      </c>
      <c r="BA36" s="68">
        <v>2.4114617447159361</v>
      </c>
      <c r="BB36" s="68">
        <v>2.4107077683880531</v>
      </c>
      <c r="BC36" s="68">
        <v>2.4084899732705107</v>
      </c>
      <c r="BD36" s="68">
        <v>2.4048990480219019</v>
      </c>
      <c r="BE36" s="68">
        <v>2.4000288607777764</v>
      </c>
      <c r="BF36" s="68">
        <v>2.3939760225398423</v>
      </c>
      <c r="BG36" s="68">
        <v>2.386839447664117</v>
      </c>
      <c r="BH36" s="68">
        <v>2.3787199111941</v>
      </c>
      <c r="BI36" s="68">
        <v>2.3697191332612917</v>
      </c>
      <c r="BJ36" s="68">
        <v>2.3599390852187567</v>
      </c>
      <c r="BK36" s="68">
        <v>2.3494819238128422</v>
      </c>
      <c r="BL36" s="68">
        <v>2.3384494060916285</v>
      </c>
      <c r="BM36" s="68">
        <v>2.3269404302684524</v>
      </c>
      <c r="BN36" s="68">
        <v>2.3150500907243514</v>
      </c>
      <c r="BO36" s="68">
        <v>2.3028699333778766</v>
      </c>
      <c r="BP36" s="68">
        <v>2.2904882204957246</v>
      </c>
      <c r="BQ36" s="68">
        <v>2.2779901704332639</v>
      </c>
      <c r="BR36" s="68">
        <v>2.2654577601009165</v>
      </c>
      <c r="BS36" s="68">
        <v>2.2529681036146987</v>
      </c>
      <c r="BT36" s="68">
        <v>2.2405929162501939</v>
      </c>
      <c r="BU36" s="68">
        <v>2.2283988640252987</v>
      </c>
      <c r="BV36" s="68">
        <v>2.2164479095345158</v>
      </c>
      <c r="BW36" s="68">
        <v>2.2047974911064965</v>
      </c>
      <c r="BX36" s="68">
        <v>2.1934996425016351</v>
      </c>
      <c r="BY36" s="68">
        <v>2.1826003793634627</v>
      </c>
      <c r="BZ36" s="68">
        <v>2.1721400225649536</v>
      </c>
      <c r="CA36" s="68">
        <v>2.1621535632580202</v>
      </c>
      <c r="CB36" s="68">
        <v>2.1526710001975204</v>
      </c>
      <c r="CC36" s="68">
        <v>2.1437176516618619</v>
      </c>
    </row>
    <row r="37" spans="1:81">
      <c r="A37" s="66">
        <v>42415</v>
      </c>
      <c r="B37" s="68"/>
      <c r="C37" s="68">
        <v>0.2838932728385915</v>
      </c>
      <c r="D37" s="68">
        <v>0.28533212348736808</v>
      </c>
      <c r="E37" s="68">
        <v>0.33799406587171132</v>
      </c>
      <c r="F37" s="68">
        <v>0.4120924787910078</v>
      </c>
      <c r="G37" s="68">
        <v>0.49411801802177563</v>
      </c>
      <c r="H37" s="68">
        <v>0.57836540675994386</v>
      </c>
      <c r="I37" s="68">
        <v>0.66228930934245278</v>
      </c>
      <c r="J37" s="68">
        <v>0.74469131924988874</v>
      </c>
      <c r="K37" s="68">
        <v>0.82498367489728786</v>
      </c>
      <c r="L37" s="68">
        <v>0.90289997727444093</v>
      </c>
      <c r="M37" s="68">
        <v>0.97832763207259665</v>
      </c>
      <c r="N37" s="68">
        <v>1.0512126641713839</v>
      </c>
      <c r="O37" s="68">
        <v>1.1215207523912984</v>
      </c>
      <c r="P37" s="68">
        <v>1.1892526268521089</v>
      </c>
      <c r="Q37" s="68">
        <v>1.2544548226866932</v>
      </c>
      <c r="R37" s="68">
        <v>1.3172185328473238</v>
      </c>
      <c r="S37" s="68">
        <v>1.3776791005796509</v>
      </c>
      <c r="T37" s="68">
        <v>1.4360010487778978</v>
      </c>
      <c r="U37" s="68">
        <v>1.4923700643133526</v>
      </c>
      <c r="V37" s="68">
        <v>1.5469726590422119</v>
      </c>
      <c r="W37" s="68">
        <v>1.5999665056869885</v>
      </c>
      <c r="X37" s="68">
        <v>1.6514828232090257</v>
      </c>
      <c r="Y37" s="68">
        <v>1.7016318491362685</v>
      </c>
      <c r="Z37" s="68">
        <v>1.7505004757921379</v>
      </c>
      <c r="AA37" s="68">
        <v>1.7981309334689231</v>
      </c>
      <c r="AB37" s="68">
        <v>1.8445198218793593</v>
      </c>
      <c r="AC37" s="68">
        <v>1.8896329375038641</v>
      </c>
      <c r="AD37" s="68">
        <v>1.9334135799580523</v>
      </c>
      <c r="AE37" s="68">
        <v>1.9757863862635578</v>
      </c>
      <c r="AF37" s="68">
        <v>2.0166625530197142</v>
      </c>
      <c r="AG37" s="68">
        <v>2.0559510655330042</v>
      </c>
      <c r="AH37" s="68">
        <v>2.0935630955138116</v>
      </c>
      <c r="AI37" s="68">
        <v>2.1294133269775419</v>
      </c>
      <c r="AJ37" s="68">
        <v>2.1634257109502419</v>
      </c>
      <c r="AK37" s="68">
        <v>2.1955349135519389</v>
      </c>
      <c r="AL37" s="68">
        <v>2.225684936515786</v>
      </c>
      <c r="AM37" s="68">
        <v>2.2538280360221266</v>
      </c>
      <c r="AN37" s="68">
        <v>2.2799260834583732</v>
      </c>
      <c r="AO37" s="68">
        <v>2.3039525625416291</v>
      </c>
      <c r="AP37" s="68">
        <v>2.3258916619580381</v>
      </c>
      <c r="AQ37" s="68">
        <v>2.3457384523875695</v>
      </c>
      <c r="AR37" s="68">
        <v>2.3634995324361747</v>
      </c>
      <c r="AS37" s="68">
        <v>2.3791919680497342</v>
      </c>
      <c r="AT37" s="68">
        <v>2.3928421295277138</v>
      </c>
      <c r="AU37" s="68">
        <v>2.4044846827240796</v>
      </c>
      <c r="AV37" s="68">
        <v>2.4141622174169699</v>
      </c>
      <c r="AW37" s="68">
        <v>2.4219265169830346</v>
      </c>
      <c r="AX37" s="68">
        <v>2.4278379720684686</v>
      </c>
      <c r="AY37" s="68">
        <v>2.4319639315704498</v>
      </c>
      <c r="AZ37" s="68">
        <v>2.4343778287567357</v>
      </c>
      <c r="BA37" s="68">
        <v>2.4351582451907428</v>
      </c>
      <c r="BB37" s="68">
        <v>2.4343882653763149</v>
      </c>
      <c r="BC37" s="68">
        <v>2.4321550552593076</v>
      </c>
      <c r="BD37" s="68">
        <v>2.4285494289162024</v>
      </c>
      <c r="BE37" s="68">
        <v>2.4236652551899476</v>
      </c>
      <c r="BF37" s="68">
        <v>2.4175990440083774</v>
      </c>
      <c r="BG37" s="68">
        <v>2.4104495328778315</v>
      </c>
      <c r="BH37" s="68">
        <v>2.4023172617955564</v>
      </c>
      <c r="BI37" s="68">
        <v>2.3933036403738708</v>
      </c>
      <c r="BJ37" s="68">
        <v>2.3835102485348951</v>
      </c>
      <c r="BK37" s="68">
        <v>2.3730387770088752</v>
      </c>
      <c r="BL37" s="68">
        <v>2.3619904481405487</v>
      </c>
      <c r="BM37" s="68">
        <v>2.3504635953783453</v>
      </c>
      <c r="BN37" s="68">
        <v>2.3385527500762855</v>
      </c>
      <c r="BO37" s="68">
        <v>2.3263488982877796</v>
      </c>
      <c r="BP37" s="68">
        <v>2.3139397453402988</v>
      </c>
      <c r="BQ37" s="68">
        <v>2.3014099552962977</v>
      </c>
      <c r="BR37" s="68">
        <v>2.2888409584321403</v>
      </c>
      <c r="BS37" s="68">
        <v>2.2763093769696758</v>
      </c>
      <c r="BT37" s="68">
        <v>2.2638865181199757</v>
      </c>
      <c r="BU37" s="68">
        <v>2.2516387193433096</v>
      </c>
      <c r="BV37" s="68">
        <v>2.2396276887363</v>
      </c>
      <c r="BW37" s="68">
        <v>2.2279106770616242</v>
      </c>
      <c r="BX37" s="68">
        <v>2.2165395930062277</v>
      </c>
      <c r="BY37" s="68">
        <v>2.2055603970524462</v>
      </c>
      <c r="BZ37" s="68">
        <v>2.1950134222073903</v>
      </c>
      <c r="CA37" s="68">
        <v>2.1849337347384754</v>
      </c>
      <c r="CB37" s="68">
        <v>2.1753514675114345</v>
      </c>
      <c r="CC37" s="68">
        <v>2.16629212819447</v>
      </c>
    </row>
    <row r="38" spans="1:81">
      <c r="A38" s="66">
        <v>42416</v>
      </c>
      <c r="B38" s="68"/>
      <c r="C38" s="68">
        <v>0.27046088648092798</v>
      </c>
      <c r="D38" s="68">
        <v>0.26703834339389765</v>
      </c>
      <c r="E38" s="68">
        <v>0.31855364559653737</v>
      </c>
      <c r="F38" s="68">
        <v>0.39333587756338939</v>
      </c>
      <c r="G38" s="68">
        <v>0.47700777528512955</v>
      </c>
      <c r="H38" s="68">
        <v>0.56337028551182833</v>
      </c>
      <c r="I38" s="68">
        <v>0.64957654556843969</v>
      </c>
      <c r="J38" s="68">
        <v>0.73424206097898925</v>
      </c>
      <c r="K38" s="68">
        <v>0.81666947310416393</v>
      </c>
      <c r="L38" s="68">
        <v>0.89653093989282884</v>
      </c>
      <c r="M38" s="68">
        <v>0.97368493075629825</v>
      </c>
      <c r="N38" s="68">
        <v>1.0480683241607747</v>
      </c>
      <c r="O38" s="68">
        <v>1.119651613551562</v>
      </c>
      <c r="P38" s="68">
        <v>1.1884487871256022</v>
      </c>
      <c r="Q38" s="68">
        <v>1.2545246730223816</v>
      </c>
      <c r="R38" s="68">
        <v>1.3179918606944079</v>
      </c>
      <c r="S38" s="68">
        <v>1.3790087194724401</v>
      </c>
      <c r="T38" s="68">
        <v>1.4377631938484412</v>
      </c>
      <c r="U38" s="68">
        <v>1.4944641156926859</v>
      </c>
      <c r="V38" s="68">
        <v>1.5493197347455896</v>
      </c>
      <c r="W38" s="68">
        <v>1.6025068607504387</v>
      </c>
      <c r="X38" s="68">
        <v>1.6541736785865857</v>
      </c>
      <c r="Y38" s="68">
        <v>1.7044456691225911</v>
      </c>
      <c r="Z38" s="68">
        <v>1.7534232337721927</v>
      </c>
      <c r="AA38" s="68">
        <v>1.801159669018741</v>
      </c>
      <c r="AB38" s="68">
        <v>1.8476602904455883</v>
      </c>
      <c r="AC38" s="68">
        <v>1.8928973661472861</v>
      </c>
      <c r="AD38" s="68">
        <v>1.9368186401983296</v>
      </c>
      <c r="AE38" s="68">
        <v>1.9793514995742922</v>
      </c>
      <c r="AF38" s="68">
        <v>2.0204084868970611</v>
      </c>
      <c r="AG38" s="68">
        <v>2.0598986978391656</v>
      </c>
      <c r="AH38" s="68">
        <v>2.0977322952975928</v>
      </c>
      <c r="AI38" s="68">
        <v>2.1338220982792886</v>
      </c>
      <c r="AJ38" s="68">
        <v>2.1680897868834204</v>
      </c>
      <c r="AK38" s="68">
        <v>2.2004675150885573</v>
      </c>
      <c r="AL38" s="68">
        <v>2.2308965648991119</v>
      </c>
      <c r="AM38" s="68">
        <v>2.2593263013732354</v>
      </c>
      <c r="AN38" s="68">
        <v>2.2857156562532861</v>
      </c>
      <c r="AO38" s="68">
        <v>2.3100352249755525</v>
      </c>
      <c r="AP38" s="68">
        <v>2.3322663683826139</v>
      </c>
      <c r="AQ38" s="68">
        <v>2.3524015078035099</v>
      </c>
      <c r="AR38" s="68">
        <v>2.370444890512823</v>
      </c>
      <c r="AS38" s="68">
        <v>2.3864115096305927</v>
      </c>
      <c r="AT38" s="68">
        <v>2.400325910186595</v>
      </c>
      <c r="AU38" s="68">
        <v>2.4122211537814762</v>
      </c>
      <c r="AV38" s="68">
        <v>2.4221384711290241</v>
      </c>
      <c r="AW38" s="68">
        <v>2.4301286720354143</v>
      </c>
      <c r="AX38" s="68">
        <v>2.4362515588443809</v>
      </c>
      <c r="AY38" s="68">
        <v>2.4405742180763887</v>
      </c>
      <c r="AZ38" s="68">
        <v>2.4431701151282605</v>
      </c>
      <c r="BA38" s="68">
        <v>2.4441181421310181</v>
      </c>
      <c r="BB38" s="68">
        <v>2.4435019537692968</v>
      </c>
      <c r="BC38" s="68">
        <v>2.4414095219788319</v>
      </c>
      <c r="BD38" s="68">
        <v>2.4379326715561174</v>
      </c>
      <c r="BE38" s="68">
        <v>2.4331664312038308</v>
      </c>
      <c r="BF38" s="68">
        <v>2.4272085864984128</v>
      </c>
      <c r="BG38" s="68">
        <v>2.4201592203825166</v>
      </c>
      <c r="BH38" s="68">
        <v>2.4121202471043763</v>
      </c>
      <c r="BI38" s="68">
        <v>2.4031944137422738</v>
      </c>
      <c r="BJ38" s="68">
        <v>2.3934845618874103</v>
      </c>
      <c r="BK38" s="68">
        <v>2.3830935719204067</v>
      </c>
      <c r="BL38" s="68">
        <v>2.3721237695343644</v>
      </c>
      <c r="BM38" s="68">
        <v>2.3606744597964178</v>
      </c>
      <c r="BN38" s="68">
        <v>2.348841014041835</v>
      </c>
      <c r="BO38" s="68">
        <v>2.3367151370855601</v>
      </c>
      <c r="BP38" s="68">
        <v>2.3243851408431322</v>
      </c>
      <c r="BQ38" s="68">
        <v>2.3119361919121264</v>
      </c>
      <c r="BR38" s="68">
        <v>2.2994501178679996</v>
      </c>
      <c r="BS38" s="68">
        <v>2.287003827061763</v>
      </c>
      <c r="BT38" s="68">
        <v>2.2746688135163038</v>
      </c>
      <c r="BU38" s="68">
        <v>2.2625115097352055</v>
      </c>
      <c r="BV38" s="68">
        <v>2.2505936333737937</v>
      </c>
      <c r="BW38" s="68">
        <v>2.2389723654451914</v>
      </c>
      <c r="BX38" s="68">
        <v>2.2276994919833433</v>
      </c>
      <c r="BY38" s="68">
        <v>2.216820829676839</v>
      </c>
      <c r="BZ38" s="68">
        <v>2.2063765509798059</v>
      </c>
      <c r="CA38" s="68">
        <v>2.1964015459218049</v>
      </c>
      <c r="CB38" s="68">
        <v>2.1869257564385194</v>
      </c>
      <c r="CC38" s="68">
        <v>2.1779744855052523</v>
      </c>
    </row>
    <row r="39" spans="1:81">
      <c r="A39" s="66">
        <v>42417</v>
      </c>
      <c r="B39" s="68"/>
      <c r="C39" s="68">
        <v>0.28745193866182561</v>
      </c>
      <c r="D39" s="68">
        <v>0.288965085733774</v>
      </c>
      <c r="E39" s="68">
        <v>0.34215362010242367</v>
      </c>
      <c r="F39" s="68">
        <v>0.41846171543194605</v>
      </c>
      <c r="G39" s="68">
        <v>0.50422260950233466</v>
      </c>
      <c r="H39" s="68">
        <v>0.59325000570680897</v>
      </c>
      <c r="I39" s="68">
        <v>0.68254002317572704</v>
      </c>
      <c r="J39" s="68">
        <v>0.77052764215009995</v>
      </c>
      <c r="K39" s="68">
        <v>0.85635632795536798</v>
      </c>
      <c r="L39" s="68">
        <v>0.93956815198506327</v>
      </c>
      <c r="M39" s="68">
        <v>1.0199253078831509</v>
      </c>
      <c r="N39" s="68">
        <v>1.0972976929733904</v>
      </c>
      <c r="O39" s="68">
        <v>1.1716140209804233</v>
      </c>
      <c r="P39" s="68">
        <v>1.2428644710018417</v>
      </c>
      <c r="Q39" s="68">
        <v>1.3111027979736245</v>
      </c>
      <c r="R39" s="68">
        <v>1.3764400513886876</v>
      </c>
      <c r="S39" s="68">
        <v>1.4390404700374479</v>
      </c>
      <c r="T39" s="68">
        <v>1.4991037802576623</v>
      </c>
      <c r="U39" s="68">
        <v>1.5568561862389889</v>
      </c>
      <c r="V39" s="68">
        <v>1.6125269023280508</v>
      </c>
      <c r="W39" s="68">
        <v>1.6663150160182858</v>
      </c>
      <c r="X39" s="68">
        <v>1.7183918879219282</v>
      </c>
      <c r="Y39" s="68">
        <v>1.7689068815143179</v>
      </c>
      <c r="Z39" s="68">
        <v>1.8179844895021828</v>
      </c>
      <c r="AA39" s="68">
        <v>1.8657012537658428</v>
      </c>
      <c r="AB39" s="68">
        <v>1.9120845312128252</v>
      </c>
      <c r="AC39" s="68">
        <v>1.957126650480651</v>
      </c>
      <c r="AD39" s="68">
        <v>2.0007933249180558</v>
      </c>
      <c r="AE39" s="68">
        <v>2.0430281552696212</v>
      </c>
      <c r="AF39" s="68">
        <v>2.0837582243629416</v>
      </c>
      <c r="AG39" s="68">
        <v>2.1229048271271656</v>
      </c>
      <c r="AH39" s="68">
        <v>2.1603878889504262</v>
      </c>
      <c r="AI39" s="68">
        <v>2.1961279166708811</v>
      </c>
      <c r="AJ39" s="68">
        <v>2.2300524810533244</v>
      </c>
      <c r="AK39" s="68">
        <v>2.2620980364633478</v>
      </c>
      <c r="AL39" s="68">
        <v>2.2922087872385659</v>
      </c>
      <c r="AM39" s="68">
        <v>2.3203358298149555</v>
      </c>
      <c r="AN39" s="68">
        <v>2.346438836651985</v>
      </c>
      <c r="AO39" s="68">
        <v>2.3704882994124272</v>
      </c>
      <c r="AP39" s="68">
        <v>2.3924647407582853</v>
      </c>
      <c r="AQ39" s="68">
        <v>2.4123592355512296</v>
      </c>
      <c r="AR39" s="68">
        <v>2.4301743893776648</v>
      </c>
      <c r="AS39" s="68">
        <v>2.4459233075918081</v>
      </c>
      <c r="AT39" s="68">
        <v>2.4596284287177044</v>
      </c>
      <c r="AU39" s="68">
        <v>2.4713205133451321</v>
      </c>
      <c r="AV39" s="68">
        <v>2.4810383767421897</v>
      </c>
      <c r="AW39" s="68">
        <v>2.488830518620778</v>
      </c>
      <c r="AX39" s="68">
        <v>2.4947545715169532</v>
      </c>
      <c r="AY39" s="68">
        <v>2.498875544976376</v>
      </c>
      <c r="AZ39" s="68">
        <v>2.5012649333209231</v>
      </c>
      <c r="BA39" s="68">
        <v>2.5019998612309018</v>
      </c>
      <c r="BB39" s="68">
        <v>2.5011624501028322</v>
      </c>
      <c r="BC39" s="68">
        <v>2.4988393525001036</v>
      </c>
      <c r="BD39" s="68">
        <v>2.4951212857416003</v>
      </c>
      <c r="BE39" s="68">
        <v>2.4901024410014183</v>
      </c>
      <c r="BF39" s="68">
        <v>2.4838800468096469</v>
      </c>
      <c r="BG39" s="68">
        <v>2.4765538729384988</v>
      </c>
      <c r="BH39" s="68">
        <v>2.4682257333968161</v>
      </c>
      <c r="BI39" s="68">
        <v>2.4589984669938461</v>
      </c>
      <c r="BJ39" s="68">
        <v>2.4489751889717866</v>
      </c>
      <c r="BK39" s="68">
        <v>2.4382592215851937</v>
      </c>
      <c r="BL39" s="68">
        <v>2.4269534798080237</v>
      </c>
      <c r="BM39" s="68">
        <v>2.4151579960213212</v>
      </c>
      <c r="BN39" s="68">
        <v>2.4029690111658422</v>
      </c>
      <c r="BO39" s="68">
        <v>2.3904792322759576</v>
      </c>
      <c r="BP39" s="68">
        <v>2.3777780962039978</v>
      </c>
      <c r="BQ39" s="68">
        <v>2.3649520080466644</v>
      </c>
      <c r="BR39" s="68">
        <v>2.3520841309749274</v>
      </c>
      <c r="BS39" s="68">
        <v>2.3392527883403713</v>
      </c>
      <c r="BT39" s="68">
        <v>2.3265309682721305</v>
      </c>
      <c r="BU39" s="68">
        <v>2.3139866716654724</v>
      </c>
      <c r="BV39" s="68">
        <v>2.3016832537620471</v>
      </c>
      <c r="BW39" s="68">
        <v>2.2896795854758953</v>
      </c>
      <c r="BX39" s="68">
        <v>2.278029109597119</v>
      </c>
      <c r="BY39" s="68">
        <v>2.2667792148010135</v>
      </c>
      <c r="BZ39" s="68">
        <v>2.2559715637660447</v>
      </c>
      <c r="CA39" s="68">
        <v>2.2456424602249445</v>
      </c>
      <c r="CB39" s="68">
        <v>2.2358231881384993</v>
      </c>
      <c r="CC39" s="68">
        <v>2.2265403252322331</v>
      </c>
    </row>
    <row r="40" spans="1:81">
      <c r="A40" s="66">
        <v>42418</v>
      </c>
      <c r="B40" s="68"/>
      <c r="C40" s="68">
        <v>0.27824058434475774</v>
      </c>
      <c r="D40" s="68">
        <v>0.27315999828782789</v>
      </c>
      <c r="E40" s="68">
        <v>0.32207365202056787</v>
      </c>
      <c r="F40" s="68">
        <v>0.3951337514312524</v>
      </c>
      <c r="G40" s="68">
        <v>0.47806378176749043</v>
      </c>
      <c r="H40" s="68">
        <v>0.56444198233209075</v>
      </c>
      <c r="I40" s="68">
        <v>0.65119201847590213</v>
      </c>
      <c r="J40" s="68">
        <v>0.73674414967627488</v>
      </c>
      <c r="K40" s="68">
        <v>0.8202683366415412</v>
      </c>
      <c r="L40" s="68">
        <v>0.90134326600649173</v>
      </c>
      <c r="M40" s="68">
        <v>0.97977411534416203</v>
      </c>
      <c r="N40" s="68">
        <v>1.0554720206166208</v>
      </c>
      <c r="O40" s="68">
        <v>1.1284021210756336</v>
      </c>
      <c r="P40" s="68">
        <v>1.1985807272118112</v>
      </c>
      <c r="Q40" s="68">
        <v>1.2660765774815876</v>
      </c>
      <c r="R40" s="68">
        <v>1.3310040034992014</v>
      </c>
      <c r="S40" s="68">
        <v>1.3935177962652783</v>
      </c>
      <c r="T40" s="68">
        <v>1.4537975136401158</v>
      </c>
      <c r="U40" s="68">
        <v>1.5120390422515742</v>
      </c>
      <c r="V40" s="68">
        <v>1.5684347702314863</v>
      </c>
      <c r="W40" s="68">
        <v>1.6231460260714117</v>
      </c>
      <c r="X40" s="68">
        <v>1.6763062683904328</v>
      </c>
      <c r="Y40" s="68">
        <v>1.7280268483965298</v>
      </c>
      <c r="Z40" s="68">
        <v>1.7783948778804954</v>
      </c>
      <c r="AA40" s="68">
        <v>1.827453117827134</v>
      </c>
      <c r="AB40" s="68">
        <v>1.8751998016260725</v>
      </c>
      <c r="AC40" s="68">
        <v>1.9216031438550829</v>
      </c>
      <c r="AD40" s="68">
        <v>1.966609337219674</v>
      </c>
      <c r="AE40" s="68">
        <v>2.0101463002420186</v>
      </c>
      <c r="AF40" s="68">
        <v>2.0521288565890345</v>
      </c>
      <c r="AG40" s="68">
        <v>2.0924696301709429</v>
      </c>
      <c r="AH40" s="68">
        <v>2.1310831761800197</v>
      </c>
      <c r="AI40" s="68">
        <v>2.1678873358599966</v>
      </c>
      <c r="AJ40" s="68">
        <v>2.2028087981122368</v>
      </c>
      <c r="AK40" s="68">
        <v>2.2357844120203505</v>
      </c>
      <c r="AL40" s="68">
        <v>2.2667598730579308</v>
      </c>
      <c r="AM40" s="68">
        <v>2.2956887079399753</v>
      </c>
      <c r="AN40" s="68">
        <v>2.3225335907533902</v>
      </c>
      <c r="AO40" s="68">
        <v>2.3472681596873137</v>
      </c>
      <c r="AP40" s="68">
        <v>2.3698761626591316</v>
      </c>
      <c r="AQ40" s="68">
        <v>2.3903519753141391</v>
      </c>
      <c r="AR40" s="68">
        <v>2.4087015524235116</v>
      </c>
      <c r="AS40" s="68">
        <v>2.4249413849905652</v>
      </c>
      <c r="AT40" s="68">
        <v>2.4390973295940679</v>
      </c>
      <c r="AU40" s="68">
        <v>2.4512035940559049</v>
      </c>
      <c r="AV40" s="68">
        <v>2.4613024916602435</v>
      </c>
      <c r="AW40" s="68">
        <v>2.4694461280017155</v>
      </c>
      <c r="AX40" s="68">
        <v>2.4756958102021605</v>
      </c>
      <c r="AY40" s="68">
        <v>2.4801202380217147</v>
      </c>
      <c r="AZ40" s="68">
        <v>2.4827945808116914</v>
      </c>
      <c r="BA40" s="68">
        <v>2.4837995255463778</v>
      </c>
      <c r="BB40" s="68">
        <v>2.483220611647464</v>
      </c>
      <c r="BC40" s="68">
        <v>2.481147777626143</v>
      </c>
      <c r="BD40" s="68">
        <v>2.4776748753365707</v>
      </c>
      <c r="BE40" s="68">
        <v>2.4728989662338212</v>
      </c>
      <c r="BF40" s="68">
        <v>2.4669198468775222</v>
      </c>
      <c r="BG40" s="68">
        <v>2.4598395320820825</v>
      </c>
      <c r="BH40" s="68">
        <v>2.451761744017376</v>
      </c>
      <c r="BI40" s="68">
        <v>2.4427908619722354</v>
      </c>
      <c r="BJ40" s="68">
        <v>2.4330311673324907</v>
      </c>
      <c r="BK40" s="68">
        <v>2.4225868024564741</v>
      </c>
      <c r="BL40" s="68">
        <v>2.4115611646862463</v>
      </c>
      <c r="BM40" s="68">
        <v>2.4000544114849771</v>
      </c>
      <c r="BN40" s="68">
        <v>2.3881625723544535</v>
      </c>
      <c r="BO40" s="68">
        <v>2.3759778323826346</v>
      </c>
      <c r="BP40" s="68">
        <v>2.3635888191402081</v>
      </c>
      <c r="BQ40" s="68">
        <v>2.3510808621893555</v>
      </c>
      <c r="BR40" s="68">
        <v>2.3385358127630509</v>
      </c>
      <c r="BS40" s="68">
        <v>2.3260305314680272</v>
      </c>
      <c r="BT40" s="68">
        <v>2.3136364446829565</v>
      </c>
      <c r="BU40" s="68">
        <v>2.301419901025378</v>
      </c>
      <c r="BV40" s="68">
        <v>2.2894425191312235</v>
      </c>
      <c r="BW40" s="68">
        <v>2.2777613670484715</v>
      </c>
      <c r="BX40" s="68">
        <v>2.2664281407299778</v>
      </c>
      <c r="BY40" s="68">
        <v>2.2554886381733361</v>
      </c>
      <c r="BZ40" s="68">
        <v>2.2449830852543067</v>
      </c>
      <c r="CA40" s="68">
        <v>2.2349464929140748</v>
      </c>
      <c r="CB40" s="68">
        <v>2.2254089872184251</v>
      </c>
      <c r="CC40" s="68">
        <v>2.2163961144840436</v>
      </c>
    </row>
    <row r="41" spans="1:81">
      <c r="A41" s="66">
        <v>42419</v>
      </c>
      <c r="B41" s="68"/>
      <c r="C41" s="68">
        <v>0.27595056711957044</v>
      </c>
      <c r="D41" s="68">
        <v>0.26675020976913744</v>
      </c>
      <c r="E41" s="68">
        <v>0.31108013258879735</v>
      </c>
      <c r="F41" s="68">
        <v>0.37995906524848766</v>
      </c>
      <c r="G41" s="68">
        <v>0.45928339073527047</v>
      </c>
      <c r="H41" s="68">
        <v>0.54259452007191933</v>
      </c>
      <c r="I41" s="68">
        <v>0.62673521806575183</v>
      </c>
      <c r="J41" s="68">
        <v>0.71005820080310056</v>
      </c>
      <c r="K41" s="68">
        <v>0.79168013482400779</v>
      </c>
      <c r="L41" s="68">
        <v>0.87113903790527913</v>
      </c>
      <c r="M41" s="68">
        <v>0.9482125443990338</v>
      </c>
      <c r="N41" s="68">
        <v>1.0227908316411367</v>
      </c>
      <c r="O41" s="68">
        <v>1.0948236507957276</v>
      </c>
      <c r="P41" s="68">
        <v>1.1643137453210686</v>
      </c>
      <c r="Q41" s="68">
        <v>1.2313181757265095</v>
      </c>
      <c r="R41" s="68">
        <v>1.2959395821213553</v>
      </c>
      <c r="S41" s="68">
        <v>1.3583190546544346</v>
      </c>
      <c r="T41" s="68">
        <v>1.4186193942820626</v>
      </c>
      <c r="U41" s="68">
        <v>1.4770157689911907</v>
      </c>
      <c r="V41" s="68">
        <v>1.5336775385117332</v>
      </c>
      <c r="W41" s="68">
        <v>1.5887440086822371</v>
      </c>
      <c r="X41" s="68">
        <v>1.6423278984201637</v>
      </c>
      <c r="Y41" s="68">
        <v>1.6945208311982001</v>
      </c>
      <c r="Z41" s="68">
        <v>1.7453912325130616</v>
      </c>
      <c r="AA41" s="68">
        <v>1.7949658234711729</v>
      </c>
      <c r="AB41" s="68">
        <v>1.8432300909922175</v>
      </c>
      <c r="AC41" s="68">
        <v>1.8901421912541301</v>
      </c>
      <c r="AD41" s="68">
        <v>1.9356403583878981</v>
      </c>
      <c r="AE41" s="68">
        <v>1.9796462976995266</v>
      </c>
      <c r="AF41" s="68">
        <v>2.0220702413746419</v>
      </c>
      <c r="AG41" s="68">
        <v>2.0628218465453161</v>
      </c>
      <c r="AH41" s="68">
        <v>2.1018140502421025</v>
      </c>
      <c r="AI41" s="68">
        <v>2.1389642367566704</v>
      </c>
      <c r="AJ41" s="68">
        <v>2.1741994666134943</v>
      </c>
      <c r="AK41" s="68">
        <v>2.2074575141643846</v>
      </c>
      <c r="AL41" s="68">
        <v>2.2386854712711162</v>
      </c>
      <c r="AM41" s="68">
        <v>2.2678386740484182</v>
      </c>
      <c r="AN41" s="68">
        <v>2.2948819057537029</v>
      </c>
      <c r="AO41" s="68">
        <v>2.3197909975679911</v>
      </c>
      <c r="AP41" s="68">
        <v>2.3425519279975071</v>
      </c>
      <c r="AQ41" s="68">
        <v>2.3631612753647646</v>
      </c>
      <c r="AR41" s="68">
        <v>2.3816270206329841</v>
      </c>
      <c r="AS41" s="68">
        <v>2.3979674944198446</v>
      </c>
      <c r="AT41" s="68">
        <v>2.4122102270546484</v>
      </c>
      <c r="AU41" s="68">
        <v>2.4243909527921925</v>
      </c>
      <c r="AV41" s="68">
        <v>2.4345533818246086</v>
      </c>
      <c r="AW41" s="68">
        <v>2.4427508064932009</v>
      </c>
      <c r="AX41" s="68">
        <v>2.4490454614754387</v>
      </c>
      <c r="AY41" s="68">
        <v>2.4535067798318204</v>
      </c>
      <c r="AZ41" s="68">
        <v>2.4562105213129493</v>
      </c>
      <c r="BA41" s="68">
        <v>2.4572379328017164</v>
      </c>
      <c r="BB41" s="68">
        <v>2.4566751329407839</v>
      </c>
      <c r="BC41" s="68">
        <v>2.4546126583471271</v>
      </c>
      <c r="BD41" s="68">
        <v>2.4511449898807429</v>
      </c>
      <c r="BE41" s="68">
        <v>2.446369914494364</v>
      </c>
      <c r="BF41" s="68">
        <v>2.4403880718142612</v>
      </c>
      <c r="BG41" s="68">
        <v>2.433302399845898</v>
      </c>
      <c r="BH41" s="68">
        <v>2.4252175915187535</v>
      </c>
      <c r="BI41" s="68">
        <v>2.4162389853861881</v>
      </c>
      <c r="BJ41" s="68">
        <v>2.4064717946718566</v>
      </c>
      <c r="BK41" s="68">
        <v>2.3960210689019474</v>
      </c>
      <c r="BL41" s="68">
        <v>2.3849910441152562</v>
      </c>
      <c r="BM41" s="68">
        <v>2.3734825714772056</v>
      </c>
      <c r="BN41" s="68">
        <v>2.3615922462608618</v>
      </c>
      <c r="BO41" s="68">
        <v>2.3494127032558638</v>
      </c>
      <c r="BP41" s="68">
        <v>2.3370329123268871</v>
      </c>
      <c r="BQ41" s="68">
        <v>2.3245384453847957</v>
      </c>
      <c r="BR41" s="68">
        <v>2.3120112796846346</v>
      </c>
      <c r="BS41" s="68">
        <v>2.2995282676883986</v>
      </c>
      <c r="BT41" s="68">
        <v>2.2871607202055801</v>
      </c>
      <c r="BU41" s="68">
        <v>2.2749747721844065</v>
      </c>
      <c r="BV41" s="68">
        <v>2.2630317372014801</v>
      </c>
      <c r="BW41" s="68">
        <v>2.2513882878937701</v>
      </c>
      <c r="BX41" s="68">
        <v>2.2400956506345175</v>
      </c>
      <c r="BY41" s="68">
        <v>2.2291991231856469</v>
      </c>
      <c r="BZ41" s="68">
        <v>2.2187384078050507</v>
      </c>
      <c r="CA41" s="68">
        <v>2.2087479699327384</v>
      </c>
      <c r="CB41" s="68">
        <v>2.1992573696350162</v>
      </c>
      <c r="CC41" s="68">
        <v>2.1902915680331505</v>
      </c>
    </row>
    <row r="42" spans="1:81">
      <c r="A42" s="66">
        <v>42422</v>
      </c>
      <c r="B42" s="68"/>
      <c r="C42" s="68">
        <v>0.26360559171216036</v>
      </c>
      <c r="D42" s="68">
        <v>0.25330035038724807</v>
      </c>
      <c r="E42" s="68">
        <v>0.29883754227711701</v>
      </c>
      <c r="F42" s="68">
        <v>0.3692279998659288</v>
      </c>
      <c r="G42" s="68">
        <v>0.44989731636712782</v>
      </c>
      <c r="H42" s="68">
        <v>0.53429043848263336</v>
      </c>
      <c r="I42" s="68">
        <v>0.61925621283157728</v>
      </c>
      <c r="J42" s="68">
        <v>0.70318185253132393</v>
      </c>
      <c r="K42" s="68">
        <v>0.78522736493452505</v>
      </c>
      <c r="L42" s="68">
        <v>0.86497164924050474</v>
      </c>
      <c r="M42" s="68">
        <v>0.94223034346304313</v>
      </c>
      <c r="N42" s="68">
        <v>1.0169280957294395</v>
      </c>
      <c r="O42" s="68">
        <v>1.0890449147047447</v>
      </c>
      <c r="P42" s="68">
        <v>1.1586086211104114</v>
      </c>
      <c r="Q42" s="68">
        <v>1.2256964991196393</v>
      </c>
      <c r="R42" s="68">
        <v>1.2904268183499701</v>
      </c>
      <c r="S42" s="68">
        <v>1.3529516950724303</v>
      </c>
      <c r="T42" s="68">
        <v>1.4134408302903776</v>
      </c>
      <c r="U42" s="68">
        <v>1.4720723785523293</v>
      </c>
      <c r="V42" s="68">
        <v>1.5290151372554084</v>
      </c>
      <c r="W42" s="68">
        <v>1.5844051449884631</v>
      </c>
      <c r="X42" s="68">
        <v>1.6383497924619259</v>
      </c>
      <c r="Y42" s="68">
        <v>1.6909337407063127</v>
      </c>
      <c r="Z42" s="68">
        <v>1.7422170449991041</v>
      </c>
      <c r="AA42" s="68">
        <v>1.7922168615115752</v>
      </c>
      <c r="AB42" s="68">
        <v>1.8409085636874167</v>
      </c>
      <c r="AC42" s="68">
        <v>1.8882408912767317</v>
      </c>
      <c r="AD42" s="68">
        <v>1.9341436575324189</v>
      </c>
      <c r="AE42" s="68">
        <v>1.9785309862909866</v>
      </c>
      <c r="AF42" s="68">
        <v>2.0213065100150014</v>
      </c>
      <c r="AG42" s="68">
        <v>2.0623750393249716</v>
      </c>
      <c r="AH42" s="68">
        <v>2.1016464837298741</v>
      </c>
      <c r="AI42" s="68">
        <v>2.139036759830109</v>
      </c>
      <c r="AJ42" s="68">
        <v>2.1744727325571822</v>
      </c>
      <c r="AK42" s="68">
        <v>2.2078930208485157</v>
      </c>
      <c r="AL42" s="68">
        <v>2.2392464583124569</v>
      </c>
      <c r="AM42" s="68">
        <v>2.2684909000628402</v>
      </c>
      <c r="AN42" s="68">
        <v>2.2955942603815607</v>
      </c>
      <c r="AO42" s="68">
        <v>2.3205359241853185</v>
      </c>
      <c r="AP42" s="68">
        <v>2.3433057673098854</v>
      </c>
      <c r="AQ42" s="68">
        <v>2.3639044064471779</v>
      </c>
      <c r="AR42" s="68">
        <v>2.3823437656052686</v>
      </c>
      <c r="AS42" s="68">
        <v>2.398646004468882</v>
      </c>
      <c r="AT42" s="68">
        <v>2.4128423811155404</v>
      </c>
      <c r="AU42" s="68">
        <v>2.4249722671241312</v>
      </c>
      <c r="AV42" s="68">
        <v>2.4350828855131184</v>
      </c>
      <c r="AW42" s="68">
        <v>2.4432307310063148</v>
      </c>
      <c r="AX42" s="68">
        <v>2.4494808751917159</v>
      </c>
      <c r="AY42" s="68">
        <v>2.4539052762941727</v>
      </c>
      <c r="AZ42" s="68">
        <v>2.4565819275009897</v>
      </c>
      <c r="BA42" s="68">
        <v>2.4575939923848416</v>
      </c>
      <c r="BB42" s="68">
        <v>2.4570291984516976</v>
      </c>
      <c r="BC42" s="68">
        <v>2.4549794113438907</v>
      </c>
      <c r="BD42" s="68">
        <v>2.4515401743204608</v>
      </c>
      <c r="BE42" s="68">
        <v>2.446810049814665</v>
      </c>
      <c r="BF42" s="68">
        <v>2.4408901731241022</v>
      </c>
      <c r="BG42" s="68">
        <v>2.4338837198429677</v>
      </c>
      <c r="BH42" s="68">
        <v>2.4258953786543271</v>
      </c>
      <c r="BI42" s="68">
        <v>2.4170302250029168</v>
      </c>
      <c r="BJ42" s="68">
        <v>2.407392951883498</v>
      </c>
      <c r="BK42" s="68">
        <v>2.3970878515963778</v>
      </c>
      <c r="BL42" s="68">
        <v>2.386218180768922</v>
      </c>
      <c r="BM42" s="68">
        <v>2.3748836253621906</v>
      </c>
      <c r="BN42" s="68">
        <v>2.3631794658329013</v>
      </c>
      <c r="BO42" s="68">
        <v>2.3511968850395588</v>
      </c>
      <c r="BP42" s="68">
        <v>2.3390232740333654</v>
      </c>
      <c r="BQ42" s="68">
        <v>2.3267425083067064</v>
      </c>
      <c r="BR42" s="68">
        <v>2.3144347697079439</v>
      </c>
      <c r="BS42" s="68">
        <v>2.3021750871599127</v>
      </c>
      <c r="BT42" s="68">
        <v>2.2900329586924406</v>
      </c>
      <c r="BU42" s="68">
        <v>2.2780727178248799</v>
      </c>
      <c r="BV42" s="68">
        <v>2.2663538872760438</v>
      </c>
      <c r="BW42" s="68">
        <v>2.2549313663310491</v>
      </c>
      <c r="BX42" s="68">
        <v>2.2438546986774268</v>
      </c>
      <c r="BY42" s="68">
        <v>2.2331676494694235</v>
      </c>
      <c r="BZ42" s="68">
        <v>2.2229085335547887</v>
      </c>
      <c r="CA42" s="68">
        <v>2.213110564853404</v>
      </c>
      <c r="CB42" s="68">
        <v>2.2038021792008107</v>
      </c>
      <c r="CC42" s="68">
        <v>2.1950073328500932</v>
      </c>
    </row>
    <row r="43" spans="1:81">
      <c r="A43" s="66">
        <v>42423</v>
      </c>
      <c r="B43" s="68"/>
      <c r="C43" s="68">
        <v>0.26473608647963576</v>
      </c>
      <c r="D43" s="68">
        <v>0.25252195149104451</v>
      </c>
      <c r="E43" s="68">
        <v>0.29720349124282514</v>
      </c>
      <c r="F43" s="68">
        <v>0.36784794122523501</v>
      </c>
      <c r="G43" s="68">
        <v>0.44959795965093646</v>
      </c>
      <c r="H43" s="68">
        <v>0.53566534433380142</v>
      </c>
      <c r="I43" s="68">
        <v>0.62272251644990773</v>
      </c>
      <c r="J43" s="68">
        <v>0.70901733452109406</v>
      </c>
      <c r="K43" s="68">
        <v>0.793593025824188</v>
      </c>
      <c r="L43" s="68">
        <v>0.87592531978290811</v>
      </c>
      <c r="M43" s="68">
        <v>0.95574253449222912</v>
      </c>
      <c r="N43" s="68">
        <v>1.0328989820193708</v>
      </c>
      <c r="O43" s="68">
        <v>1.1073214113650718</v>
      </c>
      <c r="P43" s="68">
        <v>1.1789997837535056</v>
      </c>
      <c r="Q43" s="68">
        <v>1.2479872041090219</v>
      </c>
      <c r="R43" s="68">
        <v>1.3143897928287254</v>
      </c>
      <c r="S43" s="68">
        <v>1.3783585129238101</v>
      </c>
      <c r="T43" s="68">
        <v>1.4400706649691806</v>
      </c>
      <c r="U43" s="68">
        <v>1.4997202179361513</v>
      </c>
      <c r="V43" s="68">
        <v>1.5574962282747404</v>
      </c>
      <c r="W43" s="68">
        <v>1.6135548893134319</v>
      </c>
      <c r="X43" s="68">
        <v>1.6680232949171252</v>
      </c>
      <c r="Y43" s="68">
        <v>1.7210054428584531</v>
      </c>
      <c r="Z43" s="68">
        <v>1.772579573355249</v>
      </c>
      <c r="AA43" s="68">
        <v>1.8227773589634415</v>
      </c>
      <c r="AB43" s="68">
        <v>1.8715850412569048</v>
      </c>
      <c r="AC43" s="68">
        <v>1.9189601449491283</v>
      </c>
      <c r="AD43" s="68">
        <v>1.9648398686661364</v>
      </c>
      <c r="AE43" s="68">
        <v>2.0091445619744834</v>
      </c>
      <c r="AF43" s="68">
        <v>2.051783253615735</v>
      </c>
      <c r="AG43" s="68">
        <v>2.092665850595623</v>
      </c>
      <c r="AH43" s="68">
        <v>2.1317072159268133</v>
      </c>
      <c r="AI43" s="68">
        <v>2.1688281255289845</v>
      </c>
      <c r="AJ43" s="68">
        <v>2.203960247771108</v>
      </c>
      <c r="AK43" s="68">
        <v>2.2370469381861211</v>
      </c>
      <c r="AL43" s="68">
        <v>2.2680417075445822</v>
      </c>
      <c r="AM43" s="68">
        <v>2.2969070382389574</v>
      </c>
      <c r="AN43" s="68">
        <v>2.3236154158458473</v>
      </c>
      <c r="AO43" s="68">
        <v>2.3481507008667859</v>
      </c>
      <c r="AP43" s="68">
        <v>2.370507134991406</v>
      </c>
      <c r="AQ43" s="68">
        <v>2.3906893583685473</v>
      </c>
      <c r="AR43" s="68">
        <v>2.4087127002257818</v>
      </c>
      <c r="AS43" s="68">
        <v>2.4246021377483111</v>
      </c>
      <c r="AT43" s="68">
        <v>2.4383912240926344</v>
      </c>
      <c r="AU43" s="68">
        <v>2.4501211600275439</v>
      </c>
      <c r="AV43" s="68">
        <v>2.4598405215435228</v>
      </c>
      <c r="AW43" s="68">
        <v>2.4676064781484039</v>
      </c>
      <c r="AX43" s="68">
        <v>2.4734841073486571</v>
      </c>
      <c r="AY43" s="68">
        <v>2.477544846125094</v>
      </c>
      <c r="AZ43" s="68">
        <v>2.4798657399837749</v>
      </c>
      <c r="BA43" s="68">
        <v>2.48052876887827</v>
      </c>
      <c r="BB43" s="68">
        <v>2.4796203261137655</v>
      </c>
      <c r="BC43" s="68">
        <v>2.4772308082052548</v>
      </c>
      <c r="BD43" s="68">
        <v>2.4734542091348599</v>
      </c>
      <c r="BE43" s="68">
        <v>2.4683876376168605</v>
      </c>
      <c r="BF43" s="68">
        <v>2.4621309362331472</v>
      </c>
      <c r="BG43" s="68">
        <v>2.4547861532607982</v>
      </c>
      <c r="BH43" s="68">
        <v>2.4464570197159041</v>
      </c>
      <c r="BI43" s="68">
        <v>2.4372478520227969</v>
      </c>
      <c r="BJ43" s="68">
        <v>2.4272628063363744</v>
      </c>
      <c r="BK43" s="68">
        <v>2.4166058453252832</v>
      </c>
      <c r="BL43" s="68">
        <v>2.4053800797331588</v>
      </c>
      <c r="BM43" s="68">
        <v>2.3936852262603883</v>
      </c>
      <c r="BN43" s="68">
        <v>2.3816167757337006</v>
      </c>
      <c r="BO43" s="68">
        <v>2.3692662884119873</v>
      </c>
      <c r="BP43" s="68">
        <v>2.3567216873122505</v>
      </c>
      <c r="BQ43" s="68">
        <v>2.3440675229044303</v>
      </c>
      <c r="BR43" s="68">
        <v>2.3313847723168371</v>
      </c>
      <c r="BS43" s="68">
        <v>2.3187493456635275</v>
      </c>
      <c r="BT43" s="68">
        <v>2.3062317001172223</v>
      </c>
      <c r="BU43" s="68">
        <v>2.2938972012621464</v>
      </c>
      <c r="BV43" s="68">
        <v>2.2818064718035842</v>
      </c>
      <c r="BW43" s="68">
        <v>2.2700155642655302</v>
      </c>
      <c r="BX43" s="68">
        <v>2.2585751656231787</v>
      </c>
      <c r="BY43" s="68">
        <v>2.2475301403114778</v>
      </c>
      <c r="BZ43" s="68">
        <v>2.2369198600627813</v>
      </c>
      <c r="CA43" s="68">
        <v>2.2267785560031479</v>
      </c>
      <c r="CB43" s="68">
        <v>2.217135644007187</v>
      </c>
      <c r="CC43" s="68">
        <v>2.2080160254466539</v>
      </c>
    </row>
    <row r="44" spans="1:81">
      <c r="A44" s="66">
        <v>42424</v>
      </c>
      <c r="B44" s="68"/>
      <c r="C44" s="68">
        <v>0.25235037508091512</v>
      </c>
      <c r="D44" s="68">
        <v>0.22969317312298645</v>
      </c>
      <c r="E44" s="68">
        <v>0.26454526577184184</v>
      </c>
      <c r="F44" s="68">
        <v>0.32640288012386526</v>
      </c>
      <c r="G44" s="68">
        <v>0.40057126839808349</v>
      </c>
      <c r="H44" s="68">
        <v>0.48020114111088402</v>
      </c>
      <c r="I44" s="68">
        <v>0.56182722942956254</v>
      </c>
      <c r="J44" s="68">
        <v>0.64356147244859974</v>
      </c>
      <c r="K44" s="68">
        <v>0.72433136511007379</v>
      </c>
      <c r="L44" s="68">
        <v>0.80352273155845033</v>
      </c>
      <c r="M44" s="68">
        <v>0.88079632815351561</v>
      </c>
      <c r="N44" s="68">
        <v>0.95595566250043318</v>
      </c>
      <c r="O44" s="68">
        <v>1.0288876649655345</v>
      </c>
      <c r="P44" s="68">
        <v>1.09954979328726</v>
      </c>
      <c r="Q44" s="68">
        <v>1.1679674245730627</v>
      </c>
      <c r="R44" s="68">
        <v>1.2342206104774371</v>
      </c>
      <c r="S44" s="68">
        <v>1.2984334185188844</v>
      </c>
      <c r="T44" s="68">
        <v>1.3607542652192546</v>
      </c>
      <c r="U44" s="68">
        <v>1.4213447976733853</v>
      </c>
      <c r="V44" s="68">
        <v>1.4803584699681795</v>
      </c>
      <c r="W44" s="68">
        <v>1.5379140618017331</v>
      </c>
      <c r="X44" s="68">
        <v>1.5940999801553322</v>
      </c>
      <c r="Y44" s="68">
        <v>1.6489805243807985</v>
      </c>
      <c r="Z44" s="68">
        <v>1.702593274271162</v>
      </c>
      <c r="AA44" s="68">
        <v>1.7549282737531429</v>
      </c>
      <c r="AB44" s="68">
        <v>1.8059303218714116</v>
      </c>
      <c r="AC44" s="68">
        <v>1.8555188427110938</v>
      </c>
      <c r="AD44" s="68">
        <v>1.903596887065389</v>
      </c>
      <c r="AE44" s="68">
        <v>1.9500539790433706</v>
      </c>
      <c r="AF44" s="68">
        <v>1.9947719209827137</v>
      </c>
      <c r="AG44" s="68">
        <v>2.0376392699205241</v>
      </c>
      <c r="AH44" s="68">
        <v>2.078555602791321</v>
      </c>
      <c r="AI44" s="68">
        <v>2.1174315682726639</v>
      </c>
      <c r="AJ44" s="68">
        <v>2.1541929331384315</v>
      </c>
      <c r="AK44" s="68">
        <v>2.1887806849214533</v>
      </c>
      <c r="AL44" s="68">
        <v>2.2211490191580694</v>
      </c>
      <c r="AM44" s="68">
        <v>2.2512637379233462</v>
      </c>
      <c r="AN44" s="68">
        <v>2.2791026794657889</v>
      </c>
      <c r="AO44" s="68">
        <v>2.3046564910177616</v>
      </c>
      <c r="AP44" s="68">
        <v>2.3279273832189755</v>
      </c>
      <c r="AQ44" s="68">
        <v>2.3489285271822755</v>
      </c>
      <c r="AR44" s="68">
        <v>2.3676836949377527</v>
      </c>
      <c r="AS44" s="68">
        <v>2.384226159058112</v>
      </c>
      <c r="AT44" s="68">
        <v>2.3985976370471311</v>
      </c>
      <c r="AU44" s="68">
        <v>2.4108473761595777</v>
      </c>
      <c r="AV44" s="68">
        <v>2.4210317270474371</v>
      </c>
      <c r="AW44" s="68">
        <v>2.4292147540307045</v>
      </c>
      <c r="AX44" s="68">
        <v>2.4354674757639758</v>
      </c>
      <c r="AY44" s="68">
        <v>2.4398665417441041</v>
      </c>
      <c r="AZ44" s="68">
        <v>2.4424935675312853</v>
      </c>
      <c r="BA44" s="68">
        <v>2.4434345147137639</v>
      </c>
      <c r="BB44" s="68">
        <v>2.44277922285394</v>
      </c>
      <c r="BC44" s="68">
        <v>2.4406210489332931</v>
      </c>
      <c r="BD44" s="68">
        <v>2.4370565130166257</v>
      </c>
      <c r="BE44" s="68">
        <v>2.4321848840346432</v>
      </c>
      <c r="BF44" s="68">
        <v>2.426107844749815</v>
      </c>
      <c r="BG44" s="68">
        <v>2.418929000290841</v>
      </c>
      <c r="BH44" s="68">
        <v>2.4107533905483072</v>
      </c>
      <c r="BI44" s="68">
        <v>2.4016864472449546</v>
      </c>
      <c r="BJ44" s="68">
        <v>2.3918332965100211</v>
      </c>
      <c r="BK44" s="68">
        <v>2.3812987398243268</v>
      </c>
      <c r="BL44" s="68">
        <v>2.3701866042904984</v>
      </c>
      <c r="BM44" s="68">
        <v>2.358597237802353</v>
      </c>
      <c r="BN44" s="68">
        <v>2.3466267086155002</v>
      </c>
      <c r="BO44" s="68">
        <v>2.3343671058892803</v>
      </c>
      <c r="BP44" s="68">
        <v>2.3219068366342439</v>
      </c>
      <c r="BQ44" s="68">
        <v>2.309330893548541</v>
      </c>
      <c r="BR44" s="68">
        <v>2.296720650747119</v>
      </c>
      <c r="BS44" s="68">
        <v>2.2841523711026963</v>
      </c>
      <c r="BT44" s="68">
        <v>2.2716968315838728</v>
      </c>
      <c r="BU44" s="68">
        <v>2.2594196875054733</v>
      </c>
      <c r="BV44" s="68">
        <v>2.2473818232926881</v>
      </c>
      <c r="BW44" s="68">
        <v>2.2356395262897575</v>
      </c>
      <c r="BX44" s="68">
        <v>2.2242437036770815</v>
      </c>
      <c r="BY44" s="68">
        <v>2.2132394437019989</v>
      </c>
      <c r="BZ44" s="68">
        <v>2.2026663471392682</v>
      </c>
      <c r="CA44" s="68">
        <v>2.1925588790521306</v>
      </c>
      <c r="CB44" s="68">
        <v>2.1829466938373279</v>
      </c>
      <c r="CC44" s="68">
        <v>2.1738549356963324</v>
      </c>
    </row>
    <row r="45" spans="1:81">
      <c r="A45" s="66">
        <v>42425</v>
      </c>
      <c r="B45" s="68"/>
      <c r="C45" s="68">
        <v>0.24130606086503345</v>
      </c>
      <c r="D45" s="68">
        <v>0.21978675177033744</v>
      </c>
      <c r="E45" s="68">
        <v>0.25771821310343257</v>
      </c>
      <c r="F45" s="68">
        <v>0.32263922324371463</v>
      </c>
      <c r="G45" s="68">
        <v>0.39955694858845464</v>
      </c>
      <c r="H45" s="68">
        <v>0.48164517911653093</v>
      </c>
      <c r="I45" s="68">
        <v>0.56550275506613268</v>
      </c>
      <c r="J45" s="68">
        <v>0.64929335773692975</v>
      </c>
      <c r="K45" s="68">
        <v>0.73198083951315251</v>
      </c>
      <c r="L45" s="68">
        <v>0.81297375219651924</v>
      </c>
      <c r="M45" s="68">
        <v>0.89194601389737838</v>
      </c>
      <c r="N45" s="68">
        <v>0.96870923275914156</v>
      </c>
      <c r="O45" s="68">
        <v>1.0431560555116166</v>
      </c>
      <c r="P45" s="68">
        <v>1.1152483960854054</v>
      </c>
      <c r="Q45" s="68">
        <v>1.1850157302529762</v>
      </c>
      <c r="R45" s="68">
        <v>1.2525421784412905</v>
      </c>
      <c r="S45" s="68">
        <v>1.3179559998841939</v>
      </c>
      <c r="T45" s="68">
        <v>1.3814098878100591</v>
      </c>
      <c r="U45" s="68">
        <v>1.4430696166590935</v>
      </c>
      <c r="V45" s="68">
        <v>1.5030921908636363</v>
      </c>
      <c r="W45" s="68">
        <v>1.5615997126256167</v>
      </c>
      <c r="X45" s="68">
        <v>1.6186838123298362</v>
      </c>
      <c r="Y45" s="68">
        <v>1.674411931096091</v>
      </c>
      <c r="Z45" s="68">
        <v>1.7288246324938432</v>
      </c>
      <c r="AA45" s="68">
        <v>1.7819148352151604</v>
      </c>
      <c r="AB45" s="68">
        <v>1.8336303557626097</v>
      </c>
      <c r="AC45" s="68">
        <v>1.8838939668363959</v>
      </c>
      <c r="AD45" s="68">
        <v>1.9326123637215142</v>
      </c>
      <c r="AE45" s="68">
        <v>1.97967896107005</v>
      </c>
      <c r="AF45" s="68">
        <v>2.0249797024787699</v>
      </c>
      <c r="AG45" s="68">
        <v>2.0684074851762571</v>
      </c>
      <c r="AH45" s="68">
        <v>2.1098663252341332</v>
      </c>
      <c r="AI45" s="68">
        <v>2.1492713243304777</v>
      </c>
      <c r="AJ45" s="68">
        <v>2.1865524052340874</v>
      </c>
      <c r="AK45" s="68">
        <v>2.2216543092129646</v>
      </c>
      <c r="AL45" s="68">
        <v>2.2545346336427747</v>
      </c>
      <c r="AM45" s="68">
        <v>2.2851622725499166</v>
      </c>
      <c r="AN45" s="68">
        <v>2.3135177943930163</v>
      </c>
      <c r="AO45" s="68">
        <v>2.3395941255692199</v>
      </c>
      <c r="AP45" s="68">
        <v>2.3633953345788403</v>
      </c>
      <c r="AQ45" s="68">
        <v>2.3849359820969136</v>
      </c>
      <c r="AR45" s="68">
        <v>2.4042406914813772</v>
      </c>
      <c r="AS45" s="68">
        <v>2.4213430940216316</v>
      </c>
      <c r="AT45" s="68">
        <v>2.436284828060153</v>
      </c>
      <c r="AU45" s="68">
        <v>2.4491146712207708</v>
      </c>
      <c r="AV45" s="68">
        <v>2.4598881165486501</v>
      </c>
      <c r="AW45" s="68">
        <v>2.468667867401229</v>
      </c>
      <c r="AX45" s="68">
        <v>2.4755231376057067</v>
      </c>
      <c r="AY45" s="68">
        <v>2.4805284724091576</v>
      </c>
      <c r="AZ45" s="68">
        <v>2.4837631555461881</v>
      </c>
      <c r="BA45" s="68">
        <v>2.4853107229282467</v>
      </c>
      <c r="BB45" s="68">
        <v>2.4852585491504415</v>
      </c>
      <c r="BC45" s="68">
        <v>2.4836974916856405</v>
      </c>
      <c r="BD45" s="68">
        <v>2.4807215581590816</v>
      </c>
      <c r="BE45" s="68">
        <v>2.4764275645003635</v>
      </c>
      <c r="BF45" s="68">
        <v>2.4709148280759106</v>
      </c>
      <c r="BG45" s="68">
        <v>2.4642846992992467</v>
      </c>
      <c r="BH45" s="68">
        <v>2.45664009811478</v>
      </c>
      <c r="BI45" s="68">
        <v>2.4480845473833557</v>
      </c>
      <c r="BJ45" s="68">
        <v>2.4387215280822772</v>
      </c>
      <c r="BK45" s="68">
        <v>2.4286544435353212</v>
      </c>
      <c r="BL45" s="68">
        <v>2.4179859513358206</v>
      </c>
      <c r="BM45" s="68">
        <v>2.4068154791682042</v>
      </c>
      <c r="BN45" s="68">
        <v>2.3952384340352468</v>
      </c>
      <c r="BO45" s="68">
        <v>2.383346484394588</v>
      </c>
      <c r="BP45" s="68">
        <v>2.3712278391546384</v>
      </c>
      <c r="BQ45" s="68">
        <v>2.3589674989527145</v>
      </c>
      <c r="BR45" s="68">
        <v>2.3466470269252286</v>
      </c>
      <c r="BS45" s="68">
        <v>2.3343430277152262</v>
      </c>
      <c r="BT45" s="68">
        <v>2.3221267646649082</v>
      </c>
      <c r="BU45" s="68">
        <v>2.310064514494115</v>
      </c>
      <c r="BV45" s="68">
        <v>2.2982179088092667</v>
      </c>
      <c r="BW45" s="68">
        <v>2.2866440934491714</v>
      </c>
      <c r="BX45" s="68">
        <v>2.2753949109050535</v>
      </c>
      <c r="BY45" s="68">
        <v>2.2645164464553891</v>
      </c>
      <c r="BZ45" s="68">
        <v>2.2540493558598507</v>
      </c>
      <c r="CA45" s="68">
        <v>2.2440292134053892</v>
      </c>
      <c r="CB45" s="68">
        <v>2.234486833518432</v>
      </c>
      <c r="CC45" s="68">
        <v>2.2254485679508367</v>
      </c>
    </row>
    <row r="46" spans="1:81">
      <c r="A46" s="66">
        <v>42426</v>
      </c>
      <c r="B46" s="68"/>
      <c r="C46" s="68">
        <v>0.26735653575489832</v>
      </c>
      <c r="D46" s="68">
        <v>0.250043684295914</v>
      </c>
      <c r="E46" s="68">
        <v>0.28678643881896754</v>
      </c>
      <c r="F46" s="68">
        <v>0.34984053763664791</v>
      </c>
      <c r="G46" s="68">
        <v>0.42544496433529927</v>
      </c>
      <c r="H46" s="68">
        <v>0.50701517727026946</v>
      </c>
      <c r="I46" s="68">
        <v>0.59110511477804673</v>
      </c>
      <c r="J46" s="68">
        <v>0.67576308491677195</v>
      </c>
      <c r="K46" s="68">
        <v>0.75981907301848783</v>
      </c>
      <c r="L46" s="68">
        <v>0.84255392951438146</v>
      </c>
      <c r="M46" s="68">
        <v>0.92351979145897023</v>
      </c>
      <c r="N46" s="68">
        <v>1.0024152269447024</v>
      </c>
      <c r="O46" s="68">
        <v>1.0790254570587161</v>
      </c>
      <c r="P46" s="68">
        <v>1.1532158093107161</v>
      </c>
      <c r="Q46" s="68">
        <v>1.2249317059338238</v>
      </c>
      <c r="R46" s="68">
        <v>1.2941886733279127</v>
      </c>
      <c r="S46" s="68">
        <v>1.3610642718537902</v>
      </c>
      <c r="T46" s="68">
        <v>1.4256782382879003</v>
      </c>
      <c r="U46" s="68">
        <v>1.488181362146282</v>
      </c>
      <c r="V46" s="68">
        <v>1.5487295128002359</v>
      </c>
      <c r="W46" s="68">
        <v>1.607455079842689</v>
      </c>
      <c r="X46" s="68">
        <v>1.6644691430076193</v>
      </c>
      <c r="Y46" s="68">
        <v>1.7198658359811283</v>
      </c>
      <c r="Z46" s="68">
        <v>1.7737179595371224</v>
      </c>
      <c r="AA46" s="68">
        <v>1.826055305026022</v>
      </c>
      <c r="AB46" s="68">
        <v>1.8768658397500129</v>
      </c>
      <c r="AC46" s="68">
        <v>1.9261116492892458</v>
      </c>
      <c r="AD46" s="68">
        <v>1.9737365728074261</v>
      </c>
      <c r="AE46" s="68">
        <v>2.0196693251243771</v>
      </c>
      <c r="AF46" s="68">
        <v>2.0638288253187622</v>
      </c>
      <c r="AG46" s="68">
        <v>2.1061357697935179</v>
      </c>
      <c r="AH46" s="68">
        <v>2.146516176684139</v>
      </c>
      <c r="AI46" s="68">
        <v>2.1849021741448107</v>
      </c>
      <c r="AJ46" s="68">
        <v>2.221236254151699</v>
      </c>
      <c r="AK46" s="68">
        <v>2.2554717420895138</v>
      </c>
      <c r="AL46" s="68">
        <v>2.2875713671545634</v>
      </c>
      <c r="AM46" s="68">
        <v>2.3175061746817276</v>
      </c>
      <c r="AN46" s="68">
        <v>2.3452564266620883</v>
      </c>
      <c r="AO46" s="68">
        <v>2.3708126762057167</v>
      </c>
      <c r="AP46" s="68">
        <v>2.394174833442547</v>
      </c>
      <c r="AQ46" s="68">
        <v>2.4153521063159302</v>
      </c>
      <c r="AR46" s="68">
        <v>2.4343631085299418</v>
      </c>
      <c r="AS46" s="68">
        <v>2.4512349181880668</v>
      </c>
      <c r="AT46" s="68">
        <v>2.4660021373061913</v>
      </c>
      <c r="AU46" s="68">
        <v>2.4787060780976571</v>
      </c>
      <c r="AV46" s="68">
        <v>2.4893945284755401</v>
      </c>
      <c r="AW46" s="68">
        <v>2.4981227291583776</v>
      </c>
      <c r="AX46" s="68">
        <v>2.5049528212688279</v>
      </c>
      <c r="AY46" s="68">
        <v>2.509952667383855</v>
      </c>
      <c r="AZ46" s="68">
        <v>2.5131953144320454</v>
      </c>
      <c r="BA46" s="68">
        <v>2.5147587769854307</v>
      </c>
      <c r="BB46" s="68">
        <v>2.5147256778461808</v>
      </c>
      <c r="BC46" s="68">
        <v>2.5131828237239393</v>
      </c>
      <c r="BD46" s="68">
        <v>2.510220855718623</v>
      </c>
      <c r="BE46" s="68">
        <v>2.5059340184896328</v>
      </c>
      <c r="BF46" s="68">
        <v>2.500419846896484</v>
      </c>
      <c r="BG46" s="68">
        <v>2.4937786063322096</v>
      </c>
      <c r="BH46" s="68">
        <v>2.4861127501695512</v>
      </c>
      <c r="BI46" s="68">
        <v>2.4775258718195232</v>
      </c>
      <c r="BJ46" s="68">
        <v>2.4681220161943314</v>
      </c>
      <c r="BK46" s="68">
        <v>2.4580056047118117</v>
      </c>
      <c r="BL46" s="68">
        <v>2.4472806472128892</v>
      </c>
      <c r="BM46" s="68">
        <v>2.4360480253974646</v>
      </c>
      <c r="BN46" s="68">
        <v>2.4244046508172152</v>
      </c>
      <c r="BO46" s="68">
        <v>2.4124437439836992</v>
      </c>
      <c r="BP46" s="68">
        <v>2.4002551098191129</v>
      </c>
      <c r="BQ46" s="68">
        <v>2.3879253848024877</v>
      </c>
      <c r="BR46" s="68">
        <v>2.3755377385151952</v>
      </c>
      <c r="BS46" s="68">
        <v>2.3631701790617785</v>
      </c>
      <c r="BT46" s="68">
        <v>2.3508951410248797</v>
      </c>
      <c r="BU46" s="68">
        <v>2.33877985657004</v>
      </c>
      <c r="BV46" s="68">
        <v>2.3268867117153795</v>
      </c>
      <c r="BW46" s="68">
        <v>2.3152734155576891</v>
      </c>
      <c r="BX46" s="68">
        <v>2.3039922181352739</v>
      </c>
      <c r="BY46" s="68">
        <v>2.2930895108488891</v>
      </c>
      <c r="BZ46" s="68">
        <v>2.2826061655661514</v>
      </c>
      <c r="CA46" s="68">
        <v>2.2725778884377763</v>
      </c>
      <c r="CB46" s="68">
        <v>2.2630355468416936</v>
      </c>
      <c r="CC46" s="68">
        <v>2.2540054715352733</v>
      </c>
    </row>
    <row r="47" spans="1:81">
      <c r="A47" s="66">
        <v>42429</v>
      </c>
      <c r="B47" s="68"/>
      <c r="C47" s="68">
        <v>0.24775005321339202</v>
      </c>
      <c r="D47" s="68">
        <v>0.2219706487047752</v>
      </c>
      <c r="E47" s="68">
        <v>0.25125175443182673</v>
      </c>
      <c r="F47" s="68">
        <v>0.30714927939973274</v>
      </c>
      <c r="G47" s="68">
        <v>0.3761143536675941</v>
      </c>
      <c r="H47" s="68">
        <v>0.45170926839959141</v>
      </c>
      <c r="I47" s="68">
        <v>0.53053746407476732</v>
      </c>
      <c r="J47" s="68">
        <v>0.61065452299151923</v>
      </c>
      <c r="K47" s="68">
        <v>0.69087515694406387</v>
      </c>
      <c r="L47" s="68">
        <v>0.77045320397017925</v>
      </c>
      <c r="M47" s="68">
        <v>0.84890170909189033</v>
      </c>
      <c r="N47" s="68">
        <v>0.92586894343668247</v>
      </c>
      <c r="O47" s="68">
        <v>1.0010802859176684</v>
      </c>
      <c r="P47" s="68">
        <v>1.0743377675918862</v>
      </c>
      <c r="Q47" s="68">
        <v>1.145523907780186</v>
      </c>
      <c r="R47" s="68">
        <v>1.2145943958116183</v>
      </c>
      <c r="S47" s="68">
        <v>1.2815718248788728</v>
      </c>
      <c r="T47" s="68">
        <v>1.3465260394405949</v>
      </c>
      <c r="U47" s="68">
        <v>1.4095625740452777</v>
      </c>
      <c r="V47" s="68">
        <v>1.4707962842073321</v>
      </c>
      <c r="W47" s="68">
        <v>1.5303235884788551</v>
      </c>
      <c r="X47" s="68">
        <v>1.5882237780509267</v>
      </c>
      <c r="Y47" s="68">
        <v>1.644562507788865</v>
      </c>
      <c r="Z47" s="68">
        <v>1.699386876794633</v>
      </c>
      <c r="AA47" s="68">
        <v>1.7527039766445458</v>
      </c>
      <c r="AB47" s="68">
        <v>1.8044821929544705</v>
      </c>
      <c r="AC47" s="68">
        <v>1.8546674430592567</v>
      </c>
      <c r="AD47" s="68">
        <v>1.9031904888458697</v>
      </c>
      <c r="AE47" s="68">
        <v>1.9499695502885888</v>
      </c>
      <c r="AF47" s="68">
        <v>1.9949155096769911</v>
      </c>
      <c r="AG47" s="68">
        <v>2.0379439731888112</v>
      </c>
      <c r="AH47" s="68">
        <v>2.0789786475723386</v>
      </c>
      <c r="AI47" s="68">
        <v>2.1179516244239998</v>
      </c>
      <c r="AJ47" s="68">
        <v>2.1548069104279461</v>
      </c>
      <c r="AK47" s="68">
        <v>2.1895005112678176</v>
      </c>
      <c r="AL47" s="68">
        <v>2.2219988406097979</v>
      </c>
      <c r="AM47" s="68">
        <v>2.2522774815784952</v>
      </c>
      <c r="AN47" s="68">
        <v>2.2803217034127163</v>
      </c>
      <c r="AO47" s="68">
        <v>2.3061271437597437</v>
      </c>
      <c r="AP47" s="68">
        <v>2.3296988032790673</v>
      </c>
      <c r="AQ47" s="68">
        <v>2.3510506757231351</v>
      </c>
      <c r="AR47" s="68">
        <v>2.3702055318520512</v>
      </c>
      <c r="AS47" s="68">
        <v>2.3871940096253148</v>
      </c>
      <c r="AT47" s="68">
        <v>2.4020537400694417</v>
      </c>
      <c r="AU47" s="68">
        <v>2.4148285905141735</v>
      </c>
      <c r="AV47" s="68">
        <v>2.425568378634209</v>
      </c>
      <c r="AW47" s="68">
        <v>2.4343295401474645</v>
      </c>
      <c r="AX47" s="68">
        <v>2.4411746634900844</v>
      </c>
      <c r="AY47" s="68">
        <v>2.4461715615495407</v>
      </c>
      <c r="AZ47" s="68">
        <v>2.4493928816205393</v>
      </c>
      <c r="BA47" s="68">
        <v>2.4509161937747814</v>
      </c>
      <c r="BB47" s="68">
        <v>2.4508237382509983</v>
      </c>
      <c r="BC47" s="68">
        <v>2.4492019978285833</v>
      </c>
      <c r="BD47" s="68">
        <v>2.4461414083917803</v>
      </c>
      <c r="BE47" s="68">
        <v>2.4417363495803488</v>
      </c>
      <c r="BF47" s="68">
        <v>2.436084891876833</v>
      </c>
      <c r="BG47" s="68">
        <v>2.4292882130590203</v>
      </c>
      <c r="BH47" s="68">
        <v>2.4214500310707003</v>
      </c>
      <c r="BI47" s="68">
        <v>2.4126755337912553</v>
      </c>
      <c r="BJ47" s="68">
        <v>2.4030706749701678</v>
      </c>
      <c r="BK47" s="68">
        <v>2.3927420743028449</v>
      </c>
      <c r="BL47" s="68">
        <v>2.3817961394437863</v>
      </c>
      <c r="BM47" s="68">
        <v>2.3703361300166148</v>
      </c>
      <c r="BN47" s="68">
        <v>2.3584612511799805</v>
      </c>
      <c r="BO47" s="68">
        <v>2.3462669383993746</v>
      </c>
      <c r="BP47" s="68">
        <v>2.3338451387675176</v>
      </c>
      <c r="BQ47" s="68">
        <v>2.3212845630512566</v>
      </c>
      <c r="BR47" s="68">
        <v>2.3086703550366301</v>
      </c>
      <c r="BS47" s="68">
        <v>2.2960822946011308</v>
      </c>
      <c r="BT47" s="68">
        <v>2.2835943662820939</v>
      </c>
      <c r="BU47" s="68">
        <v>2.2712751455206988</v>
      </c>
      <c r="BV47" s="68">
        <v>2.2591881690796787</v>
      </c>
      <c r="BW47" s="68">
        <v>2.2473921155265226</v>
      </c>
      <c r="BX47" s="68">
        <v>2.2359400391681432</v>
      </c>
      <c r="BY47" s="68">
        <v>2.2248789930981268</v>
      </c>
      <c r="BZ47" s="68">
        <v>2.2142503789333663</v>
      </c>
      <c r="CA47" s="68">
        <v>2.2040903090882367</v>
      </c>
      <c r="CB47" s="68">
        <v>2.194429941534219</v>
      </c>
      <c r="CC47" s="68">
        <v>2.185295789209202</v>
      </c>
    </row>
    <row r="48" spans="1:81">
      <c r="A48" s="66">
        <v>42430</v>
      </c>
      <c r="B48" s="68"/>
      <c r="C48" s="68">
        <v>0.28513294087581814</v>
      </c>
      <c r="D48" s="68">
        <v>0.26360023841887176</v>
      </c>
      <c r="E48" s="68">
        <v>0.29398199022857918</v>
      </c>
      <c r="F48" s="68">
        <v>0.3505265892391155</v>
      </c>
      <c r="G48" s="68">
        <v>0.42029498322225362</v>
      </c>
      <c r="H48" s="68">
        <v>0.4969564271959323</v>
      </c>
      <c r="I48" s="68">
        <v>0.57709974498157779</v>
      </c>
      <c r="J48" s="68">
        <v>0.65873241246576864</v>
      </c>
      <c r="K48" s="68">
        <v>0.74060226505956828</v>
      </c>
      <c r="L48" s="68">
        <v>0.82188644710173364</v>
      </c>
      <c r="M48" s="68">
        <v>0.90201562373004041</v>
      </c>
      <c r="N48" s="68">
        <v>0.98055882419885854</v>
      </c>
      <c r="O48" s="68">
        <v>1.0571727473264427</v>
      </c>
      <c r="P48" s="68">
        <v>1.1316063056890364</v>
      </c>
      <c r="Q48" s="68">
        <v>1.2037039736490067</v>
      </c>
      <c r="R48" s="68">
        <v>1.2733978888397492</v>
      </c>
      <c r="S48" s="68">
        <v>1.3407011767081742</v>
      </c>
      <c r="T48" s="68">
        <v>1.40568658013312</v>
      </c>
      <c r="U48" s="68">
        <v>1.468473642975503</v>
      </c>
      <c r="V48" s="68">
        <v>1.5291985655663707</v>
      </c>
      <c r="W48" s="68">
        <v>1.5879835905154203</v>
      </c>
      <c r="X48" s="68">
        <v>1.6449372602490149</v>
      </c>
      <c r="Y48" s="68">
        <v>1.700157187831534</v>
      </c>
      <c r="Z48" s="68">
        <v>1.753724263579719</v>
      </c>
      <c r="AA48" s="68">
        <v>1.8056800904923556</v>
      </c>
      <c r="AB48" s="68">
        <v>1.8560273030207415</v>
      </c>
      <c r="AC48" s="68">
        <v>1.9047434504706069</v>
      </c>
      <c r="AD48" s="68">
        <v>1.9517878570731126</v>
      </c>
      <c r="AE48" s="68">
        <v>1.9971047259907224</v>
      </c>
      <c r="AF48" s="68">
        <v>2.0406281706927545</v>
      </c>
      <c r="AG48" s="68">
        <v>2.0822925715242171</v>
      </c>
      <c r="AH48" s="68">
        <v>2.122035789623876</v>
      </c>
      <c r="AI48" s="68">
        <v>2.1598001076131799</v>
      </c>
      <c r="AJ48" s="68">
        <v>2.1955362448595173</v>
      </c>
      <c r="AK48" s="68">
        <v>2.229203873448149</v>
      </c>
      <c r="AL48" s="68">
        <v>2.2607704371261459</v>
      </c>
      <c r="AM48" s="68">
        <v>2.2902102699752853</v>
      </c>
      <c r="AN48" s="68">
        <v>2.3175055084898992</v>
      </c>
      <c r="AO48" s="68">
        <v>2.342647100949133</v>
      </c>
      <c r="AP48" s="68">
        <v>2.3656340233398705</v>
      </c>
      <c r="AQ48" s="68">
        <v>2.3864733717109168</v>
      </c>
      <c r="AR48" s="68">
        <v>2.40518057161961</v>
      </c>
      <c r="AS48" s="68">
        <v>2.4217785515130714</v>
      </c>
      <c r="AT48" s="68">
        <v>2.4362969090746458</v>
      </c>
      <c r="AU48" s="68">
        <v>2.44877119085535</v>
      </c>
      <c r="AV48" s="68">
        <v>2.4592427531926999</v>
      </c>
      <c r="AW48" s="68">
        <v>2.4677598243379877</v>
      </c>
      <c r="AX48" s="68">
        <v>2.474377135252007</v>
      </c>
      <c r="AY48" s="68">
        <v>2.4791549473584769</v>
      </c>
      <c r="AZ48" s="68">
        <v>2.4821587086806849</v>
      </c>
      <c r="BA48" s="68">
        <v>2.483459368372237</v>
      </c>
      <c r="BB48" s="68">
        <v>2.4831331652510693</v>
      </c>
      <c r="BC48" s="68">
        <v>2.4812611450914854</v>
      </c>
      <c r="BD48" s="68">
        <v>2.4779288893704314</v>
      </c>
      <c r="BE48" s="68">
        <v>2.4732266943417112</v>
      </c>
      <c r="BF48" s="68">
        <v>2.4672493513718465</v>
      </c>
      <c r="BG48" s="68">
        <v>2.4600955673052285</v>
      </c>
      <c r="BH48" s="68">
        <v>2.4518673909568274</v>
      </c>
      <c r="BI48" s="68">
        <v>2.4426691755949279</v>
      </c>
      <c r="BJ48" s="68">
        <v>2.4326068791678535</v>
      </c>
      <c r="BK48" s="68">
        <v>2.4217879003802421</v>
      </c>
      <c r="BL48" s="68">
        <v>2.4103200802238116</v>
      </c>
      <c r="BM48" s="68">
        <v>2.3983085447518127</v>
      </c>
      <c r="BN48" s="68">
        <v>2.3858547141399353</v>
      </c>
      <c r="BO48" s="68">
        <v>2.3730565606648426</v>
      </c>
      <c r="BP48" s="68">
        <v>2.3600088660100678</v>
      </c>
      <c r="BQ48" s="68">
        <v>2.346803450832585</v>
      </c>
      <c r="BR48" s="68">
        <v>2.3335287739369845</v>
      </c>
      <c r="BS48" s="68">
        <v>2.3202679673670272</v>
      </c>
      <c r="BT48" s="68">
        <v>2.3070983526016589</v>
      </c>
      <c r="BU48" s="68">
        <v>2.294091827305536</v>
      </c>
      <c r="BV48" s="68">
        <v>2.2813152367386071</v>
      </c>
      <c r="BW48" s="68">
        <v>2.2688305378761515</v>
      </c>
      <c r="BX48" s="68">
        <v>2.2566939350721764</v>
      </c>
      <c r="BY48" s="68">
        <v>2.2449554525337128</v>
      </c>
      <c r="BZ48" s="68">
        <v>2.233659293301689</v>
      </c>
      <c r="CA48" s="68">
        <v>2.2228442124025518</v>
      </c>
      <c r="CB48" s="68">
        <v>2.212543861659364</v>
      </c>
      <c r="CC48" s="68">
        <v>2.202787108181921</v>
      </c>
    </row>
    <row r="49" spans="1:81">
      <c r="A49" s="66">
        <v>42431</v>
      </c>
      <c r="B49" s="68"/>
      <c r="C49" s="68">
        <v>0.31103767545872829</v>
      </c>
      <c r="D49" s="68">
        <v>0.29996286184121035</v>
      </c>
      <c r="E49" s="68">
        <v>0.33699879667813848</v>
      </c>
      <c r="F49" s="68">
        <v>0.39897481537833401</v>
      </c>
      <c r="G49" s="68">
        <v>0.47357174615991471</v>
      </c>
      <c r="H49" s="68">
        <v>0.55461618986781125</v>
      </c>
      <c r="I49" s="68">
        <v>0.63872673216819742</v>
      </c>
      <c r="J49" s="68">
        <v>0.72390332425233062</v>
      </c>
      <c r="K49" s="68">
        <v>0.80887490927231176</v>
      </c>
      <c r="L49" s="68">
        <v>0.89280380054636599</v>
      </c>
      <c r="M49" s="68">
        <v>0.97511397084831986</v>
      </c>
      <c r="N49" s="68">
        <v>1.0553767253171518</v>
      </c>
      <c r="O49" s="68">
        <v>1.1332570273390197</v>
      </c>
      <c r="P49" s="68">
        <v>1.2085165095896155</v>
      </c>
      <c r="Q49" s="68">
        <v>1.2810150018421984</v>
      </c>
      <c r="R49" s="68">
        <v>1.3507038615158817</v>
      </c>
      <c r="S49" s="68">
        <v>1.4176203040810118</v>
      </c>
      <c r="T49" s="68">
        <v>1.4818666678191734</v>
      </c>
      <c r="U49" s="68">
        <v>1.5435991334139878</v>
      </c>
      <c r="V49" s="68">
        <v>1.6029941647473938</v>
      </c>
      <c r="W49" s="68">
        <v>1.6602139930378526</v>
      </c>
      <c r="X49" s="68">
        <v>1.7154066585701648</v>
      </c>
      <c r="Y49" s="68">
        <v>1.7687088719123263</v>
      </c>
      <c r="Z49" s="68">
        <v>1.8202394759855651</v>
      </c>
      <c r="AA49" s="68">
        <v>1.8700747959801822</v>
      </c>
      <c r="AB49" s="68">
        <v>1.9182484717957935</v>
      </c>
      <c r="AC49" s="68">
        <v>1.9647646261366558</v>
      </c>
      <c r="AD49" s="68">
        <v>2.009604971445861</v>
      </c>
      <c r="AE49" s="68">
        <v>2.0527325997257133</v>
      </c>
      <c r="AF49" s="68">
        <v>2.0940972644371163</v>
      </c>
      <c r="AG49" s="68">
        <v>2.1336450823310615</v>
      </c>
      <c r="AH49" s="68">
        <v>2.1713218788348634</v>
      </c>
      <c r="AI49" s="68">
        <v>2.2070750076907704</v>
      </c>
      <c r="AJ49" s="68">
        <v>2.2408588173838027</v>
      </c>
      <c r="AK49" s="68">
        <v>2.2726357186963053</v>
      </c>
      <c r="AL49" s="68">
        <v>2.3023751290117636</v>
      </c>
      <c r="AM49" s="68">
        <v>2.3300527428316271</v>
      </c>
      <c r="AN49" s="68">
        <v>2.3556521328638516</v>
      </c>
      <c r="AO49" s="68">
        <v>2.3791663930466287</v>
      </c>
      <c r="AP49" s="68">
        <v>2.400597297454159</v>
      </c>
      <c r="AQ49" s="68">
        <v>2.4199548812476488</v>
      </c>
      <c r="AR49" s="68">
        <v>2.4372571482504117</v>
      </c>
      <c r="AS49" s="68">
        <v>2.4525292338034466</v>
      </c>
      <c r="AT49" s="68">
        <v>2.4658026123749073</v>
      </c>
      <c r="AU49" s="68">
        <v>2.4771144111375234</v>
      </c>
      <c r="AV49" s="68">
        <v>2.4865070822332576</v>
      </c>
      <c r="AW49" s="68">
        <v>2.4940287580258054</v>
      </c>
      <c r="AX49" s="68">
        <v>2.4997328249241995</v>
      </c>
      <c r="AY49" s="68">
        <v>2.5036771986982216</v>
      </c>
      <c r="AZ49" s="68">
        <v>2.5059241403883279</v>
      </c>
      <c r="BA49" s="68">
        <v>2.5065408047166198</v>
      </c>
      <c r="BB49" s="68">
        <v>2.5055991392536687</v>
      </c>
      <c r="BC49" s="68">
        <v>2.5031754493525344</v>
      </c>
      <c r="BD49" s="68">
        <v>2.4993502561643699</v>
      </c>
      <c r="BE49" s="68">
        <v>2.4942088043505537</v>
      </c>
      <c r="BF49" s="68">
        <v>2.4878409694872134</v>
      </c>
      <c r="BG49" s="68">
        <v>2.4803407810271252</v>
      </c>
      <c r="BH49" s="68">
        <v>2.471805922171566</v>
      </c>
      <c r="BI49" s="68">
        <v>2.4623368038448499</v>
      </c>
      <c r="BJ49" s="68">
        <v>2.4520359259410345</v>
      </c>
      <c r="BK49" s="68">
        <v>2.4410076792416864</v>
      </c>
      <c r="BL49" s="68">
        <v>2.4293572802348282</v>
      </c>
      <c r="BM49" s="68">
        <v>2.4171875162542946</v>
      </c>
      <c r="BN49" s="68">
        <v>2.4045977216982246</v>
      </c>
      <c r="BO49" s="68">
        <v>2.3916840172474805</v>
      </c>
      <c r="BP49" s="68">
        <v>2.3785395496952977</v>
      </c>
      <c r="BQ49" s="68">
        <v>2.3652547051335713</v>
      </c>
      <c r="BR49" s="68">
        <v>2.3519166638984652</v>
      </c>
      <c r="BS49" s="68">
        <v>2.3386073479796554</v>
      </c>
      <c r="BT49" s="68">
        <v>2.3254029135519212</v>
      </c>
      <c r="BU49" s="68">
        <v>2.3123741346989433</v>
      </c>
      <c r="BV49" s="68">
        <v>2.2995867719556684</v>
      </c>
      <c r="BW49" s="68">
        <v>2.2871017339059891</v>
      </c>
      <c r="BX49" s="68">
        <v>2.274974228338086</v>
      </c>
      <c r="BY49" s="68">
        <v>2.2632533528877414</v>
      </c>
      <c r="BZ49" s="68">
        <v>2.2519824513585709</v>
      </c>
      <c r="CA49" s="68">
        <v>2.2411994825574473</v>
      </c>
      <c r="CB49" s="68">
        <v>2.2309373611170278</v>
      </c>
      <c r="CC49" s="68">
        <v>2.2212242722894557</v>
      </c>
    </row>
    <row r="50" spans="1:81">
      <c r="A50" s="66">
        <v>42432</v>
      </c>
      <c r="B50" s="68"/>
      <c r="C50" s="68">
        <v>0.311326009928095</v>
      </c>
      <c r="D50" s="68">
        <v>0.2999708618683366</v>
      </c>
      <c r="E50" s="68">
        <v>0.33798180508631059</v>
      </c>
      <c r="F50" s="68">
        <v>0.4012721368843632</v>
      </c>
      <c r="G50" s="68">
        <v>0.47694828718552501</v>
      </c>
      <c r="H50" s="68">
        <v>0.55859329502509836</v>
      </c>
      <c r="I50" s="68">
        <v>0.64273923262139709</v>
      </c>
      <c r="J50" s="68">
        <v>0.72738792312234624</v>
      </c>
      <c r="K50" s="68">
        <v>0.81132744200803297</v>
      </c>
      <c r="L50" s="68">
        <v>0.89382050047220651</v>
      </c>
      <c r="M50" s="68">
        <v>0.9744101462881084</v>
      </c>
      <c r="N50" s="68">
        <v>1.0527868700716565</v>
      </c>
      <c r="O50" s="68">
        <v>1.1287199721460486</v>
      </c>
      <c r="P50" s="68">
        <v>1.2020540780780686</v>
      </c>
      <c r="Q50" s="68">
        <v>1.2727102417666849</v>
      </c>
      <c r="R50" s="68">
        <v>1.3406811219853032</v>
      </c>
      <c r="S50" s="68">
        <v>1.4060265534170526</v>
      </c>
      <c r="T50" s="68">
        <v>1.4688559566784203</v>
      </c>
      <c r="U50" s="68">
        <v>1.5293184245479703</v>
      </c>
      <c r="V50" s="68">
        <v>1.5875739417384711</v>
      </c>
      <c r="W50" s="68">
        <v>1.6437644464058894</v>
      </c>
      <c r="X50" s="68">
        <v>1.6980151007174682</v>
      </c>
      <c r="Y50" s="68">
        <v>1.7504376958656229</v>
      </c>
      <c r="Z50" s="68">
        <v>1.8011252853937134</v>
      </c>
      <c r="AA50" s="68">
        <v>1.8501304718001568</v>
      </c>
      <c r="AB50" s="68">
        <v>1.897466420376033</v>
      </c>
      <c r="AC50" s="68">
        <v>1.9431209653190582</v>
      </c>
      <c r="AD50" s="68">
        <v>1.9870634932219648</v>
      </c>
      <c r="AE50" s="68">
        <v>2.0292480841450771</v>
      </c>
      <c r="AF50" s="68">
        <v>2.069618653587995</v>
      </c>
      <c r="AG50" s="68">
        <v>2.1081193627267591</v>
      </c>
      <c r="AH50" s="68">
        <v>2.144697774273272</v>
      </c>
      <c r="AI50" s="68">
        <v>2.1793060384806928</v>
      </c>
      <c r="AJ50" s="68">
        <v>2.2119055383015302</v>
      </c>
      <c r="AK50" s="68">
        <v>2.2424674846464061</v>
      </c>
      <c r="AL50" s="68">
        <v>2.2709716185426405</v>
      </c>
      <c r="AM50" s="68">
        <v>2.2974052681381099</v>
      </c>
      <c r="AN50" s="68">
        <v>2.3217645820673218</v>
      </c>
      <c r="AO50" s="68">
        <v>2.3440558078577416</v>
      </c>
      <c r="AP50" s="68">
        <v>2.3642942973398839</v>
      </c>
      <c r="AQ50" s="68">
        <v>2.3825033689345854</v>
      </c>
      <c r="AR50" s="68">
        <v>2.3987133234097429</v>
      </c>
      <c r="AS50" s="68">
        <v>2.4129606445976584</v>
      </c>
      <c r="AT50" s="68">
        <v>2.4252873123878662</v>
      </c>
      <c r="AU50" s="68">
        <v>2.4357402053347124</v>
      </c>
      <c r="AV50" s="68">
        <v>2.4443705800379085</v>
      </c>
      <c r="AW50" s="68">
        <v>2.4512336118846605</v>
      </c>
      <c r="AX50" s="68">
        <v>2.4563879338357593</v>
      </c>
      <c r="AY50" s="68">
        <v>2.4598952248528314</v>
      </c>
      <c r="AZ50" s="68">
        <v>2.4618201349947229</v>
      </c>
      <c r="BA50" s="68">
        <v>2.4622307807787718</v>
      </c>
      <c r="BB50" s="68">
        <v>2.4611987062212863</v>
      </c>
      <c r="BC50" s="68">
        <v>2.4587985727215447</v>
      </c>
      <c r="BD50" s="68">
        <v>2.4551081177018457</v>
      </c>
      <c r="BE50" s="68">
        <v>2.4502087110085844</v>
      </c>
      <c r="BF50" s="68">
        <v>2.4441853417069206</v>
      </c>
      <c r="BG50" s="68">
        <v>2.4371262776416724</v>
      </c>
      <c r="BH50" s="68">
        <v>2.429122685492866</v>
      </c>
      <c r="BI50" s="68">
        <v>2.4202678636449946</v>
      </c>
      <c r="BJ50" s="68">
        <v>2.4106567197557989</v>
      </c>
      <c r="BK50" s="68">
        <v>2.4003856157311652</v>
      </c>
      <c r="BL50" s="68">
        <v>2.3895514292983675</v>
      </c>
      <c r="BM50" s="68">
        <v>2.3782486814442292</v>
      </c>
      <c r="BN50" s="68">
        <v>2.366568656245005</v>
      </c>
      <c r="BO50" s="68">
        <v>2.3545996270002756</v>
      </c>
      <c r="BP50" s="68">
        <v>2.3424270809177772</v>
      </c>
      <c r="BQ50" s="68">
        <v>2.3301339188918062</v>
      </c>
      <c r="BR50" s="68">
        <v>2.3178000667658329</v>
      </c>
      <c r="BS50" s="68">
        <v>2.3055006764652504</v>
      </c>
      <c r="BT50" s="68">
        <v>2.2933056979282851</v>
      </c>
      <c r="BU50" s="68">
        <v>2.2812802262165932</v>
      </c>
      <c r="BV50" s="68">
        <v>2.2694848339383364</v>
      </c>
      <c r="BW50" s="68">
        <v>2.257975702137387</v>
      </c>
      <c r="BX50" s="68">
        <v>2.2468037738174504</v>
      </c>
      <c r="BY50" s="68">
        <v>2.2360143453367924</v>
      </c>
      <c r="BZ50" s="68">
        <v>2.2256473949514355</v>
      </c>
      <c r="CA50" s="68">
        <v>2.2157379237191086</v>
      </c>
      <c r="CB50" s="68">
        <v>2.2063162705118242</v>
      </c>
      <c r="CC50" s="68">
        <v>2.1974084029184433</v>
      </c>
    </row>
    <row r="51" spans="1:81">
      <c r="A51" s="66">
        <v>42433</v>
      </c>
      <c r="B51" s="68"/>
      <c r="C51" s="68">
        <v>0.33283221963425713</v>
      </c>
      <c r="D51" s="68">
        <v>0.32226155364871106</v>
      </c>
      <c r="E51" s="68">
        <v>0.3607944392694718</v>
      </c>
      <c r="F51" s="68">
        <v>0.42499625175879308</v>
      </c>
      <c r="G51" s="68">
        <v>0.50201514576539363</v>
      </c>
      <c r="H51" s="68">
        <v>0.58532530467067212</v>
      </c>
      <c r="I51" s="68">
        <v>0.6713297613171606</v>
      </c>
      <c r="J51" s="68">
        <v>0.75792164854969557</v>
      </c>
      <c r="K51" s="68">
        <v>0.843794747441169</v>
      </c>
      <c r="L51" s="68">
        <v>0.92813409551473702</v>
      </c>
      <c r="M51" s="68">
        <v>1.0104159566889119</v>
      </c>
      <c r="N51" s="68">
        <v>1.0902830902551652</v>
      </c>
      <c r="O51" s="68">
        <v>1.1674809480808608</v>
      </c>
      <c r="P51" s="68">
        <v>1.2418532746149522</v>
      </c>
      <c r="Q51" s="68">
        <v>1.3133341787980357</v>
      </c>
      <c r="R51" s="68">
        <v>1.3819379777134426</v>
      </c>
      <c r="S51" s="68">
        <v>1.4477507622380086</v>
      </c>
      <c r="T51" s="68">
        <v>1.5109094834006973</v>
      </c>
      <c r="U51" s="68">
        <v>1.5715902486801205</v>
      </c>
      <c r="V51" s="68">
        <v>1.6299767097378075</v>
      </c>
      <c r="W51" s="68">
        <v>1.6862293970402056</v>
      </c>
      <c r="X51" s="68">
        <v>1.7404879801332616</v>
      </c>
      <c r="Y51" s="68">
        <v>1.7928755028644687</v>
      </c>
      <c r="Z51" s="68">
        <v>1.843492743997472</v>
      </c>
      <c r="AA51" s="68">
        <v>1.8923953462122287</v>
      </c>
      <c r="AB51" s="68">
        <v>1.9395960840517399</v>
      </c>
      <c r="AC51" s="68">
        <v>1.9850813989771403</v>
      </c>
      <c r="AD51" s="68">
        <v>2.0288189715499727</v>
      </c>
      <c r="AE51" s="68">
        <v>2.0707609268431728</v>
      </c>
      <c r="AF51" s="68">
        <v>2.1108494714161767</v>
      </c>
      <c r="AG51" s="68">
        <v>2.1490283750795367</v>
      </c>
      <c r="AH51" s="68">
        <v>2.1852461968722992</v>
      </c>
      <c r="AI51" s="68">
        <v>2.2194572835632278</v>
      </c>
      <c r="AJ51" s="68">
        <v>2.2516260955422633</v>
      </c>
      <c r="AK51" s="68">
        <v>2.2817275598974054</v>
      </c>
      <c r="AL51" s="68">
        <v>2.309745681975786</v>
      </c>
      <c r="AM51" s="68">
        <v>2.3356725397983382</v>
      </c>
      <c r="AN51" s="68">
        <v>2.359509461311085</v>
      </c>
      <c r="AO51" s="68">
        <v>2.3812681716328785</v>
      </c>
      <c r="AP51" s="68">
        <v>2.400969722751412</v>
      </c>
      <c r="AQ51" s="68">
        <v>2.4186430898194282</v>
      </c>
      <c r="AR51" s="68">
        <v>2.4343239456665859</v>
      </c>
      <c r="AS51" s="68">
        <v>2.4480538704507246</v>
      </c>
      <c r="AT51" s="68">
        <v>2.4598796952880493</v>
      </c>
      <c r="AU51" s="68">
        <v>2.4698529303797754</v>
      </c>
      <c r="AV51" s="68">
        <v>2.4780291654682656</v>
      </c>
      <c r="AW51" s="68">
        <v>2.4844673159463566</v>
      </c>
      <c r="AX51" s="68">
        <v>2.4892291412161516</v>
      </c>
      <c r="AY51" s="68">
        <v>2.4923789311722175</v>
      </c>
      <c r="AZ51" s="68">
        <v>2.4939834634897662</v>
      </c>
      <c r="BA51" s="68">
        <v>2.4941124426447341</v>
      </c>
      <c r="BB51" s="68">
        <v>2.4928384647340014</v>
      </c>
      <c r="BC51" s="68">
        <v>2.4902367560226484</v>
      </c>
      <c r="BD51" s="68">
        <v>2.4863851715219836</v>
      </c>
      <c r="BE51" s="68">
        <v>2.4813647453351941</v>
      </c>
      <c r="BF51" s="68">
        <v>2.4752596918168477</v>
      </c>
      <c r="BG51" s="68">
        <v>2.4681571192718232</v>
      </c>
      <c r="BH51" s="68">
        <v>2.4601466971396952</v>
      </c>
      <c r="BI51" s="68">
        <v>2.4513199586892473</v>
      </c>
      <c r="BJ51" s="68">
        <v>2.4417698390979536</v>
      </c>
      <c r="BK51" s="68">
        <v>2.4315905390418822</v>
      </c>
      <c r="BL51" s="68">
        <v>2.4208765933369101</v>
      </c>
      <c r="BM51" s="68">
        <v>2.4097200941068513</v>
      </c>
      <c r="BN51" s="68">
        <v>2.3982098856881322</v>
      </c>
      <c r="BO51" s="68">
        <v>2.3864317942440838</v>
      </c>
      <c r="BP51" s="68">
        <v>2.3744688530017446</v>
      </c>
      <c r="BQ51" s="68">
        <v>2.3624015018572075</v>
      </c>
      <c r="BR51" s="68">
        <v>2.3503071894126109</v>
      </c>
      <c r="BS51" s="68">
        <v>2.3382586192394106</v>
      </c>
      <c r="BT51" s="68">
        <v>2.3263233639289149</v>
      </c>
      <c r="BU51" s="68">
        <v>2.3145642091408081</v>
      </c>
      <c r="BV51" s="68">
        <v>2.3030394813390083</v>
      </c>
      <c r="BW51" s="68">
        <v>2.2918031756554353</v>
      </c>
      <c r="BX51" s="68">
        <v>2.2809041615873542</v>
      </c>
      <c r="BY51" s="68">
        <v>2.2703858294291632</v>
      </c>
      <c r="BZ51" s="68">
        <v>2.2602864130136004</v>
      </c>
      <c r="CA51" s="68">
        <v>2.2506393202541775</v>
      </c>
      <c r="CB51" s="68">
        <v>2.2414734385830544</v>
      </c>
      <c r="CC51" s="68">
        <v>2.2328134169945173</v>
      </c>
    </row>
    <row r="52" spans="1:81">
      <c r="A52" s="66">
        <v>42436</v>
      </c>
      <c r="B52" s="68"/>
      <c r="C52" s="68">
        <v>0.32726308373836932</v>
      </c>
      <c r="D52" s="68">
        <v>0.31438357240233417</v>
      </c>
      <c r="E52" s="68">
        <v>0.35176125426676363</v>
      </c>
      <c r="F52" s="68">
        <v>0.41521266600624623</v>
      </c>
      <c r="G52" s="68">
        <v>0.49161706375341568</v>
      </c>
      <c r="H52" s="68">
        <v>0.57436309266050245</v>
      </c>
      <c r="I52" s="68">
        <v>0.65983419649621577</v>
      </c>
      <c r="J52" s="68">
        <v>0.74592387021050777</v>
      </c>
      <c r="K52" s="68">
        <v>0.83133613365258618</v>
      </c>
      <c r="L52" s="68">
        <v>0.91526985194407962</v>
      </c>
      <c r="M52" s="68">
        <v>0.99721731620694143</v>
      </c>
      <c r="N52" s="68">
        <v>1.0768357566287805</v>
      </c>
      <c r="O52" s="68">
        <v>1.1538821288371164</v>
      </c>
      <c r="P52" s="68">
        <v>1.2282090824760641</v>
      </c>
      <c r="Q52" s="68">
        <v>1.2997570613361451</v>
      </c>
      <c r="R52" s="68">
        <v>1.3685442232110832</v>
      </c>
      <c r="S52" s="68">
        <v>1.434657875507217</v>
      </c>
      <c r="T52" s="68">
        <v>1.4982332220771815</v>
      </c>
      <c r="U52" s="68">
        <v>1.5594414771530318</v>
      </c>
      <c r="V52" s="68">
        <v>1.6184586970110029</v>
      </c>
      <c r="W52" s="68">
        <v>1.675435880481698</v>
      </c>
      <c r="X52" s="68">
        <v>1.7305017085921619</v>
      </c>
      <c r="Y52" s="68">
        <v>1.7837670783591166</v>
      </c>
      <c r="Z52" s="68">
        <v>1.8353195922577743</v>
      </c>
      <c r="AA52" s="68">
        <v>1.8852009274049182</v>
      </c>
      <c r="AB52" s="68">
        <v>1.9334097308006453</v>
      </c>
      <c r="AC52" s="68">
        <v>1.9799191572022985</v>
      </c>
      <c r="AD52" s="68">
        <v>2.0246845802937412</v>
      </c>
      <c r="AE52" s="68">
        <v>2.0676466428062437</v>
      </c>
      <c r="AF52" s="68">
        <v>2.1087371197976283</v>
      </c>
      <c r="AG52" s="68">
        <v>2.1478912359407087</v>
      </c>
      <c r="AH52" s="68">
        <v>2.1850509062984211</v>
      </c>
      <c r="AI52" s="68">
        <v>2.2201655143022769</v>
      </c>
      <c r="AJ52" s="68">
        <v>2.2531961050681146</v>
      </c>
      <c r="AK52" s="68">
        <v>2.2841155376785762</v>
      </c>
      <c r="AL52" s="68">
        <v>2.3129069141282264</v>
      </c>
      <c r="AM52" s="68">
        <v>2.3395624101814256</v>
      </c>
      <c r="AN52" s="68">
        <v>2.3640841698755204</v>
      </c>
      <c r="AO52" s="68">
        <v>2.3864851767402122</v>
      </c>
      <c r="AP52" s="68">
        <v>2.4067880985823273</v>
      </c>
      <c r="AQ52" s="68">
        <v>2.4250237341671386</v>
      </c>
      <c r="AR52" s="68">
        <v>2.4412296574843677</v>
      </c>
      <c r="AS52" s="68">
        <v>2.4554494090021297</v>
      </c>
      <c r="AT52" s="68">
        <v>2.4677318327248772</v>
      </c>
      <c r="AU52" s="68">
        <v>2.4781304984436896</v>
      </c>
      <c r="AV52" s="68">
        <v>2.4867030863707069</v>
      </c>
      <c r="AW52" s="68">
        <v>2.4935105973942364</v>
      </c>
      <c r="AX52" s="68">
        <v>2.4986168349816911</v>
      </c>
      <c r="AY52" s="68">
        <v>2.5020880667661394</v>
      </c>
      <c r="AZ52" s="68">
        <v>2.5039929725534775</v>
      </c>
      <c r="BA52" s="68">
        <v>2.5044030400983486</v>
      </c>
      <c r="BB52" s="68">
        <v>2.5033925204121612</v>
      </c>
      <c r="BC52" s="68">
        <v>2.5010381777398618</v>
      </c>
      <c r="BD52" s="68">
        <v>2.4974192884266784</v>
      </c>
      <c r="BE52" s="68">
        <v>2.4926181579123812</v>
      </c>
      <c r="BF52" s="68">
        <v>2.4867201136391208</v>
      </c>
      <c r="BG52" s="68">
        <v>2.479813218254872</v>
      </c>
      <c r="BH52" s="68">
        <v>2.4719879402953224</v>
      </c>
      <c r="BI52" s="68">
        <v>2.4633364662501496</v>
      </c>
      <c r="BJ52" s="68">
        <v>2.4539522522634458</v>
      </c>
      <c r="BK52" s="68">
        <v>2.4439298985375362</v>
      </c>
      <c r="BL52" s="68">
        <v>2.4333642359986505</v>
      </c>
      <c r="BM52" s="68">
        <v>2.4223476201395586</v>
      </c>
      <c r="BN52" s="68">
        <v>2.4109691631185663</v>
      </c>
      <c r="BO52" s="68">
        <v>2.3993149640536555</v>
      </c>
      <c r="BP52" s="68">
        <v>2.3874683338762384</v>
      </c>
      <c r="BQ52" s="68">
        <v>2.3755099943218929</v>
      </c>
      <c r="BR52" s="68">
        <v>2.3635176737661867</v>
      </c>
      <c r="BS52" s="68">
        <v>2.3515643592890387</v>
      </c>
      <c r="BT52" s="68">
        <v>2.3397179214556925</v>
      </c>
      <c r="BU52" s="68">
        <v>2.3280414578821316</v>
      </c>
      <c r="BV52" s="68">
        <v>2.3165936199944772</v>
      </c>
      <c r="BW52" s="68">
        <v>2.30542873315235</v>
      </c>
      <c r="BX52" s="68">
        <v>2.2945959752332432</v>
      </c>
      <c r="BY52" s="68">
        <v>2.2841390158690813</v>
      </c>
      <c r="BZ52" s="68">
        <v>2.2740963412891149</v>
      </c>
      <c r="CA52" s="68">
        <v>2.2645015865893234</v>
      </c>
      <c r="CB52" s="68">
        <v>2.2553838427661383</v>
      </c>
      <c r="CC52" s="68">
        <v>2.246767940236885</v>
      </c>
    </row>
    <row r="53" spans="1:81">
      <c r="A53" s="66">
        <v>42437</v>
      </c>
      <c r="B53" s="68">
        <v>0.39693558857024525</v>
      </c>
      <c r="C53" s="68">
        <v>0.29881693954212252</v>
      </c>
      <c r="D53" s="68">
        <v>0.28192170789461413</v>
      </c>
      <c r="E53" s="68">
        <v>0.31562541067519778</v>
      </c>
      <c r="F53" s="68">
        <v>0.37476801867364073</v>
      </c>
      <c r="G53" s="68">
        <v>0.44615040666790445</v>
      </c>
      <c r="H53" s="68">
        <v>0.52331937678067564</v>
      </c>
      <c r="I53" s="68">
        <v>0.6028637937675716</v>
      </c>
      <c r="J53" s="68">
        <v>0.68287395409325524</v>
      </c>
      <c r="K53" s="68">
        <v>0.7622304710649328</v>
      </c>
      <c r="L53" s="68">
        <v>0.84028163283010382</v>
      </c>
      <c r="M53" s="68">
        <v>0.91664170971699777</v>
      </c>
      <c r="N53" s="68">
        <v>0.99105920661468683</v>
      </c>
      <c r="O53" s="68">
        <v>1.0633526390989616</v>
      </c>
      <c r="P53" s="68">
        <v>1.133406861226715</v>
      </c>
      <c r="Q53" s="68">
        <v>1.2011700592393477</v>
      </c>
      <c r="R53" s="68">
        <v>1.2666480607492665</v>
      </c>
      <c r="S53" s="68">
        <v>1.3298988792773456</v>
      </c>
      <c r="T53" s="68">
        <v>1.3910160521829824</v>
      </c>
      <c r="U53" s="68">
        <v>1.4501190356101814</v>
      </c>
      <c r="V53" s="68">
        <v>1.5073287536581372</v>
      </c>
      <c r="W53" s="68">
        <v>1.5627447125410447</v>
      </c>
      <c r="X53" s="68">
        <v>1.6164475726705283</v>
      </c>
      <c r="Y53" s="68">
        <v>1.6685029742561024</v>
      </c>
      <c r="Z53" s="68">
        <v>1.7189569071600623</v>
      </c>
      <c r="AA53" s="68">
        <v>1.7678169617413164</v>
      </c>
      <c r="AB53" s="68">
        <v>1.8150554722428554</v>
      </c>
      <c r="AC53" s="68">
        <v>1.8606257127282271</v>
      </c>
      <c r="AD53" s="68">
        <v>1.9044684647676169</v>
      </c>
      <c r="AE53" s="68">
        <v>1.9465141862061963</v>
      </c>
      <c r="AF53" s="68">
        <v>1.9866882124346239</v>
      </c>
      <c r="AG53" s="68">
        <v>2.0249225005841449</v>
      </c>
      <c r="AH53" s="68">
        <v>2.0611583451471844</v>
      </c>
      <c r="AI53" s="68">
        <v>2.0953465646989655</v>
      </c>
      <c r="AJ53" s="68">
        <v>2.1274507266685663</v>
      </c>
      <c r="AK53" s="68">
        <v>2.1574469019206219</v>
      </c>
      <c r="AL53" s="68">
        <v>2.185321996343812</v>
      </c>
      <c r="AM53" s="68">
        <v>2.2110724926456262</v>
      </c>
      <c r="AN53" s="68">
        <v>2.2347051209351863</v>
      </c>
      <c r="AO53" s="68">
        <v>2.2562375078085704</v>
      </c>
      <c r="AP53" s="68">
        <v>2.2756969589151081</v>
      </c>
      <c r="AQ53" s="68">
        <v>2.2931185232455555</v>
      </c>
      <c r="AR53" s="68">
        <v>2.3085432995767232</v>
      </c>
      <c r="AS53" s="68">
        <v>2.3220176750935604</v>
      </c>
      <c r="AT53" s="68">
        <v>2.3335927377882433</v>
      </c>
      <c r="AU53" s="68">
        <v>2.3433237622591467</v>
      </c>
      <c r="AV53" s="68">
        <v>2.3512694878783296</v>
      </c>
      <c r="AW53" s="68">
        <v>2.3574908980936859</v>
      </c>
      <c r="AX53" s="68">
        <v>2.3620507537497941</v>
      </c>
      <c r="AY53" s="68">
        <v>2.3650134737440975</v>
      </c>
      <c r="AZ53" s="68">
        <v>2.3664452501813455</v>
      </c>
      <c r="BA53" s="68">
        <v>2.3664147410914094</v>
      </c>
      <c r="BB53" s="68">
        <v>2.3649931368389554</v>
      </c>
      <c r="BC53" s="68">
        <v>2.3622539339802358</v>
      </c>
      <c r="BD53" s="68">
        <v>2.3582730736392032</v>
      </c>
      <c r="BE53" s="68">
        <v>2.3531298435883263</v>
      </c>
      <c r="BF53" s="68">
        <v>2.3469069934760189</v>
      </c>
      <c r="BG53" s="68">
        <v>2.3396905326228201</v>
      </c>
      <c r="BH53" s="68">
        <v>2.3315694459792065</v>
      </c>
      <c r="BI53" s="68">
        <v>2.3226350665673841</v>
      </c>
      <c r="BJ53" s="68">
        <v>2.3129806444786971</v>
      </c>
      <c r="BK53" s="68">
        <v>2.3027011715087089</v>
      </c>
      <c r="BL53" s="68">
        <v>2.291892353800407</v>
      </c>
      <c r="BM53" s="68">
        <v>2.2806476873787931</v>
      </c>
      <c r="BN53" s="68">
        <v>2.2690576182339308</v>
      </c>
      <c r="BO53" s="68">
        <v>2.257209757600616</v>
      </c>
      <c r="BP53" s="68">
        <v>2.2451890935072858</v>
      </c>
      <c r="BQ53" s="68">
        <v>2.2330781765937968</v>
      </c>
      <c r="BR53" s="68">
        <v>2.2209566261302571</v>
      </c>
      <c r="BS53" s="68">
        <v>2.2088991448177695</v>
      </c>
      <c r="BT53" s="68">
        <v>2.1969750816239442</v>
      </c>
      <c r="BU53" s="68">
        <v>2.1852487909540557</v>
      </c>
      <c r="BV53" s="68">
        <v>2.1737799745622532</v>
      </c>
      <c r="BW53" s="68">
        <v>2.1626238017923884</v>
      </c>
      <c r="BX53" s="68">
        <v>2.1518300337999392</v>
      </c>
      <c r="BY53" s="68">
        <v>2.1414426458623641</v>
      </c>
      <c r="BZ53" s="68">
        <v>2.1315001693012694</v>
      </c>
      <c r="CA53" s="68">
        <v>2.1220360404539473</v>
      </c>
      <c r="CB53" s="68">
        <v>2.1130789231407263</v>
      </c>
      <c r="CC53" s="68">
        <v>2.104653006648797</v>
      </c>
    </row>
    <row r="54" spans="1:81">
      <c r="A54" s="66">
        <v>42438</v>
      </c>
      <c r="B54" s="68">
        <v>0.41458738524436167</v>
      </c>
      <c r="C54" s="68">
        <v>0.32168853578692658</v>
      </c>
      <c r="D54" s="68">
        <v>0.3147986928631028</v>
      </c>
      <c r="E54" s="68">
        <v>0.35902249373905559</v>
      </c>
      <c r="F54" s="68">
        <v>0.4280493958800764</v>
      </c>
      <c r="G54" s="68">
        <v>0.5083054150127938</v>
      </c>
      <c r="H54" s="68">
        <v>0.5932230230781409</v>
      </c>
      <c r="I54" s="68">
        <v>0.67941887260169298</v>
      </c>
      <c r="J54" s="68">
        <v>0.76506745139318255</v>
      </c>
      <c r="K54" s="68">
        <v>0.84915621643054862</v>
      </c>
      <c r="L54" s="68">
        <v>0.93114230620104665</v>
      </c>
      <c r="M54" s="68">
        <v>1.0107403281481104</v>
      </c>
      <c r="N54" s="68">
        <v>1.0877865382668679</v>
      </c>
      <c r="O54" s="68">
        <v>1.1621772944929898</v>
      </c>
      <c r="P54" s="68">
        <v>1.2338657415100074</v>
      </c>
      <c r="Q54" s="68">
        <v>1.3028600050535477</v>
      </c>
      <c r="R54" s="68">
        <v>1.3692188355239885</v>
      </c>
      <c r="S54" s="68">
        <v>1.4330469741994243</v>
      </c>
      <c r="T54" s="68">
        <v>1.4944791866703522</v>
      </c>
      <c r="U54" s="68">
        <v>1.5536717287275796</v>
      </c>
      <c r="V54" s="68">
        <v>1.6107783184965796</v>
      </c>
      <c r="W54" s="68">
        <v>1.6659273801419849</v>
      </c>
      <c r="X54" s="68">
        <v>1.719225418175079</v>
      </c>
      <c r="Y54" s="68">
        <v>1.7707614768469293</v>
      </c>
      <c r="Z54" s="68">
        <v>1.8206027495556023</v>
      </c>
      <c r="AA54" s="68">
        <v>1.8687758119884257</v>
      </c>
      <c r="AB54" s="68">
        <v>1.9152699811533291</v>
      </c>
      <c r="AC54" s="68">
        <v>1.9600533105228446</v>
      </c>
      <c r="AD54" s="68">
        <v>2.0030793146178345</v>
      </c>
      <c r="AE54" s="68">
        <v>2.0442894744091888</v>
      </c>
      <c r="AF54" s="68">
        <v>2.0836185881267331</v>
      </c>
      <c r="AG54" s="68">
        <v>2.1210062345860305</v>
      </c>
      <c r="AH54" s="68">
        <v>2.1563995478282818</v>
      </c>
      <c r="AI54" s="68">
        <v>2.1897537372129126</v>
      </c>
      <c r="AJ54" s="68">
        <v>2.2210356895314023</v>
      </c>
      <c r="AK54" s="68">
        <v>2.2502239092018979</v>
      </c>
      <c r="AL54" s="68">
        <v>2.2773069694252728</v>
      </c>
      <c r="AM54" s="68">
        <v>2.3022823700758703</v>
      </c>
      <c r="AN54" s="68">
        <v>2.3251574317125012</v>
      </c>
      <c r="AO54" s="68">
        <v>2.3459501157859033</v>
      </c>
      <c r="AP54" s="68">
        <v>2.3646878502330728</v>
      </c>
      <c r="AQ54" s="68">
        <v>2.3814056739537826</v>
      </c>
      <c r="AR54" s="68">
        <v>2.3961446229774106</v>
      </c>
      <c r="AS54" s="68">
        <v>2.4089509821280455</v>
      </c>
      <c r="AT54" s="68">
        <v>2.4198757018250627</v>
      </c>
      <c r="AU54" s="68">
        <v>2.4289738876306686</v>
      </c>
      <c r="AV54" s="68">
        <v>2.4363040841573684</v>
      </c>
      <c r="AW54" s="68">
        <v>2.441927074077177</v>
      </c>
      <c r="AX54" s="68">
        <v>2.4459054057476721</v>
      </c>
      <c r="AY54" s="68">
        <v>2.4483032582870612</v>
      </c>
      <c r="AZ54" s="68">
        <v>2.4491865699551276</v>
      </c>
      <c r="BA54" s="68">
        <v>2.4486237596792084</v>
      </c>
      <c r="BB54" s="68">
        <v>2.4466857977251948</v>
      </c>
      <c r="BC54" s="68">
        <v>2.4434459780572486</v>
      </c>
      <c r="BD54" s="68">
        <v>2.438980071060409</v>
      </c>
      <c r="BE54" s="68">
        <v>2.4333672591513364</v>
      </c>
      <c r="BF54" s="68">
        <v>2.4266902514214772</v>
      </c>
      <c r="BG54" s="68">
        <v>2.4190350596179941</v>
      </c>
      <c r="BH54" s="68">
        <v>2.4104907000358615</v>
      </c>
      <c r="BI54" s="68">
        <v>2.4011485682648108</v>
      </c>
      <c r="BJ54" s="68">
        <v>2.3911020116900685</v>
      </c>
      <c r="BK54" s="68">
        <v>2.3804461513080928</v>
      </c>
      <c r="BL54" s="68">
        <v>2.3692768365468053</v>
      </c>
      <c r="BM54" s="68">
        <v>2.3576877075498777</v>
      </c>
      <c r="BN54" s="68">
        <v>2.3457693635828787</v>
      </c>
      <c r="BO54" s="68">
        <v>2.3336095781982173</v>
      </c>
      <c r="BP54" s="68">
        <v>2.3212935101092596</v>
      </c>
      <c r="BQ54" s="68">
        <v>2.3089038878356449</v>
      </c>
      <c r="BR54" s="68">
        <v>2.2965204865398663</v>
      </c>
      <c r="BS54" s="68">
        <v>2.2842180798209721</v>
      </c>
      <c r="BT54" s="68">
        <v>2.2720659955376563</v>
      </c>
      <c r="BU54" s="68">
        <v>2.2601284815222153</v>
      </c>
      <c r="BV54" s="68">
        <v>2.2484650533298285</v>
      </c>
      <c r="BW54" s="68">
        <v>2.2371306203169028</v>
      </c>
      <c r="BX54" s="68">
        <v>2.2261746342609747</v>
      </c>
      <c r="BY54" s="68">
        <v>2.2156407356534777</v>
      </c>
      <c r="BZ54" s="68">
        <v>2.205567098851398</v>
      </c>
      <c r="CA54" s="68">
        <v>2.1959867824705261</v>
      </c>
      <c r="CB54" s="68">
        <v>2.1869280531665272</v>
      </c>
      <c r="CC54" s="68">
        <v>2.1784146848958299</v>
      </c>
    </row>
    <row r="55" spans="1:81">
      <c r="A55" s="66">
        <v>42439</v>
      </c>
      <c r="B55" s="68">
        <v>0.42562504605300183</v>
      </c>
      <c r="C55" s="68">
        <v>0.37188954143297037</v>
      </c>
      <c r="D55" s="68">
        <v>0.37462155197462099</v>
      </c>
      <c r="E55" s="68">
        <v>0.42212559611333778</v>
      </c>
      <c r="F55" s="68">
        <v>0.49302508098233933</v>
      </c>
      <c r="G55" s="68">
        <v>0.57470685318376513</v>
      </c>
      <c r="H55" s="68">
        <v>0.66079659587839346</v>
      </c>
      <c r="I55" s="68">
        <v>0.74792767341105837</v>
      </c>
      <c r="J55" s="68">
        <v>0.83425406956395709</v>
      </c>
      <c r="K55" s="68">
        <v>0.91874245540666788</v>
      </c>
      <c r="L55" s="68">
        <v>1.0008346877989001</v>
      </c>
      <c r="M55" s="68">
        <v>1.0802412352511472</v>
      </c>
      <c r="N55" s="68">
        <v>1.1568025446325658</v>
      </c>
      <c r="O55" s="68">
        <v>1.2304261154928149</v>
      </c>
      <c r="P55" s="68">
        <v>1.3010794162440169</v>
      </c>
      <c r="Q55" s="68">
        <v>1.3687869192308573</v>
      </c>
      <c r="R55" s="68">
        <v>1.433625228078625</v>
      </c>
      <c r="S55" s="68">
        <v>1.4957180405199988</v>
      </c>
      <c r="T55" s="68">
        <v>1.5552204931407758</v>
      </c>
      <c r="U55" s="68">
        <v>1.6123116322722679</v>
      </c>
      <c r="V55" s="68">
        <v>1.6671700321024079</v>
      </c>
      <c r="W55" s="68">
        <v>1.7199503435150112</v>
      </c>
      <c r="X55" s="68">
        <v>1.7707863793461203</v>
      </c>
      <c r="Y55" s="68">
        <v>1.8197953431431184</v>
      </c>
      <c r="Z55" s="68">
        <v>1.8670731315918567</v>
      </c>
      <c r="AA55" s="68">
        <v>1.9126753499305134</v>
      </c>
      <c r="AB55" s="68">
        <v>1.9566199180374511</v>
      </c>
      <c r="AC55" s="68">
        <v>1.9989008238303525</v>
      </c>
      <c r="AD55" s="68">
        <v>2.0394945263824251</v>
      </c>
      <c r="AE55" s="68">
        <v>2.0783629424327845</v>
      </c>
      <c r="AF55" s="68">
        <v>2.115458622888899</v>
      </c>
      <c r="AG55" s="68">
        <v>2.1507347567697401</v>
      </c>
      <c r="AH55" s="68">
        <v>2.1841479126054377</v>
      </c>
      <c r="AI55" s="68">
        <v>2.2156592725537938</v>
      </c>
      <c r="AJ55" s="68">
        <v>2.2452389968320534</v>
      </c>
      <c r="AK55" s="68">
        <v>2.2728666060226517</v>
      </c>
      <c r="AL55" s="68">
        <v>2.2985297375078315</v>
      </c>
      <c r="AM55" s="68">
        <v>2.3222232857873855</v>
      </c>
      <c r="AN55" s="68">
        <v>2.3439507589809798</v>
      </c>
      <c r="AO55" s="68">
        <v>2.36372547220087</v>
      </c>
      <c r="AP55" s="68">
        <v>2.3815695010371307</v>
      </c>
      <c r="AQ55" s="68">
        <v>2.3975120195873219</v>
      </c>
      <c r="AR55" s="68">
        <v>2.4115878631167931</v>
      </c>
      <c r="AS55" s="68">
        <v>2.4238368295061865</v>
      </c>
      <c r="AT55" s="68">
        <v>2.4343031278497378</v>
      </c>
      <c r="AU55" s="68">
        <v>2.4430348959675321</v>
      </c>
      <c r="AV55" s="68">
        <v>2.4500835422244367</v>
      </c>
      <c r="AW55" s="68">
        <v>2.4555026784896357</v>
      </c>
      <c r="AX55" s="68">
        <v>2.4593477205344496</v>
      </c>
      <c r="AY55" s="68">
        <v>2.4616757782430114</v>
      </c>
      <c r="AZ55" s="68">
        <v>2.4625458336023258</v>
      </c>
      <c r="BA55" s="68">
        <v>2.4620196050389822</v>
      </c>
      <c r="BB55" s="68">
        <v>2.4601616420554979</v>
      </c>
      <c r="BC55" s="68">
        <v>2.4570390730152072</v>
      </c>
      <c r="BD55" s="68">
        <v>2.4527217888076094</v>
      </c>
      <c r="BE55" s="68">
        <v>2.4472835080811874</v>
      </c>
      <c r="BF55" s="68">
        <v>2.4408019108162318</v>
      </c>
      <c r="BG55" s="68">
        <v>2.4333584180911676</v>
      </c>
      <c r="BH55" s="68">
        <v>2.4250378815489149</v>
      </c>
      <c r="BI55" s="68">
        <v>2.4159279351149534</v>
      </c>
      <c r="BJ55" s="68">
        <v>2.4061185442461896</v>
      </c>
      <c r="BK55" s="68">
        <v>2.3957017974424621</v>
      </c>
      <c r="BL55" s="68">
        <v>2.3847708355319717</v>
      </c>
      <c r="BM55" s="68">
        <v>2.3734169322031105</v>
      </c>
      <c r="BN55" s="68">
        <v>2.3617286635705694</v>
      </c>
      <c r="BO55" s="68">
        <v>2.3497920981776383</v>
      </c>
      <c r="BP55" s="68">
        <v>2.3376909841284039</v>
      </c>
      <c r="BQ55" s="68">
        <v>2.3255069117597253</v>
      </c>
      <c r="BR55" s="68">
        <v>2.3133187648967795</v>
      </c>
      <c r="BS55" s="68">
        <v>2.301200665175815</v>
      </c>
      <c r="BT55" s="68">
        <v>2.2892215244919782</v>
      </c>
      <c r="BU55" s="68">
        <v>2.2774453948860005</v>
      </c>
      <c r="BV55" s="68">
        <v>2.2659318011816478</v>
      </c>
      <c r="BW55" s="68">
        <v>2.2547358401020685</v>
      </c>
      <c r="BX55" s="68">
        <v>2.2439072561518962</v>
      </c>
      <c r="BY55" s="68">
        <v>2.2334900524820789</v>
      </c>
      <c r="BZ55" s="68">
        <v>2.2235228308543169</v>
      </c>
      <c r="CA55" s="68">
        <v>2.214039137883959</v>
      </c>
      <c r="CB55" s="68">
        <v>2.2050677849859732</v>
      </c>
      <c r="CC55" s="68">
        <v>2.1966331438988154</v>
      </c>
    </row>
    <row r="56" spans="1:81">
      <c r="A56" s="66">
        <v>42440</v>
      </c>
      <c r="B56" s="68">
        <v>0.41222403381075262</v>
      </c>
      <c r="C56" s="68">
        <v>0.39212542246956483</v>
      </c>
      <c r="D56" s="68">
        <v>0.40853871056251595</v>
      </c>
      <c r="E56" s="68">
        <v>0.46344276814358054</v>
      </c>
      <c r="F56" s="68">
        <v>0.53904312790416109</v>
      </c>
      <c r="G56" s="68">
        <v>0.62390099528658449</v>
      </c>
      <c r="H56" s="68">
        <v>0.71213753371479538</v>
      </c>
      <c r="I56" s="68">
        <v>0.80065232006039255</v>
      </c>
      <c r="J56" s="68">
        <v>0.88776270245506139</v>
      </c>
      <c r="K56" s="68">
        <v>0.97256050965264773</v>
      </c>
      <c r="L56" s="68">
        <v>1.0545868252382726</v>
      </c>
      <c r="M56" s="68">
        <v>1.1336425777246031</v>
      </c>
      <c r="N56" s="68">
        <v>1.20964675071349</v>
      </c>
      <c r="O56" s="68">
        <v>1.282571544986189</v>
      </c>
      <c r="P56" s="68">
        <v>1.3524330510193532</v>
      </c>
      <c r="Q56" s="68">
        <v>1.4192927674465372</v>
      </c>
      <c r="R56" s="68">
        <v>1.4832552904906264</v>
      </c>
      <c r="S56" s="68">
        <v>1.5444646786814431</v>
      </c>
      <c r="T56" s="68">
        <v>1.6030905990705835</v>
      </c>
      <c r="U56" s="68">
        <v>1.6593228850958386</v>
      </c>
      <c r="V56" s="68">
        <v>1.7133478014127475</v>
      </c>
      <c r="W56" s="68">
        <v>1.7653254355217796</v>
      </c>
      <c r="X56" s="68">
        <v>1.8153933824903332</v>
      </c>
      <c r="Y56" s="68">
        <v>1.8636713036734687</v>
      </c>
      <c r="Z56" s="68">
        <v>1.9102562335435436</v>
      </c>
      <c r="AA56" s="68">
        <v>1.9552039903943146</v>
      </c>
      <c r="AB56" s="68">
        <v>1.9985323389251659</v>
      </c>
      <c r="AC56" s="68">
        <v>2.0402347545003527</v>
      </c>
      <c r="AD56" s="68">
        <v>2.0802867820905813</v>
      </c>
      <c r="AE56" s="68">
        <v>2.1186490903409543</v>
      </c>
      <c r="AF56" s="68">
        <v>2.1552727711342539</v>
      </c>
      <c r="AG56" s="68">
        <v>2.1901092579920829</v>
      </c>
      <c r="AH56" s="68">
        <v>2.2231129735505806</v>
      </c>
      <c r="AI56" s="68">
        <v>2.2542427280162247</v>
      </c>
      <c r="AJ56" s="68">
        <v>2.2834662488324482</v>
      </c>
      <c r="AK56" s="68">
        <v>2.310760551999409</v>
      </c>
      <c r="AL56" s="68">
        <v>2.3361107060585997</v>
      </c>
      <c r="AM56" s="68">
        <v>2.3595089980616102</v>
      </c>
      <c r="AN56" s="68">
        <v>2.3809563681924115</v>
      </c>
      <c r="AO56" s="68">
        <v>2.4004635882997181</v>
      </c>
      <c r="AP56" s="68">
        <v>2.4180502126521972</v>
      </c>
      <c r="AQ56" s="68">
        <v>2.4337430541968823</v>
      </c>
      <c r="AR56" s="68">
        <v>2.4475748844685414</v>
      </c>
      <c r="AS56" s="68">
        <v>2.4595837172353248</v>
      </c>
      <c r="AT56" s="68">
        <v>2.4698122260283908</v>
      </c>
      <c r="AU56" s="68">
        <v>2.4783072350874074</v>
      </c>
      <c r="AV56" s="68">
        <v>2.4851190918587087</v>
      </c>
      <c r="AW56" s="68">
        <v>2.4903007467744125</v>
      </c>
      <c r="AX56" s="68">
        <v>2.4939072329710514</v>
      </c>
      <c r="AY56" s="68">
        <v>2.4959953826758574</v>
      </c>
      <c r="AZ56" s="68">
        <v>2.4966239809014343</v>
      </c>
      <c r="BA56" s="68">
        <v>2.4958545809327779</v>
      </c>
      <c r="BB56" s="68">
        <v>2.4937515694581331</v>
      </c>
      <c r="BC56" s="68">
        <v>2.49038191417173</v>
      </c>
      <c r="BD56" s="68">
        <v>2.4858153721238501</v>
      </c>
      <c r="BE56" s="68">
        <v>2.4801255784640932</v>
      </c>
      <c r="BF56" s="68">
        <v>2.4733901724935947</v>
      </c>
      <c r="BG56" s="68">
        <v>2.4656905961796691</v>
      </c>
      <c r="BH56" s="68">
        <v>2.4571117933578877</v>
      </c>
      <c r="BI56" s="68">
        <v>2.4477415942870229</v>
      </c>
      <c r="BJ56" s="68">
        <v>2.4376702868871485</v>
      </c>
      <c r="BK56" s="68">
        <v>2.4269903983499743</v>
      </c>
      <c r="BL56" s="68">
        <v>2.4157955756559533</v>
      </c>
      <c r="BM56" s="68">
        <v>2.40417764764562</v>
      </c>
      <c r="BN56" s="68">
        <v>2.3922258226700541</v>
      </c>
      <c r="BO56" s="68">
        <v>2.380026874422343</v>
      </c>
      <c r="BP56" s="68">
        <v>2.3676653236284797</v>
      </c>
      <c r="BQ56" s="68">
        <v>2.355223594415742</v>
      </c>
      <c r="BR56" s="68">
        <v>2.3427814190830731</v>
      </c>
      <c r="BS56" s="68">
        <v>2.330413736858814</v>
      </c>
      <c r="BT56" s="68">
        <v>2.318190262660679</v>
      </c>
      <c r="BU56" s="68">
        <v>2.3061758392064369</v>
      </c>
      <c r="BV56" s="68">
        <v>2.2944307704187632</v>
      </c>
      <c r="BW56" s="68">
        <v>2.2830109086185337</v>
      </c>
      <c r="BX56" s="68">
        <v>2.2719667110391528</v>
      </c>
      <c r="BY56" s="68">
        <v>2.2613428674772376</v>
      </c>
      <c r="BZ56" s="68">
        <v>2.251178644409717</v>
      </c>
      <c r="CA56" s="68">
        <v>2.2415082326425466</v>
      </c>
      <c r="CB56" s="68">
        <v>2.2323610685556798</v>
      </c>
      <c r="CC56" s="68">
        <v>2.2237621305828048</v>
      </c>
    </row>
    <row r="57" spans="1:81">
      <c r="A57" s="66">
        <v>42443</v>
      </c>
      <c r="B57" s="68">
        <v>0.40912072394343069</v>
      </c>
      <c r="C57" s="68">
        <v>0.37780219226633566</v>
      </c>
      <c r="D57" s="68">
        <v>0.39214064795971465</v>
      </c>
      <c r="E57" s="68">
        <v>0.44696256582693539</v>
      </c>
      <c r="F57" s="68">
        <v>0.52253997652598894</v>
      </c>
      <c r="G57" s="68">
        <v>0.60711276027452199</v>
      </c>
      <c r="H57" s="68">
        <v>0.69481222757078442</v>
      </c>
      <c r="I57" s="68">
        <v>0.78259742683911526</v>
      </c>
      <c r="J57" s="68">
        <v>0.86883395883527259</v>
      </c>
      <c r="K57" s="68">
        <v>0.95265270740678987</v>
      </c>
      <c r="L57" s="68">
        <v>1.0336245890671576</v>
      </c>
      <c r="M57" s="68">
        <v>1.111575150368048</v>
      </c>
      <c r="N57" s="68">
        <v>1.1864440589398479</v>
      </c>
      <c r="O57" s="68">
        <v>1.2582202087796943</v>
      </c>
      <c r="P57" s="68">
        <v>1.3269332255422053</v>
      </c>
      <c r="Q57" s="68">
        <v>1.3926564011760578</v>
      </c>
      <c r="R57" s="68">
        <v>1.4555049371798547</v>
      </c>
      <c r="S57" s="68">
        <v>1.5156324823127101</v>
      </c>
      <c r="T57" s="68">
        <v>1.5732169767985669</v>
      </c>
      <c r="U57" s="68">
        <v>1.6284555319425202</v>
      </c>
      <c r="V57" s="68">
        <v>1.6815403554120327</v>
      </c>
      <c r="W57" s="68">
        <v>1.7326358065820811</v>
      </c>
      <c r="X57" s="68">
        <v>1.7818824215150868</v>
      </c>
      <c r="Y57" s="68">
        <v>1.8294017398785796</v>
      </c>
      <c r="Z57" s="68">
        <v>1.8752914922707729</v>
      </c>
      <c r="AA57" s="68">
        <v>1.9196066182200164</v>
      </c>
      <c r="AB57" s="68">
        <v>1.962362694946806</v>
      </c>
      <c r="AC57" s="68">
        <v>2.003550049745404</v>
      </c>
      <c r="AD57" s="68">
        <v>2.0431402913624064</v>
      </c>
      <c r="AE57" s="68">
        <v>2.0810894972849616</v>
      </c>
      <c r="AF57" s="68">
        <v>2.117343712092064</v>
      </c>
      <c r="AG57" s="68">
        <v>2.1518490982793907</v>
      </c>
      <c r="AH57" s="68">
        <v>2.1845546376295362</v>
      </c>
      <c r="AI57" s="68">
        <v>2.2154137191444678</v>
      </c>
      <c r="AJ57" s="68">
        <v>2.2443890676823561</v>
      </c>
      <c r="AK57" s="68">
        <v>2.2714531605803954</v>
      </c>
      <c r="AL57" s="68">
        <v>2.2965869295318964</v>
      </c>
      <c r="AM57" s="68">
        <v>2.3197788985592838</v>
      </c>
      <c r="AN57" s="68">
        <v>2.3410267898525561</v>
      </c>
      <c r="AO57" s="68">
        <v>2.3603388146846176</v>
      </c>
      <c r="AP57" s="68">
        <v>2.3777325464347885</v>
      </c>
      <c r="AQ57" s="68">
        <v>2.3932332347388998</v>
      </c>
      <c r="AR57" s="68">
        <v>2.4068723745332479</v>
      </c>
      <c r="AS57" s="68">
        <v>2.4186869507754607</v>
      </c>
      <c r="AT57" s="68">
        <v>2.4287188284421291</v>
      </c>
      <c r="AU57" s="68">
        <v>2.4370142187648445</v>
      </c>
      <c r="AV57" s="68">
        <v>2.4436229823704441</v>
      </c>
      <c r="AW57" s="68">
        <v>2.448597562523644</v>
      </c>
      <c r="AX57" s="68">
        <v>2.4519924329402332</v>
      </c>
      <c r="AY57" s="68">
        <v>2.4538638262130359</v>
      </c>
      <c r="AZ57" s="68">
        <v>2.4542699081691088</v>
      </c>
      <c r="BA57" s="68">
        <v>2.453271629670529</v>
      </c>
      <c r="BB57" s="68">
        <v>2.4509327971054904</v>
      </c>
      <c r="BC57" s="68">
        <v>2.4473198186057261</v>
      </c>
      <c r="BD57" s="68">
        <v>2.4425019499036416</v>
      </c>
      <c r="BE57" s="68">
        <v>2.4365524784628318</v>
      </c>
      <c r="BF57" s="68">
        <v>2.4295488740651372</v>
      </c>
      <c r="BG57" s="68">
        <v>2.4215726289849346</v>
      </c>
      <c r="BH57" s="68">
        <v>2.4127089752553266</v>
      </c>
      <c r="BI57" s="68">
        <v>2.4030462854678238</v>
      </c>
      <c r="BJ57" s="68">
        <v>2.3926756457486897</v>
      </c>
      <c r="BK57" s="68">
        <v>2.3816906171026209</v>
      </c>
      <c r="BL57" s="68">
        <v>2.3701860720380705</v>
      </c>
      <c r="BM57" s="68">
        <v>2.358255202361458</v>
      </c>
      <c r="BN57" s="68">
        <v>2.3459887052935549</v>
      </c>
      <c r="BO57" s="68">
        <v>2.333474960135772</v>
      </c>
      <c r="BP57" s="68">
        <v>2.320800201249225</v>
      </c>
      <c r="BQ57" s="68">
        <v>2.3080486657019903</v>
      </c>
      <c r="BR57" s="68">
        <v>2.2953019536668053</v>
      </c>
      <c r="BS57" s="68">
        <v>2.2826368395886805</v>
      </c>
      <c r="BT57" s="68">
        <v>2.2701248252166515</v>
      </c>
      <c r="BU57" s="68">
        <v>2.2578324951521935</v>
      </c>
      <c r="BV57" s="68">
        <v>2.2458218532781529</v>
      </c>
      <c r="BW57" s="68">
        <v>2.2341503922411921</v>
      </c>
      <c r="BX57" s="68">
        <v>2.2228700568813893</v>
      </c>
      <c r="BY57" s="68">
        <v>2.2120268343884142</v>
      </c>
      <c r="BZ57" s="68">
        <v>2.201661109420193</v>
      </c>
      <c r="CA57" s="68">
        <v>2.1918080232395902</v>
      </c>
      <c r="CB57" s="68">
        <v>2.1824978055748394</v>
      </c>
      <c r="CC57" s="68">
        <v>2.1737560808206902</v>
      </c>
    </row>
    <row r="58" spans="1:81">
      <c r="A58" s="66">
        <v>42444</v>
      </c>
      <c r="B58" s="68">
        <v>0.41011146153762407</v>
      </c>
      <c r="C58" s="68">
        <v>0.37178361935390125</v>
      </c>
      <c r="D58" s="68">
        <v>0.37841613740975744</v>
      </c>
      <c r="E58" s="68">
        <v>0.42692414025061892</v>
      </c>
      <c r="F58" s="68">
        <v>0.4978626851708336</v>
      </c>
      <c r="G58" s="68">
        <v>0.57925390820373257</v>
      </c>
      <c r="H58" s="68">
        <v>0.66496164971610205</v>
      </c>
      <c r="I58" s="68">
        <v>0.75171688971943795</v>
      </c>
      <c r="J58" s="68">
        <v>0.83770316804433476</v>
      </c>
      <c r="K58" s="68">
        <v>0.92189513899873909</v>
      </c>
      <c r="L58" s="68">
        <v>1.0037229922930397</v>
      </c>
      <c r="M58" s="68">
        <v>1.0828844328174629</v>
      </c>
      <c r="N58" s="68">
        <v>1.1592070747758834</v>
      </c>
      <c r="O58" s="68">
        <v>1.2325862792290381</v>
      </c>
      <c r="P58" s="68">
        <v>1.3029775935068537</v>
      </c>
      <c r="Q58" s="68">
        <v>1.3703979387099643</v>
      </c>
      <c r="R58" s="68">
        <v>1.4349216739832347</v>
      </c>
      <c r="S58" s="68">
        <v>1.4966751168936545</v>
      </c>
      <c r="T58" s="68">
        <v>1.555819123385719</v>
      </c>
      <c r="U58" s="68">
        <v>1.6125418622995908</v>
      </c>
      <c r="V58" s="68">
        <v>1.6670314271075637</v>
      </c>
      <c r="W58" s="68">
        <v>1.7194504769564738</v>
      </c>
      <c r="X58" s="68">
        <v>1.7699396610760294</v>
      </c>
      <c r="Y58" s="68">
        <v>1.8186220552651655</v>
      </c>
      <c r="Z58" s="68">
        <v>1.8655975366408226</v>
      </c>
      <c r="AA58" s="68">
        <v>1.9109225551883169</v>
      </c>
      <c r="AB58" s="68">
        <v>1.9546136637421112</v>
      </c>
      <c r="AC58" s="68">
        <v>1.9966622647497767</v>
      </c>
      <c r="AD58" s="68">
        <v>2.0370412586553885</v>
      </c>
      <c r="AE58" s="68">
        <v>2.0757081993574626</v>
      </c>
      <c r="AF58" s="68">
        <v>2.1126109162947495</v>
      </c>
      <c r="AG58" s="68">
        <v>2.1476979439738422</v>
      </c>
      <c r="AH58" s="68">
        <v>2.1809212017820689</v>
      </c>
      <c r="AI58" s="68">
        <v>2.212237461078991</v>
      </c>
      <c r="AJ58" s="68">
        <v>2.2416130363936917</v>
      </c>
      <c r="AK58" s="68">
        <v>2.2690240985807466</v>
      </c>
      <c r="AL58" s="68">
        <v>2.294455361193255</v>
      </c>
      <c r="AM58" s="68">
        <v>2.3178992032932713</v>
      </c>
      <c r="AN58" s="68">
        <v>2.3393571896203467</v>
      </c>
      <c r="AO58" s="68">
        <v>2.3588412627315307</v>
      </c>
      <c r="AP58" s="68">
        <v>2.3763726119849804</v>
      </c>
      <c r="AQ58" s="68">
        <v>2.391979951155661</v>
      </c>
      <c r="AR58" s="68">
        <v>2.4056980647327197</v>
      </c>
      <c r="AS58" s="68">
        <v>2.4175670698427694</v>
      </c>
      <c r="AT58" s="68">
        <v>2.4276318237346168</v>
      </c>
      <c r="AU58" s="68">
        <v>2.4359414048521271</v>
      </c>
      <c r="AV58" s="68">
        <v>2.4425484110183997</v>
      </c>
      <c r="AW58" s="68">
        <v>2.4475078571000499</v>
      </c>
      <c r="AX58" s="68">
        <v>2.4508765740186491</v>
      </c>
      <c r="AY58" s="68">
        <v>2.452712907318277</v>
      </c>
      <c r="AZ58" s="68">
        <v>2.4530768997590289</v>
      </c>
      <c r="BA58" s="68">
        <v>2.4520311196021964</v>
      </c>
      <c r="BB58" s="68">
        <v>2.4496407367229271</v>
      </c>
      <c r="BC58" s="68">
        <v>2.4459732923169248</v>
      </c>
      <c r="BD58" s="68">
        <v>2.4410989757723049</v>
      </c>
      <c r="BE58" s="68">
        <v>2.4350918381259996</v>
      </c>
      <c r="BF58" s="68">
        <v>2.4280299586938772</v>
      </c>
      <c r="BG58" s="68">
        <v>2.4199953134447014</v>
      </c>
      <c r="BH58" s="68">
        <v>2.4110735159781038</v>
      </c>
      <c r="BI58" s="68">
        <v>2.4013532636091832</v>
      </c>
      <c r="BJ58" s="68">
        <v>2.3909259380323182</v>
      </c>
      <c r="BK58" s="68">
        <v>2.379885369568191</v>
      </c>
      <c r="BL58" s="68">
        <v>2.3683266676554133</v>
      </c>
      <c r="BM58" s="68">
        <v>2.3563432433484253</v>
      </c>
      <c r="BN58" s="68">
        <v>2.344026012614925</v>
      </c>
      <c r="BO58" s="68">
        <v>2.331463573619311</v>
      </c>
      <c r="BP58" s="68">
        <v>2.3187423796930724</v>
      </c>
      <c r="BQ58" s="68">
        <v>2.3059468864104744</v>
      </c>
      <c r="BR58" s="68">
        <v>2.2931588937507907</v>
      </c>
      <c r="BS58" s="68">
        <v>2.2804553339441478</v>
      </c>
      <c r="BT58" s="68">
        <v>2.2679078293120054</v>
      </c>
      <c r="BU58" s="68">
        <v>2.255583050746365</v>
      </c>
      <c r="BV58" s="68">
        <v>2.2435430564527103</v>
      </c>
      <c r="BW58" s="68">
        <v>2.2318453592235055</v>
      </c>
      <c r="BX58" s="68">
        <v>2.2205418868574416</v>
      </c>
      <c r="BY58" s="68">
        <v>2.2096785810015636</v>
      </c>
      <c r="BZ58" s="68">
        <v>2.1992957549998153</v>
      </c>
      <c r="CA58" s="68">
        <v>2.1894284546816678</v>
      </c>
      <c r="CB58" s="68">
        <v>2.1801067917491412</v>
      </c>
      <c r="CC58" s="68">
        <v>2.1713562514298514</v>
      </c>
    </row>
    <row r="59" spans="1:81">
      <c r="A59" s="66">
        <v>42445</v>
      </c>
      <c r="B59" s="68">
        <v>0.40710218069825477</v>
      </c>
      <c r="C59" s="68">
        <v>0.35904688439710858</v>
      </c>
      <c r="D59" s="68">
        <v>0.36290533965781435</v>
      </c>
      <c r="E59" s="68">
        <v>0.41017235818569825</v>
      </c>
      <c r="F59" s="68">
        <v>0.48026338517780232</v>
      </c>
      <c r="G59" s="68">
        <v>0.56099380355025097</v>
      </c>
      <c r="H59" s="68">
        <v>0.64617936586029312</v>
      </c>
      <c r="I59" s="68">
        <v>0.73253785305451724</v>
      </c>
      <c r="J59" s="68">
        <v>0.81825338806521175</v>
      </c>
      <c r="K59" s="68">
        <v>0.9023056874136316</v>
      </c>
      <c r="L59" s="68">
        <v>0.9841292651273098</v>
      </c>
      <c r="M59" s="68">
        <v>1.0634232450048136</v>
      </c>
      <c r="N59" s="68">
        <v>1.1400149891101228</v>
      </c>
      <c r="O59" s="68">
        <v>1.2137993455521525</v>
      </c>
      <c r="P59" s="68">
        <v>1.2847308042717231</v>
      </c>
      <c r="Q59" s="68">
        <v>1.3528243206317976</v>
      </c>
      <c r="R59" s="68">
        <v>1.4181508040602666</v>
      </c>
      <c r="S59" s="68">
        <v>1.4808311665175211</v>
      </c>
      <c r="T59" s="68">
        <v>1.5410186647744175</v>
      </c>
      <c r="U59" s="68">
        <v>1.5988912988755757</v>
      </c>
      <c r="V59" s="68">
        <v>1.6546246730686942</v>
      </c>
      <c r="W59" s="68">
        <v>1.7083675051413918</v>
      </c>
      <c r="X59" s="68">
        <v>1.7602454308145379</v>
      </c>
      <c r="Y59" s="68">
        <v>1.8103656571188462</v>
      </c>
      <c r="Z59" s="68">
        <v>1.8588113821510124</v>
      </c>
      <c r="AA59" s="68">
        <v>1.905621705732125</v>
      </c>
      <c r="AB59" s="68">
        <v>1.9507959970614068</v>
      </c>
      <c r="AC59" s="68">
        <v>1.9943102241845416</v>
      </c>
      <c r="AD59" s="68">
        <v>2.0361237483861121</v>
      </c>
      <c r="AE59" s="68">
        <v>2.0761821760689054</v>
      </c>
      <c r="AF59" s="68">
        <v>2.1144231823422879</v>
      </c>
      <c r="AG59" s="68">
        <v>2.150787829807586</v>
      </c>
      <c r="AH59" s="68">
        <v>2.1852231620073392</v>
      </c>
      <c r="AI59" s="68">
        <v>2.2176830960579288</v>
      </c>
      <c r="AJ59" s="68">
        <v>2.2481322203749912</v>
      </c>
      <c r="AK59" s="68">
        <v>2.2765457486266762</v>
      </c>
      <c r="AL59" s="68">
        <v>2.3029080994117073</v>
      </c>
      <c r="AM59" s="68">
        <v>2.3272118986569792</v>
      </c>
      <c r="AN59" s="68">
        <v>2.3494590590849413</v>
      </c>
      <c r="AO59" s="68">
        <v>2.369661588904298</v>
      </c>
      <c r="AP59" s="68">
        <v>2.3878404973100338</v>
      </c>
      <c r="AQ59" s="68">
        <v>2.4040244665081252</v>
      </c>
      <c r="AR59" s="68">
        <v>2.418248723571744</v>
      </c>
      <c r="AS59" s="68">
        <v>2.4305542773641573</v>
      </c>
      <c r="AT59" s="68">
        <v>2.4409872761176072</v>
      </c>
      <c r="AU59" s="68">
        <v>2.4495984480901991</v>
      </c>
      <c r="AV59" s="68">
        <v>2.4564425668104466</v>
      </c>
      <c r="AW59" s="68">
        <v>2.4615778672367479</v>
      </c>
      <c r="AX59" s="68">
        <v>2.4650653639417457</v>
      </c>
      <c r="AY59" s="68">
        <v>2.4669683064368044</v>
      </c>
      <c r="AZ59" s="68">
        <v>2.4673521874262696</v>
      </c>
      <c r="BA59" s="68">
        <v>2.4662852440671719</v>
      </c>
      <c r="BB59" s="68">
        <v>2.4638384235038679</v>
      </c>
      <c r="BC59" s="68">
        <v>2.4600851401242294</v>
      </c>
      <c r="BD59" s="68">
        <v>2.4551014418504336</v>
      </c>
      <c r="BE59" s="68">
        <v>2.4489669105202867</v>
      </c>
      <c r="BF59" s="68">
        <v>2.4417647369366322</v>
      </c>
      <c r="BG59" s="68">
        <v>2.4335815436752788</v>
      </c>
      <c r="BH59" s="68">
        <v>2.4245071050681224</v>
      </c>
      <c r="BI59" s="68">
        <v>2.4146337561272659</v>
      </c>
      <c r="BJ59" s="68">
        <v>2.4040559948338189</v>
      </c>
      <c r="BK59" s="68">
        <v>2.3928702863776565</v>
      </c>
      <c r="BL59" s="68">
        <v>2.3811739230509996</v>
      </c>
      <c r="BM59" s="68">
        <v>2.3690620926070687</v>
      </c>
      <c r="BN59" s="68">
        <v>2.3566271278752406</v>
      </c>
      <c r="BO59" s="68">
        <v>2.3439587118554361</v>
      </c>
      <c r="BP59" s="68">
        <v>2.3311440754665842</v>
      </c>
      <c r="BQ59" s="68">
        <v>2.3182681668908662</v>
      </c>
      <c r="BR59" s="68">
        <v>2.3054130152712928</v>
      </c>
      <c r="BS59" s="68">
        <v>2.2926555702607816</v>
      </c>
      <c r="BT59" s="68">
        <v>2.2800672952879566</v>
      </c>
      <c r="BU59" s="68">
        <v>2.2677145388562665</v>
      </c>
      <c r="BV59" s="68">
        <v>2.2556588844664494</v>
      </c>
      <c r="BW59" s="68">
        <v>2.2439572338861775</v>
      </c>
      <c r="BX59" s="68">
        <v>2.2326608262961556</v>
      </c>
      <c r="BY59" s="68">
        <v>2.2218148795108834</v>
      </c>
      <c r="BZ59" s="68">
        <v>2.2114589521961086</v>
      </c>
      <c r="CA59" s="68">
        <v>2.2016273066347707</v>
      </c>
      <c r="CB59" s="68">
        <v>2.1923492439410928</v>
      </c>
      <c r="CC59" s="68">
        <v>2.1836494136318909</v>
      </c>
    </row>
    <row r="60" spans="1:81">
      <c r="A60" s="66">
        <v>42446</v>
      </c>
      <c r="B60" s="68">
        <v>0.40517962229378929</v>
      </c>
      <c r="C60" s="68">
        <v>0.34389103327121207</v>
      </c>
      <c r="D60" s="68">
        <v>0.33821155213424575</v>
      </c>
      <c r="E60" s="68">
        <v>0.3775325755922499</v>
      </c>
      <c r="F60" s="68">
        <v>0.44094037100264127</v>
      </c>
      <c r="G60" s="68">
        <v>0.51608113888287532</v>
      </c>
      <c r="H60" s="68">
        <v>0.59663814139938942</v>
      </c>
      <c r="I60" s="68">
        <v>0.67922527694238399</v>
      </c>
      <c r="J60" s="68">
        <v>0.76193746767037729</v>
      </c>
      <c r="K60" s="68">
        <v>0.84367013326237095</v>
      </c>
      <c r="L60" s="68">
        <v>0.92377816829212189</v>
      </c>
      <c r="M60" s="68">
        <v>1.0018826548025273</v>
      </c>
      <c r="N60" s="68">
        <v>1.0777365735865356</v>
      </c>
      <c r="O60" s="68">
        <v>1.15116667421382</v>
      </c>
      <c r="P60" s="68">
        <v>1.2220674773745837</v>
      </c>
      <c r="Q60" s="68">
        <v>1.2904018378678561</v>
      </c>
      <c r="R60" s="68">
        <v>1.3561957006174705</v>
      </c>
      <c r="S60" s="68">
        <v>1.4195313413663828</v>
      </c>
      <c r="T60" s="68">
        <v>1.4805286209041295</v>
      </c>
      <c r="U60" s="68">
        <v>1.5393356141818575</v>
      </c>
      <c r="V60" s="68">
        <v>1.5961008936656493</v>
      </c>
      <c r="W60" s="68">
        <v>1.6509497273391014</v>
      </c>
      <c r="X60" s="68">
        <v>1.7039872499403257</v>
      </c>
      <c r="Y60" s="68">
        <v>1.7553025014596597</v>
      </c>
      <c r="Z60" s="68">
        <v>1.8049626093533022</v>
      </c>
      <c r="AA60" s="68">
        <v>1.8529932122823474</v>
      </c>
      <c r="AB60" s="68">
        <v>1.8993827676922928</v>
      </c>
      <c r="AC60" s="68">
        <v>1.9440984968467714</v>
      </c>
      <c r="AD60" s="68">
        <v>1.9870927897254642</v>
      </c>
      <c r="AE60" s="68">
        <v>2.0283057632237766</v>
      </c>
      <c r="AF60" s="68">
        <v>2.0676709553405312</v>
      </c>
      <c r="AG60" s="68">
        <v>2.1051266090724154</v>
      </c>
      <c r="AH60" s="68">
        <v>2.1406180787922193</v>
      </c>
      <c r="AI60" s="68">
        <v>2.1740984122613121</v>
      </c>
      <c r="AJ60" s="68">
        <v>2.205531581944884</v>
      </c>
      <c r="AK60" s="68">
        <v>2.2348922521976449</v>
      </c>
      <c r="AL60" s="68">
        <v>2.262164347839811</v>
      </c>
      <c r="AM60" s="68">
        <v>2.2873400332827241</v>
      </c>
      <c r="AN60" s="68">
        <v>2.3104205977964902</v>
      </c>
      <c r="AO60" s="68">
        <v>2.331417087519664</v>
      </c>
      <c r="AP60" s="68">
        <v>2.3503492662260226</v>
      </c>
      <c r="AQ60" s="68">
        <v>2.3672446432118184</v>
      </c>
      <c r="AR60" s="68">
        <v>2.3821376323849042</v>
      </c>
      <c r="AS60" s="68">
        <v>2.3950687724677273</v>
      </c>
      <c r="AT60" s="68">
        <v>2.4060840464623863</v>
      </c>
      <c r="AU60" s="68">
        <v>2.4152342912330589</v>
      </c>
      <c r="AV60" s="68">
        <v>2.4225747682437104</v>
      </c>
      <c r="AW60" s="68">
        <v>2.4281649055965522</v>
      </c>
      <c r="AX60" s="68">
        <v>2.4320675440725079</v>
      </c>
      <c r="AY60" s="68">
        <v>2.4343482255857505</v>
      </c>
      <c r="AZ60" s="68">
        <v>2.4350750982019935</v>
      </c>
      <c r="BA60" s="68">
        <v>2.4343192340906099</v>
      </c>
      <c r="BB60" s="68">
        <v>2.4321545293938511</v>
      </c>
      <c r="BC60" s="68">
        <v>2.4286574496585285</v>
      </c>
      <c r="BD60" s="68">
        <v>2.4239071321680146</v>
      </c>
      <c r="BE60" s="68">
        <v>2.4179861116996997</v>
      </c>
      <c r="BF60" s="68">
        <v>2.410980341700907</v>
      </c>
      <c r="BG60" s="68">
        <v>2.4029789912193342</v>
      </c>
      <c r="BH60" s="68">
        <v>2.3940741561003529</v>
      </c>
      <c r="BI60" s="68">
        <v>2.3843602710931577</v>
      </c>
      <c r="BJ60" s="68">
        <v>2.3739337243662546</v>
      </c>
      <c r="BK60" s="68">
        <v>2.3628926778543669</v>
      </c>
      <c r="BL60" s="68">
        <v>2.3513359230527304</v>
      </c>
      <c r="BM60" s="68">
        <v>2.3393599448533711</v>
      </c>
      <c r="BN60" s="68">
        <v>2.327058191983769</v>
      </c>
      <c r="BO60" s="68">
        <v>2.3145212962473267</v>
      </c>
      <c r="BP60" s="68">
        <v>2.3018372827415732</v>
      </c>
      <c r="BQ60" s="68">
        <v>2.2890917499577199</v>
      </c>
      <c r="BR60" s="68">
        <v>2.2763672245248947</v>
      </c>
      <c r="BS60" s="68">
        <v>2.2637409849398336</v>
      </c>
      <c r="BT60" s="68">
        <v>2.2512846678510465</v>
      </c>
      <c r="BU60" s="68">
        <v>2.2390646504810174</v>
      </c>
      <c r="BV60" s="68">
        <v>2.227142410424146</v>
      </c>
      <c r="BW60" s="68">
        <v>2.2155746220343935</v>
      </c>
      <c r="BX60" s="68">
        <v>2.2044122231521874</v>
      </c>
      <c r="BY60" s="68">
        <v>2.1937000920084793</v>
      </c>
      <c r="BZ60" s="68">
        <v>2.1834774136919224</v>
      </c>
      <c r="CA60" s="68">
        <v>2.1737780450939179</v>
      </c>
      <c r="CB60" s="68">
        <v>2.1646308521362823</v>
      </c>
      <c r="CC60" s="68">
        <v>2.1560600214422343</v>
      </c>
    </row>
    <row r="61" spans="1:81">
      <c r="A61" s="66">
        <v>42447</v>
      </c>
      <c r="B61" s="68">
        <v>0.42419275973204235</v>
      </c>
      <c r="C61" s="68">
        <v>0.35319735767021054</v>
      </c>
      <c r="D61" s="68">
        <v>0.343963694547266</v>
      </c>
      <c r="E61" s="68">
        <v>0.38188368542143192</v>
      </c>
      <c r="F61" s="68">
        <v>0.44462982635355575</v>
      </c>
      <c r="G61" s="68">
        <v>0.51944379149532693</v>
      </c>
      <c r="H61" s="68">
        <v>0.59987911816512951</v>
      </c>
      <c r="I61" s="68">
        <v>0.6825051627380333</v>
      </c>
      <c r="J61" s="68">
        <v>0.765404061546199</v>
      </c>
      <c r="K61" s="68">
        <v>0.84745496335761117</v>
      </c>
      <c r="L61" s="68">
        <v>0.9279925613594181</v>
      </c>
      <c r="M61" s="68">
        <v>1.0066082291489942</v>
      </c>
      <c r="N61" s="68">
        <v>1.083021763727045</v>
      </c>
      <c r="O61" s="68">
        <v>1.1570265190453897</v>
      </c>
      <c r="P61" s="68">
        <v>1.2284872384273458</v>
      </c>
      <c r="Q61" s="68">
        <v>1.2973398822192161</v>
      </c>
      <c r="R61" s="68">
        <v>1.3635863849309211</v>
      </c>
      <c r="S61" s="68">
        <v>1.42728795763026</v>
      </c>
      <c r="T61" s="68">
        <v>1.4885488472667874</v>
      </c>
      <c r="U61" s="68">
        <v>1.5474985759135378</v>
      </c>
      <c r="V61" s="68">
        <v>1.604275875632265</v>
      </c>
      <c r="W61" s="68">
        <v>1.6590184251955513</v>
      </c>
      <c r="X61" s="68">
        <v>1.7118476542105083</v>
      </c>
      <c r="Y61" s="68">
        <v>1.7628647369400154</v>
      </c>
      <c r="Z61" s="68">
        <v>1.8121472474651634</v>
      </c>
      <c r="AA61" s="68">
        <v>1.8597354952258685</v>
      </c>
      <c r="AB61" s="68">
        <v>1.9056364142287361</v>
      </c>
      <c r="AC61" s="68">
        <v>1.9498347574697807</v>
      </c>
      <c r="AD61" s="68">
        <v>1.9922984078703536</v>
      </c>
      <c r="AE61" s="68">
        <v>2.0329812639441363</v>
      </c>
      <c r="AF61" s="68">
        <v>2.0718290190234283</v>
      </c>
      <c r="AG61" s="68">
        <v>2.1087898123322386</v>
      </c>
      <c r="AH61" s="68">
        <v>2.1438166058728632</v>
      </c>
      <c r="AI61" s="68">
        <v>2.1768681047931446</v>
      </c>
      <c r="AJ61" s="68">
        <v>2.2079121305658269</v>
      </c>
      <c r="AK61" s="68">
        <v>2.2369255516460225</v>
      </c>
      <c r="AL61" s="68">
        <v>2.2638930721844797</v>
      </c>
      <c r="AM61" s="68">
        <v>2.28880641176446</v>
      </c>
      <c r="AN61" s="68">
        <v>2.3116653820231274</v>
      </c>
      <c r="AO61" s="68">
        <v>2.33247861563154</v>
      </c>
      <c r="AP61" s="68">
        <v>2.3512626537443757</v>
      </c>
      <c r="AQ61" s="68">
        <v>2.3680412715629156</v>
      </c>
      <c r="AR61" s="68">
        <v>2.3828448713996995</v>
      </c>
      <c r="AS61" s="68">
        <v>2.3957097475857396</v>
      </c>
      <c r="AT61" s="68">
        <v>2.4066774318017958</v>
      </c>
      <c r="AU61" s="68">
        <v>2.4157941271627332</v>
      </c>
      <c r="AV61" s="68">
        <v>2.4231104098695289</v>
      </c>
      <c r="AW61" s="68">
        <v>2.4286812708073322</v>
      </c>
      <c r="AX61" s="68">
        <v>2.4325654707627811</v>
      </c>
      <c r="AY61" s="68">
        <v>2.4348248548999445</v>
      </c>
      <c r="AZ61" s="68">
        <v>2.4355242808616717</v>
      </c>
      <c r="BA61" s="68">
        <v>2.4347320250320164</v>
      </c>
      <c r="BB61" s="68">
        <v>2.4325196670017402</v>
      </c>
      <c r="BC61" s="68">
        <v>2.4289617916610529</v>
      </c>
      <c r="BD61" s="68">
        <v>2.4241360800446135</v>
      </c>
      <c r="BE61" s="68">
        <v>2.4181240392181813</v>
      </c>
      <c r="BF61" s="68">
        <v>2.4110109850188977</v>
      </c>
      <c r="BG61" s="68">
        <v>2.4028857906837513</v>
      </c>
      <c r="BH61" s="68">
        <v>2.393840555775514</v>
      </c>
      <c r="BI61" s="68">
        <v>2.383969986298327</v>
      </c>
      <c r="BJ61" s="68">
        <v>2.373370990602067</v>
      </c>
      <c r="BK61" s="68">
        <v>2.3621424781216831</v>
      </c>
      <c r="BL61" s="68">
        <v>2.3503841499534652</v>
      </c>
      <c r="BM61" s="68">
        <v>2.3381935263946296</v>
      </c>
      <c r="BN61" s="68">
        <v>2.3256652346974307</v>
      </c>
      <c r="BO61" s="68">
        <v>2.3128912187708583</v>
      </c>
      <c r="BP61" s="68">
        <v>2.2999609394301359</v>
      </c>
      <c r="BQ61" s="68">
        <v>2.2869615436621871</v>
      </c>
      <c r="BR61" s="68">
        <v>2.27397716847674</v>
      </c>
      <c r="BS61" s="68">
        <v>2.2610867291934555</v>
      </c>
      <c r="BT61" s="68">
        <v>2.2483635430280731</v>
      </c>
      <c r="BU61" s="68">
        <v>2.2358757095607165</v>
      </c>
      <c r="BV61" s="68">
        <v>2.2236864675110306</v>
      </c>
      <c r="BW61" s="68">
        <v>2.2118542591471115</v>
      </c>
      <c r="BX61" s="68">
        <v>2.2004316975226428</v>
      </c>
      <c r="BY61" s="68">
        <v>2.1894652209928593</v>
      </c>
      <c r="BZ61" s="68">
        <v>2.1789954677399606</v>
      </c>
      <c r="CA61" s="68">
        <v>2.1690576475791099</v>
      </c>
      <c r="CB61" s="68">
        <v>2.1596818855259405</v>
      </c>
      <c r="CC61" s="68">
        <v>2.1508935389787283</v>
      </c>
    </row>
    <row r="62" spans="1:81">
      <c r="A62" s="66">
        <v>42450</v>
      </c>
      <c r="B62" s="68">
        <v>0.42587290119686849</v>
      </c>
      <c r="C62" s="68">
        <v>0.3604804467887463</v>
      </c>
      <c r="D62" s="68">
        <v>0.35318075260309817</v>
      </c>
      <c r="E62" s="68">
        <v>0.39185778744337801</v>
      </c>
      <c r="F62" s="68">
        <v>0.45492331900189542</v>
      </c>
      <c r="G62" s="68">
        <v>0.5298917987742372</v>
      </c>
      <c r="H62" s="68">
        <v>0.61046251299533516</v>
      </c>
      <c r="I62" s="68">
        <v>0.69328221137803692</v>
      </c>
      <c r="J62" s="68">
        <v>0.77646681351015434</v>
      </c>
      <c r="K62" s="68">
        <v>0.85889657681995701</v>
      </c>
      <c r="L62" s="68">
        <v>0.93989049588475093</v>
      </c>
      <c r="M62" s="68">
        <v>1.0190180247498812</v>
      </c>
      <c r="N62" s="68">
        <v>1.0959779201345217</v>
      </c>
      <c r="O62" s="68">
        <v>1.170545451968859</v>
      </c>
      <c r="P62" s="68">
        <v>1.2425714698348593</v>
      </c>
      <c r="Q62" s="68">
        <v>1.3119813891197163</v>
      </c>
      <c r="R62" s="68">
        <v>1.3787697714839546</v>
      </c>
      <c r="S62" s="68">
        <v>1.4429933140568685</v>
      </c>
      <c r="T62" s="68">
        <v>1.5047541954947754</v>
      </c>
      <c r="U62" s="68">
        <v>1.5641814409187005</v>
      </c>
      <c r="V62" s="68">
        <v>1.6214142732645658</v>
      </c>
      <c r="W62" s="68">
        <v>1.6765916825248253</v>
      </c>
      <c r="X62" s="68">
        <v>1.7298365908088909</v>
      </c>
      <c r="Y62" s="68">
        <v>1.7812516579787845</v>
      </c>
      <c r="Z62" s="68">
        <v>1.8309157054856271</v>
      </c>
      <c r="AA62" s="68">
        <v>1.8788697410339117</v>
      </c>
      <c r="AB62" s="68">
        <v>1.925121028867133</v>
      </c>
      <c r="AC62" s="68">
        <v>1.9696545731210904</v>
      </c>
      <c r="AD62" s="68">
        <v>2.0124384849679036</v>
      </c>
      <c r="AE62" s="68">
        <v>2.0534268752578297</v>
      </c>
      <c r="AF62" s="68">
        <v>2.0925657236574868</v>
      </c>
      <c r="AG62" s="68">
        <v>2.1298036309789357</v>
      </c>
      <c r="AH62" s="68">
        <v>2.1650941679293245</v>
      </c>
      <c r="AI62" s="68">
        <v>2.1983967788275689</v>
      </c>
      <c r="AJ62" s="68">
        <v>2.2296800994254582</v>
      </c>
      <c r="AK62" s="68">
        <v>2.2589218514179543</v>
      </c>
      <c r="AL62" s="68">
        <v>2.2861076252643189</v>
      </c>
      <c r="AM62" s="68">
        <v>2.3112300603209155</v>
      </c>
      <c r="AN62" s="68">
        <v>2.3342899305704052</v>
      </c>
      <c r="AO62" s="68">
        <v>2.355296859262149</v>
      </c>
      <c r="AP62" s="68">
        <v>2.374268411257408</v>
      </c>
      <c r="AQ62" s="68">
        <v>2.3912295135261434</v>
      </c>
      <c r="AR62" s="68">
        <v>2.4062119162345126</v>
      </c>
      <c r="AS62" s="68">
        <v>2.4192534413386579</v>
      </c>
      <c r="AT62" s="68">
        <v>2.4303973079413792</v>
      </c>
      <c r="AU62" s="68">
        <v>2.4396915499783116</v>
      </c>
      <c r="AV62" s="68">
        <v>2.4471887528707077</v>
      </c>
      <c r="AW62" s="68">
        <v>2.4529461927955745</v>
      </c>
      <c r="AX62" s="68">
        <v>2.4570251049690528</v>
      </c>
      <c r="AY62" s="68">
        <v>2.459489898961178</v>
      </c>
      <c r="AZ62" s="68">
        <v>2.460407973985824</v>
      </c>
      <c r="BA62" s="68">
        <v>2.4598498541918645</v>
      </c>
      <c r="BB62" s="68">
        <v>2.4578890179914135</v>
      </c>
      <c r="BC62" s="68">
        <v>2.4546016300576472</v>
      </c>
      <c r="BD62" s="68">
        <v>2.4500665591991524</v>
      </c>
      <c r="BE62" s="68">
        <v>2.4443658523125031</v>
      </c>
      <c r="BF62" s="68">
        <v>2.4375846724775325</v>
      </c>
      <c r="BG62" s="68">
        <v>2.4298110511914821</v>
      </c>
      <c r="BH62" s="68">
        <v>2.421135600390576</v>
      </c>
      <c r="BI62" s="68">
        <v>2.4116510205233657</v>
      </c>
      <c r="BJ62" s="68">
        <v>2.4014517813284351</v>
      </c>
      <c r="BK62" s="68">
        <v>2.3906339580240812</v>
      </c>
      <c r="BL62" s="68">
        <v>2.3792941361158979</v>
      </c>
      <c r="BM62" s="68">
        <v>2.3675267238561806</v>
      </c>
      <c r="BN62" s="68">
        <v>2.35542332943273</v>
      </c>
      <c r="BO62" s="68">
        <v>2.3430729648746365</v>
      </c>
      <c r="BP62" s="68">
        <v>2.3305622397954657</v>
      </c>
      <c r="BQ62" s="68">
        <v>2.3179755250138454</v>
      </c>
      <c r="BR62" s="68">
        <v>2.3053942939343193</v>
      </c>
      <c r="BS62" s="68">
        <v>2.2928950523198681</v>
      </c>
      <c r="BT62" s="68">
        <v>2.2805489987282925</v>
      </c>
      <c r="BU62" s="68">
        <v>2.2684223856410366</v>
      </c>
      <c r="BV62" s="68">
        <v>2.2565768575956766</v>
      </c>
      <c r="BW62" s="68">
        <v>2.2450694966561078</v>
      </c>
      <c r="BX62" s="68">
        <v>2.2339517833414679</v>
      </c>
      <c r="BY62" s="68">
        <v>2.2232692498615911</v>
      </c>
      <c r="BZ62" s="68">
        <v>2.2130618409746461</v>
      </c>
      <c r="CA62" s="68">
        <v>2.2033642721571072</v>
      </c>
      <c r="CB62" s="68">
        <v>2.1942063605709712</v>
      </c>
      <c r="CC62" s="68">
        <v>2.1856133303431804</v>
      </c>
    </row>
    <row r="63" spans="1:81">
      <c r="A63" s="66">
        <v>42451</v>
      </c>
      <c r="B63" s="68">
        <v>0.42182036715850579</v>
      </c>
      <c r="C63" s="68">
        <v>0.34522922038500753</v>
      </c>
      <c r="D63" s="68">
        <v>0.33575069736028235</v>
      </c>
      <c r="E63" s="68">
        <v>0.37413831264237124</v>
      </c>
      <c r="F63" s="68">
        <v>0.43707547049693335</v>
      </c>
      <c r="G63" s="68">
        <v>0.5117727284718524</v>
      </c>
      <c r="H63" s="68">
        <v>0.5919226233417233</v>
      </c>
      <c r="I63" s="68">
        <v>0.67422002872303521</v>
      </c>
      <c r="J63" s="68">
        <v>0.75683763989128505</v>
      </c>
      <c r="K63" s="68">
        <v>0.83870497450939752</v>
      </c>
      <c r="L63" s="68">
        <v>0.91918083540251738</v>
      </c>
      <c r="M63" s="68">
        <v>0.99786254843818456</v>
      </c>
      <c r="N63" s="68">
        <v>1.0744664186404971</v>
      </c>
      <c r="O63" s="68">
        <v>1.1487768307089365</v>
      </c>
      <c r="P63" s="68">
        <v>1.2206478499249298</v>
      </c>
      <c r="Q63" s="68">
        <v>1.2900033516878608</v>
      </c>
      <c r="R63" s="68">
        <v>1.3568328962564844</v>
      </c>
      <c r="S63" s="68">
        <v>1.4211855586522839</v>
      </c>
      <c r="T63" s="68">
        <v>1.4831543086562029</v>
      </c>
      <c r="U63" s="68">
        <v>1.5428578740939105</v>
      </c>
      <c r="V63" s="68">
        <v>1.6004250372260309</v>
      </c>
      <c r="W63" s="68">
        <v>1.6559851011563944</v>
      </c>
      <c r="X63" s="68">
        <v>1.7096525656610313</v>
      </c>
      <c r="Y63" s="68">
        <v>1.7615230442381409</v>
      </c>
      <c r="Z63" s="68">
        <v>1.8116695107218113</v>
      </c>
      <c r="AA63" s="68">
        <v>1.8601285250126272</v>
      </c>
      <c r="AB63" s="68">
        <v>1.9069040577352825</v>
      </c>
      <c r="AC63" s="68">
        <v>1.9519782762672173</v>
      </c>
      <c r="AD63" s="68">
        <v>1.9953166777821323</v>
      </c>
      <c r="AE63" s="68">
        <v>2.036870942673604</v>
      </c>
      <c r="AF63" s="68">
        <v>2.0765846594268229</v>
      </c>
      <c r="AG63" s="68">
        <v>2.1144036557120041</v>
      </c>
      <c r="AH63" s="68">
        <v>2.1502782556404063</v>
      </c>
      <c r="AI63" s="68">
        <v>2.1841643604845267</v>
      </c>
      <c r="AJ63" s="68">
        <v>2.2160270372741011</v>
      </c>
      <c r="AK63" s="68">
        <v>2.2458404653263297</v>
      </c>
      <c r="AL63" s="68">
        <v>2.2735867155555849</v>
      </c>
      <c r="AM63" s="68">
        <v>2.299254952194882</v>
      </c>
      <c r="AN63" s="68">
        <v>2.3228427058353014</v>
      </c>
      <c r="AO63" s="68">
        <v>2.3443567045119327</v>
      </c>
      <c r="AP63" s="68">
        <v>2.3638119378055502</v>
      </c>
      <c r="AQ63" s="68">
        <v>2.3812310833448724</v>
      </c>
      <c r="AR63" s="68">
        <v>2.396643963987239</v>
      </c>
      <c r="AS63" s="68">
        <v>2.4100867619499486</v>
      </c>
      <c r="AT63" s="68">
        <v>2.421601312214706</v>
      </c>
      <c r="AU63" s="68">
        <v>2.4312344928436618</v>
      </c>
      <c r="AV63" s="68">
        <v>2.4390379536555487</v>
      </c>
      <c r="AW63" s="68">
        <v>2.4450682658486524</v>
      </c>
      <c r="AX63" s="68">
        <v>2.4493861695300363</v>
      </c>
      <c r="AY63" s="68">
        <v>2.4520557684612156</v>
      </c>
      <c r="AZ63" s="68">
        <v>2.4531443111593303</v>
      </c>
      <c r="BA63" s="68">
        <v>2.4527222630136634</v>
      </c>
      <c r="BB63" s="68">
        <v>2.4508631113620045</v>
      </c>
      <c r="BC63" s="68">
        <v>2.447643090939017</v>
      </c>
      <c r="BD63" s="68">
        <v>2.4431411835425139</v>
      </c>
      <c r="BE63" s="68">
        <v>2.4374395451502666</v>
      </c>
      <c r="BF63" s="68">
        <v>2.4306234321648561</v>
      </c>
      <c r="BG63" s="68">
        <v>2.4227809700197032</v>
      </c>
      <c r="BH63" s="68">
        <v>2.4140028995185259</v>
      </c>
      <c r="BI63" s="68">
        <v>2.4043822194354951</v>
      </c>
      <c r="BJ63" s="68">
        <v>2.3940139275557213</v>
      </c>
      <c r="BK63" s="68">
        <v>2.3829948410562696</v>
      </c>
      <c r="BL63" s="68">
        <v>2.3714225121702133</v>
      </c>
      <c r="BM63" s="68">
        <v>2.3593926312692983</v>
      </c>
      <c r="BN63" s="68">
        <v>2.346998421769976</v>
      </c>
      <c r="BO63" s="68">
        <v>2.334330819502763</v>
      </c>
      <c r="BP63" s="68">
        <v>2.3214786434276173</v>
      </c>
      <c r="BQ63" s="68">
        <v>2.308528737437241</v>
      </c>
      <c r="BR63" s="68">
        <v>2.2955652657025172</v>
      </c>
      <c r="BS63" s="68">
        <v>2.2826675815466984</v>
      </c>
      <c r="BT63" s="68">
        <v>2.2699098720794066</v>
      </c>
      <c r="BU63" s="68">
        <v>2.2573615097318611</v>
      </c>
      <c r="BV63" s="68">
        <v>2.2450873812422296</v>
      </c>
      <c r="BW63" s="68">
        <v>2.2331478828929945</v>
      </c>
      <c r="BX63" s="68">
        <v>2.2215976859645714</v>
      </c>
      <c r="BY63" s="68">
        <v>2.2104853063687728</v>
      </c>
      <c r="BZ63" s="68">
        <v>2.1998534762920996</v>
      </c>
      <c r="CA63" s="68">
        <v>2.18973951494737</v>
      </c>
      <c r="CB63" s="68">
        <v>2.1801756711669995</v>
      </c>
      <c r="CC63" s="68">
        <v>2.171189438831608</v>
      </c>
    </row>
    <row r="64" spans="1:81">
      <c r="A64" s="66">
        <v>42452</v>
      </c>
      <c r="B64" s="68">
        <v>0.41697307713735465</v>
      </c>
      <c r="C64" s="68">
        <v>0.32675238063795009</v>
      </c>
      <c r="D64" s="68">
        <v>0.31737995806013386</v>
      </c>
      <c r="E64" s="68">
        <v>0.35947109988115256</v>
      </c>
      <c r="F64" s="68">
        <v>0.42631447883198048</v>
      </c>
      <c r="G64" s="68">
        <v>0.50423744362073164</v>
      </c>
      <c r="H64" s="68">
        <v>0.58678876051516293</v>
      </c>
      <c r="I64" s="68">
        <v>0.67072476347833065</v>
      </c>
      <c r="J64" s="68">
        <v>0.75433296865800559</v>
      </c>
      <c r="K64" s="68">
        <v>0.83666682692141348</v>
      </c>
      <c r="L64" s="68">
        <v>0.91720613736658241</v>
      </c>
      <c r="M64" s="68">
        <v>0.99565646500256799</v>
      </c>
      <c r="N64" s="68">
        <v>1.0718242464723979</v>
      </c>
      <c r="O64" s="68">
        <v>1.1455637143334541</v>
      </c>
      <c r="P64" s="68">
        <v>1.2167811633566881</v>
      </c>
      <c r="Q64" s="68">
        <v>1.2854387389749882</v>
      </c>
      <c r="R64" s="68">
        <v>1.3515537304605081</v>
      </c>
      <c r="S64" s="68">
        <v>1.4151947904073838</v>
      </c>
      <c r="T64" s="68">
        <v>1.4764687351376939</v>
      </c>
      <c r="U64" s="68">
        <v>1.5355039792364054</v>
      </c>
      <c r="V64" s="68">
        <v>1.5924362449754559</v>
      </c>
      <c r="W64" s="68">
        <v>1.6473999927088963</v>
      </c>
      <c r="X64" s="68">
        <v>1.7005132014756763</v>
      </c>
      <c r="Y64" s="68">
        <v>1.7518735634042899</v>
      </c>
      <c r="Z64" s="68">
        <v>1.801554767728508</v>
      </c>
      <c r="AA64" s="68">
        <v>1.8495926158696288</v>
      </c>
      <c r="AB64" s="68">
        <v>1.8959892309294153</v>
      </c>
      <c r="AC64" s="68">
        <v>1.9407243476875375</v>
      </c>
      <c r="AD64" s="68">
        <v>1.9837606122914424</v>
      </c>
      <c r="AE64" s="68">
        <v>2.0250465098225869</v>
      </c>
      <c r="AF64" s="68">
        <v>2.0645222799968934</v>
      </c>
      <c r="AG64" s="68">
        <v>2.1021305063096483</v>
      </c>
      <c r="AH64" s="68">
        <v>2.1378183915990276</v>
      </c>
      <c r="AI64" s="68">
        <v>2.1715388658275838</v>
      </c>
      <c r="AJ64" s="68">
        <v>2.2032542141335778</v>
      </c>
      <c r="AK64" s="68">
        <v>2.2329359980388332</v>
      </c>
      <c r="AL64" s="68">
        <v>2.260563812208193</v>
      </c>
      <c r="AM64" s="68">
        <v>2.2861244777386878</v>
      </c>
      <c r="AN64" s="68">
        <v>2.3096133559433665</v>
      </c>
      <c r="AO64" s="68">
        <v>2.3310351845327659</v>
      </c>
      <c r="AP64" s="68">
        <v>2.3504031208887697</v>
      </c>
      <c r="AQ64" s="68">
        <v>2.3677381553314483</v>
      </c>
      <c r="AR64" s="68">
        <v>2.3830685520099872</v>
      </c>
      <c r="AS64" s="68">
        <v>2.3964290480308508</v>
      </c>
      <c r="AT64" s="68">
        <v>2.4078601342403072</v>
      </c>
      <c r="AU64" s="68">
        <v>2.4174074350256847</v>
      </c>
      <c r="AV64" s="68">
        <v>2.425121445197203</v>
      </c>
      <c r="AW64" s="68">
        <v>2.43105770496026</v>
      </c>
      <c r="AX64" s="68">
        <v>2.4352760322900986</v>
      </c>
      <c r="AY64" s="68">
        <v>2.4378397023214511</v>
      </c>
      <c r="AZ64" s="68">
        <v>2.4388152134500549</v>
      </c>
      <c r="BA64" s="68">
        <v>2.4382723315219272</v>
      </c>
      <c r="BB64" s="68">
        <v>2.4362838829141107</v>
      </c>
      <c r="BC64" s="68">
        <v>2.4329254764224424</v>
      </c>
      <c r="BD64" s="68">
        <v>2.4282754994759879</v>
      </c>
      <c r="BE64" s="68">
        <v>2.4224155333608697</v>
      </c>
      <c r="BF64" s="68">
        <v>2.4154302729305521</v>
      </c>
      <c r="BG64" s="68">
        <v>2.4074072952365619</v>
      </c>
      <c r="BH64" s="68">
        <v>2.398436816344347</v>
      </c>
      <c r="BI64" s="68">
        <v>2.3886113889586245</v>
      </c>
      <c r="BJ64" s="68">
        <v>2.3780256676102138</v>
      </c>
      <c r="BK64" s="68">
        <v>2.3667762217939381</v>
      </c>
      <c r="BL64" s="68">
        <v>2.3549604670230986</v>
      </c>
      <c r="BM64" s="68">
        <v>2.3426741521318837</v>
      </c>
      <c r="BN64" s="68">
        <v>2.3300107757704449</v>
      </c>
      <c r="BO64" s="68">
        <v>2.31706174996466</v>
      </c>
      <c r="BP64" s="68">
        <v>2.3039165558343706</v>
      </c>
      <c r="BQ64" s="68">
        <v>2.2906628712742947</v>
      </c>
      <c r="BR64" s="68">
        <v>2.2773858510062452</v>
      </c>
      <c r="BS64" s="68">
        <v>2.2641660055184629</v>
      </c>
      <c r="BT64" s="68">
        <v>2.2510788491065599</v>
      </c>
      <c r="BU64" s="68">
        <v>2.2381952399979093</v>
      </c>
      <c r="BV64" s="68">
        <v>2.2255816983467067</v>
      </c>
      <c r="BW64" s="68">
        <v>2.2133003625622463</v>
      </c>
      <c r="BX64" s="68">
        <v>2.2014076263474065</v>
      </c>
      <c r="BY64" s="68">
        <v>2.1899536563476878</v>
      </c>
      <c r="BZ64" s="68">
        <v>2.1789827672252033</v>
      </c>
      <c r="CA64" s="68">
        <v>2.168533796785777</v>
      </c>
      <c r="CB64" s="68">
        <v>2.1586404526154457</v>
      </c>
      <c r="CC64" s="68">
        <v>2.1493316305700079</v>
      </c>
    </row>
    <row r="65" spans="1:81">
      <c r="A65" s="66">
        <v>42453</v>
      </c>
      <c r="B65" s="68">
        <v>0.42312968959305541</v>
      </c>
      <c r="C65" s="68">
        <v>0.35108286185074677</v>
      </c>
      <c r="D65" s="68">
        <v>0.34713608161963955</v>
      </c>
      <c r="E65" s="68">
        <v>0.39070806860002133</v>
      </c>
      <c r="F65" s="68">
        <v>0.45740409355695022</v>
      </c>
      <c r="G65" s="68">
        <v>0.53435346920430993</v>
      </c>
      <c r="H65" s="68">
        <v>0.61548508803194246</v>
      </c>
      <c r="I65" s="68">
        <v>0.69776583389023661</v>
      </c>
      <c r="J65" s="68">
        <v>0.77961643665360492</v>
      </c>
      <c r="K65" s="68">
        <v>0.86018292131013396</v>
      </c>
      <c r="L65" s="68">
        <v>0.93901876897281544</v>
      </c>
      <c r="M65" s="68">
        <v>1.0158899266942005</v>
      </c>
      <c r="N65" s="68">
        <v>1.0906540558323168</v>
      </c>
      <c r="O65" s="68">
        <v>1.1632091623549863</v>
      </c>
      <c r="P65" s="68">
        <v>1.2334970779948073</v>
      </c>
      <c r="Q65" s="68">
        <v>1.3015039410155946</v>
      </c>
      <c r="R65" s="68">
        <v>1.3672588842155837</v>
      </c>
      <c r="S65" s="68">
        <v>1.4308301264645709</v>
      </c>
      <c r="T65" s="68">
        <v>1.4923131163267098</v>
      </c>
      <c r="U65" s="68">
        <v>1.5518153711566689</v>
      </c>
      <c r="V65" s="68">
        <v>1.6094448118797771</v>
      </c>
      <c r="W65" s="68">
        <v>1.665303233813795</v>
      </c>
      <c r="X65" s="68">
        <v>1.7194735676240962</v>
      </c>
      <c r="Y65" s="68">
        <v>1.7720175716241939</v>
      </c>
      <c r="Z65" s="68">
        <v>1.8229723184634397</v>
      </c>
      <c r="AA65" s="68">
        <v>1.8723375347620315</v>
      </c>
      <c r="AB65" s="68">
        <v>1.9200814504534212</v>
      </c>
      <c r="AC65" s="68">
        <v>1.9661541055748124</v>
      </c>
      <c r="AD65" s="68">
        <v>2.0104924427821409</v>
      </c>
      <c r="AE65" s="68">
        <v>2.0530226010541233</v>
      </c>
      <c r="AF65" s="68">
        <v>2.0936662428760693</v>
      </c>
      <c r="AG65" s="68">
        <v>2.1323522879863095</v>
      </c>
      <c r="AH65" s="68">
        <v>2.1690187396992009</v>
      </c>
      <c r="AI65" s="68">
        <v>2.2036131633250604</v>
      </c>
      <c r="AJ65" s="68">
        <v>2.2360955677283538</v>
      </c>
      <c r="AK65" s="68">
        <v>2.2664377693476379</v>
      </c>
      <c r="AL65" s="68">
        <v>2.2946218042162618</v>
      </c>
      <c r="AM65" s="68">
        <v>2.3206388367591555</v>
      </c>
      <c r="AN65" s="68">
        <v>2.3444900912189253</v>
      </c>
      <c r="AO65" s="68">
        <v>2.3661872765825818</v>
      </c>
      <c r="AP65" s="68">
        <v>2.3857514234897774</v>
      </c>
      <c r="AQ65" s="68">
        <v>2.403211788984263</v>
      </c>
      <c r="AR65" s="68">
        <v>2.4186049114914616</v>
      </c>
      <c r="AS65" s="68">
        <v>2.4319737841636355</v>
      </c>
      <c r="AT65" s="68">
        <v>2.4433671376880146</v>
      </c>
      <c r="AU65" s="68">
        <v>2.4528388195576469</v>
      </c>
      <c r="AV65" s="68">
        <v>2.4604473883912616</v>
      </c>
      <c r="AW65" s="68">
        <v>2.4662559031327125</v>
      </c>
      <c r="AX65" s="68">
        <v>2.4703310673175745</v>
      </c>
      <c r="AY65" s="68">
        <v>2.4727424711562218</v>
      </c>
      <c r="AZ65" s="68">
        <v>2.4735623461008163</v>
      </c>
      <c r="BA65" s="68">
        <v>2.472865471011954</v>
      </c>
      <c r="BB65" s="68">
        <v>2.4707289747767716</v>
      </c>
      <c r="BC65" s="68">
        <v>2.4672321232553029</v>
      </c>
      <c r="BD65" s="68">
        <v>2.4624563365713397</v>
      </c>
      <c r="BE65" s="68">
        <v>2.4564855259874778</v>
      </c>
      <c r="BF65" s="68">
        <v>2.4494060291656408</v>
      </c>
      <c r="BG65" s="68">
        <v>2.4413064461217338</v>
      </c>
      <c r="BH65" s="68">
        <v>2.4322774600604768</v>
      </c>
      <c r="BI65" s="68">
        <v>2.4224116252878356</v>
      </c>
      <c r="BJ65" s="68">
        <v>2.4118031946563234</v>
      </c>
      <c r="BK65" s="68">
        <v>2.4005479637483149</v>
      </c>
      <c r="BL65" s="68">
        <v>2.3887422288985705</v>
      </c>
      <c r="BM65" s="68">
        <v>2.376480442786248</v>
      </c>
      <c r="BN65" s="68">
        <v>2.3638547277475692</v>
      </c>
      <c r="BO65" s="68">
        <v>2.3509550472297081</v>
      </c>
      <c r="BP65" s="68">
        <v>2.3378693669019111</v>
      </c>
      <c r="BQ65" s="68">
        <v>2.3246837849240434</v>
      </c>
      <c r="BR65" s="68">
        <v>2.3114818054981279</v>
      </c>
      <c r="BS65" s="68">
        <v>2.2983423336934097</v>
      </c>
      <c r="BT65" s="68">
        <v>2.2853393935036586</v>
      </c>
      <c r="BU65" s="68">
        <v>2.2725424617135488</v>
      </c>
      <c r="BV65" s="68">
        <v>2.2600167780639189</v>
      </c>
      <c r="BW65" s="68">
        <v>2.2478232720820288</v>
      </c>
      <c r="BX65" s="68">
        <v>2.2360172008883636</v>
      </c>
      <c r="BY65" s="68">
        <v>2.2246477153924831</v>
      </c>
      <c r="BZ65" s="68">
        <v>2.2137582321618878</v>
      </c>
      <c r="CA65" s="68">
        <v>2.203386801008048</v>
      </c>
      <c r="CB65" s="68">
        <v>2.1935664446545116</v>
      </c>
      <c r="CC65" s="68">
        <v>2.1843254702449837</v>
      </c>
    </row>
    <row r="66" spans="1:81">
      <c r="A66" s="66">
        <v>42454</v>
      </c>
      <c r="B66" s="68"/>
      <c r="C66" s="68"/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68"/>
      <c r="W66" s="68"/>
      <c r="X66" s="68"/>
      <c r="Y66" s="68"/>
      <c r="Z66" s="68"/>
      <c r="AA66" s="68"/>
      <c r="AB66" s="68"/>
      <c r="AC66" s="68"/>
      <c r="AD66" s="68"/>
      <c r="AE66" s="68"/>
      <c r="AF66" s="68"/>
      <c r="AG66" s="68"/>
      <c r="AH66" s="68"/>
      <c r="AI66" s="68"/>
      <c r="AJ66" s="68"/>
      <c r="AK66" s="68"/>
      <c r="AL66" s="68"/>
      <c r="AM66" s="68"/>
      <c r="AN66" s="68"/>
      <c r="AO66" s="68"/>
      <c r="AP66" s="68"/>
      <c r="AQ66" s="68"/>
      <c r="AR66" s="68"/>
      <c r="AS66" s="68"/>
      <c r="AT66" s="68"/>
      <c r="AU66" s="68"/>
      <c r="AV66" s="68"/>
      <c r="AW66" s="68"/>
      <c r="AX66" s="68"/>
      <c r="AY66" s="68"/>
      <c r="AZ66" s="68"/>
      <c r="BA66" s="68"/>
      <c r="BB66" s="68"/>
      <c r="BC66" s="68"/>
      <c r="BD66" s="68"/>
      <c r="BE66" s="68"/>
      <c r="BF66" s="68"/>
      <c r="BG66" s="68"/>
      <c r="BH66" s="68"/>
      <c r="BI66" s="68"/>
      <c r="BJ66" s="68"/>
      <c r="BK66" s="68"/>
      <c r="BL66" s="68"/>
      <c r="BM66" s="68"/>
      <c r="BN66" s="68"/>
      <c r="BO66" s="68"/>
      <c r="BP66" s="68"/>
      <c r="BQ66" s="68"/>
      <c r="BR66" s="68"/>
      <c r="BS66" s="68"/>
      <c r="BT66" s="68"/>
      <c r="BU66" s="68"/>
      <c r="BV66" s="68"/>
      <c r="BW66" s="68"/>
      <c r="BX66" s="68"/>
      <c r="BY66" s="68"/>
      <c r="BZ66" s="68"/>
      <c r="CA66" s="68"/>
      <c r="CB66" s="68"/>
      <c r="CC66" s="68"/>
    </row>
    <row r="67" spans="1:81">
      <c r="A67" s="66">
        <v>42457</v>
      </c>
      <c r="B67" s="68"/>
      <c r="C67" s="68"/>
      <c r="D67" s="68"/>
      <c r="E67" s="68"/>
      <c r="F67" s="68"/>
      <c r="G67" s="68"/>
      <c r="H67" s="68"/>
      <c r="I67" s="68"/>
      <c r="J67" s="68"/>
      <c r="K67" s="68"/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  <c r="AI67" s="68"/>
      <c r="AJ67" s="68"/>
      <c r="AK67" s="68"/>
      <c r="AL67" s="68"/>
      <c r="AM67" s="68"/>
      <c r="AN67" s="68"/>
      <c r="AO67" s="68"/>
      <c r="AP67" s="68"/>
      <c r="AQ67" s="68"/>
      <c r="AR67" s="68"/>
      <c r="AS67" s="68"/>
      <c r="AT67" s="68"/>
      <c r="AU67" s="68"/>
      <c r="AV67" s="68"/>
      <c r="AW67" s="68"/>
      <c r="AX67" s="68"/>
      <c r="AY67" s="68"/>
      <c r="AZ67" s="68"/>
      <c r="BA67" s="68"/>
      <c r="BB67" s="68"/>
      <c r="BC67" s="68"/>
      <c r="BD67" s="68"/>
      <c r="BE67" s="68"/>
      <c r="BF67" s="68"/>
      <c r="BG67" s="68"/>
      <c r="BH67" s="68"/>
      <c r="BI67" s="68"/>
      <c r="BJ67" s="68"/>
      <c r="BK67" s="68"/>
      <c r="BL67" s="68"/>
      <c r="BM67" s="68"/>
      <c r="BN67" s="68"/>
      <c r="BO67" s="68"/>
      <c r="BP67" s="68"/>
      <c r="BQ67" s="68"/>
      <c r="BR67" s="68"/>
      <c r="BS67" s="68"/>
      <c r="BT67" s="68"/>
      <c r="BU67" s="68"/>
      <c r="BV67" s="68"/>
      <c r="BW67" s="68"/>
      <c r="BX67" s="68"/>
      <c r="BY67" s="68"/>
      <c r="BZ67" s="68"/>
      <c r="CA67" s="68"/>
      <c r="CB67" s="68"/>
      <c r="CC67" s="68"/>
    </row>
    <row r="68" spans="1:81">
      <c r="A68" s="66">
        <v>42458</v>
      </c>
      <c r="B68" s="68">
        <v>0.39906878740368878</v>
      </c>
      <c r="C68" s="68">
        <v>0.32740956714898339</v>
      </c>
      <c r="D68" s="68">
        <v>0.32422137224538838</v>
      </c>
      <c r="E68" s="68">
        <v>0.36722358248490394</v>
      </c>
      <c r="F68" s="68">
        <v>0.4325184312207736</v>
      </c>
      <c r="G68" s="68">
        <v>0.50765751186039298</v>
      </c>
      <c r="H68" s="68">
        <v>0.5867722369406897</v>
      </c>
      <c r="I68" s="68">
        <v>0.66693425343922264</v>
      </c>
      <c r="J68" s="68">
        <v>0.74663210735507035</v>
      </c>
      <c r="K68" s="68">
        <v>0.82506973039311138</v>
      </c>
      <c r="L68" s="68">
        <v>0.90185360271081161</v>
      </c>
      <c r="M68" s="68">
        <v>0.97679972740412813</v>
      </c>
      <c r="N68" s="68">
        <v>1.049812581626979</v>
      </c>
      <c r="O68" s="68">
        <v>1.1208334637582469</v>
      </c>
      <c r="P68" s="68">
        <v>1.1898401676480845</v>
      </c>
      <c r="Q68" s="68">
        <v>1.2568459829775482</v>
      </c>
      <c r="R68" s="68">
        <v>1.3218967981161398</v>
      </c>
      <c r="S68" s="68">
        <v>1.3850667534031496</v>
      </c>
      <c r="T68" s="68">
        <v>1.4464467391414786</v>
      </c>
      <c r="U68" s="68">
        <v>1.5061304013532908</v>
      </c>
      <c r="V68" s="68">
        <v>1.5642048072241217</v>
      </c>
      <c r="W68" s="68">
        <v>1.6207456636675857</v>
      </c>
      <c r="X68" s="68">
        <v>1.6758066108955585</v>
      </c>
      <c r="Y68" s="68">
        <v>1.7294180362116975</v>
      </c>
      <c r="Z68" s="68">
        <v>1.7815839793714192</v>
      </c>
      <c r="AA68" s="68">
        <v>1.8322700058117196</v>
      </c>
      <c r="AB68" s="68">
        <v>1.8814104993484222</v>
      </c>
      <c r="AC68" s="68">
        <v>1.9289244317209424</v>
      </c>
      <c r="AD68" s="68">
        <v>1.9747205808958133</v>
      </c>
      <c r="AE68" s="68">
        <v>2.0186993671616595</v>
      </c>
      <c r="AF68" s="68">
        <v>2.0607597182539688</v>
      </c>
      <c r="AG68" s="68">
        <v>2.1008124178158103</v>
      </c>
      <c r="AH68" s="68">
        <v>2.138781735586603</v>
      </c>
      <c r="AI68" s="68">
        <v>2.1746052579575208</v>
      </c>
      <c r="AJ68" s="68">
        <v>2.2082361736187872</v>
      </c>
      <c r="AK68" s="68">
        <v>2.2396421694909492</v>
      </c>
      <c r="AL68" s="68">
        <v>2.2688034786483673</v>
      </c>
      <c r="AM68" s="68">
        <v>2.2957114709058231</v>
      </c>
      <c r="AN68" s="68">
        <v>2.3203691964140725</v>
      </c>
      <c r="AO68" s="68">
        <v>2.3427914849295326</v>
      </c>
      <c r="AP68" s="68">
        <v>2.3630035816199819</v>
      </c>
      <c r="AQ68" s="68">
        <v>2.3810396527138002</v>
      </c>
      <c r="AR68" s="68">
        <v>2.3969415477679874</v>
      </c>
      <c r="AS68" s="68">
        <v>2.4107579133294452</v>
      </c>
      <c r="AT68" s="68">
        <v>2.422543437713867</v>
      </c>
      <c r="AU68" s="68">
        <v>2.4323581948863047</v>
      </c>
      <c r="AV68" s="68">
        <v>2.4402670990680999</v>
      </c>
      <c r="AW68" s="68">
        <v>2.4463394035800352</v>
      </c>
      <c r="AX68" s="68">
        <v>2.4506477488156198</v>
      </c>
      <c r="AY68" s="68">
        <v>2.4532673992528364</v>
      </c>
      <c r="AZ68" s="68">
        <v>2.454275920874474</v>
      </c>
      <c r="BA68" s="68">
        <v>2.4537528708695238</v>
      </c>
      <c r="BB68" s="68">
        <v>2.4517795862280543</v>
      </c>
      <c r="BC68" s="68">
        <v>2.4484390217584453</v>
      </c>
      <c r="BD68" s="68">
        <v>2.4438157494038264</v>
      </c>
      <c r="BE68" s="68">
        <v>2.4379961755503738</v>
      </c>
      <c r="BF68" s="68">
        <v>2.4310684869433592</v>
      </c>
      <c r="BG68" s="68">
        <v>2.4231225409321739</v>
      </c>
      <c r="BH68" s="68">
        <v>2.4142497470738298</v>
      </c>
      <c r="BI68" s="68">
        <v>2.4045429514104919</v>
      </c>
      <c r="BJ68" s="68">
        <v>2.394096325046803</v>
      </c>
      <c r="BK68" s="68">
        <v>2.3830052395311734</v>
      </c>
      <c r="BL68" s="68">
        <v>2.371365290613483</v>
      </c>
      <c r="BM68" s="68">
        <v>2.3592700993671967</v>
      </c>
      <c r="BN68" s="68">
        <v>2.3468108770758604</v>
      </c>
      <c r="BO68" s="68">
        <v>2.3340766032187732</v>
      </c>
      <c r="BP68" s="68">
        <v>2.321154192023541</v>
      </c>
      <c r="BQ68" s="68">
        <v>2.3081286278495288</v>
      </c>
      <c r="BR68" s="68">
        <v>2.2950822737031245</v>
      </c>
      <c r="BS68" s="68">
        <v>2.2820929714935634</v>
      </c>
      <c r="BT68" s="68">
        <v>2.2692337906792694</v>
      </c>
      <c r="BU68" s="68">
        <v>2.2565733550705769</v>
      </c>
      <c r="BV68" s="68">
        <v>2.244176145976903</v>
      </c>
      <c r="BW68" s="68">
        <v>2.2321024245277177</v>
      </c>
      <c r="BX68" s="68">
        <v>2.2204068942613162</v>
      </c>
      <c r="BY68" s="68">
        <v>2.2091382843933411</v>
      </c>
      <c r="BZ68" s="68">
        <v>2.1983397143994967</v>
      </c>
      <c r="CA68" s="68">
        <v>2.1880490536142547</v>
      </c>
      <c r="CB68" s="68">
        <v>2.1782992535182766</v>
      </c>
      <c r="CC68" s="68">
        <v>2.1691186520868557</v>
      </c>
    </row>
    <row r="69" spans="1:81">
      <c r="A69" s="66">
        <v>42459</v>
      </c>
      <c r="B69" s="68">
        <v>0.40593891894449236</v>
      </c>
      <c r="C69" s="68">
        <v>0.3454806032054914</v>
      </c>
      <c r="D69" s="68">
        <v>0.34205398667027898</v>
      </c>
      <c r="E69" s="68">
        <v>0.38374220911165063</v>
      </c>
      <c r="F69" s="68">
        <v>0.44881851664892009</v>
      </c>
      <c r="G69" s="68">
        <v>0.52485066307703043</v>
      </c>
      <c r="H69" s="68">
        <v>0.60563138351398005</v>
      </c>
      <c r="I69" s="68">
        <v>0.68790069543516208</v>
      </c>
      <c r="J69" s="68">
        <v>0.76989411188902279</v>
      </c>
      <c r="K69" s="68">
        <v>0.85063893327503326</v>
      </c>
      <c r="L69" s="68">
        <v>0.92962300714857615</v>
      </c>
      <c r="M69" s="68">
        <v>1.0065857301181931</v>
      </c>
      <c r="N69" s="68">
        <v>1.0813843605332194</v>
      </c>
      <c r="O69" s="68">
        <v>1.1539351129680291</v>
      </c>
      <c r="P69" s="68">
        <v>1.2242061681970082</v>
      </c>
      <c r="Q69" s="68">
        <v>1.2922118629742934</v>
      </c>
      <c r="R69" s="68">
        <v>1.3580070456116198</v>
      </c>
      <c r="S69" s="68">
        <v>1.4216807575300001</v>
      </c>
      <c r="T69" s="68">
        <v>1.4833431761888549</v>
      </c>
      <c r="U69" s="68">
        <v>1.5431106097515295</v>
      </c>
      <c r="V69" s="68">
        <v>1.6010953296338208</v>
      </c>
      <c r="W69" s="68">
        <v>1.6573998174511202</v>
      </c>
      <c r="X69" s="68">
        <v>1.7121045976747811</v>
      </c>
      <c r="Y69" s="68">
        <v>1.7652666076817678</v>
      </c>
      <c r="Z69" s="68">
        <v>1.8169157979029862</v>
      </c>
      <c r="AA69" s="68">
        <v>1.8670425024227024</v>
      </c>
      <c r="AB69" s="68">
        <v>1.9156040516491046</v>
      </c>
      <c r="AC69" s="68">
        <v>1.9625389198835033</v>
      </c>
      <c r="AD69" s="68">
        <v>2.007772022516523</v>
      </c>
      <c r="AE69" s="68">
        <v>2.0512171019069236</v>
      </c>
      <c r="AF69" s="68">
        <v>2.0927835868897522</v>
      </c>
      <c r="AG69" s="68">
        <v>2.1323891415705463</v>
      </c>
      <c r="AH69" s="68">
        <v>2.1699614909686855</v>
      </c>
      <c r="AI69" s="68">
        <v>2.2054390145512897</v>
      </c>
      <c r="AJ69" s="68">
        <v>2.2387739679926804</v>
      </c>
      <c r="AK69" s="68">
        <v>2.2699317441433466</v>
      </c>
      <c r="AL69" s="68">
        <v>2.2988891054087821</v>
      </c>
      <c r="AM69" s="68">
        <v>2.3256329859577449</v>
      </c>
      <c r="AN69" s="68">
        <v>2.350161586351263</v>
      </c>
      <c r="AO69" s="68">
        <v>2.3724848400156588</v>
      </c>
      <c r="AP69" s="68">
        <v>2.3926231095025328</v>
      </c>
      <c r="AQ69" s="68">
        <v>2.4106059814217646</v>
      </c>
      <c r="AR69" s="68">
        <v>2.4264712222814753</v>
      </c>
      <c r="AS69" s="68">
        <v>2.4402638507979382</v>
      </c>
      <c r="AT69" s="68">
        <v>2.4520353320946708</v>
      </c>
      <c r="AU69" s="68">
        <v>2.4618428797721714</v>
      </c>
      <c r="AV69" s="68">
        <v>2.4697489693076093</v>
      </c>
      <c r="AW69" s="68">
        <v>2.4758210150839406</v>
      </c>
      <c r="AX69" s="68">
        <v>2.4801303566680595</v>
      </c>
      <c r="AY69" s="68">
        <v>2.4827513995745001</v>
      </c>
      <c r="AZ69" s="68">
        <v>2.483761223564025</v>
      </c>
      <c r="BA69" s="68">
        <v>2.4832391811358074</v>
      </c>
      <c r="BB69" s="68">
        <v>2.4812666454057259</v>
      </c>
      <c r="BC69" s="68">
        <v>2.4779268249177204</v>
      </c>
      <c r="BD69" s="68">
        <v>2.4733047006094693</v>
      </c>
      <c r="BE69" s="68">
        <v>2.4674871208993245</v>
      </c>
      <c r="BF69" s="68">
        <v>2.4605627055579369</v>
      </c>
      <c r="BG69" s="68">
        <v>2.4526216958768532</v>
      </c>
      <c r="BH69" s="68">
        <v>2.4437558157529109</v>
      </c>
      <c r="BI69" s="68">
        <v>2.4340581364744662</v>
      </c>
      <c r="BJ69" s="68">
        <v>2.4236229606800097</v>
      </c>
      <c r="BK69" s="68">
        <v>2.412545704378172</v>
      </c>
      <c r="BL69" s="68">
        <v>2.4009219233827754</v>
      </c>
      <c r="BM69" s="68">
        <v>2.3888451375334232</v>
      </c>
      <c r="BN69" s="68">
        <v>2.3764064123061344</v>
      </c>
      <c r="BO69" s="68">
        <v>2.363694540439039</v>
      </c>
      <c r="BP69" s="68">
        <v>2.350796211539687</v>
      </c>
      <c r="BQ69" s="68">
        <v>2.3377961497934141</v>
      </c>
      <c r="BR69" s="68">
        <v>2.3247764240941038</v>
      </c>
      <c r="BS69" s="68">
        <v>2.3118145740727551</v>
      </c>
      <c r="BT69" s="68">
        <v>2.2989833729954485</v>
      </c>
      <c r="BU69" s="68">
        <v>2.2863511544223147</v>
      </c>
      <c r="BV69" s="68">
        <v>2.2739821148696802</v>
      </c>
      <c r="BW69" s="68">
        <v>2.2619362339312388</v>
      </c>
      <c r="BX69" s="68">
        <v>2.2502679502820797</v>
      </c>
      <c r="BY69" s="68">
        <v>2.2390257598185745</v>
      </c>
      <c r="BZ69" s="68">
        <v>2.2282525791778225</v>
      </c>
      <c r="CA69" s="68">
        <v>2.2179861033824531</v>
      </c>
      <c r="CB69" s="68">
        <v>2.2082591363225728</v>
      </c>
      <c r="CC69" s="68">
        <v>2.199099893282539</v>
      </c>
    </row>
    <row r="70" spans="1:81">
      <c r="A70" s="66">
        <v>42460</v>
      </c>
      <c r="B70" s="68">
        <v>0.39892380920609793</v>
      </c>
      <c r="C70" s="68">
        <v>0.31759913617409885</v>
      </c>
      <c r="D70" s="68">
        <v>0.30472603809074639</v>
      </c>
      <c r="E70" s="68">
        <v>0.34111316133310843</v>
      </c>
      <c r="F70" s="68">
        <v>0.40329505433928403</v>
      </c>
      <c r="G70" s="68">
        <v>0.47807175835889487</v>
      </c>
      <c r="H70" s="68">
        <v>0.55870238670335726</v>
      </c>
      <c r="I70" s="68">
        <v>0.64152014713609651</v>
      </c>
      <c r="J70" s="68">
        <v>0.72446276878831461</v>
      </c>
      <c r="K70" s="68">
        <v>0.80635050849952938</v>
      </c>
      <c r="L70" s="68">
        <v>0.88652682509055469</v>
      </c>
      <c r="M70" s="68">
        <v>0.96463107948176852</v>
      </c>
      <c r="N70" s="68">
        <v>1.0404515899742455</v>
      </c>
      <c r="O70" s="68">
        <v>1.1138612087002384</v>
      </c>
      <c r="P70" s="68">
        <v>1.184803355035529</v>
      </c>
      <c r="Q70" s="68">
        <v>1.2532807639131855</v>
      </c>
      <c r="R70" s="68">
        <v>1.3193464934049617</v>
      </c>
      <c r="S70" s="68">
        <v>1.3830951904515261</v>
      </c>
      <c r="T70" s="68">
        <v>1.4446481228520485</v>
      </c>
      <c r="U70" s="68">
        <v>1.504136741895292</v>
      </c>
      <c r="V70" s="68">
        <v>1.5616914911873303</v>
      </c>
      <c r="W70" s="68">
        <v>1.6174350909537489</v>
      </c>
      <c r="X70" s="68">
        <v>1.6714690014625035</v>
      </c>
      <c r="Y70" s="68">
        <v>1.7238713189376982</v>
      </c>
      <c r="Z70" s="68">
        <v>1.7746929667054943</v>
      </c>
      <c r="AA70" s="68">
        <v>1.8239445094389859</v>
      </c>
      <c r="AB70" s="68">
        <v>1.8716022670251693</v>
      </c>
      <c r="AC70" s="68">
        <v>1.9176213348921984</v>
      </c>
      <c r="AD70" s="68">
        <v>1.9619409335749396</v>
      </c>
      <c r="AE70" s="68">
        <v>2.0044871725133784</v>
      </c>
      <c r="AF70" s="68">
        <v>2.0451798599279951</v>
      </c>
      <c r="AG70" s="68">
        <v>2.083944376487707</v>
      </c>
      <c r="AH70" s="68">
        <v>2.1207136209293864</v>
      </c>
      <c r="AI70" s="68">
        <v>2.1554290908740237</v>
      </c>
      <c r="AJ70" s="68">
        <v>2.1880446050895745</v>
      </c>
      <c r="AK70" s="68">
        <v>2.2185258159861458</v>
      </c>
      <c r="AL70" s="68">
        <v>2.2468486180643215</v>
      </c>
      <c r="AM70" s="68">
        <v>2.2729981327525199</v>
      </c>
      <c r="AN70" s="68">
        <v>2.2969701598218037</v>
      </c>
      <c r="AO70" s="68">
        <v>2.3187718770870633</v>
      </c>
      <c r="AP70" s="68">
        <v>2.3384206076940006</v>
      </c>
      <c r="AQ70" s="68">
        <v>2.355942802578864</v>
      </c>
      <c r="AR70" s="68">
        <v>2.3713731254021382</v>
      </c>
      <c r="AS70" s="68">
        <v>2.3847535286190165</v>
      </c>
      <c r="AT70" s="68">
        <v>2.3961324436133227</v>
      </c>
      <c r="AU70" s="68">
        <v>2.4055640807626459</v>
      </c>
      <c r="AV70" s="68">
        <v>2.4131080038576922</v>
      </c>
      <c r="AW70" s="68">
        <v>2.4188289455412177</v>
      </c>
      <c r="AX70" s="68">
        <v>2.42279582280154</v>
      </c>
      <c r="AY70" s="68">
        <v>2.4250808717090773</v>
      </c>
      <c r="AZ70" s="68">
        <v>2.4257592932380825</v>
      </c>
      <c r="BA70" s="68">
        <v>2.4249089696524928</v>
      </c>
      <c r="BB70" s="68">
        <v>2.4226102119337773</v>
      </c>
      <c r="BC70" s="68">
        <v>2.4189455381221028</v>
      </c>
      <c r="BD70" s="68">
        <v>2.4139996223500817</v>
      </c>
      <c r="BE70" s="68">
        <v>2.407859463042211</v>
      </c>
      <c r="BF70" s="68">
        <v>2.4006142691866419</v>
      </c>
      <c r="BG70" s="68">
        <v>2.3923552523208245</v>
      </c>
      <c r="BH70" s="68">
        <v>2.3831754328440167</v>
      </c>
      <c r="BI70" s="68">
        <v>2.3731694198796585</v>
      </c>
      <c r="BJ70" s="68">
        <v>2.3624332483336254</v>
      </c>
      <c r="BK70" s="68">
        <v>2.351064242050537</v>
      </c>
      <c r="BL70" s="68">
        <v>2.3391599367572184</v>
      </c>
      <c r="BM70" s="68">
        <v>2.3268157089416044</v>
      </c>
      <c r="BN70" s="68">
        <v>2.3141243246976222</v>
      </c>
      <c r="BO70" s="68">
        <v>2.3011761330325857</v>
      </c>
      <c r="BP70" s="68">
        <v>2.2880592462467861</v>
      </c>
      <c r="BQ70" s="68">
        <v>2.2748596858652133</v>
      </c>
      <c r="BR70" s="68">
        <v>2.2616606467769422</v>
      </c>
      <c r="BS70" s="68">
        <v>2.2485405260360758</v>
      </c>
      <c r="BT70" s="68">
        <v>2.2355726827827769</v>
      </c>
      <c r="BU70" s="68">
        <v>2.222825783759744</v>
      </c>
      <c r="BV70" s="68">
        <v>2.2103641232218214</v>
      </c>
      <c r="BW70" s="68">
        <v>2.1982475621267192</v>
      </c>
      <c r="BX70" s="68">
        <v>2.1865302540663123</v>
      </c>
      <c r="BY70" s="68">
        <v>2.1752602803778007</v>
      </c>
      <c r="BZ70" s="68">
        <v>2.1644800233145314</v>
      </c>
      <c r="CA70" s="68">
        <v>2.1542265313719007</v>
      </c>
      <c r="CB70" s="68">
        <v>2.1445318568669256</v>
      </c>
      <c r="CC70" s="68">
        <v>2.1354233653159524</v>
      </c>
    </row>
    <row r="71" spans="1:81">
      <c r="A71" s="66">
        <v>42461</v>
      </c>
      <c r="B71" s="68">
        <v>0.39810985148953537</v>
      </c>
      <c r="C71" s="68">
        <v>0.31257415892978474</v>
      </c>
      <c r="D71" s="68">
        <v>0.2986122990911142</v>
      </c>
      <c r="E71" s="68">
        <v>0.33563934255241418</v>
      </c>
      <c r="F71" s="68">
        <v>0.39916792782634547</v>
      </c>
      <c r="G71" s="68">
        <v>0.47569107533012617</v>
      </c>
      <c r="H71" s="68">
        <v>0.55829539389999694</v>
      </c>
      <c r="I71" s="68">
        <v>0.64319143711562121</v>
      </c>
      <c r="J71" s="68">
        <v>0.72821989323757874</v>
      </c>
      <c r="K71" s="68">
        <v>0.81213492726431102</v>
      </c>
      <c r="L71" s="68">
        <v>0.89423380743210923</v>
      </c>
      <c r="M71" s="68">
        <v>0.97413184959231669</v>
      </c>
      <c r="N71" s="68">
        <v>1.0516049397957963</v>
      </c>
      <c r="O71" s="68">
        <v>1.1265182639030751</v>
      </c>
      <c r="P71" s="68">
        <v>1.198809591425682</v>
      </c>
      <c r="Q71" s="68">
        <v>1.2684798754204045</v>
      </c>
      <c r="R71" s="68">
        <v>1.3355842106068765</v>
      </c>
      <c r="S71" s="68">
        <v>1.4002225372129111</v>
      </c>
      <c r="T71" s="68">
        <v>1.4625241627823711</v>
      </c>
      <c r="U71" s="68">
        <v>1.5226312845189818</v>
      </c>
      <c r="V71" s="68">
        <v>1.5806872323731187</v>
      </c>
      <c r="W71" s="68">
        <v>1.636828793724896</v>
      </c>
      <c r="X71" s="68">
        <v>1.6911717740759409</v>
      </c>
      <c r="Y71" s="68">
        <v>1.7438087705952727</v>
      </c>
      <c r="Z71" s="68">
        <v>1.7948047128889864</v>
      </c>
      <c r="AA71" s="68">
        <v>1.8441830939982049</v>
      </c>
      <c r="AB71" s="68">
        <v>1.8919320492453489</v>
      </c>
      <c r="AC71" s="68">
        <v>1.9380167806576278</v>
      </c>
      <c r="AD71" s="68">
        <v>1.9823849481706126</v>
      </c>
      <c r="AE71" s="68">
        <v>2.0249697155559105</v>
      </c>
      <c r="AF71" s="68">
        <v>2.0656967227930867</v>
      </c>
      <c r="AG71" s="68">
        <v>2.1044956198735787</v>
      </c>
      <c r="AH71" s="68">
        <v>2.1413020224968919</v>
      </c>
      <c r="AI71" s="68">
        <v>2.1760589819896201</v>
      </c>
      <c r="AJ71" s="68">
        <v>2.2087210560950097</v>
      </c>
      <c r="AK71" s="68">
        <v>2.2392539302015115</v>
      </c>
      <c r="AL71" s="68">
        <v>2.267632920285906</v>
      </c>
      <c r="AM71" s="68">
        <v>2.2938420881179349</v>
      </c>
      <c r="AN71" s="68">
        <v>2.3178760163038299</v>
      </c>
      <c r="AO71" s="68">
        <v>2.3397406511919763</v>
      </c>
      <c r="AP71" s="68">
        <v>2.3594520931955509</v>
      </c>
      <c r="AQ71" s="68">
        <v>2.3770357234249326</v>
      </c>
      <c r="AR71" s="68">
        <v>2.3925253734319583</v>
      </c>
      <c r="AS71" s="68">
        <v>2.4059623800049779</v>
      </c>
      <c r="AT71" s="68">
        <v>2.4173947512537048</v>
      </c>
      <c r="AU71" s="68">
        <v>2.426876447070204</v>
      </c>
      <c r="AV71" s="68">
        <v>2.4344669750453569</v>
      </c>
      <c r="AW71" s="68">
        <v>2.4402312549827321</v>
      </c>
      <c r="AX71" s="68">
        <v>2.4442386120137489</v>
      </c>
      <c r="AY71" s="68">
        <v>2.4465618962205009</v>
      </c>
      <c r="AZ71" s="68">
        <v>2.4472770995031969</v>
      </c>
      <c r="BA71" s="68">
        <v>2.4464630303721759</v>
      </c>
      <c r="BB71" s="68">
        <v>2.4442010425029981</v>
      </c>
      <c r="BC71" s="68">
        <v>2.4405748021812537</v>
      </c>
      <c r="BD71" s="68">
        <v>2.4356702134839288</v>
      </c>
      <c r="BE71" s="68">
        <v>2.4295755328940971</v>
      </c>
      <c r="BF71" s="68">
        <v>2.4223812250109162</v>
      </c>
      <c r="BG71" s="68">
        <v>2.4141797023290037</v>
      </c>
      <c r="BH71" s="68">
        <v>2.4050651166647925</v>
      </c>
      <c r="BI71" s="68">
        <v>2.3951331615046771</v>
      </c>
      <c r="BJ71" s="68">
        <v>2.3844809219676559</v>
      </c>
      <c r="BK71" s="68">
        <v>2.3732067371085734</v>
      </c>
      <c r="BL71" s="68">
        <v>2.3614090280191755</v>
      </c>
      <c r="BM71" s="68">
        <v>2.3491837951870398</v>
      </c>
      <c r="BN71" s="68">
        <v>2.3366241756407926</v>
      </c>
      <c r="BO71" s="68">
        <v>2.323820655862753</v>
      </c>
      <c r="BP71" s="68">
        <v>2.3108612695908897</v>
      </c>
      <c r="BQ71" s="68">
        <v>2.2978317567806013</v>
      </c>
      <c r="BR71" s="68">
        <v>2.2848147814408128</v>
      </c>
      <c r="BS71" s="68">
        <v>2.2718879133380612</v>
      </c>
      <c r="BT71" s="68">
        <v>2.2591234145217052</v>
      </c>
      <c r="BU71" s="68">
        <v>2.2465886041037901</v>
      </c>
      <c r="BV71" s="68">
        <v>2.2343461951936261</v>
      </c>
      <c r="BW71" s="68">
        <v>2.2224542698527396</v>
      </c>
      <c r="BX71" s="68">
        <v>2.2109651649319244</v>
      </c>
      <c r="BY71" s="68">
        <v>2.1999252029993075</v>
      </c>
      <c r="BZ71" s="68">
        <v>2.1893750656446058</v>
      </c>
      <c r="CA71" s="68">
        <v>2.1793501550803245</v>
      </c>
      <c r="CB71" s="68">
        <v>2.1698809282795244</v>
      </c>
      <c r="CC71" s="68">
        <v>2.1609932036293018</v>
      </c>
    </row>
    <row r="72" spans="1:81">
      <c r="A72" s="66">
        <v>42464</v>
      </c>
      <c r="B72" s="68">
        <v>0.39727730710766246</v>
      </c>
      <c r="C72" s="68">
        <v>0.30972356768739978</v>
      </c>
      <c r="D72" s="68">
        <v>0.29377867859504897</v>
      </c>
      <c r="E72" s="68">
        <v>0.3291648539556391</v>
      </c>
      <c r="F72" s="68">
        <v>0.39172758019679416</v>
      </c>
      <c r="G72" s="68">
        <v>0.46790945139152235</v>
      </c>
      <c r="H72" s="68">
        <v>0.55062065332600962</v>
      </c>
      <c r="I72" s="68">
        <v>0.63589223691897556</v>
      </c>
      <c r="J72" s="68">
        <v>0.72142315883804464</v>
      </c>
      <c r="K72" s="68">
        <v>0.80587101418725626</v>
      </c>
      <c r="L72" s="68">
        <v>0.88847475548977506</v>
      </c>
      <c r="M72" s="68">
        <v>0.96882100682926453</v>
      </c>
      <c r="N72" s="68">
        <v>1.0466734947705683</v>
      </c>
      <c r="O72" s="68">
        <v>1.1218910462427298</v>
      </c>
      <c r="P72" s="68">
        <v>1.1944069527195684</v>
      </c>
      <c r="Q72" s="68">
        <v>1.2642191509993441</v>
      </c>
      <c r="R72" s="68">
        <v>1.3313813429889103</v>
      </c>
      <c r="S72" s="68">
        <v>1.395993630217877</v>
      </c>
      <c r="T72" s="68">
        <v>1.4581870796050018</v>
      </c>
      <c r="U72" s="68">
        <v>1.5181076276094854</v>
      </c>
      <c r="V72" s="68">
        <v>1.5759043140203197</v>
      </c>
      <c r="W72" s="68">
        <v>1.6317212532233005</v>
      </c>
      <c r="X72" s="68">
        <v>1.685683020232567</v>
      </c>
      <c r="Y72" s="68">
        <v>1.7378922629617675</v>
      </c>
      <c r="Z72" s="68">
        <v>1.7884249703462125</v>
      </c>
      <c r="AA72" s="68">
        <v>1.8373166810244566</v>
      </c>
      <c r="AB72" s="68">
        <v>1.884567928640084</v>
      </c>
      <c r="AC72" s="68">
        <v>1.9301553471677002</v>
      </c>
      <c r="AD72" s="68">
        <v>1.9740369188837041</v>
      </c>
      <c r="AE72" s="68">
        <v>2.0161551964694477</v>
      </c>
      <c r="AF72" s="68">
        <v>2.0564440436970384</v>
      </c>
      <c r="AG72" s="68">
        <v>2.0948393809405417</v>
      </c>
      <c r="AH72" s="68">
        <v>2.1312811743996356</v>
      </c>
      <c r="AI72" s="68">
        <v>2.1657152080147224</v>
      </c>
      <c r="AJ72" s="68">
        <v>2.1980973700960393</v>
      </c>
      <c r="AK72" s="68">
        <v>2.2283934495577049</v>
      </c>
      <c r="AL72" s="68">
        <v>2.2565778042994209</v>
      </c>
      <c r="AM72" s="68">
        <v>2.2826326329938227</v>
      </c>
      <c r="AN72" s="68">
        <v>2.306549949306361</v>
      </c>
      <c r="AO72" s="68">
        <v>2.3283325486124715</v>
      </c>
      <c r="AP72" s="68">
        <v>2.3479929096776386</v>
      </c>
      <c r="AQ72" s="68">
        <v>2.3655526731285073</v>
      </c>
      <c r="AR72" s="68">
        <v>2.3810420389296856</v>
      </c>
      <c r="AS72" s="68">
        <v>2.3944988212701439</v>
      </c>
      <c r="AT72" s="68">
        <v>2.4059676025382766</v>
      </c>
      <c r="AU72" s="68">
        <v>2.4154990063582247</v>
      </c>
      <c r="AV72" s="68">
        <v>2.4231494023600142</v>
      </c>
      <c r="AW72" s="68">
        <v>2.428981002736927</v>
      </c>
      <c r="AX72" s="68">
        <v>2.4330608413892971</v>
      </c>
      <c r="AY72" s="68">
        <v>2.4354598350788232</v>
      </c>
      <c r="AZ72" s="68">
        <v>2.4362523847020867</v>
      </c>
      <c r="BA72" s="68">
        <v>2.435516062934644</v>
      </c>
      <c r="BB72" s="68">
        <v>2.4333313205473992</v>
      </c>
      <c r="BC72" s="68">
        <v>2.4297812232455223</v>
      </c>
      <c r="BD72" s="68">
        <v>2.4249513525005919</v>
      </c>
      <c r="BE72" s="68">
        <v>2.4189298986588921</v>
      </c>
      <c r="BF72" s="68">
        <v>2.4118074889810863</v>
      </c>
      <c r="BG72" s="68">
        <v>2.4036768883362409</v>
      </c>
      <c r="BH72" s="68">
        <v>2.3946327595486707</v>
      </c>
      <c r="BI72" s="68">
        <v>2.384771424120971</v>
      </c>
      <c r="BJ72" s="68">
        <v>2.3741906901796694</v>
      </c>
      <c r="BK72" s="68">
        <v>2.3629897047230233</v>
      </c>
      <c r="BL72" s="68">
        <v>2.3512677135226228</v>
      </c>
      <c r="BM72" s="68">
        <v>2.3391214464024395</v>
      </c>
      <c r="BN72" s="68">
        <v>2.3266446624306121</v>
      </c>
      <c r="BO72" s="68">
        <v>2.3139283710071483</v>
      </c>
      <c r="BP72" s="68">
        <v>2.3010610370630413</v>
      </c>
      <c r="BQ72" s="68">
        <v>2.2881287452029606</v>
      </c>
      <c r="BR72" s="68">
        <v>2.2752143796911839</v>
      </c>
      <c r="BS72" s="68">
        <v>2.2623955396097788</v>
      </c>
      <c r="BT72" s="68">
        <v>2.2497443272941533</v>
      </c>
      <c r="BU72" s="68">
        <v>2.2373277263199185</v>
      </c>
      <c r="BV72" s="68">
        <v>2.2252079504653737</v>
      </c>
      <c r="BW72" s="68">
        <v>2.2134424420934002</v>
      </c>
      <c r="BX72" s="68">
        <v>2.2020828378945962</v>
      </c>
      <c r="BY72" s="68">
        <v>2.1911747433459978</v>
      </c>
      <c r="BZ72" s="68">
        <v>2.1807581085435803</v>
      </c>
      <c r="CA72" s="68">
        <v>2.1708675907266772</v>
      </c>
      <c r="CB72" s="68">
        <v>2.1615328892689085</v>
      </c>
      <c r="CC72" s="68">
        <v>2.1527790535953457</v>
      </c>
    </row>
    <row r="73" spans="1:81">
      <c r="A73" s="66">
        <v>42465</v>
      </c>
      <c r="B73" s="68">
        <v>0.39709452437544768</v>
      </c>
      <c r="C73" s="68">
        <v>0.3018641834948973</v>
      </c>
      <c r="D73" s="68">
        <v>0.27742275235209862</v>
      </c>
      <c r="E73" s="68">
        <v>0.30553322168585423</v>
      </c>
      <c r="F73" s="68">
        <v>0.3622065458429502</v>
      </c>
      <c r="G73" s="68">
        <v>0.43357747186540169</v>
      </c>
      <c r="H73" s="68">
        <v>0.51227376735948993</v>
      </c>
      <c r="I73" s="68">
        <v>0.5941304009737528</v>
      </c>
      <c r="J73" s="68">
        <v>0.67672661762837727</v>
      </c>
      <c r="K73" s="68">
        <v>0.75865230700550856</v>
      </c>
      <c r="L73" s="68">
        <v>0.83910922694993884</v>
      </c>
      <c r="M73" s="68">
        <v>0.91765888920706118</v>
      </c>
      <c r="N73" s="68">
        <v>0.99404385244055726</v>
      </c>
      <c r="O73" s="68">
        <v>1.0681035467378031</v>
      </c>
      <c r="P73" s="68">
        <v>1.1397533301869136</v>
      </c>
      <c r="Q73" s="68">
        <v>1.2089742989439285</v>
      </c>
      <c r="R73" s="68">
        <v>1.2758033693865061</v>
      </c>
      <c r="S73" s="68">
        <v>1.340323217262291</v>
      </c>
      <c r="T73" s="68">
        <v>1.4026462037611773</v>
      </c>
      <c r="U73" s="68">
        <v>1.4628983068025276</v>
      </c>
      <c r="V73" s="68">
        <v>1.5212076844212425</v>
      </c>
      <c r="W73" s="68">
        <v>1.5776967341692838</v>
      </c>
      <c r="X73" s="68">
        <v>1.6324676921077115</v>
      </c>
      <c r="Y73" s="68">
        <v>1.6856004485729628</v>
      </c>
      <c r="Z73" s="68">
        <v>1.7371475577084687</v>
      </c>
      <c r="AA73" s="68">
        <v>1.7871201117248925</v>
      </c>
      <c r="AB73" s="68">
        <v>1.8354943572805364</v>
      </c>
      <c r="AC73" s="68">
        <v>1.8822249110576466</v>
      </c>
      <c r="AD73" s="68">
        <v>1.9272500892611726</v>
      </c>
      <c r="AE73" s="68">
        <v>1.9704947630153662</v>
      </c>
      <c r="AF73" s="68">
        <v>2.0118775684831487</v>
      </c>
      <c r="AG73" s="68">
        <v>2.0513228763918443</v>
      </c>
      <c r="AH73" s="68">
        <v>2.0887625704027277</v>
      </c>
      <c r="AI73" s="68">
        <v>2.1241371690549231</v>
      </c>
      <c r="AJ73" s="68">
        <v>2.1573993440225467</v>
      </c>
      <c r="AK73" s="68">
        <v>2.188513331246432</v>
      </c>
      <c r="AL73" s="68">
        <v>2.2174533737267144</v>
      </c>
      <c r="AM73" s="68">
        <v>2.2442027743375563</v>
      </c>
      <c r="AN73" s="68">
        <v>2.2687554509634755</v>
      </c>
      <c r="AO73" s="68">
        <v>2.2911165859680711</v>
      </c>
      <c r="AP73" s="68">
        <v>2.3113014346653693</v>
      </c>
      <c r="AQ73" s="68">
        <v>2.3293346073764716</v>
      </c>
      <c r="AR73" s="68">
        <v>2.3452493302527833</v>
      </c>
      <c r="AS73" s="68">
        <v>2.3590864865847361</v>
      </c>
      <c r="AT73" s="68">
        <v>2.3708937660085598</v>
      </c>
      <c r="AU73" s="68">
        <v>2.3807249324503843</v>
      </c>
      <c r="AV73" s="68">
        <v>2.3886394802597546</v>
      </c>
      <c r="AW73" s="68">
        <v>2.3947026217927685</v>
      </c>
      <c r="AX73" s="68">
        <v>2.3989842473072192</v>
      </c>
      <c r="AY73" s="68">
        <v>2.4015580029129149</v>
      </c>
      <c r="AZ73" s="68">
        <v>2.4025008979031455</v>
      </c>
      <c r="BA73" s="68">
        <v>2.4018929879954865</v>
      </c>
      <c r="BB73" s="68">
        <v>2.3998170895317656</v>
      </c>
      <c r="BC73" s="68">
        <v>2.396358527251754</v>
      </c>
      <c r="BD73" s="68">
        <v>2.3916050447761754</v>
      </c>
      <c r="BE73" s="68">
        <v>2.3856469023706772</v>
      </c>
      <c r="BF73" s="68">
        <v>2.3785767061382859</v>
      </c>
      <c r="BG73" s="68">
        <v>2.3704890978762836</v>
      </c>
      <c r="BH73" s="68">
        <v>2.3614805142298549</v>
      </c>
      <c r="BI73" s="68">
        <v>2.3516489477353639</v>
      </c>
      <c r="BJ73" s="68">
        <v>2.341093780021207</v>
      </c>
      <c r="BK73" s="68">
        <v>2.3299156402890264</v>
      </c>
      <c r="BL73" s="68">
        <v>2.3182151353636957</v>
      </c>
      <c r="BM73" s="68">
        <v>2.3060901920361996</v>
      </c>
      <c r="BN73" s="68">
        <v>2.2936356105503575</v>
      </c>
      <c r="BO73" s="68">
        <v>2.280943297632906</v>
      </c>
      <c r="BP73" s="68">
        <v>2.2681024824276088</v>
      </c>
      <c r="BQ73" s="68">
        <v>2.255199889204647</v>
      </c>
      <c r="BR73" s="68">
        <v>2.2423188992093186</v>
      </c>
      <c r="BS73" s="68">
        <v>2.229537441774526</v>
      </c>
      <c r="BT73" s="68">
        <v>2.2169277936379879</v>
      </c>
      <c r="BU73" s="68">
        <v>2.204556967899558</v>
      </c>
      <c r="BV73" s="68">
        <v>2.1924870728647594</v>
      </c>
      <c r="BW73" s="68">
        <v>2.1807753260379847</v>
      </c>
      <c r="BX73" s="68">
        <v>2.1694730725240663</v>
      </c>
      <c r="BY73" s="68">
        <v>2.1586255911013206</v>
      </c>
      <c r="BZ73" s="68">
        <v>2.148272473395787</v>
      </c>
      <c r="CA73" s="68">
        <v>2.1384479884422389</v>
      </c>
      <c r="CB73" s="68">
        <v>2.1291814195570882</v>
      </c>
      <c r="CC73" s="68">
        <v>2.1204973743097364</v>
      </c>
    </row>
    <row r="74" spans="1:81">
      <c r="A74" s="66">
        <v>42466</v>
      </c>
      <c r="B74" s="68">
        <v>0.39556774438577053</v>
      </c>
      <c r="C74" s="68">
        <v>0.2952192043405284</v>
      </c>
      <c r="D74" s="68">
        <v>0.26890983015376035</v>
      </c>
      <c r="E74" s="68">
        <v>0.29685082833370613</v>
      </c>
      <c r="F74" s="68">
        <v>0.35428861874702261</v>
      </c>
      <c r="G74" s="68">
        <v>0.42703096687265668</v>
      </c>
      <c r="H74" s="68">
        <v>0.50751921307992465</v>
      </c>
      <c r="I74" s="68">
        <v>0.59145913729033539</v>
      </c>
      <c r="J74" s="68">
        <v>0.67632357874697879</v>
      </c>
      <c r="K74" s="68">
        <v>0.76060500015003085</v>
      </c>
      <c r="L74" s="68">
        <v>0.84341445405544802</v>
      </c>
      <c r="M74" s="68">
        <v>0.92423317229402269</v>
      </c>
      <c r="N74" s="68">
        <v>1.0027360146047559</v>
      </c>
      <c r="O74" s="68">
        <v>1.0787068473019763</v>
      </c>
      <c r="P74" s="68">
        <v>1.1520187593044078</v>
      </c>
      <c r="Q74" s="68">
        <v>1.2226234443167401</v>
      </c>
      <c r="R74" s="68">
        <v>1.2905411459673071</v>
      </c>
      <c r="S74" s="68">
        <v>1.3558494641525654</v>
      </c>
      <c r="T74" s="68">
        <v>1.4186653758599694</v>
      </c>
      <c r="U74" s="68">
        <v>1.4791280010121197</v>
      </c>
      <c r="V74" s="68">
        <v>1.5373855106696639</v>
      </c>
      <c r="W74" s="68">
        <v>1.593585318254783</v>
      </c>
      <c r="X74" s="68">
        <v>1.6478577174982001</v>
      </c>
      <c r="Y74" s="68">
        <v>1.7003127820040922</v>
      </c>
      <c r="Z74" s="68">
        <v>1.7510346018906173</v>
      </c>
      <c r="AA74" s="68">
        <v>1.8000663968180495</v>
      </c>
      <c r="AB74" s="68">
        <v>1.8474160039000995</v>
      </c>
      <c r="AC74" s="68">
        <v>1.8930670709994761</v>
      </c>
      <c r="AD74" s="68">
        <v>1.9369843291498592</v>
      </c>
      <c r="AE74" s="68">
        <v>1.9791168637444188</v>
      </c>
      <c r="AF74" s="68">
        <v>2.0194048979589869</v>
      </c>
      <c r="AG74" s="68">
        <v>2.0577903549839665</v>
      </c>
      <c r="AH74" s="68">
        <v>2.094218792581211</v>
      </c>
      <c r="AI74" s="68">
        <v>2.1286410901071053</v>
      </c>
      <c r="AJ74" s="68">
        <v>2.1610173773358126</v>
      </c>
      <c r="AK74" s="68">
        <v>2.1913168198077284</v>
      </c>
      <c r="AL74" s="68">
        <v>2.2195164029454508</v>
      </c>
      <c r="AM74" s="68">
        <v>2.2456002972335685</v>
      </c>
      <c r="AN74" s="68">
        <v>2.269561791674227</v>
      </c>
      <c r="AO74" s="68">
        <v>2.2914042060092963</v>
      </c>
      <c r="AP74" s="68">
        <v>2.3111398922700435</v>
      </c>
      <c r="AQ74" s="68">
        <v>2.328789923829655</v>
      </c>
      <c r="AR74" s="68">
        <v>2.3443836284221642</v>
      </c>
      <c r="AS74" s="68">
        <v>2.3579576815696162</v>
      </c>
      <c r="AT74" s="68">
        <v>2.3695552901611783</v>
      </c>
      <c r="AU74" s="68">
        <v>2.3792254938622848</v>
      </c>
      <c r="AV74" s="68">
        <v>2.3870229757611918</v>
      </c>
      <c r="AW74" s="68">
        <v>2.3930083290987456</v>
      </c>
      <c r="AX74" s="68">
        <v>2.3972470513310076</v>
      </c>
      <c r="AY74" s="68">
        <v>2.3998086004108501</v>
      </c>
      <c r="AZ74" s="68">
        <v>2.4007660272415174</v>
      </c>
      <c r="BA74" s="68">
        <v>2.4001957355164221</v>
      </c>
      <c r="BB74" s="68">
        <v>2.3981771904975062</v>
      </c>
      <c r="BC74" s="68">
        <v>2.3947926398104906</v>
      </c>
      <c r="BD74" s="68">
        <v>2.3901270261555441</v>
      </c>
      <c r="BE74" s="68">
        <v>2.3842681173285554</v>
      </c>
      <c r="BF74" s="68">
        <v>2.3773063244331878</v>
      </c>
      <c r="BG74" s="68">
        <v>2.3693343808381155</v>
      </c>
      <c r="BH74" s="68">
        <v>2.3604470861841516</v>
      </c>
      <c r="BI74" s="68">
        <v>2.350741055431997</v>
      </c>
      <c r="BJ74" s="68">
        <v>2.340314535862114</v>
      </c>
      <c r="BK74" s="68">
        <v>2.3292672445537779</v>
      </c>
      <c r="BL74" s="68">
        <v>2.3176990473097887</v>
      </c>
      <c r="BM74" s="68">
        <v>2.3057072449586826</v>
      </c>
      <c r="BN74" s="68">
        <v>2.2933861162654949</v>
      </c>
      <c r="BO74" s="68">
        <v>2.2808271431989753</v>
      </c>
      <c r="BP74" s="68">
        <v>2.2681192196477271</v>
      </c>
      <c r="BQ74" s="68">
        <v>2.2553488161472885</v>
      </c>
      <c r="BR74" s="68">
        <v>2.2425991029239474</v>
      </c>
      <c r="BS74" s="68">
        <v>2.2299477918236148</v>
      </c>
      <c r="BT74" s="68">
        <v>2.2174669324422509</v>
      </c>
      <c r="BU74" s="68">
        <v>2.2052233018815599</v>
      </c>
      <c r="BV74" s="68">
        <v>2.1932787641011453</v>
      </c>
      <c r="BW74" s="68">
        <v>2.1816902806847591</v>
      </c>
      <c r="BX74" s="68">
        <v>2.1705089319314106</v>
      </c>
      <c r="BY74" s="68">
        <v>2.1597797314193659</v>
      </c>
      <c r="BZ74" s="68">
        <v>2.1495420057503831</v>
      </c>
      <c r="CA74" s="68">
        <v>2.1398297590994875</v>
      </c>
      <c r="CB74" s="68">
        <v>2.1306720100774243</v>
      </c>
      <c r="CC74" s="68">
        <v>2.1220931018146993</v>
      </c>
    </row>
    <row r="75" spans="1:81">
      <c r="A75" s="66">
        <v>42467</v>
      </c>
      <c r="B75" s="68">
        <v>0.38643865643608344</v>
      </c>
      <c r="C75" s="68">
        <v>0.27455928157828502</v>
      </c>
      <c r="D75" s="68">
        <v>0.24371795407932303</v>
      </c>
      <c r="E75" s="68">
        <v>0.26655804861284249</v>
      </c>
      <c r="F75" s="68">
        <v>0.3185851976908205</v>
      </c>
      <c r="G75" s="68">
        <v>0.38624624169014249</v>
      </c>
      <c r="H75" s="68">
        <v>0.46225446358798938</v>
      </c>
      <c r="I75" s="68">
        <v>0.542386107602011</v>
      </c>
      <c r="J75" s="68">
        <v>0.62410397912554927</v>
      </c>
      <c r="K75" s="68">
        <v>0.70585968443436597</v>
      </c>
      <c r="L75" s="68">
        <v>0.78671285883884334</v>
      </c>
      <c r="M75" s="68">
        <v>0.86608779399042535</v>
      </c>
      <c r="N75" s="68">
        <v>0.94359798172649201</v>
      </c>
      <c r="O75" s="68">
        <v>1.018961463546781</v>
      </c>
      <c r="P75" s="68">
        <v>1.0919863431182992</v>
      </c>
      <c r="Q75" s="68">
        <v>1.1625634102807223</v>
      </c>
      <c r="R75" s="68">
        <v>1.2306586855761119</v>
      </c>
      <c r="S75" s="68">
        <v>1.2963028784951969</v>
      </c>
      <c r="T75" s="68">
        <v>1.3595730040346474</v>
      </c>
      <c r="U75" s="68">
        <v>1.4205754339752632</v>
      </c>
      <c r="V75" s="68">
        <v>1.4794321058449316</v>
      </c>
      <c r="W75" s="68">
        <v>1.5362693334502537</v>
      </c>
      <c r="X75" s="68">
        <v>1.5912001584083231</v>
      </c>
      <c r="Y75" s="68">
        <v>1.6443204371308824</v>
      </c>
      <c r="Z75" s="68">
        <v>1.6957020433013983</v>
      </c>
      <c r="AA75" s="68">
        <v>1.7453769752290105</v>
      </c>
      <c r="AB75" s="68">
        <v>1.7933430190177346</v>
      </c>
      <c r="AC75" s="68">
        <v>1.8395755820154953</v>
      </c>
      <c r="AD75" s="68">
        <v>1.8840328268653774</v>
      </c>
      <c r="AE75" s="68">
        <v>1.9266586765478442</v>
      </c>
      <c r="AF75" s="68">
        <v>1.9673897123586981</v>
      </c>
      <c r="AG75" s="68">
        <v>2.0061661133294195</v>
      </c>
      <c r="AH75" s="68">
        <v>2.0429334134912516</v>
      </c>
      <c r="AI75" s="68">
        <v>2.0776438021617354</v>
      </c>
      <c r="AJ75" s="68">
        <v>2.1102595249563709</v>
      </c>
      <c r="AK75" s="68">
        <v>2.140752466996759</v>
      </c>
      <c r="AL75" s="68">
        <v>2.169102854808278</v>
      </c>
      <c r="AM75" s="68">
        <v>2.1952985364173285</v>
      </c>
      <c r="AN75" s="68">
        <v>2.2193366993836778</v>
      </c>
      <c r="AO75" s="68">
        <v>2.2412246177314841</v>
      </c>
      <c r="AP75" s="68">
        <v>2.2609786204798774</v>
      </c>
      <c r="AQ75" s="68">
        <v>2.27862365103383</v>
      </c>
      <c r="AR75" s="68">
        <v>2.2941927163348192</v>
      </c>
      <c r="AS75" s="68">
        <v>2.3077259959835223</v>
      </c>
      <c r="AT75" s="68">
        <v>2.3192700452776731</v>
      </c>
      <c r="AU75" s="68">
        <v>2.3288771122509386</v>
      </c>
      <c r="AV75" s="68">
        <v>2.3366049051888833</v>
      </c>
      <c r="AW75" s="68">
        <v>2.3425167446499953</v>
      </c>
      <c r="AX75" s="68">
        <v>2.3466805804874586</v>
      </c>
      <c r="AY75" s="68">
        <v>2.3491681000947713</v>
      </c>
      <c r="AZ75" s="68">
        <v>2.3500543738764135</v>
      </c>
      <c r="BA75" s="68">
        <v>2.3494176105129423</v>
      </c>
      <c r="BB75" s="68">
        <v>2.3473388798258443</v>
      </c>
      <c r="BC75" s="68">
        <v>2.3439018522284334</v>
      </c>
      <c r="BD75" s="68">
        <v>2.3391927292830221</v>
      </c>
      <c r="BE75" s="68">
        <v>2.3333003867572768</v>
      </c>
      <c r="BF75" s="68">
        <v>2.3263162049133936</v>
      </c>
      <c r="BG75" s="68">
        <v>2.3183337621973754</v>
      </c>
      <c r="BH75" s="68">
        <v>2.3094485869079655</v>
      </c>
      <c r="BI75" s="68">
        <v>2.2997578987664933</v>
      </c>
      <c r="BJ75" s="68">
        <v>2.2893604290019365</v>
      </c>
      <c r="BK75" s="68">
        <v>2.2783562655943497</v>
      </c>
      <c r="BL75" s="68">
        <v>2.2668454983870689</v>
      </c>
      <c r="BM75" s="68">
        <v>2.2549254549860827</v>
      </c>
      <c r="BN75" s="68">
        <v>2.2426902527096595</v>
      </c>
      <c r="BO75" s="68">
        <v>2.2302310382404573</v>
      </c>
      <c r="BP75" s="68">
        <v>2.2176362093147461</v>
      </c>
      <c r="BQ75" s="68">
        <v>2.2049915902001036</v>
      </c>
      <c r="BR75" s="68">
        <v>2.1923795476570209</v>
      </c>
      <c r="BS75" s="68">
        <v>2.1798768329633043</v>
      </c>
      <c r="BT75" s="68">
        <v>2.167554394168159</v>
      </c>
      <c r="BU75" s="68">
        <v>2.1554777758130275</v>
      </c>
      <c r="BV75" s="68">
        <v>2.1437074872758499</v>
      </c>
      <c r="BW75" s="68">
        <v>2.1322990388461607</v>
      </c>
      <c r="BX75" s="68">
        <v>2.121302054978123</v>
      </c>
      <c r="BY75" s="68">
        <v>2.1107601332456771</v>
      </c>
      <c r="BZ75" s="68">
        <v>2.1007112229060358</v>
      </c>
      <c r="CA75" s="68">
        <v>2.0911879869712111</v>
      </c>
      <c r="CB75" s="68">
        <v>2.0822181367805257</v>
      </c>
      <c r="CC75" s="68">
        <v>2.0738247405628569</v>
      </c>
    </row>
    <row r="76" spans="1:81">
      <c r="A76" s="66">
        <v>42468</v>
      </c>
      <c r="B76" s="68">
        <v>0.39800169153452886</v>
      </c>
      <c r="C76" s="68">
        <v>0.30413193173242425</v>
      </c>
      <c r="D76" s="68">
        <v>0.27587145223965059</v>
      </c>
      <c r="E76" s="68">
        <v>0.2983835502298462</v>
      </c>
      <c r="F76" s="68">
        <v>0.34965768545333592</v>
      </c>
      <c r="G76" s="68">
        <v>0.41676876944232388</v>
      </c>
      <c r="H76" s="68">
        <v>0.49261995393097141</v>
      </c>
      <c r="I76" s="68">
        <v>0.57302074738853725</v>
      </c>
      <c r="J76" s="68">
        <v>0.65540866059294478</v>
      </c>
      <c r="K76" s="68">
        <v>0.73817558028654973</v>
      </c>
      <c r="L76" s="68">
        <v>0.82030703624463785</v>
      </c>
      <c r="M76" s="68">
        <v>0.90114315452000449</v>
      </c>
      <c r="N76" s="68">
        <v>0.98021441491271633</v>
      </c>
      <c r="O76" s="68">
        <v>1.0571644013158867</v>
      </c>
      <c r="P76" s="68">
        <v>1.131741649449594</v>
      </c>
      <c r="Q76" s="68">
        <v>1.203791444527804</v>
      </c>
      <c r="R76" s="68">
        <v>1.2732486478283398</v>
      </c>
      <c r="S76" s="68">
        <v>1.3401257245222102</v>
      </c>
      <c r="T76" s="68">
        <v>1.4044920830988019</v>
      </c>
      <c r="U76" s="68">
        <v>1.4664549530243636</v>
      </c>
      <c r="V76" s="68">
        <v>1.5261427622266619</v>
      </c>
      <c r="W76" s="68">
        <v>1.5836916335764832</v>
      </c>
      <c r="X76" s="68">
        <v>1.6392257078365335</v>
      </c>
      <c r="Y76" s="68">
        <v>1.6928526709288423</v>
      </c>
      <c r="Z76" s="68">
        <v>1.7446560707638996</v>
      </c>
      <c r="AA76" s="68">
        <v>1.7946787339558585</v>
      </c>
      <c r="AB76" s="68">
        <v>1.8429285329372194</v>
      </c>
      <c r="AC76" s="68">
        <v>1.8893899893779527</v>
      </c>
      <c r="AD76" s="68">
        <v>1.934029447284632</v>
      </c>
      <c r="AE76" s="68">
        <v>1.9767982429733277</v>
      </c>
      <c r="AF76" s="68">
        <v>2.0176397828779118</v>
      </c>
      <c r="AG76" s="68">
        <v>2.0565003374157143</v>
      </c>
      <c r="AH76" s="68">
        <v>2.0933307725289771</v>
      </c>
      <c r="AI76" s="68">
        <v>2.1280879545680671</v>
      </c>
      <c r="AJ76" s="68">
        <v>2.1607380783218502</v>
      </c>
      <c r="AK76" s="68">
        <v>2.1912562764580041</v>
      </c>
      <c r="AL76" s="68">
        <v>2.2196254153916199</v>
      </c>
      <c r="AM76" s="68">
        <v>2.2458354722626144</v>
      </c>
      <c r="AN76" s="68">
        <v>2.2698853174304081</v>
      </c>
      <c r="AO76" s="68">
        <v>2.2917834490336899</v>
      </c>
      <c r="AP76" s="68">
        <v>2.3115470340968702</v>
      </c>
      <c r="AQ76" s="68">
        <v>2.3292016630929031</v>
      </c>
      <c r="AR76" s="68">
        <v>2.3447809072193087</v>
      </c>
      <c r="AS76" s="68">
        <v>2.3583254401830036</v>
      </c>
      <c r="AT76" s="68">
        <v>2.369882249032583</v>
      </c>
      <c r="AU76" s="68">
        <v>2.3795039601383401</v>
      </c>
      <c r="AV76" s="68">
        <v>2.3872486621428828</v>
      </c>
      <c r="AW76" s="68">
        <v>2.3931801307319911</v>
      </c>
      <c r="AX76" s="68">
        <v>2.3973668636219925</v>
      </c>
      <c r="AY76" s="68">
        <v>2.3998812059965928</v>
      </c>
      <c r="AZ76" s="68">
        <v>2.4007989828495782</v>
      </c>
      <c r="BA76" s="68">
        <v>2.4001992312632572</v>
      </c>
      <c r="BB76" s="68">
        <v>2.3981639124762659</v>
      </c>
      <c r="BC76" s="68">
        <v>2.3947776450939142</v>
      </c>
      <c r="BD76" s="68">
        <v>2.3901276053461245</v>
      </c>
      <c r="BE76" s="68">
        <v>2.3843036007974487</v>
      </c>
      <c r="BF76" s="68">
        <v>2.3773978747461308</v>
      </c>
      <c r="BG76" s="68">
        <v>2.369504768163329</v>
      </c>
      <c r="BH76" s="68">
        <v>2.3607204463710882</v>
      </c>
      <c r="BI76" s="68">
        <v>2.3511425785618161</v>
      </c>
      <c r="BJ76" s="68">
        <v>2.3408701445017046</v>
      </c>
      <c r="BK76" s="68">
        <v>2.3300032916858915</v>
      </c>
      <c r="BL76" s="68">
        <v>2.3186419456605853</v>
      </c>
      <c r="BM76" s="68">
        <v>2.3068830566765275</v>
      </c>
      <c r="BN76" s="68">
        <v>2.2948201924550236</v>
      </c>
      <c r="BO76" s="68">
        <v>2.2825437914577877</v>
      </c>
      <c r="BP76" s="68">
        <v>2.2701413964137767</v>
      </c>
      <c r="BQ76" s="68">
        <v>2.2576978376570591</v>
      </c>
      <c r="BR76" s="68">
        <v>2.2452943235924527</v>
      </c>
      <c r="BS76" s="68">
        <v>2.2330063042419077</v>
      </c>
      <c r="BT76" s="68">
        <v>2.2209033187197726</v>
      </c>
      <c r="BU76" s="68">
        <v>2.2090494029680952</v>
      </c>
      <c r="BV76" s="68">
        <v>2.197503464771458</v>
      </c>
      <c r="BW76" s="68">
        <v>2.1863193388779165</v>
      </c>
      <c r="BX76" s="68">
        <v>2.1755450019227842</v>
      </c>
      <c r="BY76" s="68">
        <v>2.1652224890610703</v>
      </c>
      <c r="BZ76" s="68">
        <v>2.1553882692338737</v>
      </c>
      <c r="CA76" s="68">
        <v>2.1460736019769584</v>
      </c>
      <c r="CB76" s="68">
        <v>2.137304867129985</v>
      </c>
      <c r="CC76" s="68">
        <v>2.1291038695602404</v>
      </c>
    </row>
    <row r="77" spans="1:81">
      <c r="A77" s="66">
        <v>42471</v>
      </c>
      <c r="B77" s="68">
        <v>0.40556105899276512</v>
      </c>
      <c r="C77" s="68">
        <v>0.32407853699556205</v>
      </c>
      <c r="D77" s="68">
        <v>0.29811570553285027</v>
      </c>
      <c r="E77" s="68">
        <v>0.32067436046225772</v>
      </c>
      <c r="F77" s="68">
        <v>0.37156826468681448</v>
      </c>
      <c r="G77" s="68">
        <v>0.43826918542971566</v>
      </c>
      <c r="H77" s="68">
        <v>0.51381783479462728</v>
      </c>
      <c r="I77" s="68">
        <v>0.59409235727690946</v>
      </c>
      <c r="J77" s="68">
        <v>0.67656091647022476</v>
      </c>
      <c r="K77" s="68">
        <v>0.75961612605758311</v>
      </c>
      <c r="L77" s="68">
        <v>0.84222744636577207</v>
      </c>
      <c r="M77" s="68">
        <v>0.92370935314796043</v>
      </c>
      <c r="N77" s="68">
        <v>1.0035619948126877</v>
      </c>
      <c r="O77" s="68">
        <v>1.0813966198814826</v>
      </c>
      <c r="P77" s="68">
        <v>1.1569303593268236</v>
      </c>
      <c r="Q77" s="68">
        <v>1.2299787622666023</v>
      </c>
      <c r="R77" s="68">
        <v>1.3004506094447774</v>
      </c>
      <c r="S77" s="68">
        <v>1.3683366619613435</v>
      </c>
      <c r="T77" s="68">
        <v>1.4336899529177518</v>
      </c>
      <c r="U77" s="68">
        <v>1.4966062264841624</v>
      </c>
      <c r="V77" s="68">
        <v>1.55720605330897</v>
      </c>
      <c r="W77" s="68">
        <v>1.615620430427122</v>
      </c>
      <c r="X77" s="68">
        <v>1.6719701092543768</v>
      </c>
      <c r="Y77" s="68">
        <v>1.7263606770760747</v>
      </c>
      <c r="Z77" s="68">
        <v>1.7788743880270437</v>
      </c>
      <c r="AA77" s="68">
        <v>1.8295532446813225</v>
      </c>
      <c r="AB77" s="68">
        <v>1.8784048877139499</v>
      </c>
      <c r="AC77" s="68">
        <v>1.9254143997516222</v>
      </c>
      <c r="AD77" s="68">
        <v>1.9705493905891389</v>
      </c>
      <c r="AE77" s="68">
        <v>2.0137630561136639</v>
      </c>
      <c r="AF77" s="68">
        <v>2.055001271455549</v>
      </c>
      <c r="AG77" s="68">
        <v>2.0942133991388006</v>
      </c>
      <c r="AH77" s="68">
        <v>2.131353918195626</v>
      </c>
      <c r="AI77" s="68">
        <v>2.1663835908739557</v>
      </c>
      <c r="AJ77" s="68">
        <v>2.1992723781131267</v>
      </c>
      <c r="AK77" s="68">
        <v>2.2299989754299516</v>
      </c>
      <c r="AL77" s="68">
        <v>2.2585496357565922</v>
      </c>
      <c r="AM77" s="68">
        <v>2.2849175524219318</v>
      </c>
      <c r="AN77" s="68">
        <v>2.309104508555206</v>
      </c>
      <c r="AO77" s="68">
        <v>2.3311215227161881</v>
      </c>
      <c r="AP77" s="68">
        <v>2.3509879310320865</v>
      </c>
      <c r="AQ77" s="68">
        <v>2.3687311834089275</v>
      </c>
      <c r="AR77" s="68">
        <v>2.3843864303121189</v>
      </c>
      <c r="AS77" s="68">
        <v>2.3979956755282412</v>
      </c>
      <c r="AT77" s="68">
        <v>2.4096070146849224</v>
      </c>
      <c r="AU77" s="68">
        <v>2.4192739856000274</v>
      </c>
      <c r="AV77" s="68">
        <v>2.4270554125646391</v>
      </c>
      <c r="AW77" s="68">
        <v>2.4330156431769177</v>
      </c>
      <c r="AX77" s="68">
        <v>2.4372236286326592</v>
      </c>
      <c r="AY77" s="68">
        <v>2.4397520893149682</v>
      </c>
      <c r="AZ77" s="68">
        <v>2.4406771758830894</v>
      </c>
      <c r="BA77" s="68">
        <v>2.4400782453174101</v>
      </c>
      <c r="BB77" s="68">
        <v>2.4380375820155229</v>
      </c>
      <c r="BC77" s="68">
        <v>2.4346401308530492</v>
      </c>
      <c r="BD77" s="68">
        <v>2.4299733981481517</v>
      </c>
      <c r="BE77" s="68">
        <v>2.4241275233914314</v>
      </c>
      <c r="BF77" s="68">
        <v>2.4171950762731331</v>
      </c>
      <c r="BG77" s="68">
        <v>2.409270698720174</v>
      </c>
      <c r="BH77" s="68">
        <v>2.4004508269464151</v>
      </c>
      <c r="BI77" s="68">
        <v>2.3908333785139422</v>
      </c>
      <c r="BJ77" s="68">
        <v>2.3805175638758991</v>
      </c>
      <c r="BK77" s="68">
        <v>2.369603744076596</v>
      </c>
      <c r="BL77" s="68">
        <v>2.3581920371021643</v>
      </c>
      <c r="BM77" s="68">
        <v>2.3463795885614962</v>
      </c>
      <c r="BN77" s="68">
        <v>2.3342601777856777</v>
      </c>
      <c r="BO77" s="68">
        <v>2.321924470065206</v>
      </c>
      <c r="BP77" s="68">
        <v>2.3094602490410701</v>
      </c>
      <c r="BQ77" s="68">
        <v>2.2969525980085708</v>
      </c>
      <c r="BR77" s="68">
        <v>2.284482978701289</v>
      </c>
      <c r="BS77" s="68">
        <v>2.2721271007922765</v>
      </c>
      <c r="BT77" s="68">
        <v>2.2599547777286269</v>
      </c>
      <c r="BU77" s="68">
        <v>2.2480303336131686</v>
      </c>
      <c r="BV77" s="68">
        <v>2.2364129771288463</v>
      </c>
      <c r="BW77" s="68">
        <v>2.2251568466070961</v>
      </c>
      <c r="BX77" s="68">
        <v>2.2143102045197312</v>
      </c>
      <c r="BY77" s="68">
        <v>2.203915352672186</v>
      </c>
      <c r="BZ77" s="68">
        <v>2.1940090089198065</v>
      </c>
      <c r="CA77" s="68">
        <v>2.1846226651133138</v>
      </c>
      <c r="CB77" s="68">
        <v>2.1757829178586485</v>
      </c>
      <c r="CC77" s="68">
        <v>2.1675117741288172</v>
      </c>
    </row>
    <row r="78" spans="1:81">
      <c r="A78" s="66">
        <v>42472</v>
      </c>
      <c r="B78" s="68">
        <v>0.40697534066515184</v>
      </c>
      <c r="C78" s="68">
        <v>0.33787449430608524</v>
      </c>
      <c r="D78" s="68">
        <v>0.32267882160132871</v>
      </c>
      <c r="E78" s="68">
        <v>0.35299952560271697</v>
      </c>
      <c r="F78" s="68">
        <v>0.40921173468331579</v>
      </c>
      <c r="G78" s="68">
        <v>0.47958490430415401</v>
      </c>
      <c r="H78" s="68">
        <v>0.55773013136463134</v>
      </c>
      <c r="I78" s="68">
        <v>0.63988269280361354</v>
      </c>
      <c r="J78" s="68">
        <v>0.72373026455192935</v>
      </c>
      <c r="K78" s="68">
        <v>0.80780219805792675</v>
      </c>
      <c r="L78" s="68">
        <v>0.89115532046659152</v>
      </c>
      <c r="M78" s="68">
        <v>0.97316080331335275</v>
      </c>
      <c r="N78" s="68">
        <v>1.0533583439795764</v>
      </c>
      <c r="O78" s="68">
        <v>1.1313899505900644</v>
      </c>
      <c r="P78" s="68">
        <v>1.2069984284220086</v>
      </c>
      <c r="Q78" s="68">
        <v>1.2800208462584945</v>
      </c>
      <c r="R78" s="68">
        <v>1.3503841903766232</v>
      </c>
      <c r="S78" s="68">
        <v>1.4180946716116354</v>
      </c>
      <c r="T78" s="68">
        <v>1.483218587949177</v>
      </c>
      <c r="U78" s="68">
        <v>1.545862310388048</v>
      </c>
      <c r="V78" s="68">
        <v>1.6061546765237689</v>
      </c>
      <c r="W78" s="68">
        <v>1.6642334113942463</v>
      </c>
      <c r="X78" s="68">
        <v>1.7202253496440991</v>
      </c>
      <c r="Y78" s="68">
        <v>1.7742419358404087</v>
      </c>
      <c r="Z78" s="68">
        <v>1.8263714648954474</v>
      </c>
      <c r="AA78" s="68">
        <v>1.8766630539989122</v>
      </c>
      <c r="AB78" s="68">
        <v>1.9251320135717884</v>
      </c>
      <c r="AC78" s="68">
        <v>1.9717703713560464</v>
      </c>
      <c r="AD78" s="68">
        <v>2.0165518209915083</v>
      </c>
      <c r="AE78" s="68">
        <v>2.0594349152091587</v>
      </c>
      <c r="AF78" s="68">
        <v>2.1003699023379201</v>
      </c>
      <c r="AG78" s="68">
        <v>2.1393088225531893</v>
      </c>
      <c r="AH78" s="68">
        <v>2.1762071865160522</v>
      </c>
      <c r="AI78" s="68">
        <v>2.2110255395990288</v>
      </c>
      <c r="AJ78" s="68">
        <v>2.2437328185275596</v>
      </c>
      <c r="AK78" s="68">
        <v>2.2743060437338807</v>
      </c>
      <c r="AL78" s="68">
        <v>2.3027292301889415</v>
      </c>
      <c r="AM78" s="68">
        <v>2.3289928757838907</v>
      </c>
      <c r="AN78" s="68">
        <v>2.3530958403173869</v>
      </c>
      <c r="AO78" s="68">
        <v>2.3750461135388403</v>
      </c>
      <c r="AP78" s="68">
        <v>2.3948599415225189</v>
      </c>
      <c r="AQ78" s="68">
        <v>2.412561804401967</v>
      </c>
      <c r="AR78" s="68">
        <v>2.4281840989362431</v>
      </c>
      <c r="AS78" s="68">
        <v>2.4417662718684285</v>
      </c>
      <c r="AT78" s="68">
        <v>2.4533540365940767</v>
      </c>
      <c r="AU78" s="68">
        <v>2.4629987066607599</v>
      </c>
      <c r="AV78" s="68">
        <v>2.4707570849529565</v>
      </c>
      <c r="AW78" s="68">
        <v>2.4766917927828702</v>
      </c>
      <c r="AX78" s="68">
        <v>2.4808703434151136</v>
      </c>
      <c r="AY78" s="68">
        <v>2.4833642844316897</v>
      </c>
      <c r="AZ78" s="68">
        <v>2.4842488426853233</v>
      </c>
      <c r="BA78" s="68">
        <v>2.4836026940208322</v>
      </c>
      <c r="BB78" s="68">
        <v>2.4815076650324537</v>
      </c>
      <c r="BC78" s="68">
        <v>2.4780484454908738</v>
      </c>
      <c r="BD78" s="68">
        <v>2.4733124688600112</v>
      </c>
      <c r="BE78" s="68">
        <v>2.4673899598673819</v>
      </c>
      <c r="BF78" s="68">
        <v>2.4603737115550031</v>
      </c>
      <c r="BG78" s="68">
        <v>2.4523587045715129</v>
      </c>
      <c r="BH78" s="68">
        <v>2.4434418033722789</v>
      </c>
      <c r="BI78" s="68">
        <v>2.4337213906545392</v>
      </c>
      <c r="BJ78" s="68">
        <v>2.4232971582714189</v>
      </c>
      <c r="BK78" s="68">
        <v>2.4122699619929886</v>
      </c>
      <c r="BL78" s="68">
        <v>2.4007404117640943</v>
      </c>
      <c r="BM78" s="68">
        <v>2.388806144581634</v>
      </c>
      <c r="BN78" s="68">
        <v>2.3765614394079826</v>
      </c>
      <c r="BO78" s="68">
        <v>2.3640974689522043</v>
      </c>
      <c r="BP78" s="68">
        <v>2.3515025314799995</v>
      </c>
      <c r="BQ78" s="68">
        <v>2.338862230419207</v>
      </c>
      <c r="BR78" s="68">
        <v>2.3262585367322721</v>
      </c>
      <c r="BS78" s="68">
        <v>2.3137676543584016</v>
      </c>
      <c r="BT78" s="68">
        <v>2.3014598833341262</v>
      </c>
      <c r="BU78" s="68">
        <v>2.2894000273552666</v>
      </c>
      <c r="BV78" s="68">
        <v>2.2776477680316591</v>
      </c>
      <c r="BW78" s="68">
        <v>2.2662577014576146</v>
      </c>
      <c r="BX78" s="68">
        <v>2.2552785150660486</v>
      </c>
      <c r="BY78" s="68">
        <v>2.2447529031676781</v>
      </c>
      <c r="BZ78" s="68">
        <v>2.2347179459947561</v>
      </c>
      <c r="CA78" s="68">
        <v>2.2252054695778978</v>
      </c>
      <c r="CB78" s="68">
        <v>2.216242378290513</v>
      </c>
      <c r="CC78" s="68">
        <v>2.2078509619538162</v>
      </c>
    </row>
    <row r="79" spans="1:81">
      <c r="A79" s="66">
        <v>42473</v>
      </c>
      <c r="B79" s="68">
        <v>0.41001276912206958</v>
      </c>
      <c r="C79" s="68">
        <v>0.33902319638239686</v>
      </c>
      <c r="D79" s="68">
        <v>0.32079853169454459</v>
      </c>
      <c r="E79" s="68">
        <v>0.34952861266278762</v>
      </c>
      <c r="F79" s="68">
        <v>0.40504673858487805</v>
      </c>
      <c r="G79" s="68">
        <v>0.47510667516127203</v>
      </c>
      <c r="H79" s="68">
        <v>0.55306671129588192</v>
      </c>
      <c r="I79" s="68">
        <v>0.63504455442884189</v>
      </c>
      <c r="J79" s="68">
        <v>0.71867370454131541</v>
      </c>
      <c r="K79" s="68">
        <v>0.80245638640361572</v>
      </c>
      <c r="L79" s="68">
        <v>0.88543657015914978</v>
      </c>
      <c r="M79" s="68">
        <v>0.96697896631095059</v>
      </c>
      <c r="N79" s="68">
        <v>1.0466186212399629</v>
      </c>
      <c r="O79" s="68">
        <v>1.1239925553382517</v>
      </c>
      <c r="P79" s="68">
        <v>1.1988390137012273</v>
      </c>
      <c r="Q79" s="68">
        <v>1.270991147665343</v>
      </c>
      <c r="R79" s="68">
        <v>1.3403742150498894</v>
      </c>
      <c r="S79" s="68">
        <v>1.4069955180524545</v>
      </c>
      <c r="T79" s="68">
        <v>1.4709264809949516</v>
      </c>
      <c r="U79" s="68">
        <v>1.5322826206688362</v>
      </c>
      <c r="V79" s="68">
        <v>1.5912059376415275</v>
      </c>
      <c r="W79" s="68">
        <v>1.6478508048605354</v>
      </c>
      <c r="X79" s="68">
        <v>1.7023624649690874</v>
      </c>
      <c r="Y79" s="68">
        <v>1.75487185830948</v>
      </c>
      <c r="Z79" s="68">
        <v>1.8054871497612206</v>
      </c>
      <c r="AA79" s="68">
        <v>1.85427691347093</v>
      </c>
      <c r="AB79" s="68">
        <v>1.9012746162019287</v>
      </c>
      <c r="AC79" s="68">
        <v>1.9464876240192983</v>
      </c>
      <c r="AD79" s="68">
        <v>1.9899022656865117</v>
      </c>
      <c r="AE79" s="68">
        <v>2.0314874597397923</v>
      </c>
      <c r="AF79" s="68">
        <v>2.071201330441133</v>
      </c>
      <c r="AG79" s="68">
        <v>2.1090004264300055</v>
      </c>
      <c r="AH79" s="68">
        <v>2.1448416289892451</v>
      </c>
      <c r="AI79" s="68">
        <v>2.1786845188854742</v>
      </c>
      <c r="AJ79" s="68">
        <v>2.2104956846431953</v>
      </c>
      <c r="AK79" s="68">
        <v>2.2402487237772752</v>
      </c>
      <c r="AL79" s="68">
        <v>2.267923299161184</v>
      </c>
      <c r="AM79" s="68">
        <v>2.2935048367258699</v>
      </c>
      <c r="AN79" s="68">
        <v>2.3169870264020989</v>
      </c>
      <c r="AO79" s="68">
        <v>2.3383729309974455</v>
      </c>
      <c r="AP79" s="68">
        <v>2.3576741189341441</v>
      </c>
      <c r="AQ79" s="68">
        <v>2.3749107346509728</v>
      </c>
      <c r="AR79" s="68">
        <v>2.3901112143308167</v>
      </c>
      <c r="AS79" s="68">
        <v>2.4033113797174228</v>
      </c>
      <c r="AT79" s="68">
        <v>2.4145536174975342</v>
      </c>
      <c r="AU79" s="68">
        <v>2.4238861815453361</v>
      </c>
      <c r="AV79" s="68">
        <v>2.4313630807013071</v>
      </c>
      <c r="AW79" s="68">
        <v>2.437044415206687</v>
      </c>
      <c r="AX79" s="68">
        <v>2.4409953889570337</v>
      </c>
      <c r="AY79" s="68">
        <v>2.4432854088049947</v>
      </c>
      <c r="AZ79" s="68">
        <v>2.443987721059707</v>
      </c>
      <c r="BA79" s="68">
        <v>2.4431791823097249</v>
      </c>
      <c r="BB79" s="68">
        <v>2.4409399491772308</v>
      </c>
      <c r="BC79" s="68">
        <v>2.4373531776246633</v>
      </c>
      <c r="BD79" s="68">
        <v>2.4325049115155566</v>
      </c>
      <c r="BE79" s="68">
        <v>2.4264841557783514</v>
      </c>
      <c r="BF79" s="68">
        <v>2.4193826544643646</v>
      </c>
      <c r="BG79" s="68">
        <v>2.411294527490587</v>
      </c>
      <c r="BH79" s="68">
        <v>2.4023159602457302</v>
      </c>
      <c r="BI79" s="68">
        <v>2.3925448107139777</v>
      </c>
      <c r="BJ79" s="68">
        <v>2.3820803837444782</v>
      </c>
      <c r="BK79" s="68">
        <v>2.3710232726335225</v>
      </c>
      <c r="BL79" s="68">
        <v>2.3594738999980192</v>
      </c>
      <c r="BM79" s="68">
        <v>2.3475297366987462</v>
      </c>
      <c r="BN79" s="68">
        <v>2.3352849127514976</v>
      </c>
      <c r="BO79" s="68">
        <v>2.3228304679219227</v>
      </c>
      <c r="BP79" s="68">
        <v>2.3102545823412086</v>
      </c>
      <c r="BQ79" s="68">
        <v>2.2976427534621537</v>
      </c>
      <c r="BR79" s="68">
        <v>2.2850768289559285</v>
      </c>
      <c r="BS79" s="68">
        <v>2.2726328427270635</v>
      </c>
      <c r="BT79" s="68">
        <v>2.2603808817272411</v>
      </c>
      <c r="BU79" s="68">
        <v>2.248385496623083</v>
      </c>
      <c r="BV79" s="68">
        <v>2.236706078659727</v>
      </c>
      <c r="BW79" s="68">
        <v>2.2253968937193238</v>
      </c>
      <c r="BX79" s="68">
        <v>2.2145062583353479</v>
      </c>
      <c r="BY79" s="68">
        <v>2.2040764623131537</v>
      </c>
      <c r="BZ79" s="68">
        <v>2.1941441503034835</v>
      </c>
      <c r="CA79" s="68">
        <v>2.1847406836713472</v>
      </c>
      <c r="CB79" s="68">
        <v>2.1758924748811657</v>
      </c>
      <c r="CC79" s="68">
        <v>2.167621296621264</v>
      </c>
    </row>
    <row r="80" spans="1:81">
      <c r="A80" s="66">
        <v>42474</v>
      </c>
      <c r="B80" s="68">
        <v>0.40888548069873754</v>
      </c>
      <c r="C80" s="68">
        <v>0.34228554970489689</v>
      </c>
      <c r="D80" s="68">
        <v>0.32778926335461328</v>
      </c>
      <c r="E80" s="68">
        <v>0.35846239125292506</v>
      </c>
      <c r="F80" s="68">
        <v>0.41510245499060927</v>
      </c>
      <c r="G80" s="68">
        <v>0.48592387823016442</v>
      </c>
      <c r="H80" s="68">
        <v>0.56446908165612331</v>
      </c>
      <c r="I80" s="68">
        <v>0.64693365585883278</v>
      </c>
      <c r="J80" s="68">
        <v>0.73098670968766466</v>
      </c>
      <c r="K80" s="68">
        <v>0.81514299549439184</v>
      </c>
      <c r="L80" s="68">
        <v>0.89844665005608415</v>
      </c>
      <c r="M80" s="68">
        <v>0.98025572634799152</v>
      </c>
      <c r="N80" s="68">
        <v>1.0600971515481801</v>
      </c>
      <c r="O80" s="68">
        <v>1.1376019879539607</v>
      </c>
      <c r="P80" s="68">
        <v>1.2125069668488211</v>
      </c>
      <c r="Q80" s="68">
        <v>1.2846475604946299</v>
      </c>
      <c r="R80" s="68">
        <v>1.3539548716889398</v>
      </c>
      <c r="S80" s="68">
        <v>1.4204449348091523</v>
      </c>
      <c r="T80" s="68">
        <v>1.4841999244088588</v>
      </c>
      <c r="U80" s="68">
        <v>1.545346505929261</v>
      </c>
      <c r="V80" s="68">
        <v>1.6040374134798749</v>
      </c>
      <c r="W80" s="68">
        <v>1.6604368680231665</v>
      </c>
      <c r="X80" s="68">
        <v>1.714697815734707</v>
      </c>
      <c r="Y80" s="68">
        <v>1.7669567414018088</v>
      </c>
      <c r="Z80" s="68">
        <v>1.8173249660368123</v>
      </c>
      <c r="AA80" s="68">
        <v>1.8658713354735394</v>
      </c>
      <c r="AB80" s="68">
        <v>1.9126275955448995</v>
      </c>
      <c r="AC80" s="68">
        <v>1.957598657321165</v>
      </c>
      <c r="AD80" s="68">
        <v>2.0007679617147005</v>
      </c>
      <c r="AE80" s="68">
        <v>2.0421011943446867</v>
      </c>
      <c r="AF80" s="68">
        <v>2.0815533490775424</v>
      </c>
      <c r="AG80" s="68">
        <v>2.1190786055638013</v>
      </c>
      <c r="AH80" s="68">
        <v>2.1546322456247808</v>
      </c>
      <c r="AI80" s="68">
        <v>2.1881729843399573</v>
      </c>
      <c r="AJ80" s="68">
        <v>2.2196672656018057</v>
      </c>
      <c r="AK80" s="68">
        <v>2.2490891688543906</v>
      </c>
      <c r="AL80" s="68">
        <v>2.2764193806825865</v>
      </c>
      <c r="AM80" s="68">
        <v>2.3016448471037476</v>
      </c>
      <c r="AN80" s="68">
        <v>2.3247613307684944</v>
      </c>
      <c r="AO80" s="68">
        <v>2.3457745035672533</v>
      </c>
      <c r="AP80" s="68">
        <v>2.3646989761638815</v>
      </c>
      <c r="AQ80" s="68">
        <v>2.3815580550049873</v>
      </c>
      <c r="AR80" s="68">
        <v>2.3963832653213522</v>
      </c>
      <c r="AS80" s="68">
        <v>2.4092134436948878</v>
      </c>
      <c r="AT80" s="68">
        <v>2.4200939256862815</v>
      </c>
      <c r="AU80" s="68">
        <v>2.4290758507437658</v>
      </c>
      <c r="AV80" s="68">
        <v>2.4362159028778776</v>
      </c>
      <c r="AW80" s="68">
        <v>2.4415763616955695</v>
      </c>
      <c r="AX80" s="68">
        <v>2.4452241626353044</v>
      </c>
      <c r="AY80" s="68">
        <v>2.447230089714663</v>
      </c>
      <c r="AZ80" s="68">
        <v>2.4476684410824077</v>
      </c>
      <c r="BA80" s="68">
        <v>2.4466168122438523</v>
      </c>
      <c r="BB80" s="68">
        <v>2.4441558108902113</v>
      </c>
      <c r="BC80" s="68">
        <v>2.4403687831696095</v>
      </c>
      <c r="BD80" s="68">
        <v>2.4353417334356156</v>
      </c>
      <c r="BE80" s="68">
        <v>2.4291634290999746</v>
      </c>
      <c r="BF80" s="68">
        <v>2.4219252017472814</v>
      </c>
      <c r="BG80" s="68">
        <v>2.4137206157580726</v>
      </c>
      <c r="BH80" s="68">
        <v>2.404645178374567</v>
      </c>
      <c r="BI80" s="68">
        <v>2.3947959644322774</v>
      </c>
      <c r="BJ80" s="68">
        <v>2.38427140320371</v>
      </c>
      <c r="BK80" s="68">
        <v>2.3731711266404831</v>
      </c>
      <c r="BL80" s="68">
        <v>2.3615945167488985</v>
      </c>
      <c r="BM80" s="68">
        <v>2.3496379639028633</v>
      </c>
      <c r="BN80" s="68">
        <v>2.3373944963252846</v>
      </c>
      <c r="BO80" s="68">
        <v>2.3249540324790372</v>
      </c>
      <c r="BP80" s="68">
        <v>2.3124036131386139</v>
      </c>
      <c r="BQ80" s="68">
        <v>2.2998275788739577</v>
      </c>
      <c r="BR80" s="68">
        <v>2.2873066032039362</v>
      </c>
      <c r="BS80" s="68">
        <v>2.2749155571262833</v>
      </c>
      <c r="BT80" s="68">
        <v>2.2627233884382965</v>
      </c>
      <c r="BU80" s="68">
        <v>2.250793530920292</v>
      </c>
      <c r="BV80" s="68">
        <v>2.2391842796152974</v>
      </c>
      <c r="BW80" s="68">
        <v>2.2279488279831154</v>
      </c>
      <c r="BX80" s="68">
        <v>2.2171344739375121</v>
      </c>
      <c r="BY80" s="68">
        <v>2.2067825572464463</v>
      </c>
      <c r="BZ80" s="68">
        <v>2.1969288372737283</v>
      </c>
      <c r="CA80" s="68">
        <v>2.1876038506972484</v>
      </c>
      <c r="CB80" s="68">
        <v>2.1788332420587357</v>
      </c>
      <c r="CC80" s="68">
        <v>2.1706380695666581</v>
      </c>
    </row>
    <row r="81" spans="1:81">
      <c r="A81" s="66">
        <v>42475</v>
      </c>
      <c r="B81" s="68">
        <v>0.40812476515291074</v>
      </c>
      <c r="C81" s="68">
        <v>0.3341678150734706</v>
      </c>
      <c r="D81" s="68">
        <v>0.31650909698646384</v>
      </c>
      <c r="E81" s="68">
        <v>0.34606236739738333</v>
      </c>
      <c r="F81" s="68">
        <v>0.40201860081216967</v>
      </c>
      <c r="G81" s="68">
        <v>0.47204299191014304</v>
      </c>
      <c r="H81" s="68">
        <v>0.5495358715381049</v>
      </c>
      <c r="I81" s="68">
        <v>0.6307007086802443</v>
      </c>
      <c r="J81" s="68">
        <v>0.7132690675096689</v>
      </c>
      <c r="K81" s="68">
        <v>0.79583659862028389</v>
      </c>
      <c r="L81" s="68">
        <v>0.87753006557934199</v>
      </c>
      <c r="M81" s="68">
        <v>0.95778046750597046</v>
      </c>
      <c r="N81" s="68">
        <v>1.0361743483981116</v>
      </c>
      <c r="O81" s="68">
        <v>1.1123901774224993</v>
      </c>
      <c r="P81" s="68">
        <v>1.1861998480258038</v>
      </c>
      <c r="Q81" s="68">
        <v>1.2574615552101165</v>
      </c>
      <c r="R81" s="68">
        <v>1.3261172769181231</v>
      </c>
      <c r="S81" s="68">
        <v>1.3921831694240865</v>
      </c>
      <c r="T81" s="68">
        <v>1.4557330792461962</v>
      </c>
      <c r="U81" s="68">
        <v>1.5168774672588374</v>
      </c>
      <c r="V81" s="68">
        <v>1.5757474822285258</v>
      </c>
      <c r="W81" s="68">
        <v>1.6324825482400405</v>
      </c>
      <c r="X81" s="68">
        <v>1.6872091369208007</v>
      </c>
      <c r="Y81" s="68">
        <v>1.7400364277243898</v>
      </c>
      <c r="Z81" s="68">
        <v>1.7910476193230389</v>
      </c>
      <c r="AA81" s="68">
        <v>1.8402833124009528</v>
      </c>
      <c r="AB81" s="68">
        <v>1.8877484934592346</v>
      </c>
      <c r="AC81" s="68">
        <v>1.9334248138073709</v>
      </c>
      <c r="AD81" s="68">
        <v>1.9772757622818529</v>
      </c>
      <c r="AE81" s="68">
        <v>2.0192498707563833</v>
      </c>
      <c r="AF81" s="68">
        <v>2.0592882666411843</v>
      </c>
      <c r="AG81" s="68">
        <v>2.0973355152540094</v>
      </c>
      <c r="AH81" s="68">
        <v>2.1333411209489954</v>
      </c>
      <c r="AI81" s="68">
        <v>2.1672611904782344</v>
      </c>
      <c r="AJ81" s="68">
        <v>2.1990619133615006</v>
      </c>
      <c r="AK81" s="68">
        <v>2.2287190309319005</v>
      </c>
      <c r="AL81" s="68">
        <v>2.2562165482875018</v>
      </c>
      <c r="AM81" s="68">
        <v>2.2815461576636591</v>
      </c>
      <c r="AN81" s="68">
        <v>2.304709402406631</v>
      </c>
      <c r="AO81" s="68">
        <v>2.3257184303017682</v>
      </c>
      <c r="AP81" s="68">
        <v>2.3445948539340118</v>
      </c>
      <c r="AQ81" s="68">
        <v>2.3613689902789718</v>
      </c>
      <c r="AR81" s="68">
        <v>2.376079078453448</v>
      </c>
      <c r="AS81" s="68">
        <v>2.3887703902602122</v>
      </c>
      <c r="AT81" s="68">
        <v>2.3994944487784573</v>
      </c>
      <c r="AU81" s="68">
        <v>2.4083083536783216</v>
      </c>
      <c r="AV81" s="68">
        <v>2.4152743301606994</v>
      </c>
      <c r="AW81" s="68">
        <v>2.4204593946526947</v>
      </c>
      <c r="AX81" s="68">
        <v>2.4239344721284359</v>
      </c>
      <c r="AY81" s="68">
        <v>2.4257737190285038</v>
      </c>
      <c r="AZ81" s="68">
        <v>2.4260542271254768</v>
      </c>
      <c r="BA81" s="68">
        <v>2.4248558080924791</v>
      </c>
      <c r="BB81" s="68">
        <v>2.4222607506233196</v>
      </c>
      <c r="BC81" s="68">
        <v>2.4183535972066235</v>
      </c>
      <c r="BD81" s="68">
        <v>2.4132211281623168</v>
      </c>
      <c r="BE81" s="68">
        <v>2.4069525314213003</v>
      </c>
      <c r="BF81" s="68">
        <v>2.3996392477237207</v>
      </c>
      <c r="BG81" s="68">
        <v>2.3913747052765064</v>
      </c>
      <c r="BH81" s="68">
        <v>2.3822540769854177</v>
      </c>
      <c r="BI81" s="68">
        <v>2.3723739660131682</v>
      </c>
      <c r="BJ81" s="68">
        <v>2.3618322238429661</v>
      </c>
      <c r="BK81" s="68">
        <v>2.3507278039673709</v>
      </c>
      <c r="BL81" s="68">
        <v>2.339159292284311</v>
      </c>
      <c r="BM81" s="68">
        <v>2.3272222244792773</v>
      </c>
      <c r="BN81" s="68">
        <v>2.3150087544392739</v>
      </c>
      <c r="BO81" s="68">
        <v>2.3026079085816042</v>
      </c>
      <c r="BP81" s="68">
        <v>2.2901058192471253</v>
      </c>
      <c r="BQ81" s="68">
        <v>2.2775859000272636</v>
      </c>
      <c r="BR81" s="68">
        <v>2.2651278489119346</v>
      </c>
      <c r="BS81" s="68">
        <v>2.2528055398645153</v>
      </c>
      <c r="BT81" s="68">
        <v>2.24068692976285</v>
      </c>
      <c r="BU81" s="68">
        <v>2.228834467554738</v>
      </c>
      <c r="BV81" s="68">
        <v>2.2173054688140179</v>
      </c>
      <c r="BW81" s="68">
        <v>2.2061521504814423</v>
      </c>
      <c r="BX81" s="68">
        <v>2.1954208730235054</v>
      </c>
      <c r="BY81" s="68">
        <v>2.1851521056184211</v>
      </c>
      <c r="BZ81" s="68">
        <v>2.1753808008230693</v>
      </c>
      <c r="CA81" s="68">
        <v>2.1661367482025375</v>
      </c>
      <c r="CB81" s="68">
        <v>2.1574449011017922</v>
      </c>
      <c r="CC81" s="68">
        <v>2.1493256792193334</v>
      </c>
    </row>
    <row r="82" spans="1:81">
      <c r="A82" s="66">
        <v>42478</v>
      </c>
      <c r="B82" s="68">
        <v>0.41649382119090439</v>
      </c>
      <c r="C82" s="68">
        <v>0.35597794994144477</v>
      </c>
      <c r="D82" s="68">
        <v>0.34371270421159777</v>
      </c>
      <c r="E82" s="68">
        <v>0.37705035209823828</v>
      </c>
      <c r="F82" s="68">
        <v>0.43635731008167034</v>
      </c>
      <c r="G82" s="68">
        <v>0.50948437730499163</v>
      </c>
      <c r="H82" s="68">
        <v>0.58984661532168858</v>
      </c>
      <c r="I82" s="68">
        <v>0.67364157715500972</v>
      </c>
      <c r="J82" s="68">
        <v>0.75859839778372418</v>
      </c>
      <c r="K82" s="68">
        <v>0.84331761704257069</v>
      </c>
      <c r="L82" s="68">
        <v>0.92693582393154306</v>
      </c>
      <c r="M82" s="68">
        <v>1.0088974644591209</v>
      </c>
      <c r="N82" s="68">
        <v>1.0888051993512764</v>
      </c>
      <c r="O82" s="68">
        <v>1.1663560487869709</v>
      </c>
      <c r="P82" s="68">
        <v>1.2413418548408837</v>
      </c>
      <c r="Q82" s="68">
        <v>1.3136407750206396</v>
      </c>
      <c r="R82" s="68">
        <v>1.3832141071326454</v>
      </c>
      <c r="S82" s="68">
        <v>1.4500961944715482</v>
      </c>
      <c r="T82" s="68">
        <v>1.5143771236981813</v>
      </c>
      <c r="U82" s="68">
        <v>1.5761811823451166</v>
      </c>
      <c r="V82" s="68">
        <v>1.6356504718767324</v>
      </c>
      <c r="W82" s="68">
        <v>1.6929324097366525</v>
      </c>
      <c r="X82" s="68">
        <v>1.7481588702406612</v>
      </c>
      <c r="Y82" s="68">
        <v>1.8014423710433469</v>
      </c>
      <c r="Z82" s="68">
        <v>1.8528677318000248</v>
      </c>
      <c r="AA82" s="68">
        <v>1.9024759395390765</v>
      </c>
      <c r="AB82" s="68">
        <v>1.9502717400573852</v>
      </c>
      <c r="AC82" s="68">
        <v>1.9962364935210473</v>
      </c>
      <c r="AD82" s="68">
        <v>2.0403334288084114</v>
      </c>
      <c r="AE82" s="68">
        <v>2.0825108564062664</v>
      </c>
      <c r="AF82" s="68">
        <v>2.1227099656724695</v>
      </c>
      <c r="AG82" s="68">
        <v>2.1608759735666632</v>
      </c>
      <c r="AH82" s="68">
        <v>2.1969595838886726</v>
      </c>
      <c r="AI82" s="68">
        <v>2.2309186501129523</v>
      </c>
      <c r="AJ82" s="68">
        <v>2.2627216714493961</v>
      </c>
      <c r="AK82" s="68">
        <v>2.2923471899928614</v>
      </c>
      <c r="AL82" s="68">
        <v>2.3197824362485542</v>
      </c>
      <c r="AM82" s="68">
        <v>2.3450227117302869</v>
      </c>
      <c r="AN82" s="68">
        <v>2.3680735505100992</v>
      </c>
      <c r="AO82" s="68">
        <v>2.3889514303079258</v>
      </c>
      <c r="AP82" s="68">
        <v>2.4076825439797847</v>
      </c>
      <c r="AQ82" s="68">
        <v>2.4243017259578159</v>
      </c>
      <c r="AR82" s="68">
        <v>2.4388514988804459</v>
      </c>
      <c r="AS82" s="68">
        <v>2.4513812023021679</v>
      </c>
      <c r="AT82" s="68">
        <v>2.4619462352584134</v>
      </c>
      <c r="AU82" s="68">
        <v>2.4706073968997648</v>
      </c>
      <c r="AV82" s="68">
        <v>2.477430290892483</v>
      </c>
      <c r="AW82" s="68">
        <v>2.482484720050921</v>
      </c>
      <c r="AX82" s="68">
        <v>2.4858438453585094</v>
      </c>
      <c r="AY82" s="68">
        <v>2.4875835942808044</v>
      </c>
      <c r="AZ82" s="68">
        <v>2.4877823896115614</v>
      </c>
      <c r="BA82" s="68">
        <v>2.4865209329037232</v>
      </c>
      <c r="BB82" s="68">
        <v>2.4838819942232968</v>
      </c>
      <c r="BC82" s="68">
        <v>2.4799502268844069</v>
      </c>
      <c r="BD82" s="68">
        <v>2.4748121860866545</v>
      </c>
      <c r="BE82" s="68">
        <v>2.4685565260273905</v>
      </c>
      <c r="BF82" s="68">
        <v>2.461273874185804</v>
      </c>
      <c r="BG82" s="68">
        <v>2.4530566032477554</v>
      </c>
      <c r="BH82" s="68">
        <v>2.4439986181670528</v>
      </c>
      <c r="BI82" s="68">
        <v>2.4341950759992068</v>
      </c>
      <c r="BJ82" s="68">
        <v>2.4237422256105519</v>
      </c>
      <c r="BK82" s="68">
        <v>2.4127372745208735</v>
      </c>
      <c r="BL82" s="68">
        <v>2.401276971875661</v>
      </c>
      <c r="BM82" s="68">
        <v>2.3894550454601831</v>
      </c>
      <c r="BN82" s="68">
        <v>2.3773618987622172</v>
      </c>
      <c r="BO82" s="68">
        <v>2.3650848611399691</v>
      </c>
      <c r="BP82" s="68">
        <v>2.3527084172347217</v>
      </c>
      <c r="BQ82" s="68">
        <v>2.3403143785884275</v>
      </c>
      <c r="BR82" s="68">
        <v>2.3279809070678046</v>
      </c>
      <c r="BS82" s="68">
        <v>2.3157804767077246</v>
      </c>
      <c r="BT82" s="68">
        <v>2.3037797935524349</v>
      </c>
      <c r="BU82" s="68">
        <v>2.2920401946224902</v>
      </c>
      <c r="BV82" s="68">
        <v>2.2806180128387759</v>
      </c>
      <c r="BW82" s="68">
        <v>2.269564601193558</v>
      </c>
      <c r="BX82" s="68">
        <v>2.25892557479454</v>
      </c>
      <c r="BY82" s="68">
        <v>2.2487407763908589</v>
      </c>
      <c r="BZ82" s="68">
        <v>2.2390446436759195</v>
      </c>
      <c r="CA82" s="68">
        <v>2.2298665557652964</v>
      </c>
      <c r="CB82" s="68">
        <v>2.2212311533598768</v>
      </c>
      <c r="CC82" s="68">
        <v>2.213158635113476</v>
      </c>
    </row>
    <row r="83" spans="1:81">
      <c r="A83" s="66">
        <v>42479</v>
      </c>
      <c r="B83" s="68">
        <v>0.4135845572783462</v>
      </c>
      <c r="C83" s="68">
        <v>0.35593326656082191</v>
      </c>
      <c r="D83" s="68">
        <v>0.35150639091430275</v>
      </c>
      <c r="E83" s="68">
        <v>0.39232257041405749</v>
      </c>
      <c r="F83" s="68">
        <v>0.45776294846758558</v>
      </c>
      <c r="G83" s="68">
        <v>0.53572909382437117</v>
      </c>
      <c r="H83" s="68">
        <v>0.61988694641581066</v>
      </c>
      <c r="I83" s="68">
        <v>0.70668524086128881</v>
      </c>
      <c r="J83" s="68">
        <v>0.79404676814209241</v>
      </c>
      <c r="K83" s="68">
        <v>0.88071511526369584</v>
      </c>
      <c r="L83" s="68">
        <v>0.96592682264099949</v>
      </c>
      <c r="M83" s="68">
        <v>1.0491931141032167</v>
      </c>
      <c r="N83" s="68">
        <v>1.1301599746157449</v>
      </c>
      <c r="O83" s="68">
        <v>1.2085536497795721</v>
      </c>
      <c r="P83" s="68">
        <v>1.2841875319240974</v>
      </c>
      <c r="Q83" s="68">
        <v>1.3569564845752207</v>
      </c>
      <c r="R83" s="68">
        <v>1.4268362742288427</v>
      </c>
      <c r="S83" s="68">
        <v>1.493874639364158</v>
      </c>
      <c r="T83" s="68">
        <v>1.5581742827305314</v>
      </c>
      <c r="U83" s="68">
        <v>1.6198715950847131</v>
      </c>
      <c r="V83" s="68">
        <v>1.6791203220811195</v>
      </c>
      <c r="W83" s="68">
        <v>1.736078968438302</v>
      </c>
      <c r="X83" s="68">
        <v>1.7908899607416324</v>
      </c>
      <c r="Y83" s="68">
        <v>1.8436759858094895</v>
      </c>
      <c r="Z83" s="68">
        <v>1.8945317151726317</v>
      </c>
      <c r="AA83" s="68">
        <v>1.943507959774494</v>
      </c>
      <c r="AB83" s="68">
        <v>1.990619141176913</v>
      </c>
      <c r="AC83" s="68">
        <v>2.0358556960416281</v>
      </c>
      <c r="AD83" s="68">
        <v>2.0791893267971808</v>
      </c>
      <c r="AE83" s="68">
        <v>2.120576311644736</v>
      </c>
      <c r="AF83" s="68">
        <v>2.1599651862712239</v>
      </c>
      <c r="AG83" s="68">
        <v>2.1973075063650338</v>
      </c>
      <c r="AH83" s="68">
        <v>2.2325593448774779</v>
      </c>
      <c r="AI83" s="68">
        <v>2.26568322359886</v>
      </c>
      <c r="AJ83" s="68">
        <v>2.2966518846698314</v>
      </c>
      <c r="AK83" s="68">
        <v>2.3254477683139738</v>
      </c>
      <c r="AL83" s="68">
        <v>2.3520617049639525</v>
      </c>
      <c r="AM83" s="68">
        <v>2.376492380877075</v>
      </c>
      <c r="AN83" s="68">
        <v>2.3987487440615327</v>
      </c>
      <c r="AO83" s="68">
        <v>2.4188508213253921</v>
      </c>
      <c r="AP83" s="68">
        <v>2.4368284387540089</v>
      </c>
      <c r="AQ83" s="68">
        <v>2.4527199117937006</v>
      </c>
      <c r="AR83" s="68">
        <v>2.4665709703046113</v>
      </c>
      <c r="AS83" s="68">
        <v>2.4784339120472407</v>
      </c>
      <c r="AT83" s="68">
        <v>2.4883668729157358</v>
      </c>
      <c r="AU83" s="68">
        <v>2.4964331860272475</v>
      </c>
      <c r="AV83" s="68">
        <v>2.5027006490807246</v>
      </c>
      <c r="AW83" s="68">
        <v>2.5072406581856299</v>
      </c>
      <c r="AX83" s="68">
        <v>2.5101273650587195</v>
      </c>
      <c r="AY83" s="68">
        <v>2.5114371443916528</v>
      </c>
      <c r="AZ83" s="68">
        <v>2.5112483536104242</v>
      </c>
      <c r="BA83" s="68">
        <v>2.5096411227425079</v>
      </c>
      <c r="BB83" s="68">
        <v>2.5066971832987903</v>
      </c>
      <c r="BC83" s="68">
        <v>2.502499727254158</v>
      </c>
      <c r="BD83" s="68">
        <v>2.4971334905587836</v>
      </c>
      <c r="BE83" s="68">
        <v>2.490685028440724</v>
      </c>
      <c r="BF83" s="68">
        <v>2.4832426383025847</v>
      </c>
      <c r="BG83" s="68">
        <v>2.4748962052420858</v>
      </c>
      <c r="BH83" s="68">
        <v>2.4657370412006494</v>
      </c>
      <c r="BI83" s="68">
        <v>2.4558576810282031</v>
      </c>
      <c r="BJ83" s="68">
        <v>2.4453517504198428</v>
      </c>
      <c r="BK83" s="68">
        <v>2.4343138337797008</v>
      </c>
      <c r="BL83" s="68">
        <v>2.4228380994384455</v>
      </c>
      <c r="BM83" s="68">
        <v>2.4110158455695574</v>
      </c>
      <c r="BN83" s="68">
        <v>2.3989352157052344</v>
      </c>
      <c r="BO83" s="68">
        <v>2.3866814362308055</v>
      </c>
      <c r="BP83" s="68">
        <v>2.3743370340822536</v>
      </c>
      <c r="BQ83" s="68">
        <v>2.3619819974248717</v>
      </c>
      <c r="BR83" s="68">
        <v>2.3496928068488416</v>
      </c>
      <c r="BS83" s="68">
        <v>2.3375404487558811</v>
      </c>
      <c r="BT83" s="68">
        <v>2.3255903408137351</v>
      </c>
      <c r="BU83" s="68">
        <v>2.3139027172300297</v>
      </c>
      <c r="BV83" s="68">
        <v>2.3025329807796009</v>
      </c>
      <c r="BW83" s="68">
        <v>2.291531706427226</v>
      </c>
      <c r="BX83" s="68">
        <v>2.2809438568329488</v>
      </c>
      <c r="BY83" s="68">
        <v>2.2708087385963283</v>
      </c>
      <c r="BZ83" s="68">
        <v>2.2611603621917036</v>
      </c>
      <c r="CA83" s="68">
        <v>2.2520277814634264</v>
      </c>
      <c r="CB83" s="68">
        <v>2.2434354073366145</v>
      </c>
      <c r="CC83" s="68">
        <v>2.2354032977819553</v>
      </c>
    </row>
    <row r="84" spans="1:81">
      <c r="A84" s="66">
        <v>42480</v>
      </c>
      <c r="B84" s="68">
        <v>0.40258710228528916</v>
      </c>
      <c r="C84" s="68">
        <v>0.33424547327039206</v>
      </c>
      <c r="D84" s="68">
        <v>0.32699973473318972</v>
      </c>
      <c r="E84" s="68">
        <v>0.36490345172684097</v>
      </c>
      <c r="F84" s="68">
        <v>0.42725347978489553</v>
      </c>
      <c r="G84" s="68">
        <v>0.50219011562068139</v>
      </c>
      <c r="H84" s="68">
        <v>0.58347478838876687</v>
      </c>
      <c r="I84" s="68">
        <v>0.66759859709531444</v>
      </c>
      <c r="J84" s="68">
        <v>0.75250250059736745</v>
      </c>
      <c r="K84" s="68">
        <v>0.83693503466475716</v>
      </c>
      <c r="L84" s="68">
        <v>0.92012971411677047</v>
      </c>
      <c r="M84" s="68">
        <v>1.0015881734662757</v>
      </c>
      <c r="N84" s="68">
        <v>1.0809412479884097</v>
      </c>
      <c r="O84" s="68">
        <v>1.1578969886753832</v>
      </c>
      <c r="P84" s="68">
        <v>1.2322487817728662</v>
      </c>
      <c r="Q84" s="68">
        <v>1.3038709571178086</v>
      </c>
      <c r="R84" s="68">
        <v>1.3727198144913468</v>
      </c>
      <c r="S84" s="68">
        <v>1.4388252436024269</v>
      </c>
      <c r="T84" s="68">
        <v>1.5022744104292982</v>
      </c>
      <c r="U84" s="68">
        <v>1.563191087747885</v>
      </c>
      <c r="V84" s="68">
        <v>1.6217196408494385</v>
      </c>
      <c r="W84" s="68">
        <v>1.6780120613363068</v>
      </c>
      <c r="X84" s="68">
        <v>1.7322065904130823</v>
      </c>
      <c r="Y84" s="68">
        <v>1.7844236565965559</v>
      </c>
      <c r="Z84" s="68">
        <v>1.8347569820386298</v>
      </c>
      <c r="AA84" s="68">
        <v>1.8832573189866755</v>
      </c>
      <c r="AB84" s="68">
        <v>1.9299394342912106</v>
      </c>
      <c r="AC84" s="68">
        <v>1.974793756973882</v>
      </c>
      <c r="AD84" s="68">
        <v>2.0177915469245233</v>
      </c>
      <c r="AE84" s="68">
        <v>2.0588882749578157</v>
      </c>
      <c r="AF84" s="68">
        <v>2.0980312002044132</v>
      </c>
      <c r="AG84" s="68">
        <v>2.1351697946086405</v>
      </c>
      <c r="AH84" s="68">
        <v>2.1702572656797505</v>
      </c>
      <c r="AI84" s="68">
        <v>2.2032527534328863</v>
      </c>
      <c r="AJ84" s="68">
        <v>2.2341253894091788</v>
      </c>
      <c r="AK84" s="68">
        <v>2.2628538341473963</v>
      </c>
      <c r="AL84" s="68">
        <v>2.289424992177183</v>
      </c>
      <c r="AM84" s="68">
        <v>2.3138335298997821</v>
      </c>
      <c r="AN84" s="68">
        <v>2.3360844401319203</v>
      </c>
      <c r="AO84" s="68">
        <v>2.3561939151451146</v>
      </c>
      <c r="AP84" s="68">
        <v>2.3741880735392495</v>
      </c>
      <c r="AQ84" s="68">
        <v>2.390101755157684</v>
      </c>
      <c r="AR84" s="68">
        <v>2.4039774928372055</v>
      </c>
      <c r="AS84" s="68">
        <v>2.4158646375771959</v>
      </c>
      <c r="AT84" s="68">
        <v>2.4258186009660068</v>
      </c>
      <c r="AU84" s="68">
        <v>2.4339001920949208</v>
      </c>
      <c r="AV84" s="68">
        <v>2.440174923076432</v>
      </c>
      <c r="AW84" s="68">
        <v>2.4447122311160743</v>
      </c>
      <c r="AX84" s="68">
        <v>2.4475846301051454</v>
      </c>
      <c r="AY84" s="68">
        <v>2.4488671528970585</v>
      </c>
      <c r="AZ84" s="68">
        <v>2.4486371079050522</v>
      </c>
      <c r="BA84" s="68">
        <v>2.4469738882553211</v>
      </c>
      <c r="BB84" s="68">
        <v>2.443958780623074</v>
      </c>
      <c r="BC84" s="68">
        <v>2.4396747982062803</v>
      </c>
      <c r="BD84" s="68">
        <v>2.4342067648448014</v>
      </c>
      <c r="BE84" s="68">
        <v>2.4276416083929981</v>
      </c>
      <c r="BF84" s="68">
        <v>2.4200682714889599</v>
      </c>
      <c r="BG84" s="68">
        <v>2.4115775521444887</v>
      </c>
      <c r="BH84" s="68">
        <v>2.4022619180378153</v>
      </c>
      <c r="BI84" s="68">
        <v>2.392215253296365</v>
      </c>
      <c r="BJ84" s="68">
        <v>2.3815327001822437</v>
      </c>
      <c r="BK84" s="68">
        <v>2.3703105104058011</v>
      </c>
      <c r="BL84" s="68">
        <v>2.3586446017194951</v>
      </c>
      <c r="BM84" s="68">
        <v>2.3466280201748244</v>
      </c>
      <c r="BN84" s="68">
        <v>2.3343506471673248</v>
      </c>
      <c r="BO84" s="68">
        <v>2.321899437748014</v>
      </c>
      <c r="BP84" s="68">
        <v>2.309358639007312</v>
      </c>
      <c r="BQ84" s="68">
        <v>2.2968099487207629</v>
      </c>
      <c r="BR84" s="68">
        <v>2.2843314927659368</v>
      </c>
      <c r="BS84" s="68">
        <v>2.2719957654842964</v>
      </c>
      <c r="BT84" s="68">
        <v>2.2598695552940216</v>
      </c>
      <c r="BU84" s="68">
        <v>2.2480143395407159</v>
      </c>
      <c r="BV84" s="68">
        <v>2.2364866449718019</v>
      </c>
      <c r="BW84" s="68">
        <v>2.2253380403327752</v>
      </c>
      <c r="BX84" s="68">
        <v>2.2146143102331513</v>
      </c>
      <c r="BY84" s="68">
        <v>2.2043554092660944</v>
      </c>
      <c r="BZ84" s="68">
        <v>2.1945958332069719</v>
      </c>
      <c r="CA84" s="68">
        <v>2.1853649689375638</v>
      </c>
      <c r="CB84" s="68">
        <v>2.1766874177937772</v>
      </c>
      <c r="CC84" s="68">
        <v>2.1685832948701242</v>
      </c>
    </row>
    <row r="85" spans="1:81">
      <c r="A85" s="66">
        <v>42481</v>
      </c>
      <c r="B85" s="68">
        <v>0.41501673252180343</v>
      </c>
      <c r="C85" s="68">
        <v>0.36346422507145354</v>
      </c>
      <c r="D85" s="68">
        <v>0.3660957277075732</v>
      </c>
      <c r="E85" s="68">
        <v>0.41378451927466348</v>
      </c>
      <c r="F85" s="68">
        <v>0.48547956730278691</v>
      </c>
      <c r="G85" s="68">
        <v>0.56893272674583062</v>
      </c>
      <c r="H85" s="68">
        <v>0.65782845217647368</v>
      </c>
      <c r="I85" s="68">
        <v>0.74870557678627858</v>
      </c>
      <c r="J85" s="68">
        <v>0.83958311312914757</v>
      </c>
      <c r="K85" s="68">
        <v>0.92929135486027048</v>
      </c>
      <c r="L85" s="68">
        <v>1.0171285559059386</v>
      </c>
      <c r="M85" s="68">
        <v>1.1026380139801113</v>
      </c>
      <c r="N85" s="68">
        <v>1.1854727720866498</v>
      </c>
      <c r="O85" s="68">
        <v>1.2653531533107549</v>
      </c>
      <c r="P85" s="68">
        <v>1.3420809623687247</v>
      </c>
      <c r="Q85" s="68">
        <v>1.4155387429536652</v>
      </c>
      <c r="R85" s="68">
        <v>1.485696484052891</v>
      </c>
      <c r="S85" s="68">
        <v>1.5526053785504472</v>
      </c>
      <c r="T85" s="68">
        <v>1.6163834112895501</v>
      </c>
      <c r="U85" s="68">
        <v>1.6771941604730529</v>
      </c>
      <c r="V85" s="68">
        <v>1.7352279035488674</v>
      </c>
      <c r="W85" s="68">
        <v>1.7906861478120684</v>
      </c>
      <c r="X85" s="68">
        <v>1.8437576190620089</v>
      </c>
      <c r="Y85" s="68">
        <v>1.8946134590940751</v>
      </c>
      <c r="Z85" s="68">
        <v>1.9433979039394382</v>
      </c>
      <c r="AA85" s="68">
        <v>1.9902115999305017</v>
      </c>
      <c r="AB85" s="68">
        <v>2.0351169114437346</v>
      </c>
      <c r="AC85" s="68">
        <v>2.0781468194636203</v>
      </c>
      <c r="AD85" s="68">
        <v>2.1193103673130049</v>
      </c>
      <c r="AE85" s="68">
        <v>2.1585967853862456</v>
      </c>
      <c r="AF85" s="68">
        <v>2.1959823012629567</v>
      </c>
      <c r="AG85" s="68">
        <v>2.2314386603873317</v>
      </c>
      <c r="AH85" s="68">
        <v>2.2649351457821094</v>
      </c>
      <c r="AI85" s="68">
        <v>2.2964418643969426</v>
      </c>
      <c r="AJ85" s="68">
        <v>2.3259347942227593</v>
      </c>
      <c r="AK85" s="68">
        <v>2.3533959293223066</v>
      </c>
      <c r="AL85" s="68">
        <v>2.3788124696366082</v>
      </c>
      <c r="AM85" s="68">
        <v>2.4021768202804008</v>
      </c>
      <c r="AN85" s="68">
        <v>2.4234899089507174</v>
      </c>
      <c r="AO85" s="68">
        <v>2.4427625140184097</v>
      </c>
      <c r="AP85" s="68">
        <v>2.4600142292233755</v>
      </c>
      <c r="AQ85" s="68">
        <v>2.4752727684824283</v>
      </c>
      <c r="AR85" s="68">
        <v>2.4885732335635811</v>
      </c>
      <c r="AS85" s="68">
        <v>2.4999572837650175</v>
      </c>
      <c r="AT85" s="68">
        <v>2.5094724073006409</v>
      </c>
      <c r="AU85" s="68">
        <v>2.5171712897803142</v>
      </c>
      <c r="AV85" s="68">
        <v>2.5231113172173312</v>
      </c>
      <c r="AW85" s="68">
        <v>2.5273541171814711</v>
      </c>
      <c r="AX85" s="68">
        <v>2.5299647247938686</v>
      </c>
      <c r="AY85" s="68">
        <v>2.5310109901248676</v>
      </c>
      <c r="AZ85" s="68">
        <v>2.5305634330009448</v>
      </c>
      <c r="BA85" s="68">
        <v>2.5286952481100826</v>
      </c>
      <c r="BB85" s="68">
        <v>2.525482103522366</v>
      </c>
      <c r="BC85" s="68">
        <v>2.5210019234611463</v>
      </c>
      <c r="BD85" s="68">
        <v>2.5153350152451184</v>
      </c>
      <c r="BE85" s="68">
        <v>2.5085644758257954</v>
      </c>
      <c r="BF85" s="68">
        <v>2.5007760849399481</v>
      </c>
      <c r="BG85" s="68">
        <v>2.4920581251614142</v>
      </c>
      <c r="BH85" s="68">
        <v>2.4825011558291425</v>
      </c>
      <c r="BI85" s="68">
        <v>2.4721977156278472</v>
      </c>
      <c r="BJ85" s="68">
        <v>2.4612421209155091</v>
      </c>
      <c r="BK85" s="68">
        <v>2.4497302733088095</v>
      </c>
      <c r="BL85" s="68">
        <v>2.4377581530394408</v>
      </c>
      <c r="BM85" s="68">
        <v>2.4254192322119561</v>
      </c>
      <c r="BN85" s="68">
        <v>2.4128041575936665</v>
      </c>
      <c r="BO85" s="68">
        <v>2.4000009633107129</v>
      </c>
      <c r="BP85" s="68">
        <v>2.3870952658212992</v>
      </c>
      <c r="BQ85" s="68">
        <v>2.3741703987132197</v>
      </c>
      <c r="BR85" s="68">
        <v>2.3613063234723564</v>
      </c>
      <c r="BS85" s="68">
        <v>2.348577493767793</v>
      </c>
      <c r="BT85" s="68">
        <v>2.3360527663725539</v>
      </c>
      <c r="BU85" s="68">
        <v>2.3237957885030593</v>
      </c>
      <c r="BV85" s="68">
        <v>2.3118653507886537</v>
      </c>
      <c r="BW85" s="68">
        <v>2.3003153301511134</v>
      </c>
      <c r="BX85" s="68">
        <v>2.2891937307362644</v>
      </c>
      <c r="BY85" s="68">
        <v>2.2785426018372541</v>
      </c>
      <c r="BZ85" s="68">
        <v>2.2683984166953493</v>
      </c>
      <c r="CA85" s="68">
        <v>2.2587924299391555</v>
      </c>
      <c r="CB85" s="68">
        <v>2.2497510078765459</v>
      </c>
      <c r="CC85" s="68">
        <v>2.2412959329431348</v>
      </c>
    </row>
    <row r="86" spans="1:81">
      <c r="A86" s="66">
        <v>42482</v>
      </c>
      <c r="B86" s="68">
        <v>0.41446944604289443</v>
      </c>
      <c r="C86" s="68">
        <v>0.36432088622324715</v>
      </c>
      <c r="D86" s="68">
        <v>0.37095278732611386</v>
      </c>
      <c r="E86" s="68">
        <v>0.42215630039104579</v>
      </c>
      <c r="F86" s="68">
        <v>0.49636222260593321</v>
      </c>
      <c r="G86" s="68">
        <v>0.58155440468036435</v>
      </c>
      <c r="H86" s="68">
        <v>0.67167197624709629</v>
      </c>
      <c r="I86" s="68">
        <v>0.76345227884017852</v>
      </c>
      <c r="J86" s="68">
        <v>0.85504723452818099</v>
      </c>
      <c r="K86" s="68">
        <v>0.9453752931389573</v>
      </c>
      <c r="L86" s="68">
        <v>1.0337852965345873</v>
      </c>
      <c r="M86" s="68">
        <v>1.119846922405525</v>
      </c>
      <c r="N86" s="68">
        <v>1.2032191625076218</v>
      </c>
      <c r="O86" s="68">
        <v>1.2836122564192773</v>
      </c>
      <c r="P86" s="68">
        <v>1.3608099945224719</v>
      </c>
      <c r="Q86" s="68">
        <v>1.4346759209624287</v>
      </c>
      <c r="R86" s="68">
        <v>1.5051645668933273</v>
      </c>
      <c r="S86" s="68">
        <v>1.5723163844642309</v>
      </c>
      <c r="T86" s="68">
        <v>1.6362446611641768</v>
      </c>
      <c r="U86" s="68">
        <v>1.6971147999876641</v>
      </c>
      <c r="V86" s="68">
        <v>1.755123694805961</v>
      </c>
      <c r="W86" s="68">
        <v>1.8104820879983883</v>
      </c>
      <c r="X86" s="68">
        <v>1.8633888178926103</v>
      </c>
      <c r="Y86" s="68">
        <v>1.9140256657612653</v>
      </c>
      <c r="Z86" s="68">
        <v>1.9625471293987271</v>
      </c>
      <c r="AA86" s="68">
        <v>2.0090632500393037</v>
      </c>
      <c r="AB86" s="68">
        <v>2.0536450094892271</v>
      </c>
      <c r="AC86" s="68">
        <v>2.0963330647190905</v>
      </c>
      <c r="AD86" s="68">
        <v>2.137143286803616</v>
      </c>
      <c r="AE86" s="68">
        <v>2.1760710357978255</v>
      </c>
      <c r="AF86" s="68">
        <v>2.213098093571773</v>
      </c>
      <c r="AG86" s="68">
        <v>2.2482010611898007</v>
      </c>
      <c r="AH86" s="68">
        <v>2.2813534025643198</v>
      </c>
      <c r="AI86" s="68">
        <v>2.3125288279837295</v>
      </c>
      <c r="AJ86" s="68">
        <v>2.3417062378968168</v>
      </c>
      <c r="AK86" s="68">
        <v>2.3688698899659482</v>
      </c>
      <c r="AL86" s="68">
        <v>2.3940086776679554</v>
      </c>
      <c r="AM86" s="68">
        <v>2.4171162358375455</v>
      </c>
      <c r="AN86" s="68">
        <v>2.438194325652272</v>
      </c>
      <c r="AO86" s="68">
        <v>2.4572541322327046</v>
      </c>
      <c r="AP86" s="68">
        <v>2.4743152637671697</v>
      </c>
      <c r="AQ86" s="68">
        <v>2.4894050420754623</v>
      </c>
      <c r="AR86" s="68">
        <v>2.5025577748917822</v>
      </c>
      <c r="AS86" s="68">
        <v>2.5138139689431593</v>
      </c>
      <c r="AT86" s="68">
        <v>2.523219641172481</v>
      </c>
      <c r="AU86" s="68">
        <v>2.5308257212970364</v>
      </c>
      <c r="AV86" s="68">
        <v>2.5366875673210951</v>
      </c>
      <c r="AW86" s="68">
        <v>2.5408645132983874</v>
      </c>
      <c r="AX86" s="68">
        <v>2.5434191466908853</v>
      </c>
      <c r="AY86" s="68">
        <v>2.5444167984271191</v>
      </c>
      <c r="AZ86" s="68">
        <v>2.5439255113729793</v>
      </c>
      <c r="BA86" s="68">
        <v>2.5420162154018398</v>
      </c>
      <c r="BB86" s="68">
        <v>2.5387625362587452</v>
      </c>
      <c r="BC86" s="68">
        <v>2.5342405611849537</v>
      </c>
      <c r="BD86" s="68">
        <v>2.5285290181033209</v>
      </c>
      <c r="BE86" s="68">
        <v>2.5217097646443536</v>
      </c>
      <c r="BF86" s="68">
        <v>2.5138676664252713</v>
      </c>
      <c r="BG86" s="68">
        <v>2.5050903869106143</v>
      </c>
      <c r="BH86" s="68">
        <v>2.4954681296146952</v>
      </c>
      <c r="BI86" s="68">
        <v>2.4850933055498836</v>
      </c>
      <c r="BJ86" s="68">
        <v>2.4740603096835638</v>
      </c>
      <c r="BK86" s="68">
        <v>2.4624653066126929</v>
      </c>
      <c r="BL86" s="68">
        <v>2.4504046523303247</v>
      </c>
      <c r="BM86" s="68">
        <v>2.4379722879004926</v>
      </c>
      <c r="BN86" s="68">
        <v>2.425259433782001</v>
      </c>
      <c r="BO86" s="68">
        <v>2.4123547948549415</v>
      </c>
      <c r="BP86" s="68">
        <v>2.3993447481504497</v>
      </c>
      <c r="BQ86" s="68">
        <v>2.3863134660889269</v>
      </c>
      <c r="BR86" s="68">
        <v>2.3733417632013061</v>
      </c>
      <c r="BS86" s="68">
        <v>2.3605049374422218</v>
      </c>
      <c r="BT86" s="68">
        <v>2.347872696847749</v>
      </c>
      <c r="BU86" s="68">
        <v>2.3355095466429998</v>
      </c>
      <c r="BV86" s="68">
        <v>2.3234751409397361</v>
      </c>
      <c r="BW86" s="68">
        <v>2.3118241897992871</v>
      </c>
      <c r="BX86" s="68">
        <v>2.3006054369909918</v>
      </c>
      <c r="BY86" s="68">
        <v>2.2898615784972347</v>
      </c>
      <c r="BZ86" s="68">
        <v>2.2796296479092137</v>
      </c>
      <c r="CA86" s="68">
        <v>2.2699413794007066</v>
      </c>
      <c r="CB86" s="68">
        <v>2.260823543134229</v>
      </c>
      <c r="CC86" s="68">
        <v>2.2522982542308778</v>
      </c>
    </row>
    <row r="87" spans="1:81">
      <c r="A87" s="66">
        <v>42485</v>
      </c>
      <c r="B87" s="68">
        <v>0.41883453810721949</v>
      </c>
      <c r="C87" s="68">
        <v>0.37668741179633503</v>
      </c>
      <c r="D87" s="68">
        <v>0.38650601084603853</v>
      </c>
      <c r="E87" s="68">
        <v>0.43896470947333549</v>
      </c>
      <c r="F87" s="68">
        <v>0.51352561584013945</v>
      </c>
      <c r="G87" s="68">
        <v>0.59849465262696111</v>
      </c>
      <c r="H87" s="68">
        <v>0.68796326446121692</v>
      </c>
      <c r="I87" s="68">
        <v>0.77878303965079199</v>
      </c>
      <c r="J87" s="68">
        <v>0.86920344298660601</v>
      </c>
      <c r="K87" s="68">
        <v>0.95822338407908725</v>
      </c>
      <c r="L87" s="68">
        <v>1.0452567283003673</v>
      </c>
      <c r="M87" s="68">
        <v>1.1299261655372381</v>
      </c>
      <c r="N87" s="68">
        <v>1.2119340687223454</v>
      </c>
      <c r="O87" s="68">
        <v>1.291024430025153</v>
      </c>
      <c r="P87" s="68">
        <v>1.3670049259597492</v>
      </c>
      <c r="Q87" s="68">
        <v>1.439754392981359</v>
      </c>
      <c r="R87" s="68">
        <v>1.509234232861806</v>
      </c>
      <c r="S87" s="68">
        <v>1.5754842119800809</v>
      </c>
      <c r="T87" s="68">
        <v>1.6386111383951587</v>
      </c>
      <c r="U87" s="68">
        <v>1.6987703595606447</v>
      </c>
      <c r="V87" s="68">
        <v>1.7561471515483902</v>
      </c>
      <c r="W87" s="68">
        <v>1.810940149164741</v>
      </c>
      <c r="X87" s="68">
        <v>1.8633368756310049</v>
      </c>
      <c r="Y87" s="68">
        <v>1.9135088671374116</v>
      </c>
      <c r="Z87" s="68">
        <v>1.961601432831549</v>
      </c>
      <c r="AA87" s="68">
        <v>2.0077168632524307</v>
      </c>
      <c r="AB87" s="68">
        <v>2.0519197125351019</v>
      </c>
      <c r="AC87" s="68">
        <v>2.0942452719757618</v>
      </c>
      <c r="AD87" s="68">
        <v>2.134704917128762</v>
      </c>
      <c r="AE87" s="68">
        <v>2.1732902434409129</v>
      </c>
      <c r="AF87" s="68">
        <v>2.209979952342866</v>
      </c>
      <c r="AG87" s="68">
        <v>2.2447481882475975</v>
      </c>
      <c r="AH87" s="68">
        <v>2.2775664880305451</v>
      </c>
      <c r="AI87" s="68">
        <v>2.3084072168866623</v>
      </c>
      <c r="AJ87" s="68">
        <v>2.3372485890119026</v>
      </c>
      <c r="AK87" s="68">
        <v>2.3640747589158111</v>
      </c>
      <c r="AL87" s="68">
        <v>2.3888750212661303</v>
      </c>
      <c r="AM87" s="68">
        <v>2.4116438764237746</v>
      </c>
      <c r="AN87" s="68">
        <v>2.4323844448763938</v>
      </c>
      <c r="AO87" s="68">
        <v>2.4511097263042947</v>
      </c>
      <c r="AP87" s="68">
        <v>2.4678414799165274</v>
      </c>
      <c r="AQ87" s="68">
        <v>2.4826091296532087</v>
      </c>
      <c r="AR87" s="68">
        <v>2.4954488432984312</v>
      </c>
      <c r="AS87" s="68">
        <v>2.5064027649440774</v>
      </c>
      <c r="AT87" s="68">
        <v>2.5155183509556238</v>
      </c>
      <c r="AU87" s="68">
        <v>2.5228477864467602</v>
      </c>
      <c r="AV87" s="68">
        <v>2.5284473292472005</v>
      </c>
      <c r="AW87" s="68">
        <v>2.5323765772308864</v>
      </c>
      <c r="AX87" s="68">
        <v>2.53469783261776</v>
      </c>
      <c r="AY87" s="68">
        <v>2.5354756988661782</v>
      </c>
      <c r="AZ87" s="68">
        <v>2.5347771377343435</v>
      </c>
      <c r="BA87" s="68">
        <v>2.5326717484915022</v>
      </c>
      <c r="BB87" s="68">
        <v>2.5292316120846907</v>
      </c>
      <c r="BC87" s="68">
        <v>2.5245310797976832</v>
      </c>
      <c r="BD87" s="68">
        <v>2.5186470450485081</v>
      </c>
      <c r="BE87" s="68">
        <v>2.5116595664376589</v>
      </c>
      <c r="BF87" s="68">
        <v>2.5036517844700881</v>
      </c>
      <c r="BG87" s="68">
        <v>2.4947097670556584</v>
      </c>
      <c r="BH87" s="68">
        <v>2.4849222825191211</v>
      </c>
      <c r="BI87" s="68">
        <v>2.4743805226352125</v>
      </c>
      <c r="BJ87" s="68">
        <v>2.4631778857631357</v>
      </c>
      <c r="BK87" s="68">
        <v>2.4514097439339948</v>
      </c>
      <c r="BL87" s="68">
        <v>2.4391718511126936</v>
      </c>
      <c r="BM87" s="68">
        <v>2.4265577578613424</v>
      </c>
      <c r="BN87" s="68">
        <v>2.4136585028897244</v>
      </c>
      <c r="BO87" s="68">
        <v>2.4005628023614465</v>
      </c>
      <c r="BP87" s="68">
        <v>2.3873572232182929</v>
      </c>
      <c r="BQ87" s="68">
        <v>2.3741262914820065</v>
      </c>
      <c r="BR87" s="68">
        <v>2.3609513059121618</v>
      </c>
      <c r="BS87" s="68">
        <v>2.3479081605158387</v>
      </c>
      <c r="BT87" s="68">
        <v>2.3350672678948765</v>
      </c>
      <c r="BU87" s="68">
        <v>2.3224939388928858</v>
      </c>
      <c r="BV87" s="68">
        <v>2.3102487267825391</v>
      </c>
      <c r="BW87" s="68">
        <v>2.2983872903870046</v>
      </c>
      <c r="BX87" s="68">
        <v>2.2869592663962228</v>
      </c>
      <c r="BY87" s="68">
        <v>2.2760081621042687</v>
      </c>
      <c r="BZ87" s="68">
        <v>2.2655717458735745</v>
      </c>
      <c r="CA87" s="68">
        <v>2.2556824150151176</v>
      </c>
      <c r="CB87" s="68">
        <v>2.2463675357284227</v>
      </c>
      <c r="CC87" s="68">
        <v>2.237649755859489</v>
      </c>
    </row>
    <row r="88" spans="1:81">
      <c r="A88" s="66">
        <v>42486</v>
      </c>
      <c r="B88" s="68">
        <v>0.42710412443380052</v>
      </c>
      <c r="C88" s="68">
        <v>0.3972092166299207</v>
      </c>
      <c r="D88" s="68">
        <v>0.41522000269127068</v>
      </c>
      <c r="E88" s="68">
        <v>0.47469710890937611</v>
      </c>
      <c r="F88" s="68">
        <v>0.55495925457711026</v>
      </c>
      <c r="G88" s="68">
        <v>0.64434787932001414</v>
      </c>
      <c r="H88" s="68">
        <v>0.73711453726066289</v>
      </c>
      <c r="I88" s="68">
        <v>0.83030375117918576</v>
      </c>
      <c r="J88" s="68">
        <v>0.92235026185549907</v>
      </c>
      <c r="K88" s="68">
        <v>1.0124194198681198</v>
      </c>
      <c r="L88" s="68">
        <v>1.1000721047235207</v>
      </c>
      <c r="M88" s="68">
        <v>1.1850601535991616</v>
      </c>
      <c r="N88" s="68">
        <v>1.2671967333597749</v>
      </c>
      <c r="O88" s="68">
        <v>1.3463171471559139</v>
      </c>
      <c r="P88" s="68">
        <v>1.4223008096738754</v>
      </c>
      <c r="Q88" s="68">
        <v>1.4950816817593489</v>
      </c>
      <c r="R88" s="68">
        <v>1.564660729552164</v>
      </c>
      <c r="S88" s="68">
        <v>1.6311035434491548</v>
      </c>
      <c r="T88" s="68">
        <v>1.6945307625342041</v>
      </c>
      <c r="U88" s="68">
        <v>1.7551019132009871</v>
      </c>
      <c r="V88" s="68">
        <v>1.8129986005861574</v>
      </c>
      <c r="W88" s="68">
        <v>1.868409498046232</v>
      </c>
      <c r="X88" s="68">
        <v>1.9215080018117952</v>
      </c>
      <c r="Y88" s="68">
        <v>1.9724485427071163</v>
      </c>
      <c r="Z88" s="68">
        <v>2.0213572331181595</v>
      </c>
      <c r="AA88" s="68">
        <v>2.068316249901426</v>
      </c>
      <c r="AB88" s="68">
        <v>2.1133705816871631</v>
      </c>
      <c r="AC88" s="68">
        <v>2.1565382261220361</v>
      </c>
      <c r="AD88" s="68">
        <v>2.1978154523963904</v>
      </c>
      <c r="AE88" s="68">
        <v>2.2371806109436698</v>
      </c>
      <c r="AF88" s="68">
        <v>2.2746015723419926</v>
      </c>
      <c r="AG88" s="68">
        <v>2.3100450531987851</v>
      </c>
      <c r="AH88" s="68">
        <v>2.3434782688557543</v>
      </c>
      <c r="AI88" s="68">
        <v>2.3748716941659933</v>
      </c>
      <c r="AJ88" s="68">
        <v>2.404203311646973</v>
      </c>
      <c r="AK88" s="68">
        <v>2.431458386067531</v>
      </c>
      <c r="AL88" s="68">
        <v>2.456628482650618</v>
      </c>
      <c r="AM88" s="68">
        <v>2.4797112861097284</v>
      </c>
      <c r="AN88" s="68">
        <v>2.5007133317891763</v>
      </c>
      <c r="AO88" s="68">
        <v>2.5196508877104544</v>
      </c>
      <c r="AP88" s="68">
        <v>2.5365488046390197</v>
      </c>
      <c r="AQ88" s="68">
        <v>2.5514392679461682</v>
      </c>
      <c r="AR88" s="68">
        <v>2.5643608172481893</v>
      </c>
      <c r="AS88" s="68">
        <v>2.5753576193145711</v>
      </c>
      <c r="AT88" s="68">
        <v>2.5844788428287511</v>
      </c>
      <c r="AU88" s="68">
        <v>2.591778107340855</v>
      </c>
      <c r="AV88" s="68">
        <v>2.5973128290257392</v>
      </c>
      <c r="AW88" s="68">
        <v>2.6011434782320975</v>
      </c>
      <c r="AX88" s="68">
        <v>2.6033330009753253</v>
      </c>
      <c r="AY88" s="68">
        <v>2.6039464631052853</v>
      </c>
      <c r="AZ88" s="68">
        <v>2.6030511807645169</v>
      </c>
      <c r="BA88" s="68">
        <v>2.6007170984843526</v>
      </c>
      <c r="BB88" s="68">
        <v>2.5970166489600288</v>
      </c>
      <c r="BC88" s="68">
        <v>2.5920245437182534</v>
      </c>
      <c r="BD88" s="68">
        <v>2.5858181009344761</v>
      </c>
      <c r="BE88" s="68">
        <v>2.578477952320847</v>
      </c>
      <c r="BF88" s="68">
        <v>2.5700879674744797</v>
      </c>
      <c r="BG88" s="68">
        <v>2.5607351041175703</v>
      </c>
      <c r="BH88" s="68">
        <v>2.550509183084027</v>
      </c>
      <c r="BI88" s="68">
        <v>2.5395026300329469</v>
      </c>
      <c r="BJ88" s="68">
        <v>2.527810254978982</v>
      </c>
      <c r="BK88" s="68">
        <v>2.515529003977409</v>
      </c>
      <c r="BL88" s="68">
        <v>2.5027563518623759</v>
      </c>
      <c r="BM88" s="68">
        <v>2.4895877314335948</v>
      </c>
      <c r="BN88" s="68">
        <v>2.4761162240073245</v>
      </c>
      <c r="BO88" s="68">
        <v>2.4624327366574699</v>
      </c>
      <c r="BP88" s="68">
        <v>2.4486261644724707</v>
      </c>
      <c r="BQ88" s="68">
        <v>2.434783486371991</v>
      </c>
      <c r="BR88" s="68">
        <v>2.4209885341891306</v>
      </c>
      <c r="BS88" s="68">
        <v>2.4073197749741753</v>
      </c>
      <c r="BT88" s="68">
        <v>2.393850231386625</v>
      </c>
      <c r="BU88" s="68">
        <v>2.3806478588333442</v>
      </c>
      <c r="BV88" s="68">
        <v>2.3677758865155227</v>
      </c>
      <c r="BW88" s="68">
        <v>2.3552926276197721</v>
      </c>
      <c r="BX88" s="68">
        <v>2.3432502124078196</v>
      </c>
      <c r="BY88" s="68">
        <v>2.3316944497376988</v>
      </c>
      <c r="BZ88" s="68">
        <v>2.3206652296074752</v>
      </c>
      <c r="CA88" s="68">
        <v>2.3101969025692992</v>
      </c>
      <c r="CB88" s="68">
        <v>2.3003186303272778</v>
      </c>
      <c r="CC88" s="68">
        <v>2.2910547077712655</v>
      </c>
    </row>
    <row r="89" spans="1:81">
      <c r="A89" s="66">
        <v>42487</v>
      </c>
      <c r="B89" s="68">
        <v>0.41997784504284874</v>
      </c>
      <c r="C89" s="68">
        <v>0.38577813363212288</v>
      </c>
      <c r="D89" s="68">
        <v>0.40400474592978647</v>
      </c>
      <c r="E89" s="68">
        <v>0.46272123354799244</v>
      </c>
      <c r="F89" s="68">
        <v>0.54131801821874659</v>
      </c>
      <c r="G89" s="68">
        <v>0.62852294593004776</v>
      </c>
      <c r="H89" s="68">
        <v>0.71887215748098654</v>
      </c>
      <c r="I89" s="68">
        <v>0.80959965718805593</v>
      </c>
      <c r="J89" s="68">
        <v>0.89925499716922197</v>
      </c>
      <c r="K89" s="68">
        <v>0.98706505598015826</v>
      </c>
      <c r="L89" s="68">
        <v>1.0726182031311298</v>
      </c>
      <c r="M89" s="68">
        <v>1.1556755482924328</v>
      </c>
      <c r="N89" s="68">
        <v>1.2360517883221598</v>
      </c>
      <c r="O89" s="68">
        <v>1.3135800363124008</v>
      </c>
      <c r="P89" s="68">
        <v>1.3881350671723909</v>
      </c>
      <c r="Q89" s="68">
        <v>1.4596442296987524</v>
      </c>
      <c r="R89" s="68">
        <v>1.5280999007399356</v>
      </c>
      <c r="S89" s="68">
        <v>1.5935571375242779</v>
      </c>
      <c r="T89" s="68">
        <v>1.6561244278368674</v>
      </c>
      <c r="U89" s="68">
        <v>1.7159488984304545</v>
      </c>
      <c r="V89" s="68">
        <v>1.773201001970214</v>
      </c>
      <c r="W89" s="68">
        <v>1.8280598842318148</v>
      </c>
      <c r="X89" s="68">
        <v>1.8806913618740473</v>
      </c>
      <c r="Y89" s="68">
        <v>1.9312440850935799</v>
      </c>
      <c r="Z89" s="68">
        <v>1.9798396421712605</v>
      </c>
      <c r="AA89" s="68">
        <v>2.0265566474284555</v>
      </c>
      <c r="AB89" s="68">
        <v>2.0714371841653496</v>
      </c>
      <c r="AC89" s="68">
        <v>2.1144965690830486</v>
      </c>
      <c r="AD89" s="68">
        <v>2.1557285143324418</v>
      </c>
      <c r="AE89" s="68">
        <v>2.195108917398461</v>
      </c>
      <c r="AF89" s="68">
        <v>2.23260321583999</v>
      </c>
      <c r="AG89" s="68">
        <v>2.2681755055436326</v>
      </c>
      <c r="AH89" s="68">
        <v>2.301790164217234</v>
      </c>
      <c r="AI89" s="68">
        <v>2.3334145166284821</v>
      </c>
      <c r="AJ89" s="68">
        <v>2.3630228618304279</v>
      </c>
      <c r="AK89" s="68">
        <v>2.3905962649772565</v>
      </c>
      <c r="AL89" s="68">
        <v>2.4161216451273408</v>
      </c>
      <c r="AM89" s="68">
        <v>2.4395916181575283</v>
      </c>
      <c r="AN89" s="68">
        <v>2.4610070464471243</v>
      </c>
      <c r="AO89" s="68">
        <v>2.4803778411415962</v>
      </c>
      <c r="AP89" s="68">
        <v>2.4977219900677525</v>
      </c>
      <c r="AQ89" s="68">
        <v>2.5130649161904901</v>
      </c>
      <c r="AR89" s="68">
        <v>2.5264387911110968</v>
      </c>
      <c r="AS89" s="68">
        <v>2.5378817750446987</v>
      </c>
      <c r="AT89" s="68">
        <v>2.547437351418715</v>
      </c>
      <c r="AU89" s="68">
        <v>2.5551537557135977</v>
      </c>
      <c r="AV89" s="68">
        <v>2.5610836490667461</v>
      </c>
      <c r="AW89" s="68">
        <v>2.5652838965316707</v>
      </c>
      <c r="AX89" s="68">
        <v>2.5678148461398096</v>
      </c>
      <c r="AY89" s="68">
        <v>2.5687397993713721</v>
      </c>
      <c r="AZ89" s="68">
        <v>2.5681250808225053</v>
      </c>
      <c r="BA89" s="68">
        <v>2.5660403756078929</v>
      </c>
      <c r="BB89" s="68">
        <v>2.562558524574821</v>
      </c>
      <c r="BC89" s="68">
        <v>2.5577552522323828</v>
      </c>
      <c r="BD89" s="68">
        <v>2.5517094056149472</v>
      </c>
      <c r="BE89" s="68">
        <v>2.5445035447207736</v>
      </c>
      <c r="BF89" s="68">
        <v>2.536223798013415</v>
      </c>
      <c r="BG89" s="68">
        <v>2.5269596255881197</v>
      </c>
      <c r="BH89" s="68">
        <v>2.5168035161014344</v>
      </c>
      <c r="BI89" s="68">
        <v>2.505850597698811</v>
      </c>
      <c r="BJ89" s="68">
        <v>2.4941983752637347</v>
      </c>
      <c r="BK89" s="68">
        <v>2.481946477713648</v>
      </c>
      <c r="BL89" s="68">
        <v>2.4691949688678472</v>
      </c>
      <c r="BM89" s="68">
        <v>2.4560416703027346</v>
      </c>
      <c r="BN89" s="68">
        <v>2.4425818531081247</v>
      </c>
      <c r="BO89" s="68">
        <v>2.4289084302367709</v>
      </c>
      <c r="BP89" s="68">
        <v>2.4151121324847367</v>
      </c>
      <c r="BQ89" s="68">
        <v>2.4012816140279751</v>
      </c>
      <c r="BR89" s="68">
        <v>2.3875021891414803</v>
      </c>
      <c r="BS89" s="68">
        <v>2.3738535800564469</v>
      </c>
      <c r="BT89" s="68">
        <v>2.360409850786195</v>
      </c>
      <c r="BU89" s="68">
        <v>2.3472397991678968</v>
      </c>
      <c r="BV89" s="68">
        <v>2.3344073112846058</v>
      </c>
      <c r="BW89" s="68">
        <v>2.3219711800310625</v>
      </c>
      <c r="BX89" s="68">
        <v>2.3099838573692075</v>
      </c>
      <c r="BY89" s="68">
        <v>2.2984913355644774</v>
      </c>
      <c r="BZ89" s="68">
        <v>2.287533559075122</v>
      </c>
      <c r="CA89" s="68">
        <v>2.2771448122321591</v>
      </c>
      <c r="CB89" s="68">
        <v>2.2673540774752827</v>
      </c>
      <c r="CC89" s="68">
        <v>2.258185365337483</v>
      </c>
    </row>
    <row r="90" spans="1:81">
      <c r="A90" s="66">
        <v>42488</v>
      </c>
      <c r="B90" s="68">
        <v>0.40438985754835449</v>
      </c>
      <c r="C90" s="68">
        <v>0.38078589915025873</v>
      </c>
      <c r="D90" s="68">
        <v>0.39796598323528581</v>
      </c>
      <c r="E90" s="68">
        <v>0.45358273613897387</v>
      </c>
      <c r="F90" s="68">
        <v>0.52913972235666318</v>
      </c>
      <c r="G90" s="68">
        <v>0.6137665048628278</v>
      </c>
      <c r="H90" s="68">
        <v>0.70202318876130865</v>
      </c>
      <c r="I90" s="68">
        <v>0.79108969787717276</v>
      </c>
      <c r="J90" s="68">
        <v>0.87944812201747768</v>
      </c>
      <c r="K90" s="68">
        <v>0.96625701290616561</v>
      </c>
      <c r="L90" s="68">
        <v>1.0510426387639595</v>
      </c>
      <c r="M90" s="68">
        <v>1.1335122849714829</v>
      </c>
      <c r="N90" s="68">
        <v>1.2134356676363716</v>
      </c>
      <c r="O90" s="68">
        <v>1.2906083418977479</v>
      </c>
      <c r="P90" s="68">
        <v>1.364875936484619</v>
      </c>
      <c r="Q90" s="68">
        <v>1.4361443938988145</v>
      </c>
      <c r="R90" s="68">
        <v>1.5043915685009974</v>
      </c>
      <c r="S90" s="68">
        <v>1.569663404145236</v>
      </c>
      <c r="T90" s="68">
        <v>1.6320627494677724</v>
      </c>
      <c r="U90" s="68">
        <v>1.6917339246933771</v>
      </c>
      <c r="V90" s="68">
        <v>1.7488470165455443</v>
      </c>
      <c r="W90" s="68">
        <v>1.8035824492038364</v>
      </c>
      <c r="X90" s="68">
        <v>1.856108179462771</v>
      </c>
      <c r="Y90" s="68">
        <v>1.9065755977092371</v>
      </c>
      <c r="Z90" s="68">
        <v>1.955109064900165</v>
      </c>
      <c r="AA90" s="68">
        <v>2.0017895331939197</v>
      </c>
      <c r="AB90" s="68">
        <v>2.0466609002860054</v>
      </c>
      <c r="AC90" s="68">
        <v>2.0897395977561763</v>
      </c>
      <c r="AD90" s="68">
        <v>2.131019821176638</v>
      </c>
      <c r="AE90" s="68">
        <v>2.1704774277776653</v>
      </c>
      <c r="AF90" s="68">
        <v>2.2080773488629597</v>
      </c>
      <c r="AG90" s="68">
        <v>2.2437826471656765</v>
      </c>
      <c r="AH90" s="68">
        <v>2.2775561833130267</v>
      </c>
      <c r="AI90" s="68">
        <v>2.3093633974681036</v>
      </c>
      <c r="AJ90" s="68">
        <v>2.3391764097333492</v>
      </c>
      <c r="AK90" s="68">
        <v>2.3669738456501905</v>
      </c>
      <c r="AL90" s="68">
        <v>2.3927399592640062</v>
      </c>
      <c r="AM90" s="68">
        <v>2.4164645305052317</v>
      </c>
      <c r="AN90" s="68">
        <v>2.4381455219932744</v>
      </c>
      <c r="AO90" s="68">
        <v>2.4577899144371074</v>
      </c>
      <c r="AP90" s="68">
        <v>2.4754127660926257</v>
      </c>
      <c r="AQ90" s="68">
        <v>2.491036715061246</v>
      </c>
      <c r="AR90" s="68">
        <v>2.5046913529698118</v>
      </c>
      <c r="AS90" s="68">
        <v>2.5164124444373588</v>
      </c>
      <c r="AT90" s="68">
        <v>2.5262412411870994</v>
      </c>
      <c r="AU90" s="68">
        <v>2.5342238960842751</v>
      </c>
      <c r="AV90" s="68">
        <v>2.5404111883234792</v>
      </c>
      <c r="AW90" s="68">
        <v>2.5448583828213769</v>
      </c>
      <c r="AX90" s="68">
        <v>2.5476244666087826</v>
      </c>
      <c r="AY90" s="68">
        <v>2.5487715809131837</v>
      </c>
      <c r="AZ90" s="68">
        <v>2.5483650914158904</v>
      </c>
      <c r="BA90" s="68">
        <v>2.5464739338226701</v>
      </c>
      <c r="BB90" s="68">
        <v>2.5431703925973004</v>
      </c>
      <c r="BC90" s="68">
        <v>2.5385298122441546</v>
      </c>
      <c r="BD90" s="68">
        <v>2.5326308404555475</v>
      </c>
      <c r="BE90" s="68">
        <v>2.5255560268537458</v>
      </c>
      <c r="BF90" s="68">
        <v>2.5173916649452979</v>
      </c>
      <c r="BG90" s="68">
        <v>2.5082275417985072</v>
      </c>
      <c r="BH90" s="68">
        <v>2.49815662235889</v>
      </c>
      <c r="BI90" s="68">
        <v>2.4872746523114064</v>
      </c>
      <c r="BJ90" s="68">
        <v>2.4756798858000342</v>
      </c>
      <c r="BK90" s="68">
        <v>2.4634728194966691</v>
      </c>
      <c r="BL90" s="68">
        <v>2.450754459130982</v>
      </c>
      <c r="BM90" s="68">
        <v>2.4376236082025615</v>
      </c>
      <c r="BN90" s="68">
        <v>2.4241765582667893</v>
      </c>
      <c r="BO90" s="68">
        <v>2.4105072784245762</v>
      </c>
      <c r="BP90" s="68">
        <v>2.3967075886398512</v>
      </c>
      <c r="BQ90" s="68">
        <v>2.382867259982274</v>
      </c>
      <c r="BR90" s="68">
        <v>2.3690727056419187</v>
      </c>
      <c r="BS90" s="68">
        <v>2.355404683852532</v>
      </c>
      <c r="BT90" s="68">
        <v>2.3419382341174897</v>
      </c>
      <c r="BU90" s="68">
        <v>2.3287430735074741</v>
      </c>
      <c r="BV90" s="68">
        <v>2.3158839544544727</v>
      </c>
      <c r="BW90" s="68">
        <v>2.3034204649643346</v>
      </c>
      <c r="BX90" s="68">
        <v>2.2914057387723736</v>
      </c>
      <c r="BY90" s="68">
        <v>2.2798863351479679</v>
      </c>
      <c r="BZ90" s="68">
        <v>2.2689026583405165</v>
      </c>
      <c r="CA90" s="68">
        <v>2.258489352131932</v>
      </c>
      <c r="CB90" s="68">
        <v>2.2486756644232693</v>
      </c>
      <c r="CC90" s="68">
        <v>2.2394857834207675</v>
      </c>
    </row>
    <row r="91" spans="1:81">
      <c r="A91" s="66">
        <v>42489</v>
      </c>
      <c r="B91" s="68">
        <v>0.40339606231721309</v>
      </c>
      <c r="C91" s="68">
        <v>0.37700931782917863</v>
      </c>
      <c r="D91" s="68">
        <v>0.39492243955189155</v>
      </c>
      <c r="E91" s="68">
        <v>0.45147486015673155</v>
      </c>
      <c r="F91" s="68">
        <v>0.52789126923249741</v>
      </c>
      <c r="G91" s="68">
        <v>0.61329710095711476</v>
      </c>
      <c r="H91" s="68">
        <v>0.7022825978621563</v>
      </c>
      <c r="I91" s="68">
        <v>0.79202940809918243</v>
      </c>
      <c r="J91" s="68">
        <v>0.88101382710806775</v>
      </c>
      <c r="K91" s="68">
        <v>0.96838764805424593</v>
      </c>
      <c r="L91" s="68">
        <v>1.0536738514933928</v>
      </c>
      <c r="M91" s="68">
        <v>1.1365740807181459</v>
      </c>
      <c r="N91" s="68">
        <v>1.2168497248676333</v>
      </c>
      <c r="O91" s="68">
        <v>1.2942856786676713</v>
      </c>
      <c r="P91" s="68">
        <v>1.3687174934678619</v>
      </c>
      <c r="Q91" s="68">
        <v>1.4400422609165173</v>
      </c>
      <c r="R91" s="68">
        <v>1.5082331232954926</v>
      </c>
      <c r="S91" s="68">
        <v>1.5733354446979499</v>
      </c>
      <c r="T91" s="68">
        <v>1.635455370400803</v>
      </c>
      <c r="U91" s="68">
        <v>1.6947447364799537</v>
      </c>
      <c r="V91" s="68">
        <v>1.751384196509814</v>
      </c>
      <c r="W91" s="68">
        <v>1.8055661544334298</v>
      </c>
      <c r="X91" s="68">
        <v>1.8574711277420608</v>
      </c>
      <c r="Y91" s="68">
        <v>1.9072635886214311</v>
      </c>
      <c r="Z91" s="68">
        <v>1.9550804558186372</v>
      </c>
      <c r="AA91" s="68">
        <v>2.0010143936953</v>
      </c>
      <c r="AB91" s="68">
        <v>2.045120188737557</v>
      </c>
      <c r="AC91" s="68">
        <v>2.0874239387183264</v>
      </c>
      <c r="AD91" s="68">
        <v>2.1279283802254705</v>
      </c>
      <c r="AE91" s="68">
        <v>2.1666169855278992</v>
      </c>
      <c r="AF91" s="68">
        <v>2.2034614448287404</v>
      </c>
      <c r="AG91" s="68">
        <v>2.2384303873916593</v>
      </c>
      <c r="AH91" s="68">
        <v>2.2714910981257788</v>
      </c>
      <c r="AI91" s="68">
        <v>2.3026125825992363</v>
      </c>
      <c r="AJ91" s="68">
        <v>2.3317697602516683</v>
      </c>
      <c r="AK91" s="68">
        <v>2.3589433498257986</v>
      </c>
      <c r="AL91" s="68">
        <v>2.3841190880681582</v>
      </c>
      <c r="AM91" s="68">
        <v>2.4072877774408656</v>
      </c>
      <c r="AN91" s="68">
        <v>2.4284481688087238</v>
      </c>
      <c r="AO91" s="68">
        <v>2.4476078264436705</v>
      </c>
      <c r="AP91" s="68">
        <v>2.4647822082084656</v>
      </c>
      <c r="AQ91" s="68">
        <v>2.4799941714672511</v>
      </c>
      <c r="AR91" s="68">
        <v>2.493273346134905</v>
      </c>
      <c r="AS91" s="68">
        <v>2.5046553731902712</v>
      </c>
      <c r="AT91" s="68">
        <v>2.5141812367801699</v>
      </c>
      <c r="AU91" s="68">
        <v>2.5218966941572902</v>
      </c>
      <c r="AV91" s="68">
        <v>2.5278520012786299</v>
      </c>
      <c r="AW91" s="68">
        <v>2.5321017156167542</v>
      </c>
      <c r="AX91" s="68">
        <v>2.5347038100940735</v>
      </c>
      <c r="AY91" s="68">
        <v>2.5357190764773971</v>
      </c>
      <c r="AZ91" s="68">
        <v>2.5352112127163102</v>
      </c>
      <c r="BA91" s="68">
        <v>2.5332471453098675</v>
      </c>
      <c r="BB91" s="68">
        <v>2.5298968249389624</v>
      </c>
      <c r="BC91" s="68">
        <v>2.5252329717011754</v>
      </c>
      <c r="BD91" s="68">
        <v>2.5193313948491936</v>
      </c>
      <c r="BE91" s="68">
        <v>2.5122716510318446</v>
      </c>
      <c r="BF91" s="68">
        <v>2.5041369232297117</v>
      </c>
      <c r="BG91" s="68">
        <v>2.4950138495217256</v>
      </c>
      <c r="BH91" s="68">
        <v>2.4849922682622441</v>
      </c>
      <c r="BI91" s="68">
        <v>2.4741649351111263</v>
      </c>
      <c r="BJ91" s="68">
        <v>2.4626272785757028</v>
      </c>
      <c r="BK91" s="68">
        <v>2.4504771183081968</v>
      </c>
      <c r="BL91" s="68">
        <v>2.4378129692066559</v>
      </c>
      <c r="BM91" s="68">
        <v>2.424731521885819</v>
      </c>
      <c r="BN91" s="68">
        <v>2.4113273651510378</v>
      </c>
      <c r="BO91" s="68">
        <v>2.3976931446990406</v>
      </c>
      <c r="BP91" s="68">
        <v>2.383919708126037</v>
      </c>
      <c r="BQ91" s="68">
        <v>2.3700961736190931</v>
      </c>
      <c r="BR91" s="68">
        <v>2.3563085766533791</v>
      </c>
      <c r="BS91" s="68">
        <v>2.3426376373911353</v>
      </c>
      <c r="BT91" s="68">
        <v>2.3291587127608997</v>
      </c>
      <c r="BU91" s="68">
        <v>2.3159421683288559</v>
      </c>
      <c r="BV91" s="68">
        <v>2.303053711318241</v>
      </c>
      <c r="BW91" s="68">
        <v>2.2905540858196347</v>
      </c>
      <c r="BX91" s="68">
        <v>2.2784976057030635</v>
      </c>
      <c r="BY91" s="68">
        <v>2.2669320079016919</v>
      </c>
      <c r="BZ91" s="68">
        <v>2.2558988725940066</v>
      </c>
      <c r="CA91" s="68">
        <v>2.2454340178676144</v>
      </c>
      <c r="CB91" s="68">
        <v>2.2355678644085195</v>
      </c>
      <c r="CC91" s="68">
        <v>2.226325769343743</v>
      </c>
    </row>
    <row r="92" spans="1:81">
      <c r="A92" s="66">
        <v>42492</v>
      </c>
      <c r="B92" s="68"/>
      <c r="C92" s="68"/>
      <c r="D92" s="68"/>
      <c r="E92" s="68"/>
      <c r="F92" s="68"/>
      <c r="G92" s="68"/>
      <c r="H92" s="68"/>
      <c r="I92" s="68"/>
      <c r="J92" s="68"/>
      <c r="K92" s="68"/>
      <c r="L92" s="68"/>
      <c r="M92" s="68"/>
      <c r="N92" s="68"/>
      <c r="O92" s="68"/>
      <c r="P92" s="68"/>
      <c r="Q92" s="68"/>
      <c r="R92" s="68"/>
      <c r="S92" s="68"/>
      <c r="T92" s="68"/>
      <c r="U92" s="68"/>
      <c r="V92" s="68"/>
      <c r="W92" s="68"/>
      <c r="X92" s="68"/>
      <c r="Y92" s="68"/>
      <c r="Z92" s="68"/>
      <c r="AA92" s="68"/>
      <c r="AB92" s="68"/>
      <c r="AC92" s="68"/>
      <c r="AD92" s="68"/>
      <c r="AE92" s="68"/>
      <c r="AF92" s="68"/>
      <c r="AG92" s="68"/>
      <c r="AH92" s="68"/>
      <c r="AI92" s="68"/>
      <c r="AJ92" s="68"/>
      <c r="AK92" s="68"/>
      <c r="AL92" s="68"/>
      <c r="AM92" s="68"/>
      <c r="AN92" s="68"/>
      <c r="AO92" s="68"/>
      <c r="AP92" s="68"/>
      <c r="AQ92" s="68"/>
      <c r="AR92" s="68"/>
      <c r="AS92" s="68"/>
      <c r="AT92" s="68"/>
      <c r="AU92" s="68"/>
      <c r="AV92" s="68"/>
      <c r="AW92" s="68"/>
      <c r="AX92" s="68"/>
      <c r="AY92" s="68"/>
      <c r="AZ92" s="68"/>
      <c r="BA92" s="68"/>
      <c r="BB92" s="68"/>
      <c r="BC92" s="68"/>
      <c r="BD92" s="68"/>
      <c r="BE92" s="68"/>
      <c r="BF92" s="68"/>
      <c r="BG92" s="68"/>
      <c r="BH92" s="68"/>
      <c r="BI92" s="68"/>
      <c r="BJ92" s="68"/>
      <c r="BK92" s="68"/>
      <c r="BL92" s="68"/>
      <c r="BM92" s="68"/>
      <c r="BN92" s="68"/>
      <c r="BO92" s="68"/>
      <c r="BP92" s="68"/>
      <c r="BQ92" s="68"/>
      <c r="BR92" s="68"/>
      <c r="BS92" s="68"/>
      <c r="BT92" s="68"/>
      <c r="BU92" s="68"/>
      <c r="BV92" s="68"/>
      <c r="BW92" s="68"/>
      <c r="BX92" s="68"/>
      <c r="BY92" s="68"/>
      <c r="BZ92" s="68"/>
      <c r="CA92" s="68"/>
      <c r="CB92" s="68"/>
      <c r="CC92" s="68"/>
    </row>
    <row r="93" spans="1:81">
      <c r="A93" s="66">
        <v>42493</v>
      </c>
      <c r="B93" s="68">
        <v>0.39491921349369702</v>
      </c>
      <c r="C93" s="68">
        <v>0.35203914336364811</v>
      </c>
      <c r="D93" s="68">
        <v>0.36113325705103327</v>
      </c>
      <c r="E93" s="68">
        <v>0.41176757290314958</v>
      </c>
      <c r="F93" s="68">
        <v>0.48366358879396215</v>
      </c>
      <c r="G93" s="68">
        <v>0.565330692897281</v>
      </c>
      <c r="H93" s="68">
        <v>0.65104882213906201</v>
      </c>
      <c r="I93" s="68">
        <v>0.73782287448037509</v>
      </c>
      <c r="J93" s="68">
        <v>0.82403820682135731</v>
      </c>
      <c r="K93" s="68">
        <v>0.90881165308060863</v>
      </c>
      <c r="L93" s="68">
        <v>0.99166369825692302</v>
      </c>
      <c r="M93" s="68">
        <v>1.0723074522123468</v>
      </c>
      <c r="N93" s="68">
        <v>1.1505178066467494</v>
      </c>
      <c r="O93" s="68">
        <v>1.226089801324282</v>
      </c>
      <c r="P93" s="68">
        <v>1.298863029197838</v>
      </c>
      <c r="Q93" s="68">
        <v>1.3687322865735672</v>
      </c>
      <c r="R93" s="68">
        <v>1.4356623897323297</v>
      </c>
      <c r="S93" s="68">
        <v>1.4996852518502768</v>
      </c>
      <c r="T93" s="68">
        <v>1.5608903380194341</v>
      </c>
      <c r="U93" s="68">
        <v>1.6194109410538862</v>
      </c>
      <c r="V93" s="68">
        <v>1.6754088538817742</v>
      </c>
      <c r="W93" s="68">
        <v>1.7290582437766375</v>
      </c>
      <c r="X93" s="68">
        <v>1.7805229858121108</v>
      </c>
      <c r="Y93" s="68">
        <v>1.829952545064488</v>
      </c>
      <c r="Z93" s="68">
        <v>1.8774703352674045</v>
      </c>
      <c r="AA93" s="68">
        <v>1.9231572836126758</v>
      </c>
      <c r="AB93" s="68">
        <v>1.9670582037639075</v>
      </c>
      <c r="AC93" s="68">
        <v>2.0091909319931851</v>
      </c>
      <c r="AD93" s="68">
        <v>2.0495513947219512</v>
      </c>
      <c r="AE93" s="68">
        <v>2.0881174729889063</v>
      </c>
      <c r="AF93" s="68">
        <v>2.1248564049514158</v>
      </c>
      <c r="AG93" s="68">
        <v>2.1597334284839911</v>
      </c>
      <c r="AH93" s="68">
        <v>2.1927133349756387</v>
      </c>
      <c r="AI93" s="68">
        <v>2.2237633032017379</v>
      </c>
      <c r="AJ93" s="68">
        <v>2.252856792840662</v>
      </c>
      <c r="AK93" s="68">
        <v>2.2799733367793547</v>
      </c>
      <c r="AL93" s="68">
        <v>2.3050977227912135</v>
      </c>
      <c r="AM93" s="68">
        <v>2.3282200003328923</v>
      </c>
      <c r="AN93" s="68">
        <v>2.3493382416072381</v>
      </c>
      <c r="AO93" s="68">
        <v>2.3684593247895909</v>
      </c>
      <c r="AP93" s="68">
        <v>2.3855980053494057</v>
      </c>
      <c r="AQ93" s="68">
        <v>2.4007763888045468</v>
      </c>
      <c r="AR93" s="68">
        <v>2.4140232885500725</v>
      </c>
      <c r="AS93" s="68">
        <v>2.4253734708366355</v>
      </c>
      <c r="AT93" s="68">
        <v>2.4348669933420997</v>
      </c>
      <c r="AU93" s="68">
        <v>2.4425486399149992</v>
      </c>
      <c r="AV93" s="68">
        <v>2.4484676291804424</v>
      </c>
      <c r="AW93" s="68">
        <v>2.4526773850918553</v>
      </c>
      <c r="AX93" s="68">
        <v>2.4552346606152824</v>
      </c>
      <c r="AY93" s="68">
        <v>2.4561989596961231</v>
      </c>
      <c r="AZ93" s="68">
        <v>2.4556326884319306</v>
      </c>
      <c r="BA93" s="68">
        <v>2.4536015609637305</v>
      </c>
      <c r="BB93" s="68">
        <v>2.4501743998402339</v>
      </c>
      <c r="BC93" s="68">
        <v>2.4454228776354254</v>
      </c>
      <c r="BD93" s="68">
        <v>2.4394219114071607</v>
      </c>
      <c r="BE93" s="68">
        <v>2.4322504286616278</v>
      </c>
      <c r="BF93" s="68">
        <v>2.4239912621926427</v>
      </c>
      <c r="BG93" s="68">
        <v>2.4147310121898653</v>
      </c>
      <c r="BH93" s="68">
        <v>2.4045598073035928</v>
      </c>
      <c r="BI93" s="68">
        <v>2.3935710679305489</v>
      </c>
      <c r="BJ93" s="68">
        <v>2.381861254178133</v>
      </c>
      <c r="BK93" s="68">
        <v>2.3695295503093488</v>
      </c>
      <c r="BL93" s="68">
        <v>2.3566760701062051</v>
      </c>
      <c r="BM93" s="68">
        <v>2.3433992315388856</v>
      </c>
      <c r="BN93" s="68">
        <v>2.3297954606278912</v>
      </c>
      <c r="BO93" s="68">
        <v>2.315959341851427</v>
      </c>
      <c r="BP93" s="68">
        <v>2.3019837555739366</v>
      </c>
      <c r="BQ93" s="68">
        <v>2.2879599348268456</v>
      </c>
      <c r="BR93" s="68">
        <v>2.2739760208302653</v>
      </c>
      <c r="BS93" s="68">
        <v>2.2601147206578465</v>
      </c>
      <c r="BT93" s="68">
        <v>2.2464532548886726</v>
      </c>
      <c r="BU93" s="68">
        <v>2.2330637380642164</v>
      </c>
      <c r="BV93" s="68">
        <v>2.2200135186899428</v>
      </c>
      <c r="BW93" s="68">
        <v>2.2073648408705266</v>
      </c>
      <c r="BX93" s="68">
        <v>2.1951732921359799</v>
      </c>
      <c r="BY93" s="68">
        <v>2.1834876492689785</v>
      </c>
      <c r="BZ93" s="68">
        <v>2.1723503136266715</v>
      </c>
      <c r="CA93" s="68">
        <v>2.1617977198218372</v>
      </c>
      <c r="CB93" s="68">
        <v>2.151860713364885</v>
      </c>
      <c r="CC93" s="68">
        <v>2.1425648964982758</v>
      </c>
    </row>
    <row r="94" spans="1:81">
      <c r="A94" s="66">
        <v>42494</v>
      </c>
      <c r="B94" s="68">
        <v>0.39385878364351107</v>
      </c>
      <c r="C94" s="68">
        <v>0.34251914057318061</v>
      </c>
      <c r="D94" s="68">
        <v>0.34559077196737437</v>
      </c>
      <c r="E94" s="68">
        <v>0.39355173658617049</v>
      </c>
      <c r="F94" s="68">
        <v>0.46528427644145315</v>
      </c>
      <c r="G94" s="68">
        <v>0.54822983943319714</v>
      </c>
      <c r="H94" s="68">
        <v>0.63595359255401718</v>
      </c>
      <c r="I94" s="68">
        <v>0.72501982889270911</v>
      </c>
      <c r="J94" s="68">
        <v>0.81355258375050177</v>
      </c>
      <c r="K94" s="68">
        <v>0.90052143508975924</v>
      </c>
      <c r="L94" s="68">
        <v>0.98537545676405713</v>
      </c>
      <c r="M94" s="68">
        <v>1.06780479546814</v>
      </c>
      <c r="N94" s="68">
        <v>1.1475911194209154</v>
      </c>
      <c r="O94" s="68">
        <v>1.2245544341244867</v>
      </c>
      <c r="P94" s="68">
        <v>1.2985685751947906</v>
      </c>
      <c r="Q94" s="68">
        <v>1.3695664770268796</v>
      </c>
      <c r="R94" s="68">
        <v>1.4375500938892871</v>
      </c>
      <c r="S94" s="68">
        <v>1.5025853250126824</v>
      </c>
      <c r="T94" s="68">
        <v>1.5647904414805738</v>
      </c>
      <c r="U94" s="68">
        <v>1.6243203751700452</v>
      </c>
      <c r="V94" s="68">
        <v>1.6813508834321962</v>
      </c>
      <c r="W94" s="68">
        <v>1.7360628864136738</v>
      </c>
      <c r="X94" s="68">
        <v>1.7886200490289141</v>
      </c>
      <c r="Y94" s="68">
        <v>1.8391657795018659</v>
      </c>
      <c r="Z94" s="68">
        <v>1.887812071159265</v>
      </c>
      <c r="AA94" s="68">
        <v>1.9346234476769697</v>
      </c>
      <c r="AB94" s="68">
        <v>1.9796261485301785</v>
      </c>
      <c r="AC94" s="68">
        <v>2.0228205382165063</v>
      </c>
      <c r="AD94" s="68">
        <v>2.06418641792802</v>
      </c>
      <c r="AE94" s="68">
        <v>2.1036867425605643</v>
      </c>
      <c r="AF94" s="68">
        <v>2.141276334313277</v>
      </c>
      <c r="AG94" s="68">
        <v>2.1769123596473943</v>
      </c>
      <c r="AH94" s="68">
        <v>2.2105555514397253</v>
      </c>
      <c r="AI94" s="68">
        <v>2.2421722270815967</v>
      </c>
      <c r="AJ94" s="68">
        <v>2.2717373332786348</v>
      </c>
      <c r="AK94" s="68">
        <v>2.299233842056311</v>
      </c>
      <c r="AL94" s="68">
        <v>2.3246516684970331</v>
      </c>
      <c r="AM94" s="68">
        <v>2.3479874014434516</v>
      </c>
      <c r="AN94" s="68">
        <v>2.369246574528697</v>
      </c>
      <c r="AO94" s="68">
        <v>2.3884441537099859</v>
      </c>
      <c r="AP94" s="68">
        <v>2.4056034196532905</v>
      </c>
      <c r="AQ94" s="68">
        <v>2.4207548747876353</v>
      </c>
      <c r="AR94" s="68">
        <v>2.4339353508435178</v>
      </c>
      <c r="AS94" s="68">
        <v>2.4451872878562706</v>
      </c>
      <c r="AT94" s="68">
        <v>2.4545581110210661</v>
      </c>
      <c r="AU94" s="68">
        <v>2.4620996856465354</v>
      </c>
      <c r="AV94" s="68">
        <v>2.4678677778593547</v>
      </c>
      <c r="AW94" s="68">
        <v>2.4719214581420901</v>
      </c>
      <c r="AX94" s="68">
        <v>2.4743223192978707</v>
      </c>
      <c r="AY94" s="68">
        <v>2.4751340190752522</v>
      </c>
      <c r="AZ94" s="68">
        <v>2.474422470005476</v>
      </c>
      <c r="BA94" s="68">
        <v>2.4722562518497715</v>
      </c>
      <c r="BB94" s="68">
        <v>2.4687064618107275</v>
      </c>
      <c r="BC94" s="68">
        <v>2.463846512331973</v>
      </c>
      <c r="BD94" s="68">
        <v>2.4577525940051554</v>
      </c>
      <c r="BE94" s="68">
        <v>2.4505045023778251</v>
      </c>
      <c r="BF94" s="68">
        <v>2.4421855780737607</v>
      </c>
      <c r="BG94" s="68">
        <v>2.4328826229828011</v>
      </c>
      <c r="BH94" s="68">
        <v>2.4226857218645979</v>
      </c>
      <c r="BI94" s="68">
        <v>2.4116881064396032</v>
      </c>
      <c r="BJ94" s="68">
        <v>2.3999859398764629</v>
      </c>
      <c r="BK94" s="68">
        <v>2.3876780083242344</v>
      </c>
      <c r="BL94" s="68">
        <v>2.3748639226481205</v>
      </c>
      <c r="BM94" s="68">
        <v>2.3616415131303627</v>
      </c>
      <c r="BN94" s="68">
        <v>2.3481065478360761</v>
      </c>
      <c r="BO94" s="68">
        <v>2.3343528883908529</v>
      </c>
      <c r="BP94" s="68">
        <v>2.3204726322523732</v>
      </c>
      <c r="BQ94" s="68">
        <v>2.3065561712974794</v>
      </c>
      <c r="BR94" s="68">
        <v>2.2926907235087799</v>
      </c>
      <c r="BS94" s="68">
        <v>2.2789579816782015</v>
      </c>
      <c r="BT94" s="68">
        <v>2.2654340711247856</v>
      </c>
      <c r="BU94" s="68">
        <v>2.2521899358206015</v>
      </c>
      <c r="BV94" s="68">
        <v>2.2392916835252739</v>
      </c>
      <c r="BW94" s="68">
        <v>2.226800269844142</v>
      </c>
      <c r="BX94" s="68">
        <v>2.214770022981297</v>
      </c>
      <c r="BY94" s="68">
        <v>2.2032485179438859</v>
      </c>
      <c r="BZ94" s="68">
        <v>2.1922770086934036</v>
      </c>
      <c r="CA94" s="68">
        <v>2.1818908333409603</v>
      </c>
      <c r="CB94" s="68">
        <v>2.1721197885681374</v>
      </c>
      <c r="CC94" s="68">
        <v>2.1629884737523426</v>
      </c>
    </row>
    <row r="95" spans="1:81">
      <c r="A95" s="66">
        <v>42495</v>
      </c>
      <c r="B95" s="68">
        <v>0.38477441432953874</v>
      </c>
      <c r="C95" s="68">
        <v>0.3207736368527096</v>
      </c>
      <c r="D95" s="68">
        <v>0.31879305717815709</v>
      </c>
      <c r="E95" s="68">
        <v>0.36385267333999982</v>
      </c>
      <c r="F95" s="68">
        <v>0.43341456410733353</v>
      </c>
      <c r="G95" s="68">
        <v>0.51441827501513526</v>
      </c>
      <c r="H95" s="68">
        <v>0.60025274323779543</v>
      </c>
      <c r="I95" s="68">
        <v>0.68743844347595184</v>
      </c>
      <c r="J95" s="68">
        <v>0.77410977734579667</v>
      </c>
      <c r="K95" s="68">
        <v>0.85926741262568951</v>
      </c>
      <c r="L95" s="68">
        <v>0.94240028814376375</v>
      </c>
      <c r="M95" s="68">
        <v>1.023241640196791</v>
      </c>
      <c r="N95" s="68">
        <v>1.1016160978657714</v>
      </c>
      <c r="O95" s="68">
        <v>1.1773842854155399</v>
      </c>
      <c r="P95" s="68">
        <v>1.2504533052394662</v>
      </c>
      <c r="Q95" s="68">
        <v>1.3207800220328589</v>
      </c>
      <c r="R95" s="68">
        <v>1.3883778078728191</v>
      </c>
      <c r="S95" s="68">
        <v>1.4533115385333584</v>
      </c>
      <c r="T95" s="68">
        <v>1.5156866529041548</v>
      </c>
      <c r="U95" s="68">
        <v>1.5756346936608492</v>
      </c>
      <c r="V95" s="68">
        <v>1.6333008489314034</v>
      </c>
      <c r="W95" s="68">
        <v>1.6888315315192399</v>
      </c>
      <c r="X95" s="68">
        <v>1.7423555631841599</v>
      </c>
      <c r="Y95" s="68">
        <v>1.7939820885152535</v>
      </c>
      <c r="Z95" s="68">
        <v>1.8437902217784197</v>
      </c>
      <c r="AA95" s="68">
        <v>1.8918143599521566</v>
      </c>
      <c r="AB95" s="68">
        <v>1.9380539181354917</v>
      </c>
      <c r="AC95" s="68">
        <v>1.9824862278084705</v>
      </c>
      <c r="AD95" s="68">
        <v>2.0250713447834965</v>
      </c>
      <c r="AE95" s="68">
        <v>2.0657552578043643</v>
      </c>
      <c r="AF95" s="68">
        <v>2.1044788438300599</v>
      </c>
      <c r="AG95" s="68">
        <v>2.1411888098442464</v>
      </c>
      <c r="AH95" s="68">
        <v>2.1758385144417485</v>
      </c>
      <c r="AI95" s="68">
        <v>2.2083895371226667</v>
      </c>
      <c r="AJ95" s="68">
        <v>2.2388143080063965</v>
      </c>
      <c r="AK95" s="68">
        <v>2.267095180951459</v>
      </c>
      <c r="AL95" s="68">
        <v>2.2932230947435106</v>
      </c>
      <c r="AM95" s="68">
        <v>2.3171970671048343</v>
      </c>
      <c r="AN95" s="68">
        <v>2.3390261439341353</v>
      </c>
      <c r="AO95" s="68">
        <v>2.3587296600514263</v>
      </c>
      <c r="AP95" s="68">
        <v>2.3763359522893182</v>
      </c>
      <c r="AQ95" s="68">
        <v>2.3918808971011249</v>
      </c>
      <c r="AR95" s="68">
        <v>2.4054068364618777</v>
      </c>
      <c r="AS95" s="68">
        <v>2.4169618367080821</v>
      </c>
      <c r="AT95" s="68">
        <v>2.4265990524975503</v>
      </c>
      <c r="AU95" s="68">
        <v>2.4343761614041384</v>
      </c>
      <c r="AV95" s="68">
        <v>2.4403546288453848</v>
      </c>
      <c r="AW95" s="68">
        <v>2.4445988273966077</v>
      </c>
      <c r="AX95" s="68">
        <v>2.4471752047869759</v>
      </c>
      <c r="AY95" s="68">
        <v>2.4481518466753251</v>
      </c>
      <c r="AZ95" s="68">
        <v>2.4475986263604317</v>
      </c>
      <c r="BA95" s="68">
        <v>2.4455875280515786</v>
      </c>
      <c r="BB95" s="68">
        <v>2.4421925267223981</v>
      </c>
      <c r="BC95" s="68">
        <v>2.4374894340627713</v>
      </c>
      <c r="BD95" s="68">
        <v>2.4315563794406949</v>
      </c>
      <c r="BE95" s="68">
        <v>2.4244746249583673</v>
      </c>
      <c r="BF95" s="68">
        <v>2.4163285355946309</v>
      </c>
      <c r="BG95" s="68">
        <v>2.4072055303486479</v>
      </c>
      <c r="BH95" s="68">
        <v>2.3971959678635635</v>
      </c>
      <c r="BI95" s="68">
        <v>2.3863931254868858</v>
      </c>
      <c r="BJ95" s="68">
        <v>2.3748930283636889</v>
      </c>
      <c r="BK95" s="68">
        <v>2.3627941554456489</v>
      </c>
      <c r="BL95" s="68">
        <v>2.3501956720814632</v>
      </c>
      <c r="BM95" s="68">
        <v>2.3371948933585216</v>
      </c>
      <c r="BN95" s="68">
        <v>2.323887023155832</v>
      </c>
      <c r="BO95" s="68">
        <v>2.3103653136839899</v>
      </c>
      <c r="BP95" s="68">
        <v>2.2967212111320725</v>
      </c>
      <c r="BQ95" s="68">
        <v>2.2830444154235803</v>
      </c>
      <c r="BR95" s="68">
        <v>2.269421403644186</v>
      </c>
      <c r="BS95" s="68">
        <v>2.2559330950825549</v>
      </c>
      <c r="BT95" s="68">
        <v>2.2426548194620914</v>
      </c>
      <c r="BU95" s="68">
        <v>2.229656704648725</v>
      </c>
      <c r="BV95" s="68">
        <v>2.2170040230228336</v>
      </c>
      <c r="BW95" s="68">
        <v>2.2047568847320411</v>
      </c>
      <c r="BX95" s="68">
        <v>2.1929688079183922</v>
      </c>
      <c r="BY95" s="68">
        <v>2.1816866114029452</v>
      </c>
      <c r="BZ95" s="68">
        <v>2.1709508437744818</v>
      </c>
      <c r="CA95" s="68">
        <v>2.1607961853274209</v>
      </c>
      <c r="CB95" s="68">
        <v>2.1512518194729062</v>
      </c>
      <c r="CC95" s="68">
        <v>2.1423417748884228</v>
      </c>
    </row>
    <row r="96" spans="1:81">
      <c r="A96" s="66">
        <v>42496</v>
      </c>
      <c r="B96" s="68">
        <v>0.37725382213429098</v>
      </c>
      <c r="C96" s="68">
        <v>0.30415951742791547</v>
      </c>
      <c r="D96" s="68">
        <v>0.29801900833052092</v>
      </c>
      <c r="E96" s="68">
        <v>0.33928645772254268</v>
      </c>
      <c r="F96" s="68">
        <v>0.40501615190438545</v>
      </c>
      <c r="G96" s="68">
        <v>0.48236493201373259</v>
      </c>
      <c r="H96" s="68">
        <v>0.56483128780915559</v>
      </c>
      <c r="I96" s="68">
        <v>0.64895004061961348</v>
      </c>
      <c r="J96" s="68">
        <v>0.73283243306353463</v>
      </c>
      <c r="K96" s="68">
        <v>0.81545424252215692</v>
      </c>
      <c r="L96" s="68">
        <v>0.8962885181607696</v>
      </c>
      <c r="M96" s="68">
        <v>0.9750620473854178</v>
      </c>
      <c r="N96" s="68">
        <v>1.0516014762156642</v>
      </c>
      <c r="O96" s="68">
        <v>1.1257779372711414</v>
      </c>
      <c r="P96" s="68">
        <v>1.1975115747723315</v>
      </c>
      <c r="Q96" s="68">
        <v>1.2667700565231292</v>
      </c>
      <c r="R96" s="68">
        <v>1.333570810279171</v>
      </c>
      <c r="S96" s="68">
        <v>1.3979749813659974</v>
      </c>
      <c r="T96" s="68">
        <v>1.4600768189304152</v>
      </c>
      <c r="U96" s="68">
        <v>1.519989230372919</v>
      </c>
      <c r="V96" s="68">
        <v>1.5778338740962006</v>
      </c>
      <c r="W96" s="68">
        <v>1.6337307520394126</v>
      </c>
      <c r="X96" s="68">
        <v>1.6877811658950432</v>
      </c>
      <c r="Y96" s="68">
        <v>1.7400663141278907</v>
      </c>
      <c r="Z96" s="68">
        <v>1.7906372355867768</v>
      </c>
      <c r="AA96" s="68">
        <v>1.8395012267529804</v>
      </c>
      <c r="AB96" s="68">
        <v>1.8866326050312889</v>
      </c>
      <c r="AC96" s="68">
        <v>1.9319863436602962</v>
      </c>
      <c r="AD96" s="68">
        <v>1.9755025221840063</v>
      </c>
      <c r="AE96" s="68">
        <v>2.017109207807751</v>
      </c>
      <c r="AF96" s="68">
        <v>2.0567320550041974</v>
      </c>
      <c r="AG96" s="68">
        <v>2.0943058952285987</v>
      </c>
      <c r="AH96" s="68">
        <v>2.1297751540780152</v>
      </c>
      <c r="AI96" s="68">
        <v>2.1630950414074159</v>
      </c>
      <c r="AJ96" s="68">
        <v>2.1942337581046627</v>
      </c>
      <c r="AK96" s="68">
        <v>2.2231712389700786</v>
      </c>
      <c r="AL96" s="68">
        <v>2.2498975694213117</v>
      </c>
      <c r="AM96" s="68">
        <v>2.2744122530372275</v>
      </c>
      <c r="AN96" s="68">
        <v>2.2967257749438041</v>
      </c>
      <c r="AO96" s="68">
        <v>2.3168595842741007</v>
      </c>
      <c r="AP96" s="68">
        <v>2.334844658957139</v>
      </c>
      <c r="AQ96" s="68">
        <v>2.3507197315299302</v>
      </c>
      <c r="AR96" s="68">
        <v>2.3645300757478953</v>
      </c>
      <c r="AS96" s="68">
        <v>2.3763267537373647</v>
      </c>
      <c r="AT96" s="68">
        <v>2.386165972843258</v>
      </c>
      <c r="AU96" s="68">
        <v>2.3941085063923668</v>
      </c>
      <c r="AV96" s="68">
        <v>2.4002188192522413</v>
      </c>
      <c r="AW96" s="68">
        <v>2.4045640150548606</v>
      </c>
      <c r="AX96" s="68">
        <v>2.40721304157801</v>
      </c>
      <c r="AY96" s="68">
        <v>2.4082363036482297</v>
      </c>
      <c r="AZ96" s="68">
        <v>2.4077058285002928</v>
      </c>
      <c r="BA96" s="68">
        <v>2.4056955822884309</v>
      </c>
      <c r="BB96" s="68">
        <v>2.402281359367302</v>
      </c>
      <c r="BC96" s="68">
        <v>2.3975406469828897</v>
      </c>
      <c r="BD96" s="68">
        <v>2.3915531583572744</v>
      </c>
      <c r="BE96" s="68">
        <v>2.3844016795994087</v>
      </c>
      <c r="BF96" s="68">
        <v>2.3761720579324317</v>
      </c>
      <c r="BG96" s="68">
        <v>2.3669531914086788</v>
      </c>
      <c r="BH96" s="68">
        <v>2.3568369400993858</v>
      </c>
      <c r="BI96" s="68">
        <v>2.3459181431603691</v>
      </c>
      <c r="BJ96" s="68">
        <v>2.3342944521300852</v>
      </c>
      <c r="BK96" s="68">
        <v>2.3220660239677708</v>
      </c>
      <c r="BL96" s="68">
        <v>2.3093336791158721</v>
      </c>
      <c r="BM96" s="68">
        <v>2.296196347118618</v>
      </c>
      <c r="BN96" s="68">
        <v>2.2827508227618769</v>
      </c>
      <c r="BO96" s="68">
        <v>2.2690919275002885</v>
      </c>
      <c r="BP96" s="68">
        <v>2.2553126567207817</v>
      </c>
      <c r="BQ96" s="68">
        <v>2.2415042328313448</v>
      </c>
      <c r="BR96" s="68">
        <v>2.2277545517295123</v>
      </c>
      <c r="BS96" s="68">
        <v>2.2141458241669247</v>
      </c>
      <c r="BT96" s="68">
        <v>2.2007545658261036</v>
      </c>
      <c r="BU96" s="68">
        <v>2.1876519924683704</v>
      </c>
      <c r="BV96" s="68">
        <v>2.1749043713802974</v>
      </c>
      <c r="BW96" s="68">
        <v>2.1625726768511133</v>
      </c>
      <c r="BX96" s="68">
        <v>2.1507111160750334</v>
      </c>
      <c r="BY96" s="68">
        <v>2.1393670382482406</v>
      </c>
      <c r="BZ96" s="68">
        <v>2.1285813745860205</v>
      </c>
      <c r="CA96" s="68">
        <v>2.1183890497318107</v>
      </c>
      <c r="CB96" s="68">
        <v>2.1088193619199771</v>
      </c>
      <c r="CC96" s="68">
        <v>2.0998963337047392</v>
      </c>
    </row>
    <row r="97" spans="1:81">
      <c r="A97" s="66">
        <v>42499</v>
      </c>
      <c r="B97" s="68">
        <v>0.37469784906328912</v>
      </c>
      <c r="C97" s="68">
        <v>0.29760104547898575</v>
      </c>
      <c r="D97" s="68">
        <v>0.28923084711109792</v>
      </c>
      <c r="E97" s="68">
        <v>0.32888061307128497</v>
      </c>
      <c r="F97" s="68">
        <v>0.39351635330409446</v>
      </c>
      <c r="G97" s="68">
        <v>0.47030740066442633</v>
      </c>
      <c r="H97" s="68">
        <v>0.55267129040039753</v>
      </c>
      <c r="I97" s="68">
        <v>0.63704389362942759</v>
      </c>
      <c r="J97" s="68">
        <v>0.72145246907522653</v>
      </c>
      <c r="K97" s="68">
        <v>0.80480653310493899</v>
      </c>
      <c r="L97" s="68">
        <v>0.88652435025151488</v>
      </c>
      <c r="M97" s="68">
        <v>0.96628613147994169</v>
      </c>
      <c r="N97" s="68">
        <v>1.0438794228206461</v>
      </c>
      <c r="O97" s="68">
        <v>1.1191441991967346</v>
      </c>
      <c r="P97" s="68">
        <v>1.191977943480778</v>
      </c>
      <c r="Q97" s="68">
        <v>1.2623327451244328</v>
      </c>
      <c r="R97" s="68">
        <v>1.330216980918171</v>
      </c>
      <c r="S97" s="68">
        <v>1.3956880419806312</v>
      </c>
      <c r="T97" s="68">
        <v>1.4588399474830704</v>
      </c>
      <c r="U97" s="68">
        <v>1.5197865400391124</v>
      </c>
      <c r="V97" s="68">
        <v>1.5786499316992557</v>
      </c>
      <c r="W97" s="68">
        <v>1.6355494778763102</v>
      </c>
      <c r="X97" s="68">
        <v>1.690584378468067</v>
      </c>
      <c r="Y97" s="68">
        <v>1.743832459556385</v>
      </c>
      <c r="Z97" s="68">
        <v>1.7953401429816154</v>
      </c>
      <c r="AA97" s="68">
        <v>1.8451090628499218</v>
      </c>
      <c r="AB97" s="68">
        <v>1.8931077220066057</v>
      </c>
      <c r="AC97" s="68">
        <v>1.9392860045677343</v>
      </c>
      <c r="AD97" s="68">
        <v>1.9835796058068147</v>
      </c>
      <c r="AE97" s="68">
        <v>2.0259128313025014</v>
      </c>
      <c r="AF97" s="68">
        <v>2.0662086204877554</v>
      </c>
      <c r="AG97" s="68">
        <v>2.104400597547456</v>
      </c>
      <c r="AH97" s="68">
        <v>2.1404333253340289</v>
      </c>
      <c r="AI97" s="68">
        <v>2.1742632058900622</v>
      </c>
      <c r="AJ97" s="68">
        <v>2.2058603611659504</v>
      </c>
      <c r="AK97" s="68">
        <v>2.235207241520297</v>
      </c>
      <c r="AL97" s="68">
        <v>2.2622969620491586</v>
      </c>
      <c r="AM97" s="68">
        <v>2.2871324731033469</v>
      </c>
      <c r="AN97" s="68">
        <v>2.3097278995464996</v>
      </c>
      <c r="AO97" s="68">
        <v>2.3301084000907615</v>
      </c>
      <c r="AP97" s="68">
        <v>2.3483086847221819</v>
      </c>
      <c r="AQ97" s="68">
        <v>2.3643710888844476</v>
      </c>
      <c r="AR97" s="68">
        <v>2.3783443071822084</v>
      </c>
      <c r="AS97" s="68">
        <v>2.3902826594002335</v>
      </c>
      <c r="AT97" s="68">
        <v>2.4002454654833953</v>
      </c>
      <c r="AU97" s="68">
        <v>2.4082964767347756</v>
      </c>
      <c r="AV97" s="68">
        <v>2.4145029210844924</v>
      </c>
      <c r="AW97" s="68">
        <v>2.4189343456435513</v>
      </c>
      <c r="AX97" s="68">
        <v>2.4216618626339126</v>
      </c>
      <c r="AY97" s="68">
        <v>2.4227578048616465</v>
      </c>
      <c r="AZ97" s="68">
        <v>2.4222958928039517</v>
      </c>
      <c r="BA97" s="68">
        <v>2.4203515353417639</v>
      </c>
      <c r="BB97" s="68">
        <v>2.4170017358617568</v>
      </c>
      <c r="BC97" s="68">
        <v>2.4123249785930931</v>
      </c>
      <c r="BD97" s="68">
        <v>2.4064017684644141</v>
      </c>
      <c r="BE97" s="68">
        <v>2.3993154650812287</v>
      </c>
      <c r="BF97" s="68">
        <v>2.3911522778117349</v>
      </c>
      <c r="BG97" s="68">
        <v>2.3820012571126061</v>
      </c>
      <c r="BH97" s="68">
        <v>2.3719542152443789</v>
      </c>
      <c r="BI97" s="68">
        <v>2.361105749679258</v>
      </c>
      <c r="BJ97" s="68">
        <v>2.349553088314317</v>
      </c>
      <c r="BK97" s="68">
        <v>2.3373957965414736</v>
      </c>
      <c r="BL97" s="68">
        <v>2.3247339678254759</v>
      </c>
      <c r="BM97" s="68">
        <v>2.3116657385943831</v>
      </c>
      <c r="BN97" s="68">
        <v>2.2982870640442572</v>
      </c>
      <c r="BO97" s="68">
        <v>2.2846918831235641</v>
      </c>
      <c r="BP97" s="68">
        <v>2.270972268999417</v>
      </c>
      <c r="BQ97" s="68">
        <v>2.2572184846599828</v>
      </c>
      <c r="BR97" s="68">
        <v>2.2435174554202724</v>
      </c>
      <c r="BS97" s="68">
        <v>2.2299504776263821</v>
      </c>
      <c r="BT97" s="68">
        <v>2.2165932210039565</v>
      </c>
      <c r="BU97" s="68">
        <v>2.2035161190947394</v>
      </c>
      <c r="BV97" s="68">
        <v>2.1907847160817511</v>
      </c>
      <c r="BW97" s="68">
        <v>2.178459322447774</v>
      </c>
      <c r="BX97" s="68">
        <v>2.1665935707280837</v>
      </c>
      <c r="BY97" s="68">
        <v>2.1552343354060755</v>
      </c>
      <c r="BZ97" s="68">
        <v>2.1444221667824568</v>
      </c>
      <c r="CA97" s="68">
        <v>2.1341916963715715</v>
      </c>
      <c r="CB97" s="68">
        <v>2.1245720115081275</v>
      </c>
      <c r="CC97" s="68">
        <v>2.1155870007313826</v>
      </c>
    </row>
    <row r="98" spans="1:81">
      <c r="A98" s="66">
        <v>42500</v>
      </c>
      <c r="B98" s="68">
        <v>0.3708800849646875</v>
      </c>
      <c r="C98" s="68">
        <v>0.28678455429274957</v>
      </c>
      <c r="D98" s="68">
        <v>0.27582383718570713</v>
      </c>
      <c r="E98" s="68">
        <v>0.31443856939161002</v>
      </c>
      <c r="F98" s="68">
        <v>0.378603075305882</v>
      </c>
      <c r="G98" s="68">
        <v>0.45529888565930166</v>
      </c>
      <c r="H98" s="68">
        <v>0.53781682266855901</v>
      </c>
      <c r="I98" s="68">
        <v>0.62248237284213492</v>
      </c>
      <c r="J98" s="68">
        <v>0.70724266393391244</v>
      </c>
      <c r="K98" s="68">
        <v>0.79095598535546841</v>
      </c>
      <c r="L98" s="68">
        <v>0.87300861877032898</v>
      </c>
      <c r="M98" s="68">
        <v>0.95306115970084526</v>
      </c>
      <c r="N98" s="68">
        <v>1.030891354587915</v>
      </c>
      <c r="O98" s="68">
        <v>1.1063383932046951</v>
      </c>
      <c r="P98" s="68">
        <v>1.1793051653928088</v>
      </c>
      <c r="Q98" s="68">
        <v>1.2497525412492378</v>
      </c>
      <c r="R98" s="68">
        <v>1.3176986462987927</v>
      </c>
      <c r="S98" s="68">
        <v>1.3832103530351239</v>
      </c>
      <c r="T98" s="68">
        <v>1.4463896608040241</v>
      </c>
      <c r="U98" s="68">
        <v>1.5073561939468865</v>
      </c>
      <c r="V98" s="68">
        <v>1.5662360843819512</v>
      </c>
      <c r="W98" s="68">
        <v>1.6231515194538237</v>
      </c>
      <c r="X98" s="68">
        <v>1.6782040473312136</v>
      </c>
      <c r="Y98" s="68">
        <v>1.7314736254749621</v>
      </c>
      <c r="Z98" s="68">
        <v>1.783008783263329</v>
      </c>
      <c r="AA98" s="68">
        <v>1.8328136652112479</v>
      </c>
      <c r="AB98" s="68">
        <v>1.8808593473721922</v>
      </c>
      <c r="AC98" s="68">
        <v>1.9270977289449682</v>
      </c>
      <c r="AD98" s="68">
        <v>1.9714659554122751</v>
      </c>
      <c r="AE98" s="68">
        <v>2.0138893076116178</v>
      </c>
      <c r="AF98" s="68">
        <v>2.0542910753489623</v>
      </c>
      <c r="AG98" s="68">
        <v>2.0926042413524004</v>
      </c>
      <c r="AH98" s="68">
        <v>2.1287718084297844</v>
      </c>
      <c r="AI98" s="68">
        <v>2.1627480642884098</v>
      </c>
      <c r="AJ98" s="68">
        <v>2.1945008216801396</v>
      </c>
      <c r="AK98" s="68">
        <v>2.2240100862583243</v>
      </c>
      <c r="AL98" s="68">
        <v>2.2512664115649312</v>
      </c>
      <c r="AM98" s="68">
        <v>2.2762701493298927</v>
      </c>
      <c r="AN98" s="68">
        <v>2.2990330462973514</v>
      </c>
      <c r="AO98" s="68">
        <v>2.3195781815312246</v>
      </c>
      <c r="AP98" s="68">
        <v>2.3379384564019228</v>
      </c>
      <c r="AQ98" s="68">
        <v>2.3541546768647481</v>
      </c>
      <c r="AR98" s="68">
        <v>2.3682742784841988</v>
      </c>
      <c r="AS98" s="68">
        <v>2.3803505626664974</v>
      </c>
      <c r="AT98" s="68">
        <v>2.3904420448994115</v>
      </c>
      <c r="AU98" s="68">
        <v>2.3986118622686057</v>
      </c>
      <c r="AV98" s="68">
        <v>2.4049267992700574</v>
      </c>
      <c r="AW98" s="68">
        <v>2.4094561177758331</v>
      </c>
      <c r="AX98" s="68">
        <v>2.4122707753771806</v>
      </c>
      <c r="AY98" s="68">
        <v>2.4134430622216012</v>
      </c>
      <c r="AZ98" s="68">
        <v>2.4130467314727211</v>
      </c>
      <c r="BA98" s="68">
        <v>2.4111572500795266</v>
      </c>
      <c r="BB98" s="68">
        <v>2.4078516952014017</v>
      </c>
      <c r="BC98" s="68">
        <v>2.4032086392263516</v>
      </c>
      <c r="BD98" s="68">
        <v>2.397308678602851</v>
      </c>
      <c r="BE98" s="68">
        <v>2.390235241220509</v>
      </c>
      <c r="BF98" s="68">
        <v>2.3820745845707405</v>
      </c>
      <c r="BG98" s="68">
        <v>2.3729158047550114</v>
      </c>
      <c r="BH98" s="68">
        <v>2.3628507725849768</v>
      </c>
      <c r="BI98" s="68">
        <v>2.3519741834348431</v>
      </c>
      <c r="BJ98" s="68">
        <v>2.3403834061780482</v>
      </c>
      <c r="BK98" s="68">
        <v>2.3281781857756232</v>
      </c>
      <c r="BL98" s="68">
        <v>2.3154588404402894</v>
      </c>
      <c r="BM98" s="68">
        <v>2.3023238164531818</v>
      </c>
      <c r="BN98" s="68">
        <v>2.2888694693724556</v>
      </c>
      <c r="BO98" s="68">
        <v>2.2751902221923754</v>
      </c>
      <c r="BP98" s="68">
        <v>2.2613787095645121</v>
      </c>
      <c r="BQ98" s="68">
        <v>2.247525826007609</v>
      </c>
      <c r="BR98" s="68">
        <v>2.2337191904273386</v>
      </c>
      <c r="BS98" s="68">
        <v>2.2200408761418675</v>
      </c>
      <c r="BT98" s="68">
        <v>2.2065674169580438</v>
      </c>
      <c r="BU98" s="68">
        <v>2.1933701915921553</v>
      </c>
      <c r="BV98" s="68">
        <v>2.1805157638916675</v>
      </c>
      <c r="BW98" s="68">
        <v>2.168065493652771</v>
      </c>
      <c r="BX98" s="68">
        <v>2.1560740081646621</v>
      </c>
      <c r="BY98" s="68">
        <v>2.1445891088508056</v>
      </c>
      <c r="BZ98" s="68">
        <v>2.1336522095595694</v>
      </c>
      <c r="CA98" s="68">
        <v>2.123298746024211</v>
      </c>
      <c r="CB98" s="68">
        <v>2.1135585542245545</v>
      </c>
      <c r="CC98" s="68">
        <v>2.1044562181437874</v>
      </c>
    </row>
    <row r="99" spans="1:81">
      <c r="A99" s="66">
        <v>42501</v>
      </c>
      <c r="B99" s="68">
        <v>0.37477045926872515</v>
      </c>
      <c r="C99" s="68">
        <v>0.28850982636706446</v>
      </c>
      <c r="D99" s="68">
        <v>0.27558261218815933</v>
      </c>
      <c r="E99" s="68">
        <v>0.31432433543722982</v>
      </c>
      <c r="F99" s="68">
        <v>0.37938997544667885</v>
      </c>
      <c r="G99" s="68">
        <v>0.45690847375390087</v>
      </c>
      <c r="H99" s="68">
        <v>0.53985379327694416</v>
      </c>
      <c r="I99" s="68">
        <v>0.62448900340446822</v>
      </c>
      <c r="J99" s="68">
        <v>0.70880424605954973</v>
      </c>
      <c r="K99" s="68">
        <v>0.79174076028801554</v>
      </c>
      <c r="L99" s="68">
        <v>0.87277786333997787</v>
      </c>
      <c r="M99" s="68">
        <v>0.95166509365633301</v>
      </c>
      <c r="N99" s="68">
        <v>1.0282608040993149</v>
      </c>
      <c r="O99" s="68">
        <v>1.1024746659737956</v>
      </c>
      <c r="P99" s="68">
        <v>1.1742671513417224</v>
      </c>
      <c r="Q99" s="68">
        <v>1.2436446426879446</v>
      </c>
      <c r="R99" s="68">
        <v>1.3106578425908069</v>
      </c>
      <c r="S99" s="68">
        <v>1.3753942466441798</v>
      </c>
      <c r="T99" s="68">
        <v>1.4379650533263342</v>
      </c>
      <c r="U99" s="68">
        <v>1.4984896446231368</v>
      </c>
      <c r="V99" s="68">
        <v>1.5570867845848719</v>
      </c>
      <c r="W99" s="68">
        <v>1.6138661228414954</v>
      </c>
      <c r="X99" s="68">
        <v>1.6689136758972642</v>
      </c>
      <c r="Y99" s="68">
        <v>1.7222918187747662</v>
      </c>
      <c r="Z99" s="68">
        <v>1.7740300844610706</v>
      </c>
      <c r="AA99" s="68">
        <v>1.8241130716600462</v>
      </c>
      <c r="AB99" s="68">
        <v>1.8724929322817336</v>
      </c>
      <c r="AC99" s="68">
        <v>1.9191043723564021</v>
      </c>
      <c r="AD99" s="68">
        <v>1.9638689285921076</v>
      </c>
      <c r="AE99" s="68">
        <v>2.0066976457599464</v>
      </c>
      <c r="AF99" s="68">
        <v>2.0475015363238755</v>
      </c>
      <c r="AG99" s="68">
        <v>2.086203962876918</v>
      </c>
      <c r="AH99" s="68">
        <v>2.1227406835396221</v>
      </c>
      <c r="AI99" s="68">
        <v>2.1570607448712678</v>
      </c>
      <c r="AJ99" s="68">
        <v>2.189128358613464</v>
      </c>
      <c r="AK99" s="68">
        <v>2.2189213230217946</v>
      </c>
      <c r="AL99" s="68">
        <v>2.2464291894872228</v>
      </c>
      <c r="AM99" s="68">
        <v>2.2716523206421786</v>
      </c>
      <c r="AN99" s="68">
        <v>2.2946031706463375</v>
      </c>
      <c r="AO99" s="68">
        <v>2.315306030725762</v>
      </c>
      <c r="AP99" s="68">
        <v>2.3337954193835015</v>
      </c>
      <c r="AQ99" s="68">
        <v>2.3501139759499492</v>
      </c>
      <c r="AR99" s="68">
        <v>2.3643110987639999</v>
      </c>
      <c r="AS99" s="68">
        <v>2.3764421651696424</v>
      </c>
      <c r="AT99" s="68">
        <v>2.3865678671820612</v>
      </c>
      <c r="AU99" s="68">
        <v>2.3947536016130808</v>
      </c>
      <c r="AV99" s="68">
        <v>2.4010683770421113</v>
      </c>
      <c r="AW99" s="68">
        <v>2.405583502006563</v>
      </c>
      <c r="AX99" s="68">
        <v>2.408371821520054</v>
      </c>
      <c r="AY99" s="68">
        <v>2.40950738129672</v>
      </c>
      <c r="AZ99" s="68">
        <v>2.4090655547656801</v>
      </c>
      <c r="BA99" s="68">
        <v>2.4071232777881444</v>
      </c>
      <c r="BB99" s="68">
        <v>2.4037589542705757</v>
      </c>
      <c r="BC99" s="68">
        <v>2.3990523551982288</v>
      </c>
      <c r="BD99" s="68">
        <v>2.393085163273144</v>
      </c>
      <c r="BE99" s="68">
        <v>2.3859417847447006</v>
      </c>
      <c r="BF99" s="68">
        <v>2.3777093550607566</v>
      </c>
      <c r="BG99" s="68">
        <v>2.3684777561122163</v>
      </c>
      <c r="BH99" s="68">
        <v>2.3583395638084368</v>
      </c>
      <c r="BI99" s="68">
        <v>2.3473901134168496</v>
      </c>
      <c r="BJ99" s="68">
        <v>2.3357273553002171</v>
      </c>
      <c r="BK99" s="68">
        <v>2.3234515602517227</v>
      </c>
      <c r="BL99" s="68">
        <v>2.3106635134399527</v>
      </c>
      <c r="BM99" s="68">
        <v>2.2974620911870756</v>
      </c>
      <c r="BN99" s="68">
        <v>2.2839440528280894</v>
      </c>
      <c r="BO99" s="68">
        <v>2.2702042008857766</v>
      </c>
      <c r="BP99" s="68">
        <v>2.2563355271014678</v>
      </c>
      <c r="BQ99" s="68">
        <v>2.2424292595552813</v>
      </c>
      <c r="BR99" s="68">
        <v>2.2285733060934465</v>
      </c>
      <c r="BS99" s="68">
        <v>2.2148499834187727</v>
      </c>
      <c r="BT99" s="68">
        <v>2.2013360312735517</v>
      </c>
      <c r="BU99" s="68">
        <v>2.1881029994885632</v>
      </c>
      <c r="BV99" s="68">
        <v>2.1752175899757544</v>
      </c>
      <c r="BW99" s="68">
        <v>2.1627412559274957</v>
      </c>
      <c r="BX99" s="68">
        <v>2.1507286636716256</v>
      </c>
      <c r="BY99" s="68">
        <v>2.1392276062144644</v>
      </c>
      <c r="BZ99" s="68">
        <v>2.1282794448178985</v>
      </c>
      <c r="CA99" s="68">
        <v>2.1179195212907023</v>
      </c>
      <c r="CB99" s="68">
        <v>2.1081775389665616</v>
      </c>
      <c r="CC99" s="68">
        <v>2.0990779133541766</v>
      </c>
    </row>
    <row r="100" spans="1:81">
      <c r="A100" s="66">
        <v>42502</v>
      </c>
      <c r="B100" s="68">
        <v>0.3723039782310314</v>
      </c>
      <c r="C100" s="68">
        <v>0.29073384625916954</v>
      </c>
      <c r="D100" s="68">
        <v>0.2825935899824919</v>
      </c>
      <c r="E100" s="68">
        <v>0.32406082154537996</v>
      </c>
      <c r="F100" s="68">
        <v>0.3906194156305402</v>
      </c>
      <c r="G100" s="68">
        <v>0.46901498512460943</v>
      </c>
      <c r="H100" s="68">
        <v>0.55250525523097649</v>
      </c>
      <c r="I100" s="68">
        <v>0.63749064111047216</v>
      </c>
      <c r="J100" s="68">
        <v>0.72203455554371265</v>
      </c>
      <c r="K100" s="68">
        <v>0.80512052553563218</v>
      </c>
      <c r="L100" s="68">
        <v>0.88624916363123907</v>
      </c>
      <c r="M100" s="68">
        <v>0.96517610655176866</v>
      </c>
      <c r="N100" s="68">
        <v>1.0417576307747169</v>
      </c>
      <c r="O100" s="68">
        <v>1.1159001687926697</v>
      </c>
      <c r="P100" s="68">
        <v>1.1875619366614845</v>
      </c>
      <c r="Q100" s="68">
        <v>1.2567485702313324</v>
      </c>
      <c r="R100" s="68">
        <v>1.3235122097439889</v>
      </c>
      <c r="S100" s="68">
        <v>1.3879438979131042</v>
      </c>
      <c r="T100" s="68">
        <v>1.4501605005219713</v>
      </c>
      <c r="U100" s="68">
        <v>1.5102893257645678</v>
      </c>
      <c r="V100" s="68">
        <v>1.5684592892564235</v>
      </c>
      <c r="W100" s="68">
        <v>1.6247919177594619</v>
      </c>
      <c r="X100" s="68">
        <v>1.6793863147743509</v>
      </c>
      <c r="Y100" s="68">
        <v>1.7323189001183312</v>
      </c>
      <c r="Z100" s="68">
        <v>1.7836339652759241</v>
      </c>
      <c r="AA100" s="68">
        <v>1.833331527771344</v>
      </c>
      <c r="AB100" s="68">
        <v>1.8813784714776904</v>
      </c>
      <c r="AC100" s="68">
        <v>1.9277218222833425</v>
      </c>
      <c r="AD100" s="68">
        <v>1.9722931711090284</v>
      </c>
      <c r="AE100" s="68">
        <v>2.0150116868232142</v>
      </c>
      <c r="AF100" s="68">
        <v>2.0557939792384881</v>
      </c>
      <c r="AG100" s="68">
        <v>2.0945654625450421</v>
      </c>
      <c r="AH100" s="68">
        <v>2.1312607294164785</v>
      </c>
      <c r="AI100" s="68">
        <v>2.1658251399927195</v>
      </c>
      <c r="AJ100" s="68">
        <v>2.198217320457164</v>
      </c>
      <c r="AK100" s="68">
        <v>2.2284078764894582</v>
      </c>
      <c r="AL100" s="68">
        <v>2.2563777774867306</v>
      </c>
      <c r="AM100" s="68">
        <v>2.2821176738359035</v>
      </c>
      <c r="AN100" s="68">
        <v>2.3056296184580503</v>
      </c>
      <c r="AO100" s="68">
        <v>2.3269270221135141</v>
      </c>
      <c r="AP100" s="68">
        <v>2.3460332887156397</v>
      </c>
      <c r="AQ100" s="68">
        <v>2.3629805454112707</v>
      </c>
      <c r="AR100" s="68">
        <v>2.3778085910091966</v>
      </c>
      <c r="AS100" s="68">
        <v>2.3905640231598682</v>
      </c>
      <c r="AT100" s="68">
        <v>2.4012994829285343</v>
      </c>
      <c r="AU100" s="68">
        <v>2.4100729894330337</v>
      </c>
      <c r="AV100" s="68">
        <v>2.4169472142243538</v>
      </c>
      <c r="AW100" s="68">
        <v>2.4219886504962109</v>
      </c>
      <c r="AX100" s="68">
        <v>2.4252666139396921</v>
      </c>
      <c r="AY100" s="68">
        <v>2.4268526990446997</v>
      </c>
      <c r="AZ100" s="68">
        <v>2.4268207855207544</v>
      </c>
      <c r="BA100" s="68">
        <v>2.4252471584279083</v>
      </c>
      <c r="BB100" s="68">
        <v>2.4222103302552909</v>
      </c>
      <c r="BC100" s="68">
        <v>2.417790866658617</v>
      </c>
      <c r="BD100" s="68">
        <v>2.4120718004815536</v>
      </c>
      <c r="BE100" s="68">
        <v>2.405139283070759</v>
      </c>
      <c r="BF100" s="68">
        <v>2.3970825145996688</v>
      </c>
      <c r="BG100" s="68">
        <v>2.3879936739558332</v>
      </c>
      <c r="BH100" s="68">
        <v>2.3779677914855157</v>
      </c>
      <c r="BI100" s="68">
        <v>2.3671026995009732</v>
      </c>
      <c r="BJ100" s="68">
        <v>2.3554988550821645</v>
      </c>
      <c r="BK100" s="68">
        <v>2.3432590391894319</v>
      </c>
      <c r="BL100" s="68">
        <v>2.3304864828812772</v>
      </c>
      <c r="BM100" s="68">
        <v>2.3172823795525455</v>
      </c>
      <c r="BN100" s="68">
        <v>2.3037456816163235</v>
      </c>
      <c r="BO100" s="68">
        <v>2.289973270089654</v>
      </c>
      <c r="BP100" s="68">
        <v>2.2760601091753312</v>
      </c>
      <c r="BQ100" s="68">
        <v>2.2620992975242444</v>
      </c>
      <c r="BR100" s="68">
        <v>2.2481804798925076</v>
      </c>
      <c r="BS100" s="68">
        <v>2.2343875580367225</v>
      </c>
      <c r="BT100" s="68">
        <v>2.2207987169194094</v>
      </c>
      <c r="BU100" s="68">
        <v>2.2074868214921661</v>
      </c>
      <c r="BV100" s="68">
        <v>2.1945197670627912</v>
      </c>
      <c r="BW100" s="68">
        <v>2.1819600779980073</v>
      </c>
      <c r="BX100" s="68">
        <v>2.1698633787603896</v>
      </c>
      <c r="BY100" s="68">
        <v>2.1582783220487896</v>
      </c>
      <c r="BZ100" s="68">
        <v>2.147247036999679</v>
      </c>
      <c r="CA100" s="68">
        <v>2.1368055473641649</v>
      </c>
      <c r="CB100" s="68">
        <v>2.1269841579248037</v>
      </c>
      <c r="CC100" s="68">
        <v>2.1178078103583431</v>
      </c>
    </row>
    <row r="101" spans="1:81">
      <c r="A101" s="66">
        <v>42503</v>
      </c>
      <c r="B101" s="68">
        <v>0.37828980189796352</v>
      </c>
      <c r="C101" s="68">
        <v>0.29143366604324344</v>
      </c>
      <c r="D101" s="68">
        <v>0.27677412546321628</v>
      </c>
      <c r="E101" s="68">
        <v>0.31390041555318199</v>
      </c>
      <c r="F101" s="68">
        <v>0.37734371885837575</v>
      </c>
      <c r="G101" s="68">
        <v>0.45329026506161796</v>
      </c>
      <c r="H101" s="68">
        <v>0.53473404307238492</v>
      </c>
      <c r="I101" s="68">
        <v>0.61795287665545062</v>
      </c>
      <c r="J101" s="68">
        <v>0.7009470723432637</v>
      </c>
      <c r="K101" s="68">
        <v>0.7826633033715481</v>
      </c>
      <c r="L101" s="68">
        <v>0.86257605517895752</v>
      </c>
      <c r="M101" s="68">
        <v>0.94042154918478316</v>
      </c>
      <c r="N101" s="68">
        <v>1.0160412727664705</v>
      </c>
      <c r="O101" s="68">
        <v>1.0893306324620902</v>
      </c>
      <c r="P101" s="68">
        <v>1.1602388771722645</v>
      </c>
      <c r="Q101" s="68">
        <v>1.2287641694519438</v>
      </c>
      <c r="R101" s="68">
        <v>1.2949511207270146</v>
      </c>
      <c r="S101" s="68">
        <v>1.3588824227837033</v>
      </c>
      <c r="T101" s="68">
        <v>1.4206656443734627</v>
      </c>
      <c r="U101" s="68">
        <v>1.4804187484788218</v>
      </c>
      <c r="V101" s="68">
        <v>1.538261994431585</v>
      </c>
      <c r="W101" s="68">
        <v>1.5943090082344071</v>
      </c>
      <c r="X101" s="68">
        <v>1.6486522741687846</v>
      </c>
      <c r="Y101" s="68">
        <v>1.7013628738966695</v>
      </c>
      <c r="Z101" s="68">
        <v>1.7524806362316006</v>
      </c>
      <c r="AA101" s="68">
        <v>1.8020022925851515</v>
      </c>
      <c r="AB101" s="68">
        <v>1.849892466204071</v>
      </c>
      <c r="AC101" s="68">
        <v>1.8960963750393993</v>
      </c>
      <c r="AD101" s="68">
        <v>1.9405440827296541</v>
      </c>
      <c r="AE101" s="68">
        <v>1.9831534907947379</v>
      </c>
      <c r="AF101" s="68">
        <v>2.0238401872204892</v>
      </c>
      <c r="AG101" s="68">
        <v>2.0625284220132203</v>
      </c>
      <c r="AH101" s="68">
        <v>2.0991514099193238</v>
      </c>
      <c r="AI101" s="68">
        <v>2.1336531340266163</v>
      </c>
      <c r="AJ101" s="68">
        <v>2.165990945035523</v>
      </c>
      <c r="AK101" s="68">
        <v>2.1961342498076539</v>
      </c>
      <c r="AL101" s="68">
        <v>2.2240628859201834</v>
      </c>
      <c r="AM101" s="68">
        <v>2.2497664930553256</v>
      </c>
      <c r="AN101" s="68">
        <v>2.2732463646864698</v>
      </c>
      <c r="AO101" s="68">
        <v>2.2945153877359084</v>
      </c>
      <c r="AP101" s="68">
        <v>2.3135966357649105</v>
      </c>
      <c r="AQ101" s="68">
        <v>2.3305220325995624</v>
      </c>
      <c r="AR101" s="68">
        <v>2.3453312679032701</v>
      </c>
      <c r="AS101" s="68">
        <v>2.3580709132531847</v>
      </c>
      <c r="AT101" s="68">
        <v>2.3687936574831219</v>
      </c>
      <c r="AU101" s="68">
        <v>2.3775576284830668</v>
      </c>
      <c r="AV101" s="68">
        <v>2.3844255867934563</v>
      </c>
      <c r="AW101" s="68">
        <v>2.3894640080283138</v>
      </c>
      <c r="AX101" s="68">
        <v>2.392742125485892</v>
      </c>
      <c r="AY101" s="68">
        <v>2.3943314235295627</v>
      </c>
      <c r="AZ101" s="68">
        <v>2.3943056605500561</v>
      </c>
      <c r="BA101" s="68">
        <v>2.3927409954314696</v>
      </c>
      <c r="BB101" s="68">
        <v>2.3897158087050392</v>
      </c>
      <c r="BC101" s="68">
        <v>2.3853105326560486</v>
      </c>
      <c r="BD101" s="68">
        <v>2.3796081017221855</v>
      </c>
      <c r="BE101" s="68">
        <v>2.3726946209300315</v>
      </c>
      <c r="BF101" s="68">
        <v>2.3646592961313013</v>
      </c>
      <c r="BG101" s="68">
        <v>2.3555943698386521</v>
      </c>
      <c r="BH101" s="68">
        <v>2.3455949929363369</v>
      </c>
      <c r="BI101" s="68">
        <v>2.3347591714302527</v>
      </c>
      <c r="BJ101" s="68">
        <v>2.3231875831586417</v>
      </c>
      <c r="BK101" s="68">
        <v>2.3109832641707397</v>
      </c>
      <c r="BL101" s="68">
        <v>2.2982496641728796</v>
      </c>
      <c r="BM101" s="68">
        <v>2.2850881528136564</v>
      </c>
      <c r="BN101" s="68">
        <v>2.2715978338446257</v>
      </c>
      <c r="BO101" s="68">
        <v>2.2578757166512307</v>
      </c>
      <c r="BP101" s="68">
        <v>2.2440168725487823</v>
      </c>
      <c r="BQ101" s="68">
        <v>2.2301144794243277</v>
      </c>
      <c r="BR101" s="68">
        <v>2.2162581791813651</v>
      </c>
      <c r="BS101" s="68">
        <v>2.2025318041452531</v>
      </c>
      <c r="BT101" s="68">
        <v>2.1890134255263196</v>
      </c>
      <c r="BU101" s="68">
        <v>2.1757757533474531</v>
      </c>
      <c r="BV101" s="68">
        <v>2.1628864879938368</v>
      </c>
      <c r="BW101" s="68">
        <v>2.1504078985162587</v>
      </c>
      <c r="BX101" s="68">
        <v>2.138395309701322</v>
      </c>
      <c r="BY101" s="68">
        <v>2.1268970565096645</v>
      </c>
      <c r="BZ101" s="68">
        <v>2.1159549341118158</v>
      </c>
      <c r="CA101" s="68">
        <v>2.1056046171055742</v>
      </c>
      <c r="CB101" s="68">
        <v>2.095876046893959</v>
      </c>
      <c r="CC101" s="68">
        <v>2.0867937890452346</v>
      </c>
    </row>
    <row r="102" spans="1:81">
      <c r="A102" s="66">
        <v>42506</v>
      </c>
      <c r="B102" s="68">
        <v>0.38397769284839384</v>
      </c>
      <c r="C102" s="68">
        <v>0.30441353981727404</v>
      </c>
      <c r="D102" s="68">
        <v>0.29256715439435799</v>
      </c>
      <c r="E102" s="68">
        <v>0.33098281748463249</v>
      </c>
      <c r="F102" s="68">
        <v>0.39519618850656962</v>
      </c>
      <c r="G102" s="68">
        <v>0.47169203882304528</v>
      </c>
      <c r="H102" s="68">
        <v>0.55356964912222872</v>
      </c>
      <c r="I102" s="68">
        <v>0.63715588403985091</v>
      </c>
      <c r="J102" s="68">
        <v>0.72047979234746706</v>
      </c>
      <c r="K102" s="68">
        <v>0.80250280705206678</v>
      </c>
      <c r="L102" s="68">
        <v>0.88270412257638109</v>
      </c>
      <c r="M102" s="68">
        <v>0.960817115379066</v>
      </c>
      <c r="N102" s="68">
        <v>1.036675305159751</v>
      </c>
      <c r="O102" s="68">
        <v>1.1101620248521449</v>
      </c>
      <c r="P102" s="68">
        <v>1.1812140393746242</v>
      </c>
      <c r="Q102" s="68">
        <v>1.2498184459617017</v>
      </c>
      <c r="R102" s="68">
        <v>1.3160118108757779</v>
      </c>
      <c r="S102" s="68">
        <v>1.3798719662604162</v>
      </c>
      <c r="T102" s="68">
        <v>1.4415049830490603</v>
      </c>
      <c r="U102" s="68">
        <v>1.5010305060401063</v>
      </c>
      <c r="V102" s="68">
        <v>1.5585731715882121</v>
      </c>
      <c r="W102" s="68">
        <v>1.614252934559733</v>
      </c>
      <c r="X102" s="68">
        <v>1.6681698690540276</v>
      </c>
      <c r="Y102" s="68">
        <v>1.7204036031667187</v>
      </c>
      <c r="Z102" s="68">
        <v>1.7710030790014577</v>
      </c>
      <c r="AA102" s="68">
        <v>1.8199745453114389</v>
      </c>
      <c r="AB102" s="68">
        <v>1.8672921503551034</v>
      </c>
      <c r="AC102" s="68">
        <v>1.9129101068164942</v>
      </c>
      <c r="AD102" s="68">
        <v>1.9567669521916544</v>
      </c>
      <c r="AE102" s="68">
        <v>1.9987886136031672</v>
      </c>
      <c r="AF102" s="68">
        <v>2.0388979536736138</v>
      </c>
      <c r="AG102" s="68">
        <v>2.0770252385476606</v>
      </c>
      <c r="AH102" s="68">
        <v>2.1131085304630273</v>
      </c>
      <c r="AI102" s="68">
        <v>2.1470956539699793</v>
      </c>
      <c r="AJ102" s="68">
        <v>2.1789468777334409</v>
      </c>
      <c r="AK102" s="68">
        <v>2.208633715371993</v>
      </c>
      <c r="AL102" s="68">
        <v>2.236137409957236</v>
      </c>
      <c r="AM102" s="68">
        <v>2.2614484306888212</v>
      </c>
      <c r="AN102" s="68">
        <v>2.2845684931612942</v>
      </c>
      <c r="AO102" s="68">
        <v>2.3055105750297304</v>
      </c>
      <c r="AP102" s="68">
        <v>2.3242975516998516</v>
      </c>
      <c r="AQ102" s="68">
        <v>2.3409609054063552</v>
      </c>
      <c r="AR102" s="68">
        <v>2.3555396746523982</v>
      </c>
      <c r="AS102" s="68">
        <v>2.3680795942758404</v>
      </c>
      <c r="AT102" s="68">
        <v>2.3786323514120493</v>
      </c>
      <c r="AU102" s="68">
        <v>2.3872549247932451</v>
      </c>
      <c r="AV102" s="68">
        <v>2.3940087908193468</v>
      </c>
      <c r="AW102" s="68">
        <v>2.3989590237745761</v>
      </c>
      <c r="AX102" s="68">
        <v>2.4021733764197242</v>
      </c>
      <c r="AY102" s="68">
        <v>2.4037217975584362</v>
      </c>
      <c r="AZ102" s="68">
        <v>2.4036764868817415</v>
      </c>
      <c r="BA102" s="68">
        <v>2.4021120549141219</v>
      </c>
      <c r="BB102" s="68">
        <v>2.3991053467441388</v>
      </c>
      <c r="BC102" s="68">
        <v>2.3947352731848697</v>
      </c>
      <c r="BD102" s="68">
        <v>2.3890832877997239</v>
      </c>
      <c r="BE102" s="68">
        <v>2.3822340798723629</v>
      </c>
      <c r="BF102" s="68">
        <v>2.37427550896123</v>
      </c>
      <c r="BG102" s="68">
        <v>2.3652985512404636</v>
      </c>
      <c r="BH102" s="68">
        <v>2.3553971628121451</v>
      </c>
      <c r="BI102" s="68">
        <v>2.3446682054431149</v>
      </c>
      <c r="BJ102" s="68">
        <v>2.333211254477729</v>
      </c>
      <c r="BK102" s="68">
        <v>2.3211282795243369</v>
      </c>
      <c r="BL102" s="68">
        <v>2.3085216886959774</v>
      </c>
      <c r="BM102" s="68">
        <v>2.2954918506805231</v>
      </c>
      <c r="BN102" s="68">
        <v>2.2821369132772147</v>
      </c>
      <c r="BO102" s="68">
        <v>2.2685529715347128</v>
      </c>
      <c r="BP102" s="68">
        <v>2.254834220941432</v>
      </c>
      <c r="BQ102" s="68">
        <v>2.2410729971607233</v>
      </c>
      <c r="BR102" s="68">
        <v>2.2273581260754964</v>
      </c>
      <c r="BS102" s="68">
        <v>2.2137726714083876</v>
      </c>
      <c r="BT102" s="68">
        <v>2.2003939883431469</v>
      </c>
      <c r="BU102" s="68">
        <v>2.18729411982049</v>
      </c>
      <c r="BV102" s="68">
        <v>2.1745401442863166</v>
      </c>
      <c r="BW102" s="68">
        <v>2.1621937491975336</v>
      </c>
      <c r="BX102" s="68">
        <v>2.1503097342162567</v>
      </c>
      <c r="BY102" s="68">
        <v>2.1389359734418303</v>
      </c>
      <c r="BZ102" s="68">
        <v>2.1281138615054771</v>
      </c>
      <c r="CA102" s="68">
        <v>2.1178787289207728</v>
      </c>
      <c r="CB102" s="68">
        <v>2.1082602258886198</v>
      </c>
      <c r="CC102" s="68">
        <v>2.0992826763170616</v>
      </c>
    </row>
    <row r="103" spans="1:81">
      <c r="A103" s="66">
        <v>42507</v>
      </c>
      <c r="B103" s="68">
        <v>0.38007588944573539</v>
      </c>
      <c r="C103" s="68">
        <v>0.29424738437256204</v>
      </c>
      <c r="D103" s="68">
        <v>0.28027451117831165</v>
      </c>
      <c r="E103" s="68">
        <v>0.31786504155810519</v>
      </c>
      <c r="F103" s="68">
        <v>0.38140731695535568</v>
      </c>
      <c r="G103" s="68">
        <v>0.457073205645318</v>
      </c>
      <c r="H103" s="68">
        <v>0.53789228035110848</v>
      </c>
      <c r="I103" s="68">
        <v>0.6202045440819699</v>
      </c>
      <c r="J103" s="68">
        <v>0.70208987128364753</v>
      </c>
      <c r="K103" s="68">
        <v>0.78257760111351382</v>
      </c>
      <c r="L103" s="68">
        <v>0.86121858301344612</v>
      </c>
      <c r="M103" s="68">
        <v>0.93781214311138406</v>
      </c>
      <c r="N103" s="68">
        <v>1.0122488122532922</v>
      </c>
      <c r="O103" s="68">
        <v>1.0844581347924735</v>
      </c>
      <c r="P103" s="68">
        <v>1.1544110953807862</v>
      </c>
      <c r="Q103" s="68">
        <v>1.2221181661862561</v>
      </c>
      <c r="R103" s="68">
        <v>1.2876277094992035</v>
      </c>
      <c r="S103" s="68">
        <v>1.3510189581856982</v>
      </c>
      <c r="T103" s="68">
        <v>1.4123903343760493</v>
      </c>
      <c r="U103" s="68">
        <v>1.4718470293842336</v>
      </c>
      <c r="V103" s="68">
        <v>1.5294944547463776</v>
      </c>
      <c r="W103" s="68">
        <v>1.5854299574248811</v>
      </c>
      <c r="X103" s="68">
        <v>1.6397290226685826</v>
      </c>
      <c r="Y103" s="68">
        <v>1.6924452934928205</v>
      </c>
      <c r="Z103" s="68">
        <v>1.7436003745730781</v>
      </c>
      <c r="AA103" s="68">
        <v>1.7931721302151717</v>
      </c>
      <c r="AB103" s="68">
        <v>1.8411074038310213</v>
      </c>
      <c r="AC103" s="68">
        <v>1.8873363513824768</v>
      </c>
      <c r="AD103" s="68">
        <v>1.9317764272657316</v>
      </c>
      <c r="AE103" s="68">
        <v>1.9743350538338338</v>
      </c>
      <c r="AF103" s="68">
        <v>2.0149202556833989</v>
      </c>
      <c r="AG103" s="68">
        <v>2.053452412568689</v>
      </c>
      <c r="AH103" s="68">
        <v>2.0898641208718827</v>
      </c>
      <c r="AI103" s="68">
        <v>2.1241013956104706</v>
      </c>
      <c r="AJ103" s="68">
        <v>2.1561256337403378</v>
      </c>
      <c r="AK103" s="68">
        <v>2.1859119740585382</v>
      </c>
      <c r="AL103" s="68">
        <v>2.213447444179462</v>
      </c>
      <c r="AM103" s="68">
        <v>2.2387301224624307</v>
      </c>
      <c r="AN103" s="68">
        <v>2.2617706758661833</v>
      </c>
      <c r="AO103" s="68">
        <v>2.2825920804223969</v>
      </c>
      <c r="AP103" s="68">
        <v>2.3012279103556046</v>
      </c>
      <c r="AQ103" s="68">
        <v>2.3177200953286174</v>
      </c>
      <c r="AR103" s="68">
        <v>2.3321175206189002</v>
      </c>
      <c r="AS103" s="68">
        <v>2.3444752260619435</v>
      </c>
      <c r="AT103" s="68">
        <v>2.3548537222114736</v>
      </c>
      <c r="AU103" s="68">
        <v>2.3633183484990417</v>
      </c>
      <c r="AV103" s="68">
        <v>2.3699379800253078</v>
      </c>
      <c r="AW103" s="68">
        <v>2.3747835403908639</v>
      </c>
      <c r="AX103" s="68">
        <v>2.3779273073270506</v>
      </c>
      <c r="AY103" s="68">
        <v>2.3794426356357725</v>
      </c>
      <c r="AZ103" s="68">
        <v>2.3794040843656452</v>
      </c>
      <c r="BA103" s="68">
        <v>2.3778876198092038</v>
      </c>
      <c r="BB103" s="68">
        <v>2.3749705254470816</v>
      </c>
      <c r="BC103" s="68">
        <v>2.3707313220474502</v>
      </c>
      <c r="BD103" s="68">
        <v>2.3652503768031505</v>
      </c>
      <c r="BE103" s="68">
        <v>2.3586107258253777</v>
      </c>
      <c r="BF103" s="68">
        <v>2.3508980974744413</v>
      </c>
      <c r="BG103" s="68">
        <v>2.3422009731911526</v>
      </c>
      <c r="BH103" s="68">
        <v>2.3326105452739601</v>
      </c>
      <c r="BI103" s="68">
        <v>2.3222207739343359</v>
      </c>
      <c r="BJ103" s="68">
        <v>2.3111282343919699</v>
      </c>
      <c r="BK103" s="68">
        <v>2.2994318062927355</v>
      </c>
      <c r="BL103" s="68">
        <v>2.2872307668017835</v>
      </c>
      <c r="BM103" s="68">
        <v>2.274622401987914</v>
      </c>
      <c r="BN103" s="68">
        <v>2.2617018383416161</v>
      </c>
      <c r="BO103" s="68">
        <v>2.248562206286203</v>
      </c>
      <c r="BP103" s="68">
        <v>2.2352947891380412</v>
      </c>
      <c r="BQ103" s="68">
        <v>2.221989057652948</v>
      </c>
      <c r="BR103" s="68">
        <v>2.2087310252904588</v>
      </c>
      <c r="BS103" s="68">
        <v>2.1956010338344663</v>
      </c>
      <c r="BT103" s="68">
        <v>2.1826738115699222</v>
      </c>
      <c r="BU103" s="68">
        <v>2.1700188629969515</v>
      </c>
      <c r="BV103" s="68">
        <v>2.1577008107392377</v>
      </c>
      <c r="BW103" s="68">
        <v>2.1457789929135016</v>
      </c>
      <c r="BX103" s="68">
        <v>2.1343060528879119</v>
      </c>
      <c r="BY103" s="68">
        <v>2.1233279196593133</v>
      </c>
      <c r="BZ103" s="68">
        <v>2.1128842405927761</v>
      </c>
      <c r="CA103" s="68">
        <v>2.1030087840902922</v>
      </c>
      <c r="CB103" s="68">
        <v>2.093729811677048</v>
      </c>
      <c r="CC103" s="68">
        <v>2.08507042261509</v>
      </c>
    </row>
    <row r="104" spans="1:81">
      <c r="A104" s="66">
        <v>42508</v>
      </c>
      <c r="B104" s="68">
        <v>0.39458757490243546</v>
      </c>
      <c r="C104" s="68">
        <v>0.32982845003753158</v>
      </c>
      <c r="D104" s="68">
        <v>0.32658433815371141</v>
      </c>
      <c r="E104" s="68">
        <v>0.37054475084127581</v>
      </c>
      <c r="F104" s="68">
        <v>0.43851976781300672</v>
      </c>
      <c r="G104" s="68">
        <v>0.51761036088005508</v>
      </c>
      <c r="H104" s="68">
        <v>0.60123152212690645</v>
      </c>
      <c r="I104" s="68">
        <v>0.68589749992778581</v>
      </c>
      <c r="J104" s="68">
        <v>0.76977215777985575</v>
      </c>
      <c r="K104" s="68">
        <v>0.85192995136232441</v>
      </c>
      <c r="L104" s="68">
        <v>0.93195339975202063</v>
      </c>
      <c r="M104" s="68">
        <v>1.0096737178323529</v>
      </c>
      <c r="N104" s="68">
        <v>1.0850147921105957</v>
      </c>
      <c r="O104" s="68">
        <v>1.1579381529002288</v>
      </c>
      <c r="P104" s="68">
        <v>1.2284440515293746</v>
      </c>
      <c r="Q104" s="68">
        <v>1.2965694834300698</v>
      </c>
      <c r="R104" s="68">
        <v>1.3623859382427583</v>
      </c>
      <c r="S104" s="68">
        <v>1.4259923797360265</v>
      </c>
      <c r="T104" s="68">
        <v>1.4875032283562148</v>
      </c>
      <c r="U104" s="68">
        <v>1.5470361719646504</v>
      </c>
      <c r="V104" s="68">
        <v>1.6047057196089956</v>
      </c>
      <c r="W104" s="68">
        <v>1.6606157761806635</v>
      </c>
      <c r="X104" s="68">
        <v>1.71484740233503</v>
      </c>
      <c r="Y104" s="68">
        <v>1.7674593517863995</v>
      </c>
      <c r="Z104" s="68">
        <v>1.8184787483838429</v>
      </c>
      <c r="AA104" s="68">
        <v>1.8678904619299652</v>
      </c>
      <c r="AB104" s="68">
        <v>1.9156491730357215</v>
      </c>
      <c r="AC104" s="68">
        <v>1.9616927499175509</v>
      </c>
      <c r="AD104" s="68">
        <v>2.0059461390019848</v>
      </c>
      <c r="AE104" s="68">
        <v>2.0483240506333762</v>
      </c>
      <c r="AF104" s="68">
        <v>2.0887411396631945</v>
      </c>
      <c r="AG104" s="68">
        <v>2.1271230885373837</v>
      </c>
      <c r="AH104" s="68">
        <v>2.1634065511239005</v>
      </c>
      <c r="AI104" s="68">
        <v>2.1975405372178556</v>
      </c>
      <c r="AJ104" s="68">
        <v>2.2294884808403617</v>
      </c>
      <c r="AK104" s="68">
        <v>2.2592267199084777</v>
      </c>
      <c r="AL104" s="68">
        <v>2.286742756478978</v>
      </c>
      <c r="AM104" s="68">
        <v>2.3120344904141827</v>
      </c>
      <c r="AN104" s="68">
        <v>2.3351117069955696</v>
      </c>
      <c r="AO104" s="68">
        <v>2.3559958116001756</v>
      </c>
      <c r="AP104" s="68">
        <v>2.3747182266728371</v>
      </c>
      <c r="AQ104" s="68">
        <v>2.391318336648447</v>
      </c>
      <c r="AR104" s="68">
        <v>2.4058421901919376</v>
      </c>
      <c r="AS104" s="68">
        <v>2.4183417338728437</v>
      </c>
      <c r="AT104" s="68">
        <v>2.428874156842562</v>
      </c>
      <c r="AU104" s="68">
        <v>2.4375012810229637</v>
      </c>
      <c r="AV104" s="68">
        <v>2.4442884197121284</v>
      </c>
      <c r="AW104" s="68">
        <v>2.4493030833065195</v>
      </c>
      <c r="AX104" s="68">
        <v>2.4526143172255246</v>
      </c>
      <c r="AY104" s="68">
        <v>2.4542924233635337</v>
      </c>
      <c r="AZ104" s="68">
        <v>2.4544091519897235</v>
      </c>
      <c r="BA104" s="68">
        <v>2.4530379864719172</v>
      </c>
      <c r="BB104" s="68">
        <v>2.4502540357362692</v>
      </c>
      <c r="BC104" s="68">
        <v>2.4461339288868071</v>
      </c>
      <c r="BD104" s="68">
        <v>2.440756437596173</v>
      </c>
      <c r="BE104" s="68">
        <v>2.4342033130522389</v>
      </c>
      <c r="BF104" s="68">
        <v>2.4265592851256721</v>
      </c>
      <c r="BG104" s="68">
        <v>2.4179120939502456</v>
      </c>
      <c r="BH104" s="68">
        <v>2.4083524207398308</v>
      </c>
      <c r="BI104" s="68">
        <v>2.3979739148884667</v>
      </c>
      <c r="BJ104" s="68">
        <v>2.3868730209100564</v>
      </c>
      <c r="BK104" s="68">
        <v>2.3751486513298543</v>
      </c>
      <c r="BL104" s="68">
        <v>2.3629002643501895</v>
      </c>
      <c r="BM104" s="68">
        <v>2.350225488386362</v>
      </c>
      <c r="BN104" s="68">
        <v>2.337219949219087</v>
      </c>
      <c r="BO104" s="68">
        <v>2.3239774216293085</v>
      </c>
      <c r="BP104" s="68">
        <v>2.3105899675325094</v>
      </c>
      <c r="BQ104" s="68">
        <v>2.2971479580788516</v>
      </c>
      <c r="BR104" s="68">
        <v>2.283738407402828</v>
      </c>
      <c r="BS104" s="68">
        <v>2.2704427629732522</v>
      </c>
      <c r="BT104" s="68">
        <v>2.2573369629926048</v>
      </c>
      <c r="BU104" s="68">
        <v>2.2444918188878122</v>
      </c>
      <c r="BV104" s="68">
        <v>2.2319733493829892</v>
      </c>
      <c r="BW104" s="68">
        <v>2.2198423367177185</v>
      </c>
      <c r="BX104" s="68">
        <v>2.2081528513489381</v>
      </c>
      <c r="BY104" s="68">
        <v>2.1969522235223939</v>
      </c>
      <c r="BZ104" s="68">
        <v>2.1862814777508572</v>
      </c>
      <c r="CA104" s="68">
        <v>2.1761757370277652</v>
      </c>
      <c r="CB104" s="68">
        <v>2.1666645963411018</v>
      </c>
      <c r="CC104" s="68">
        <v>2.1577724662733755</v>
      </c>
    </row>
    <row r="105" spans="1:81">
      <c r="A105" s="66">
        <v>42509</v>
      </c>
      <c r="B105" s="68">
        <v>0.39113338836105255</v>
      </c>
      <c r="C105" s="68">
        <v>0.32656789573283052</v>
      </c>
      <c r="D105" s="68">
        <v>0.32657763442131088</v>
      </c>
      <c r="E105" s="68">
        <v>0.37334387385363083</v>
      </c>
      <c r="F105" s="68">
        <v>0.44331541293676208</v>
      </c>
      <c r="G105" s="68">
        <v>0.52366549607523516</v>
      </c>
      <c r="H105" s="68">
        <v>0.60792362033120584</v>
      </c>
      <c r="I105" s="68">
        <v>0.69270878784707823</v>
      </c>
      <c r="J105" s="68">
        <v>0.77627609199782566</v>
      </c>
      <c r="K105" s="68">
        <v>0.85778238158891895</v>
      </c>
      <c r="L105" s="68">
        <v>0.93688521150518267</v>
      </c>
      <c r="M105" s="68">
        <v>1.0134867843736812</v>
      </c>
      <c r="N105" s="68">
        <v>1.0875824345244989</v>
      </c>
      <c r="O105" s="68">
        <v>1.159204582373367</v>
      </c>
      <c r="P105" s="68">
        <v>1.2284171578503473</v>
      </c>
      <c r="Q105" s="68">
        <v>1.2953112041159212</v>
      </c>
      <c r="R105" s="68">
        <v>1.3599985191177415</v>
      </c>
      <c r="S105" s="68">
        <v>1.4226047590965876</v>
      </c>
      <c r="T105" s="68">
        <v>1.4832575910427443</v>
      </c>
      <c r="U105" s="68">
        <v>1.5420768763876926</v>
      </c>
      <c r="V105" s="68">
        <v>1.5991709893666926</v>
      </c>
      <c r="W105" s="68">
        <v>1.6546318372855557</v>
      </c>
      <c r="X105" s="68">
        <v>1.708525249564105</v>
      </c>
      <c r="Y105" s="68">
        <v>1.7608925545025056</v>
      </c>
      <c r="Z105" s="68">
        <v>1.8117421887206298</v>
      </c>
      <c r="AA105" s="68">
        <v>1.8610401975735156</v>
      </c>
      <c r="AB105" s="68">
        <v>1.9087234817535821</v>
      </c>
      <c r="AC105" s="68">
        <v>1.9547141747332148</v>
      </c>
      <c r="AD105" s="68">
        <v>1.9989233112601112</v>
      </c>
      <c r="AE105" s="68">
        <v>2.0412532695289873</v>
      </c>
      <c r="AF105" s="68">
        <v>2.0816084982840741</v>
      </c>
      <c r="AG105" s="68">
        <v>2.1199071640709271</v>
      </c>
      <c r="AH105" s="68">
        <v>2.1560807872654451</v>
      </c>
      <c r="AI105" s="68">
        <v>2.190075337520736</v>
      </c>
      <c r="AJ105" s="68">
        <v>2.2218530349453416</v>
      </c>
      <c r="AK105" s="68">
        <v>2.2513905729220571</v>
      </c>
      <c r="AL105" s="68">
        <v>2.27867716636591</v>
      </c>
      <c r="AM105" s="68">
        <v>2.3037135941844835</v>
      </c>
      <c r="AN105" s="68">
        <v>2.3265134501694287</v>
      </c>
      <c r="AO105" s="68">
        <v>2.3471027083398162</v>
      </c>
      <c r="AP105" s="68">
        <v>2.3655178756806765</v>
      </c>
      <c r="AQ105" s="68">
        <v>2.3818032973530729</v>
      </c>
      <c r="AR105" s="68">
        <v>2.3960096315434645</v>
      </c>
      <c r="AS105" s="68">
        <v>2.4081931175368734</v>
      </c>
      <c r="AT105" s="68">
        <v>2.4184149555948151</v>
      </c>
      <c r="AU105" s="68">
        <v>2.4267407060793942</v>
      </c>
      <c r="AV105" s="68">
        <v>2.4332388432355261</v>
      </c>
      <c r="AW105" s="68">
        <v>2.4379791365217067</v>
      </c>
      <c r="AX105" s="68">
        <v>2.4410321877350114</v>
      </c>
      <c r="AY105" s="68">
        <v>2.4424692960923342</v>
      </c>
      <c r="AZ105" s="68">
        <v>2.4423627355160269</v>
      </c>
      <c r="BA105" s="68">
        <v>2.4407861176340564</v>
      </c>
      <c r="BB105" s="68">
        <v>2.4378143249717961</v>
      </c>
      <c r="BC105" s="68">
        <v>2.4335234433192254</v>
      </c>
      <c r="BD105" s="68">
        <v>2.4279914808092902</v>
      </c>
      <c r="BE105" s="68">
        <v>2.4212993031576424</v>
      </c>
      <c r="BF105" s="68">
        <v>2.4135306655494349</v>
      </c>
      <c r="BG105" s="68">
        <v>2.4047722801612141</v>
      </c>
      <c r="BH105" s="68">
        <v>2.3951137672314524</v>
      </c>
      <c r="BI105" s="68">
        <v>2.3846477045237529</v>
      </c>
      <c r="BJ105" s="68">
        <v>2.3734694592197938</v>
      </c>
      <c r="BK105" s="68">
        <v>2.3616768589520776</v>
      </c>
      <c r="BL105" s="68">
        <v>2.3493682619214096</v>
      </c>
      <c r="BM105" s="68">
        <v>2.3366401994650543</v>
      </c>
      <c r="BN105" s="68">
        <v>2.3235872098294714</v>
      </c>
      <c r="BO105" s="68">
        <v>2.3103019890937126</v>
      </c>
      <c r="BP105" s="68">
        <v>2.2968755286446036</v>
      </c>
      <c r="BQ105" s="68">
        <v>2.2833971349248015</v>
      </c>
      <c r="BR105" s="68">
        <v>2.2699527648633442</v>
      </c>
      <c r="BS105" s="68">
        <v>2.2566228476564665</v>
      </c>
      <c r="BT105" s="68">
        <v>2.2434823486373823</v>
      </c>
      <c r="BU105" s="68">
        <v>2.2306011486281738</v>
      </c>
      <c r="BV105" s="68">
        <v>2.2180443747266056</v>
      </c>
      <c r="BW105" s="68">
        <v>2.2058719558560167</v>
      </c>
      <c r="BX105" s="68">
        <v>2.1941371718871272</v>
      </c>
      <c r="BY105" s="68">
        <v>2.1828866340919113</v>
      </c>
      <c r="BZ105" s="68">
        <v>2.1721607151845577</v>
      </c>
      <c r="CA105" s="68">
        <v>2.1619939492289757</v>
      </c>
      <c r="CB105" s="68">
        <v>2.15241540117366</v>
      </c>
      <c r="CC105" s="68">
        <v>2.1434490072058043</v>
      </c>
    </row>
    <row r="106" spans="1:81">
      <c r="A106" s="66">
        <v>42510</v>
      </c>
      <c r="B106" s="68">
        <v>0.39201327337006453</v>
      </c>
      <c r="C106" s="68">
        <v>0.33627850001602239</v>
      </c>
      <c r="D106" s="68">
        <v>0.34397343610356718</v>
      </c>
      <c r="E106" s="68">
        <v>0.39557824267608016</v>
      </c>
      <c r="F106" s="68">
        <v>0.468792498244189</v>
      </c>
      <c r="G106" s="68">
        <v>0.551432489291237</v>
      </c>
      <c r="H106" s="68">
        <v>0.63735519687051378</v>
      </c>
      <c r="I106" s="68">
        <v>0.72335745189817491</v>
      </c>
      <c r="J106" s="68">
        <v>0.80779959159259773</v>
      </c>
      <c r="K106" s="68">
        <v>0.88990575512500014</v>
      </c>
      <c r="L106" s="68">
        <v>0.96938339158136488</v>
      </c>
      <c r="M106" s="68">
        <v>1.0461768938925953</v>
      </c>
      <c r="N106" s="68">
        <v>1.1203214280168947</v>
      </c>
      <c r="O106" s="68">
        <v>1.1918863010706851</v>
      </c>
      <c r="P106" s="68">
        <v>1.2609669711137339</v>
      </c>
      <c r="Q106" s="68">
        <v>1.3276801557913842</v>
      </c>
      <c r="R106" s="68">
        <v>1.3921565647457275</v>
      </c>
      <c r="S106" s="68">
        <v>1.4545343383101406</v>
      </c>
      <c r="T106" s="68">
        <v>1.5149473652896617</v>
      </c>
      <c r="U106" s="68">
        <v>1.573517192017982</v>
      </c>
      <c r="V106" s="68">
        <v>1.6303504751123197</v>
      </c>
      <c r="W106" s="68">
        <v>1.6855352272966093</v>
      </c>
      <c r="X106" s="68">
        <v>1.7391332373167501</v>
      </c>
      <c r="Y106" s="68">
        <v>1.7911821286155416</v>
      </c>
      <c r="Z106" s="68">
        <v>1.8416875418693237</v>
      </c>
      <c r="AA106" s="68">
        <v>1.8906148177900306</v>
      </c>
      <c r="AB106" s="68">
        <v>1.9379021300938488</v>
      </c>
      <c r="AC106" s="68">
        <v>1.9834742278381992</v>
      </c>
      <c r="AD106" s="68">
        <v>2.0272457898749168</v>
      </c>
      <c r="AE106" s="68">
        <v>2.0691237205747104</v>
      </c>
      <c r="AF106" s="68">
        <v>2.1090176332770145</v>
      </c>
      <c r="AG106" s="68">
        <v>2.1468508506282773</v>
      </c>
      <c r="AH106" s="68">
        <v>2.1825599117420871</v>
      </c>
      <c r="AI106" s="68">
        <v>2.2160955721310374</v>
      </c>
      <c r="AJ106" s="68">
        <v>2.2474243610726816</v>
      </c>
      <c r="AK106" s="68">
        <v>2.2765268165902914</v>
      </c>
      <c r="AL106" s="68">
        <v>2.3033955970497035</v>
      </c>
      <c r="AM106" s="68">
        <v>2.3280345829880273</v>
      </c>
      <c r="AN106" s="68">
        <v>2.350460090364098</v>
      </c>
      <c r="AO106" s="68">
        <v>2.3707004068692723</v>
      </c>
      <c r="AP106" s="68">
        <v>2.3887939557755038</v>
      </c>
      <c r="AQ106" s="68">
        <v>2.4047865718164343</v>
      </c>
      <c r="AR106" s="68">
        <v>2.4187300164308128</v>
      </c>
      <c r="AS106" s="68">
        <v>2.430681290571886</v>
      </c>
      <c r="AT106" s="68">
        <v>2.4407020525391272</v>
      </c>
      <c r="AU106" s="68">
        <v>2.4488580416961985</v>
      </c>
      <c r="AV106" s="68">
        <v>2.4552175848953088</v>
      </c>
      <c r="AW106" s="68">
        <v>2.4598499731340464</v>
      </c>
      <c r="AX106" s="68">
        <v>2.4628250899371729</v>
      </c>
      <c r="AY106" s="68">
        <v>2.4642133297970421</v>
      </c>
      <c r="AZ106" s="68">
        <v>2.4640859224152645</v>
      </c>
      <c r="BA106" s="68">
        <v>2.4625153284647774</v>
      </c>
      <c r="BB106" s="68">
        <v>2.4595751826538175</v>
      </c>
      <c r="BC106" s="68">
        <v>2.4553402399773536</v>
      </c>
      <c r="BD106" s="68">
        <v>2.4498871369582771</v>
      </c>
      <c r="BE106" s="68">
        <v>2.4432953365907948</v>
      </c>
      <c r="BF106" s="68">
        <v>2.4356471652164546</v>
      </c>
      <c r="BG106" s="68">
        <v>2.4270278887479337</v>
      </c>
      <c r="BH106" s="68">
        <v>2.4175256659946109</v>
      </c>
      <c r="BI106" s="68">
        <v>2.407231594081459</v>
      </c>
      <c r="BJ106" s="68">
        <v>2.396239537742102</v>
      </c>
      <c r="BK106" s="68">
        <v>2.3846457947878732</v>
      </c>
      <c r="BL106" s="68">
        <v>2.372547143724637</v>
      </c>
      <c r="BM106" s="68">
        <v>2.360038540031363</v>
      </c>
      <c r="BN106" s="68">
        <v>2.3472129693561379</v>
      </c>
      <c r="BO106" s="68">
        <v>2.3341615967047247</v>
      </c>
      <c r="BP106" s="68">
        <v>2.3209739023093947</v>
      </c>
      <c r="BQ106" s="68">
        <v>2.3077376926776929</v>
      </c>
      <c r="BR106" s="68">
        <v>2.2945374115847552</v>
      </c>
      <c r="BS106" s="68">
        <v>2.2814520171393036</v>
      </c>
      <c r="BT106" s="68">
        <v>2.2685550638738854</v>
      </c>
      <c r="BU106" s="68">
        <v>2.2559150779423485</v>
      </c>
      <c r="BV106" s="68">
        <v>2.2435958826333828</v>
      </c>
      <c r="BW106" s="68">
        <v>2.2316561470638381</v>
      </c>
      <c r="BX106" s="68">
        <v>2.2201479897527605</v>
      </c>
      <c r="BY106" s="68">
        <v>2.2091169844077601</v>
      </c>
      <c r="BZ106" s="68">
        <v>2.1986025824658801</v>
      </c>
      <c r="CA106" s="68">
        <v>2.1886385055468205</v>
      </c>
      <c r="CB106" s="68">
        <v>2.1792531080996307</v>
      </c>
      <c r="CC106" s="68">
        <v>2.1704697116066018</v>
      </c>
    </row>
    <row r="107" spans="1:81">
      <c r="A107" s="66">
        <v>42513</v>
      </c>
      <c r="B107" s="68">
        <v>0.38846249518503584</v>
      </c>
      <c r="C107" s="68">
        <v>0.33268362876074686</v>
      </c>
      <c r="D107" s="68">
        <v>0.34318439927981403</v>
      </c>
      <c r="E107" s="68">
        <v>0.3972483209768996</v>
      </c>
      <c r="F107" s="68">
        <v>0.47215013434380443</v>
      </c>
      <c r="G107" s="68">
        <v>0.55574517197516604</v>
      </c>
      <c r="H107" s="68">
        <v>0.64203525411768436</v>
      </c>
      <c r="I107" s="68">
        <v>0.72796603995170461</v>
      </c>
      <c r="J107" s="68">
        <v>0.81201946920293966</v>
      </c>
      <c r="K107" s="68">
        <v>0.89351465583398648</v>
      </c>
      <c r="L107" s="68">
        <v>0.97223269778298083</v>
      </c>
      <c r="M107" s="68">
        <v>1.0481752822278381</v>
      </c>
      <c r="N107" s="68">
        <v>1.1214237292818532</v>
      </c>
      <c r="O107" s="68">
        <v>1.1920867587243824</v>
      </c>
      <c r="P107" s="68">
        <v>1.2602934322840262</v>
      </c>
      <c r="Q107" s="68">
        <v>1.3261885082951537</v>
      </c>
      <c r="R107" s="68">
        <v>1.3899240133125232</v>
      </c>
      <c r="S107" s="68">
        <v>1.4516527421158036</v>
      </c>
      <c r="T107" s="68">
        <v>1.5115156377139645</v>
      </c>
      <c r="U107" s="68">
        <v>1.5696345169929844</v>
      </c>
      <c r="V107" s="68">
        <v>1.626110910646579</v>
      </c>
      <c r="W107" s="68">
        <v>1.681023940439047</v>
      </c>
      <c r="X107" s="68">
        <v>1.7344246595987201</v>
      </c>
      <c r="Y107" s="68">
        <v>1.7863387843380163</v>
      </c>
      <c r="Z107" s="68">
        <v>1.8367595998811062</v>
      </c>
      <c r="AA107" s="68">
        <v>1.8856405235598457</v>
      </c>
      <c r="AB107" s="68">
        <v>1.9329087793807946</v>
      </c>
      <c r="AC107" s="68">
        <v>1.9784794681775886</v>
      </c>
      <c r="AD107" s="68">
        <v>2.0222587398347258</v>
      </c>
      <c r="AE107" s="68">
        <v>2.0641459377748861</v>
      </c>
      <c r="AF107" s="68">
        <v>2.1040442872367997</v>
      </c>
      <c r="AG107" s="68">
        <v>2.141872018095623</v>
      </c>
      <c r="AH107" s="68">
        <v>2.1775616976498346</v>
      </c>
      <c r="AI107" s="68">
        <v>2.2110611032488601</v>
      </c>
      <c r="AJ107" s="68">
        <v>2.24233464032937</v>
      </c>
      <c r="AK107" s="68">
        <v>2.271361452657227</v>
      </c>
      <c r="AL107" s="68">
        <v>2.2981334356725682</v>
      </c>
      <c r="AM107" s="68">
        <v>2.3226542771540406</v>
      </c>
      <c r="AN107" s="68">
        <v>2.3449406449235903</v>
      </c>
      <c r="AO107" s="68">
        <v>2.3650216607204766</v>
      </c>
      <c r="AP107" s="68">
        <v>2.3829369737487216</v>
      </c>
      <c r="AQ107" s="68">
        <v>2.3987338937504381</v>
      </c>
      <c r="AR107" s="68">
        <v>2.412465845932652</v>
      </c>
      <c r="AS107" s="68">
        <v>2.4241916619953616</v>
      </c>
      <c r="AT107" s="68">
        <v>2.4339749794101122</v>
      </c>
      <c r="AU107" s="68">
        <v>2.441883641279885</v>
      </c>
      <c r="AV107" s="68">
        <v>2.4479880928582438</v>
      </c>
      <c r="AW107" s="68">
        <v>2.4523596571004549</v>
      </c>
      <c r="AX107" s="68">
        <v>2.4550701792573753</v>
      </c>
      <c r="AY107" s="68">
        <v>2.4561919576659101</v>
      </c>
      <c r="AZ107" s="68">
        <v>2.4557980297632289</v>
      </c>
      <c r="BA107" s="68">
        <v>2.4539625161690526</v>
      </c>
      <c r="BB107" s="68">
        <v>2.4507605693477585</v>
      </c>
      <c r="BC107" s="68">
        <v>2.4462683324787413</v>
      </c>
      <c r="BD107" s="68">
        <v>2.4405636891437164</v>
      </c>
      <c r="BE107" s="68">
        <v>2.4337271780774978</v>
      </c>
      <c r="BF107" s="68">
        <v>2.4258420349547252</v>
      </c>
      <c r="BG107" s="68">
        <v>2.4169942732461398</v>
      </c>
      <c r="BH107" s="68">
        <v>2.4072726486677198</v>
      </c>
      <c r="BI107" s="68">
        <v>2.3967687152714543</v>
      </c>
      <c r="BJ107" s="68">
        <v>2.3855766648399417</v>
      </c>
      <c r="BK107" s="68">
        <v>2.3737930014434232</v>
      </c>
      <c r="BL107" s="68">
        <v>2.3615146080056961</v>
      </c>
      <c r="BM107" s="68">
        <v>2.3488364893832934</v>
      </c>
      <c r="BN107" s="68">
        <v>2.3358516389096957</v>
      </c>
      <c r="BO107" s="68">
        <v>2.3226511907496317</v>
      </c>
      <c r="BP107" s="68">
        <v>2.3093245586430236</v>
      </c>
      <c r="BQ107" s="68">
        <v>2.2959594479950654</v>
      </c>
      <c r="BR107" s="68">
        <v>2.2826401759212414</v>
      </c>
      <c r="BS107" s="68">
        <v>2.2694455866626964</v>
      </c>
      <c r="BT107" s="68">
        <v>2.256449141918766</v>
      </c>
      <c r="BU107" s="68">
        <v>2.2437192945923585</v>
      </c>
      <c r="BV107" s="68">
        <v>2.2313198121890943</v>
      </c>
      <c r="BW107" s="68">
        <v>2.2193093120411223</v>
      </c>
      <c r="BX107" s="68">
        <v>2.2077398583726064</v>
      </c>
      <c r="BY107" s="68">
        <v>2.1966569723611142</v>
      </c>
      <c r="BZ107" s="68">
        <v>2.1861000546910945</v>
      </c>
      <c r="CA107" s="68">
        <v>2.1761027778931616</v>
      </c>
      <c r="CB107" s="68">
        <v>2.1666934488854936</v>
      </c>
      <c r="CC107" s="68">
        <v>2.1578953424282057</v>
      </c>
    </row>
    <row r="108" spans="1:81">
      <c r="A108" s="66">
        <v>42514</v>
      </c>
      <c r="B108" s="68">
        <v>0.39511050373950124</v>
      </c>
      <c r="C108" s="68">
        <v>0.35253822503553223</v>
      </c>
      <c r="D108" s="68">
        <v>0.37097225603497058</v>
      </c>
      <c r="E108" s="68">
        <v>0.429364994273645</v>
      </c>
      <c r="F108" s="68">
        <v>0.5065518089339166</v>
      </c>
      <c r="G108" s="68">
        <v>0.59118931375070638</v>
      </c>
      <c r="H108" s="68">
        <v>0.67770551490547659</v>
      </c>
      <c r="I108" s="68">
        <v>0.76328793543594808</v>
      </c>
      <c r="J108" s="68">
        <v>0.84655872544515498</v>
      </c>
      <c r="K108" s="68">
        <v>0.92692437101524194</v>
      </c>
      <c r="L108" s="68">
        <v>1.0042297848574562</v>
      </c>
      <c r="M108" s="68">
        <v>1.0785317689419656</v>
      </c>
      <c r="N108" s="68">
        <v>1.1499628966614028</v>
      </c>
      <c r="O108" s="68">
        <v>1.2186804923634502</v>
      </c>
      <c r="P108" s="68">
        <v>1.2848575144902341</v>
      </c>
      <c r="Q108" s="68">
        <v>1.3486776191960859</v>
      </c>
      <c r="R108" s="68">
        <v>1.4103267134547175</v>
      </c>
      <c r="S108" s="68">
        <v>1.4699873680877447</v>
      </c>
      <c r="T108" s="68">
        <v>1.527827341338903</v>
      </c>
      <c r="U108" s="68">
        <v>1.5839922979573526</v>
      </c>
      <c r="V108" s="68">
        <v>1.6386047442519376</v>
      </c>
      <c r="W108" s="68">
        <v>1.6917617166613594</v>
      </c>
      <c r="X108" s="68">
        <v>1.7435284637456605</v>
      </c>
      <c r="Y108" s="68">
        <v>1.7939416295101624</v>
      </c>
      <c r="Z108" s="68">
        <v>1.8430019947608278</v>
      </c>
      <c r="AA108" s="68">
        <v>1.8906669141370653</v>
      </c>
      <c r="AB108" s="68">
        <v>1.9368643302086976</v>
      </c>
      <c r="AC108" s="68">
        <v>1.981507004840799</v>
      </c>
      <c r="AD108" s="68">
        <v>2.0244961553515997</v>
      </c>
      <c r="AE108" s="68">
        <v>2.0657240497328422</v>
      </c>
      <c r="AF108" s="68">
        <v>2.105085144073414</v>
      </c>
      <c r="AG108" s="68">
        <v>2.1424874557798881</v>
      </c>
      <c r="AH108" s="68">
        <v>2.1778521401962401</v>
      </c>
      <c r="AI108" s="68">
        <v>2.2111151638843478</v>
      </c>
      <c r="AJ108" s="68">
        <v>2.2422294800596987</v>
      </c>
      <c r="AK108" s="68">
        <v>2.2711631633502467</v>
      </c>
      <c r="AL108" s="68">
        <v>2.2978973725591567</v>
      </c>
      <c r="AM108" s="68">
        <v>2.3224254833611018</v>
      </c>
      <c r="AN108" s="68">
        <v>2.3447546897644846</v>
      </c>
      <c r="AO108" s="68">
        <v>2.3649055480300283</v>
      </c>
      <c r="AP108" s="68">
        <v>2.3829099564785161</v>
      </c>
      <c r="AQ108" s="68">
        <v>2.3988082640835375</v>
      </c>
      <c r="AR108" s="68">
        <v>2.4126476705890063</v>
      </c>
      <c r="AS108" s="68">
        <v>2.4244814351075354</v>
      </c>
      <c r="AT108" s="68">
        <v>2.4343682028572498</v>
      </c>
      <c r="AU108" s="68">
        <v>2.4423713436774612</v>
      </c>
      <c r="AV108" s="68">
        <v>2.4485573384369697</v>
      </c>
      <c r="AW108" s="68">
        <v>2.4529940812122502</v>
      </c>
      <c r="AX108" s="68">
        <v>2.4557505103922161</v>
      </c>
      <c r="AY108" s="68">
        <v>2.4568965037022412</v>
      </c>
      <c r="AZ108" s="68">
        <v>2.4565031657117391</v>
      </c>
      <c r="BA108" s="68">
        <v>2.4546431805904803</v>
      </c>
      <c r="BB108" s="68">
        <v>2.4513907198838227</v>
      </c>
      <c r="BC108" s="68">
        <v>2.4468213625351818</v>
      </c>
      <c r="BD108" s="68">
        <v>2.4410128427769293</v>
      </c>
      <c r="BE108" s="68">
        <v>2.4340459604499682</v>
      </c>
      <c r="BF108" s="68">
        <v>2.4260045856180343</v>
      </c>
      <c r="BG108" s="68">
        <v>2.416975696629279</v>
      </c>
      <c r="BH108" s="68">
        <v>2.4070493117364342</v>
      </c>
      <c r="BI108" s="68">
        <v>2.3963185138373277</v>
      </c>
      <c r="BJ108" s="68">
        <v>2.3848792655771249</v>
      </c>
      <c r="BK108" s="68">
        <v>2.3728300588431659</v>
      </c>
      <c r="BL108" s="68">
        <v>2.3602699103682054</v>
      </c>
      <c r="BM108" s="68">
        <v>2.3472960522746646</v>
      </c>
      <c r="BN108" s="68">
        <v>2.3340037905171012</v>
      </c>
      <c r="BO108" s="68">
        <v>2.3204866507754325</v>
      </c>
      <c r="BP108" s="68">
        <v>2.306836511311261</v>
      </c>
      <c r="BQ108" s="68">
        <v>2.2931436030578483</v>
      </c>
      <c r="BR108" s="68">
        <v>2.279494753683359</v>
      </c>
      <c r="BS108" s="68">
        <v>2.2659712405136814</v>
      </c>
      <c r="BT108" s="68">
        <v>2.2526488827657163</v>
      </c>
      <c r="BU108" s="68">
        <v>2.2395984205463679</v>
      </c>
      <c r="BV108" s="68">
        <v>2.2268858412702204</v>
      </c>
      <c r="BW108" s="68">
        <v>2.2145718682635991</v>
      </c>
      <c r="BX108" s="68">
        <v>2.202710473739204</v>
      </c>
      <c r="BY108" s="68">
        <v>2.1913488856430079</v>
      </c>
      <c r="BZ108" s="68">
        <v>2.1805280232892503</v>
      </c>
      <c r="CA108" s="68">
        <v>2.1702829017598804</v>
      </c>
      <c r="CB108" s="68">
        <v>2.1606430055901544</v>
      </c>
      <c r="CC108" s="68">
        <v>2.1516326312897731</v>
      </c>
    </row>
    <row r="109" spans="1:81">
      <c r="A109" s="66">
        <v>42515</v>
      </c>
      <c r="B109" s="68">
        <v>0.38916976973933681</v>
      </c>
      <c r="C109" s="68">
        <v>0.33982467229341479</v>
      </c>
      <c r="D109" s="68">
        <v>0.35855249986066612</v>
      </c>
      <c r="E109" s="68">
        <v>0.41867998833162878</v>
      </c>
      <c r="F109" s="68">
        <v>0.49708776624836126</v>
      </c>
      <c r="G109" s="68">
        <v>0.58218836729580459</v>
      </c>
      <c r="H109" s="68">
        <v>0.66851540365223039</v>
      </c>
      <c r="I109" s="68">
        <v>0.75340656867393174</v>
      </c>
      <c r="J109" s="68">
        <v>0.83562430136651578</v>
      </c>
      <c r="K109" s="68">
        <v>0.91469370172563613</v>
      </c>
      <c r="L109" s="68">
        <v>0.990555338725843</v>
      </c>
      <c r="M109" s="68">
        <v>1.0633413336128517</v>
      </c>
      <c r="N109" s="68">
        <v>1.1332414238755195</v>
      </c>
      <c r="O109" s="68">
        <v>1.2004551462411306</v>
      </c>
      <c r="P109" s="68">
        <v>1.2651834762037413</v>
      </c>
      <c r="Q109" s="68">
        <v>1.327626274892248</v>
      </c>
      <c r="R109" s="68">
        <v>1.3879756740328109</v>
      </c>
      <c r="S109" s="68">
        <v>1.4464130019988557</v>
      </c>
      <c r="T109" s="68">
        <v>1.5031008099750343</v>
      </c>
      <c r="U109" s="68">
        <v>1.5581784439766282</v>
      </c>
      <c r="V109" s="68">
        <v>1.6117626242044796</v>
      </c>
      <c r="W109" s="68">
        <v>1.6639456461498625</v>
      </c>
      <c r="X109" s="68">
        <v>1.7147894640781927</v>
      </c>
      <c r="Y109" s="68">
        <v>1.7643287447080915</v>
      </c>
      <c r="Z109" s="68">
        <v>1.8125636901899327</v>
      </c>
      <c r="AA109" s="68">
        <v>1.8594527457363661</v>
      </c>
      <c r="AB109" s="68">
        <v>1.9049258255283918</v>
      </c>
      <c r="AC109" s="68">
        <v>1.9488976218701233</v>
      </c>
      <c r="AD109" s="68">
        <v>1.9912711475800295</v>
      </c>
      <c r="AE109" s="68">
        <v>2.0319403337803306</v>
      </c>
      <c r="AF109" s="68">
        <v>2.0708007415306948</v>
      </c>
      <c r="AG109" s="68">
        <v>2.1077603491394887</v>
      </c>
      <c r="AH109" s="68">
        <v>2.1427392119457442</v>
      </c>
      <c r="AI109" s="68">
        <v>2.1756713470764151</v>
      </c>
      <c r="AJ109" s="68">
        <v>2.2065070445080699</v>
      </c>
      <c r="AK109" s="68">
        <v>2.2352110951312723</v>
      </c>
      <c r="AL109" s="68">
        <v>2.2617608378614569</v>
      </c>
      <c r="AM109" s="68">
        <v>2.2861453963247249</v>
      </c>
      <c r="AN109" s="68">
        <v>2.3083674167906181</v>
      </c>
      <c r="AO109" s="68">
        <v>2.3284426657672816</v>
      </c>
      <c r="AP109" s="68">
        <v>2.3463980752221971</v>
      </c>
      <c r="AQ109" s="68">
        <v>2.3622690242828521</v>
      </c>
      <c r="AR109" s="68">
        <v>2.3760978075074708</v>
      </c>
      <c r="AS109" s="68">
        <v>2.3879328378438123</v>
      </c>
      <c r="AT109" s="68">
        <v>2.3978279668081046</v>
      </c>
      <c r="AU109" s="68">
        <v>2.4058418218692439</v>
      </c>
      <c r="AV109" s="68">
        <v>2.4120362719450159</v>
      </c>
      <c r="AW109" s="68">
        <v>2.4164748428481366</v>
      </c>
      <c r="AX109" s="68">
        <v>2.4192223732177216</v>
      </c>
      <c r="AY109" s="68">
        <v>2.4203449046746748</v>
      </c>
      <c r="AZ109" s="68">
        <v>2.4199100562392117</v>
      </c>
      <c r="BA109" s="68">
        <v>2.4179874753674508</v>
      </c>
      <c r="BB109" s="68">
        <v>2.4146487182186207</v>
      </c>
      <c r="BC109" s="68">
        <v>2.409967138465301</v>
      </c>
      <c r="BD109" s="68">
        <v>2.404018701006577</v>
      </c>
      <c r="BE109" s="68">
        <v>2.3968829646770167</v>
      </c>
      <c r="BF109" s="68">
        <v>2.3886430694989427</v>
      </c>
      <c r="BG109" s="68">
        <v>2.3793857649302814</v>
      </c>
      <c r="BH109" s="68">
        <v>2.369201331933612</v>
      </c>
      <c r="BI109" s="68">
        <v>2.3581836206197835</v>
      </c>
      <c r="BJ109" s="68">
        <v>2.3464298358051936</v>
      </c>
      <c r="BK109" s="68">
        <v>2.3340401430535773</v>
      </c>
      <c r="BL109" s="68">
        <v>2.3211155832806685</v>
      </c>
      <c r="BM109" s="68">
        <v>2.3077557047652895</v>
      </c>
      <c r="BN109" s="68">
        <v>2.2940583995281392</v>
      </c>
      <c r="BO109" s="68">
        <v>2.2801200287820711</v>
      </c>
      <c r="BP109" s="68">
        <v>2.2660355371714851</v>
      </c>
      <c r="BQ109" s="68">
        <v>2.2518984283334418</v>
      </c>
      <c r="BR109" s="68">
        <v>2.2377989112480892</v>
      </c>
      <c r="BS109" s="68">
        <v>2.2238216695719957</v>
      </c>
      <c r="BT109" s="68">
        <v>2.210045947227707</v>
      </c>
      <c r="BU109" s="68">
        <v>2.1965459261319125</v>
      </c>
      <c r="BV109" s="68">
        <v>2.1833910485506962</v>
      </c>
      <c r="BW109" s="68">
        <v>2.1706454149196968</v>
      </c>
      <c r="BX109" s="68">
        <v>2.1583661283064792</v>
      </c>
      <c r="BY109" s="68">
        <v>2.1466032824813355</v>
      </c>
      <c r="BZ109" s="68">
        <v>2.1354004146877839</v>
      </c>
      <c r="CA109" s="68">
        <v>2.124794925932779</v>
      </c>
      <c r="CB109" s="68">
        <v>2.1148184693560581</v>
      </c>
      <c r="CC109" s="68">
        <v>2.1054973025579669</v>
      </c>
    </row>
    <row r="110" spans="1:81">
      <c r="A110" s="66">
        <v>42516</v>
      </c>
      <c r="B110" s="68">
        <v>0.37637918858491559</v>
      </c>
      <c r="C110" s="68">
        <v>0.31608175998088123</v>
      </c>
      <c r="D110" s="68">
        <v>0.33155059449186675</v>
      </c>
      <c r="E110" s="68">
        <v>0.39034454686296621</v>
      </c>
      <c r="F110" s="68">
        <v>0.46804193317906462</v>
      </c>
      <c r="G110" s="68">
        <v>0.55262150972071289</v>
      </c>
      <c r="H110" s="68">
        <v>0.63845799533407188</v>
      </c>
      <c r="I110" s="68">
        <v>0.72284138585843372</v>
      </c>
      <c r="J110" s="68">
        <v>0.80452725190574992</v>
      </c>
      <c r="K110" s="68">
        <v>0.88305265150636747</v>
      </c>
      <c r="L110" s="68">
        <v>0.95837922110808016</v>
      </c>
      <c r="M110" s="68">
        <v>1.0306624102982922</v>
      </c>
      <c r="N110" s="68">
        <v>1.1001114241644188</v>
      </c>
      <c r="O110" s="68">
        <v>1.1669386536930173</v>
      </c>
      <c r="P110" s="68">
        <v>1.2313510834980503</v>
      </c>
      <c r="Q110" s="68">
        <v>1.2935491079669013</v>
      </c>
      <c r="R110" s="68">
        <v>1.3537212757653876</v>
      </c>
      <c r="S110" s="68">
        <v>1.4120423700740878</v>
      </c>
      <c r="T110" s="68">
        <v>1.4686665023057786</v>
      </c>
      <c r="U110" s="68">
        <v>1.523723142411584</v>
      </c>
      <c r="V110" s="68">
        <v>1.5773179886551176</v>
      </c>
      <c r="W110" s="68">
        <v>1.6295317623284844</v>
      </c>
      <c r="X110" s="68">
        <v>1.6804151726208076</v>
      </c>
      <c r="Y110" s="68">
        <v>1.7299921155649558</v>
      </c>
      <c r="Z110" s="68">
        <v>1.7782529656793997</v>
      </c>
      <c r="AA110" s="68">
        <v>1.8251479417687182</v>
      </c>
      <c r="AB110" s="68">
        <v>1.870600464440503</v>
      </c>
      <c r="AC110" s="68">
        <v>1.9145204215726273</v>
      </c>
      <c r="AD110" s="68">
        <v>1.9568074348133631</v>
      </c>
      <c r="AE110" s="68">
        <v>1.997353237139617</v>
      </c>
      <c r="AF110" s="68">
        <v>2.0360522497694351</v>
      </c>
      <c r="AG110" s="68">
        <v>2.07281214102247</v>
      </c>
      <c r="AH110" s="68">
        <v>2.1075533409573373</v>
      </c>
      <c r="AI110" s="68">
        <v>2.1402108599369085</v>
      </c>
      <c r="AJ110" s="68">
        <v>2.1707365002954027</v>
      </c>
      <c r="AK110" s="68">
        <v>2.199097003685619</v>
      </c>
      <c r="AL110" s="68">
        <v>2.2252720394546697</v>
      </c>
      <c r="AM110" s="68">
        <v>2.2492534228852552</v>
      </c>
      <c r="AN110" s="68">
        <v>2.2710468783471489</v>
      </c>
      <c r="AO110" s="68">
        <v>2.2906716002272516</v>
      </c>
      <c r="AP110" s="68">
        <v>2.3081581993499052</v>
      </c>
      <c r="AQ110" s="68">
        <v>2.3235457725731572</v>
      </c>
      <c r="AR110" s="68">
        <v>2.336880302101112</v>
      </c>
      <c r="AS110" s="68">
        <v>2.3482138608693925</v>
      </c>
      <c r="AT110" s="68">
        <v>2.3576039357971839</v>
      </c>
      <c r="AU110" s="68">
        <v>2.3651127580705325</v>
      </c>
      <c r="AV110" s="68">
        <v>2.3708056513282054</v>
      </c>
      <c r="AW110" s="68">
        <v>2.3747493301432896</v>
      </c>
      <c r="AX110" s="68">
        <v>2.3770115586388152</v>
      </c>
      <c r="AY110" s="68">
        <v>2.3776610609242672</v>
      </c>
      <c r="AZ110" s="68">
        <v>2.3767678893303397</v>
      </c>
      <c r="BA110" s="68">
        <v>2.3744038560750802</v>
      </c>
      <c r="BB110" s="68">
        <v>2.3706424327174118</v>
      </c>
      <c r="BC110" s="68">
        <v>2.3655586631712966</v>
      </c>
      <c r="BD110" s="68">
        <v>2.3592299975919473</v>
      </c>
      <c r="BE110" s="68">
        <v>2.3517372789074358</v>
      </c>
      <c r="BF110" s="68">
        <v>2.3431647500248052</v>
      </c>
      <c r="BG110" s="68">
        <v>2.3336001064069847</v>
      </c>
      <c r="BH110" s="68">
        <v>2.3231344128245568</v>
      </c>
      <c r="BI110" s="68">
        <v>2.3118621079986585</v>
      </c>
      <c r="BJ110" s="68">
        <v>2.2998807943107358</v>
      </c>
      <c r="BK110" s="68">
        <v>2.2872908530503624</v>
      </c>
      <c r="BL110" s="68">
        <v>2.2741933150152644</v>
      </c>
      <c r="BM110" s="68">
        <v>2.2606874657277722</v>
      </c>
      <c r="BN110" s="68">
        <v>2.2468707001199384</v>
      </c>
      <c r="BO110" s="68">
        <v>2.2328386657403079</v>
      </c>
      <c r="BP110" s="68">
        <v>2.2186853931556723</v>
      </c>
      <c r="BQ110" s="68">
        <v>2.2045032842018055</v>
      </c>
      <c r="BR110" s="68">
        <v>2.190381274836779</v>
      </c>
      <c r="BS110" s="68">
        <v>2.1764026496112248</v>
      </c>
      <c r="BT110" s="68">
        <v>2.1626451446631214</v>
      </c>
      <c r="BU110" s="68">
        <v>2.1491813329989635</v>
      </c>
      <c r="BV110" s="68">
        <v>2.1360789542358116</v>
      </c>
      <c r="BW110" s="68">
        <v>2.1234003572791971</v>
      </c>
      <c r="BX110" s="68">
        <v>2.1112009554925382</v>
      </c>
      <c r="BY110" s="68">
        <v>2.0995292418713816</v>
      </c>
      <c r="BZ110" s="68">
        <v>2.0884272362962482</v>
      </c>
      <c r="CA110" s="68">
        <v>2.0779309004759106</v>
      </c>
      <c r="CB110" s="68">
        <v>2.0680705213759678</v>
      </c>
      <c r="CC110" s="68">
        <v>2.0588710602010747</v>
      </c>
    </row>
    <row r="111" spans="1:81">
      <c r="A111" s="66">
        <v>42517</v>
      </c>
      <c r="B111" s="68">
        <v>0.38336756524789317</v>
      </c>
      <c r="C111" s="68">
        <v>0.3327771441306358</v>
      </c>
      <c r="D111" s="68">
        <v>0.35297929064986322</v>
      </c>
      <c r="E111" s="68">
        <v>0.41408087799090776</v>
      </c>
      <c r="F111" s="68">
        <v>0.49309802771954236</v>
      </c>
      <c r="G111" s="68">
        <v>0.57848742753533555</v>
      </c>
      <c r="H111" s="68">
        <v>0.66481980491143244</v>
      </c>
      <c r="I111" s="68">
        <v>0.74948492405729439</v>
      </c>
      <c r="J111" s="68">
        <v>0.83129709333047219</v>
      </c>
      <c r="K111" s="68">
        <v>0.90983170033935112</v>
      </c>
      <c r="L111" s="68">
        <v>0.98507789076624197</v>
      </c>
      <c r="M111" s="68">
        <v>1.0572121089018032</v>
      </c>
      <c r="N111" s="68">
        <v>1.1264588365190615</v>
      </c>
      <c r="O111" s="68">
        <v>1.1930425173769306</v>
      </c>
      <c r="P111" s="68">
        <v>1.2571783811786648</v>
      </c>
      <c r="Q111" s="68">
        <v>1.3190710969312769</v>
      </c>
      <c r="R111" s="68">
        <v>1.3789099850830961</v>
      </c>
      <c r="S111" s="68">
        <v>1.4368680433300924</v>
      </c>
      <c r="T111" s="68">
        <v>1.4930962776534857</v>
      </c>
      <c r="U111" s="68">
        <v>1.5477206305040663</v>
      </c>
      <c r="V111" s="68">
        <v>1.6008446843867621</v>
      </c>
      <c r="W111" s="68">
        <v>1.6525487193215218</v>
      </c>
      <c r="X111" s="68">
        <v>1.7028846091311742</v>
      </c>
      <c r="Y111" s="68">
        <v>1.7518787931532878</v>
      </c>
      <c r="Z111" s="68">
        <v>1.7995253175332573</v>
      </c>
      <c r="AA111" s="68">
        <v>1.845779641760559</v>
      </c>
      <c r="AB111" s="68">
        <v>1.8905713334899519</v>
      </c>
      <c r="AC111" s="68">
        <v>1.933816199689117</v>
      </c>
      <c r="AD111" s="68">
        <v>1.9754194361547004</v>
      </c>
      <c r="AE111" s="68">
        <v>2.0152780898571812</v>
      </c>
      <c r="AF111" s="68">
        <v>2.0532914280952554</v>
      </c>
      <c r="AG111" s="68">
        <v>2.0893707770843708</v>
      </c>
      <c r="AH111" s="68">
        <v>2.1234390927161138</v>
      </c>
      <c r="AI111" s="68">
        <v>2.1554331573952283</v>
      </c>
      <c r="AJ111" s="68">
        <v>2.1853059336189005</v>
      </c>
      <c r="AK111" s="68">
        <v>2.21302477134833</v>
      </c>
      <c r="AL111" s="68">
        <v>2.2385694732442247</v>
      </c>
      <c r="AM111" s="68">
        <v>2.2619316991436293</v>
      </c>
      <c r="AN111" s="68">
        <v>2.2831170217961314</v>
      </c>
      <c r="AO111" s="68">
        <v>2.3021445190861001</v>
      </c>
      <c r="AP111" s="68">
        <v>2.3190447167294068</v>
      </c>
      <c r="AQ111" s="68">
        <v>2.3338567427822818</v>
      </c>
      <c r="AR111" s="68">
        <v>2.3466267761514459</v>
      </c>
      <c r="AS111" s="68">
        <v>2.357407235525633</v>
      </c>
      <c r="AT111" s="68">
        <v>2.3662560860664636</v>
      </c>
      <c r="AU111" s="68">
        <v>2.373236151362236</v>
      </c>
      <c r="AV111" s="68">
        <v>2.3784134721435262</v>
      </c>
      <c r="AW111" s="68">
        <v>2.3818556597142511</v>
      </c>
      <c r="AX111" s="68">
        <v>2.3836314808611987</v>
      </c>
      <c r="AY111" s="68">
        <v>2.3838107302576637</v>
      </c>
      <c r="AZ111" s="68">
        <v>2.3824645617908646</v>
      </c>
      <c r="BA111" s="68">
        <v>2.3796658568231739</v>
      </c>
      <c r="BB111" s="68">
        <v>2.3754891161753751</v>
      </c>
      <c r="BC111" s="68">
        <v>2.3700103790811089</v>
      </c>
      <c r="BD111" s="68">
        <v>2.3633080267747029</v>
      </c>
      <c r="BE111" s="68">
        <v>2.3554636801623166</v>
      </c>
      <c r="BF111" s="68">
        <v>2.3465621958316079</v>
      </c>
      <c r="BG111" s="68">
        <v>2.3366917051910092</v>
      </c>
      <c r="BH111" s="68">
        <v>2.3259435217921958</v>
      </c>
      <c r="BI111" s="68">
        <v>2.3144121180052277</v>
      </c>
      <c r="BJ111" s="68">
        <v>2.3021949193170026</v>
      </c>
      <c r="BK111" s="68">
        <v>2.289391925155134</v>
      </c>
      <c r="BL111" s="68">
        <v>2.2761035661932945</v>
      </c>
      <c r="BM111" s="68">
        <v>2.2624284014299434</v>
      </c>
      <c r="BN111" s="68">
        <v>2.2484630074852707</v>
      </c>
      <c r="BO111" s="68">
        <v>2.2343021287740088</v>
      </c>
      <c r="BP111" s="68">
        <v>2.2200388142371921</v>
      </c>
      <c r="BQ111" s="68">
        <v>2.2057644008288997</v>
      </c>
      <c r="BR111" s="68">
        <v>2.1915666641923424</v>
      </c>
      <c r="BS111" s="68">
        <v>2.1775277319192177</v>
      </c>
      <c r="BT111" s="68">
        <v>2.163724214160176</v>
      </c>
      <c r="BU111" s="68">
        <v>2.1502275867705469</v>
      </c>
      <c r="BV111" s="68">
        <v>2.1371045159449671</v>
      </c>
      <c r="BW111" s="68">
        <v>2.1244162715125867</v>
      </c>
      <c r="BX111" s="68">
        <v>2.112217216180194</v>
      </c>
      <c r="BY111" s="68">
        <v>2.1005548493664805</v>
      </c>
      <c r="BZ111" s="68">
        <v>2.0894702512419938</v>
      </c>
      <c r="CA111" s="68">
        <v>2.0789984942193778</v>
      </c>
      <c r="CB111" s="68">
        <v>2.0691690231912574</v>
      </c>
      <c r="CC111" s="68">
        <v>2.0600060011823977</v>
      </c>
    </row>
    <row r="112" spans="1:81">
      <c r="A112" s="66">
        <v>42520</v>
      </c>
      <c r="B112" s="68"/>
      <c r="C112" s="68"/>
      <c r="D112" s="68"/>
      <c r="E112" s="68"/>
      <c r="F112" s="68"/>
      <c r="G112" s="68"/>
      <c r="H112" s="68"/>
      <c r="I112" s="68"/>
      <c r="J112" s="68"/>
      <c r="K112" s="68"/>
      <c r="L112" s="68"/>
      <c r="M112" s="68"/>
      <c r="N112" s="68"/>
      <c r="O112" s="68"/>
      <c r="P112" s="68"/>
      <c r="Q112" s="68"/>
      <c r="R112" s="68"/>
      <c r="S112" s="68"/>
      <c r="T112" s="68"/>
      <c r="U112" s="68"/>
      <c r="V112" s="68"/>
      <c r="W112" s="68"/>
      <c r="X112" s="68"/>
      <c r="Y112" s="68"/>
      <c r="Z112" s="68"/>
      <c r="AA112" s="68"/>
      <c r="AB112" s="68"/>
      <c r="AC112" s="68"/>
      <c r="AD112" s="68"/>
      <c r="AE112" s="68"/>
      <c r="AF112" s="68"/>
      <c r="AG112" s="68"/>
      <c r="AH112" s="68"/>
      <c r="AI112" s="68"/>
      <c r="AJ112" s="68"/>
      <c r="AK112" s="68"/>
      <c r="AL112" s="68"/>
      <c r="AM112" s="68"/>
      <c r="AN112" s="68"/>
      <c r="AO112" s="68"/>
      <c r="AP112" s="68"/>
      <c r="AQ112" s="68"/>
      <c r="AR112" s="68"/>
      <c r="AS112" s="68"/>
      <c r="AT112" s="68"/>
      <c r="AU112" s="68"/>
      <c r="AV112" s="68"/>
      <c r="AW112" s="68"/>
      <c r="AX112" s="68"/>
      <c r="AY112" s="68"/>
      <c r="AZ112" s="68"/>
      <c r="BA112" s="68"/>
      <c r="BB112" s="68"/>
      <c r="BC112" s="68"/>
      <c r="BD112" s="68"/>
      <c r="BE112" s="68"/>
      <c r="BF112" s="68"/>
      <c r="BG112" s="68"/>
      <c r="BH112" s="68"/>
      <c r="BI112" s="68"/>
      <c r="BJ112" s="68"/>
      <c r="BK112" s="68"/>
      <c r="BL112" s="68"/>
      <c r="BM112" s="68"/>
      <c r="BN112" s="68"/>
      <c r="BO112" s="68"/>
      <c r="BP112" s="68"/>
      <c r="BQ112" s="68"/>
      <c r="BR112" s="68"/>
      <c r="BS112" s="68"/>
      <c r="BT112" s="68"/>
      <c r="BU112" s="68"/>
      <c r="BV112" s="68"/>
      <c r="BW112" s="68"/>
      <c r="BX112" s="68"/>
      <c r="BY112" s="68"/>
      <c r="BZ112" s="68"/>
      <c r="CA112" s="68"/>
      <c r="CB112" s="68"/>
      <c r="CC112" s="68"/>
    </row>
    <row r="113" spans="1:81">
      <c r="A113" s="66">
        <v>42521</v>
      </c>
      <c r="B113" s="68">
        <v>0.35591457352910583</v>
      </c>
      <c r="C113" s="68">
        <v>0.30814514833558238</v>
      </c>
      <c r="D113" s="68">
        <v>0.3298628197522539</v>
      </c>
      <c r="E113" s="68">
        <v>0.39352991964520617</v>
      </c>
      <c r="F113" s="68">
        <v>0.47549957566435291</v>
      </c>
      <c r="G113" s="68">
        <v>0.56381111436506826</v>
      </c>
      <c r="H113" s="68">
        <v>0.65286368516794102</v>
      </c>
      <c r="I113" s="68">
        <v>0.73998922948908108</v>
      </c>
      <c r="J113" s="68">
        <v>0.82398962759411332</v>
      </c>
      <c r="K113" s="68">
        <v>0.90444520772915982</v>
      </c>
      <c r="L113" s="68">
        <v>0.98135307242835779</v>
      </c>
      <c r="M113" s="68">
        <v>1.0548929993361058</v>
      </c>
      <c r="N113" s="68">
        <v>1.1252875614958993</v>
      </c>
      <c r="O113" s="68">
        <v>1.192757094127153</v>
      </c>
      <c r="P113" s="68">
        <v>1.2575142968040163</v>
      </c>
      <c r="Q113" s="68">
        <v>1.3197642798708717</v>
      </c>
      <c r="R113" s="68">
        <v>1.3797021637488807</v>
      </c>
      <c r="S113" s="68">
        <v>1.4375122223695265</v>
      </c>
      <c r="T113" s="68">
        <v>1.4933622566210609</v>
      </c>
      <c r="U113" s="68">
        <v>1.5473995290248701</v>
      </c>
      <c r="V113" s="68">
        <v>1.5997528653152766</v>
      </c>
      <c r="W113" s="68">
        <v>1.6505302764819567</v>
      </c>
      <c r="X113" s="68">
        <v>1.699812054255716</v>
      </c>
      <c r="Y113" s="68">
        <v>1.7476533093358075</v>
      </c>
      <c r="Z113" s="68">
        <v>1.7940762398689227</v>
      </c>
      <c r="AA113" s="68">
        <v>1.8390633314630294</v>
      </c>
      <c r="AB113" s="68">
        <v>1.8825689683507787</v>
      </c>
      <c r="AC113" s="68">
        <v>1.9245305185273824</v>
      </c>
      <c r="AD113" s="68">
        <v>1.9648718858382808</v>
      </c>
      <c r="AE113" s="68">
        <v>2.0035063941314788</v>
      </c>
      <c r="AF113" s="68">
        <v>2.0403467098297314</v>
      </c>
      <c r="AG113" s="68">
        <v>2.0753140769341245</v>
      </c>
      <c r="AH113" s="68">
        <v>2.1083382987118453</v>
      </c>
      <c r="AI113" s="68">
        <v>2.139360463804389</v>
      </c>
      <c r="AJ113" s="68">
        <v>2.1683356965132599</v>
      </c>
      <c r="AK113" s="68">
        <v>2.195231658522073</v>
      </c>
      <c r="AL113" s="68">
        <v>2.2200268647441539</v>
      </c>
      <c r="AM113" s="68">
        <v>2.242710324942891</v>
      </c>
      <c r="AN113" s="68">
        <v>2.263283818378623</v>
      </c>
      <c r="AO113" s="68">
        <v>2.2817616295409704</v>
      </c>
      <c r="AP113" s="68">
        <v>2.2981687106646493</v>
      </c>
      <c r="AQ113" s="68">
        <v>2.3125382801212475</v>
      </c>
      <c r="AR113" s="68">
        <v>2.3249104457357332</v>
      </c>
      <c r="AS113" s="68">
        <v>2.335331414680637</v>
      </c>
      <c r="AT113" s="68">
        <v>2.3438528157707683</v>
      </c>
      <c r="AU113" s="68">
        <v>2.3505310453949799</v>
      </c>
      <c r="AV113" s="68">
        <v>2.3554259193014806</v>
      </c>
      <c r="AW113" s="68">
        <v>2.3585993283095554</v>
      </c>
      <c r="AX113" s="68">
        <v>2.3601147752638507</v>
      </c>
      <c r="AY113" s="68">
        <v>2.3600371997629983</v>
      </c>
      <c r="AZ113" s="68">
        <v>2.3584333976391818</v>
      </c>
      <c r="BA113" s="68">
        <v>2.3553724817702784</v>
      </c>
      <c r="BB113" s="68">
        <v>2.3509257328275166</v>
      </c>
      <c r="BC113" s="68">
        <v>2.3451664759444903</v>
      </c>
      <c r="BD113" s="68">
        <v>2.338170936839592</v>
      </c>
      <c r="BE113" s="68">
        <v>2.3300191907022874</v>
      </c>
      <c r="BF113" s="68">
        <v>2.3207951248466201</v>
      </c>
      <c r="BG113" s="68">
        <v>2.3105864468219615</v>
      </c>
      <c r="BH113" s="68">
        <v>2.2994845735462257</v>
      </c>
      <c r="BI113" s="68">
        <v>2.2875846122831409</v>
      </c>
      <c r="BJ113" s="68">
        <v>2.2749851211404262</v>
      </c>
      <c r="BK113" s="68">
        <v>2.2617876794901739</v>
      </c>
      <c r="BL113" s="68">
        <v>2.2480946031865527</v>
      </c>
      <c r="BM113" s="68">
        <v>2.234006521461978</v>
      </c>
      <c r="BN113" s="68">
        <v>2.21962224520958</v>
      </c>
      <c r="BO113" s="68">
        <v>2.2050389047303818</v>
      </c>
      <c r="BP113" s="68">
        <v>2.190352075150626</v>
      </c>
      <c r="BQ113" s="68">
        <v>2.1756557390692337</v>
      </c>
      <c r="BR113" s="68">
        <v>2.1610403169780175</v>
      </c>
      <c r="BS113" s="68">
        <v>2.1465904775665785</v>
      </c>
      <c r="BT113" s="68">
        <v>2.1323852681092026</v>
      </c>
      <c r="BU113" s="68">
        <v>2.1184985048329938</v>
      </c>
      <c r="BV113" s="68">
        <v>2.10499910194011</v>
      </c>
      <c r="BW113" s="68">
        <v>2.0919504376370508</v>
      </c>
      <c r="BX113" s="68">
        <v>2.0794087668593058</v>
      </c>
      <c r="BY113" s="68">
        <v>2.0674232662655037</v>
      </c>
      <c r="BZ113" s="68">
        <v>2.0560364922688157</v>
      </c>
      <c r="CA113" s="68">
        <v>2.0452848054116228</v>
      </c>
      <c r="CB113" s="68">
        <v>2.0351987625092929</v>
      </c>
      <c r="CC113" s="68">
        <v>2.0258034715500393</v>
      </c>
    </row>
    <row r="114" spans="1:81">
      <c r="A114" s="66">
        <v>42522</v>
      </c>
      <c r="B114" s="68">
        <v>0.36653154086726092</v>
      </c>
      <c r="C114" s="68">
        <v>0.29444486045315571</v>
      </c>
      <c r="D114" s="68">
        <v>0.30233630965904612</v>
      </c>
      <c r="E114" s="68">
        <v>0.35577291982306386</v>
      </c>
      <c r="F114" s="68">
        <v>0.43000420541625017</v>
      </c>
      <c r="G114" s="68">
        <v>0.51247477067187919</v>
      </c>
      <c r="H114" s="68">
        <v>0.5971207335700115</v>
      </c>
      <c r="I114" s="68">
        <v>0.68092583327972922</v>
      </c>
      <c r="J114" s="68">
        <v>0.76244285738572348</v>
      </c>
      <c r="K114" s="68">
        <v>0.84107375239779625</v>
      </c>
      <c r="L114" s="68">
        <v>0.91668367769626324</v>
      </c>
      <c r="M114" s="68">
        <v>0.98934830077373359</v>
      </c>
      <c r="N114" s="68">
        <v>1.0592048628075195</v>
      </c>
      <c r="O114" s="68">
        <v>1.1264024539813515</v>
      </c>
      <c r="P114" s="68">
        <v>1.1910950543645431</v>
      </c>
      <c r="Q114" s="68">
        <v>1.2534393771102659</v>
      </c>
      <c r="R114" s="68">
        <v>1.313591666498799</v>
      </c>
      <c r="S114" s="68">
        <v>1.3717053100357424</v>
      </c>
      <c r="T114" s="68">
        <v>1.4279242102454817</v>
      </c>
      <c r="U114" s="68">
        <v>1.4823773525605155</v>
      </c>
      <c r="V114" s="68">
        <v>1.5351801456525431</v>
      </c>
      <c r="W114" s="68">
        <v>1.5864307467991887</v>
      </c>
      <c r="X114" s="68">
        <v>1.6362017628759826</v>
      </c>
      <c r="Y114" s="68">
        <v>1.6845421791243724</v>
      </c>
      <c r="Z114" s="68">
        <v>1.7314686887774935</v>
      </c>
      <c r="AA114" s="68">
        <v>1.7769583090402052</v>
      </c>
      <c r="AB114" s="68">
        <v>1.8209602719794609</v>
      </c>
      <c r="AC114" s="68">
        <v>1.8634073168940273</v>
      </c>
      <c r="AD114" s="68">
        <v>1.9042191690875521</v>
      </c>
      <c r="AE114" s="68">
        <v>1.9433053830090619</v>
      </c>
      <c r="AF114" s="68">
        <v>1.9805754930183894</v>
      </c>
      <c r="AG114" s="68">
        <v>2.0159483634136084</v>
      </c>
      <c r="AH114" s="68">
        <v>2.0493520639907459</v>
      </c>
      <c r="AI114" s="68">
        <v>2.080726439880956</v>
      </c>
      <c r="AJ114" s="68">
        <v>2.1100256737705569</v>
      </c>
      <c r="AK114" s="68">
        <v>2.1372167267348843</v>
      </c>
      <c r="AL114" s="68">
        <v>2.1622776217259467</v>
      </c>
      <c r="AM114" s="68">
        <v>2.1851970415803059</v>
      </c>
      <c r="AN114" s="68">
        <v>2.2059764819837877</v>
      </c>
      <c r="AO114" s="68">
        <v>2.2246299289498297</v>
      </c>
      <c r="AP114" s="68">
        <v>2.2411820671425056</v>
      </c>
      <c r="AQ114" s="68">
        <v>2.2556660405576054</v>
      </c>
      <c r="AR114" s="68">
        <v>2.2681221187135034</v>
      </c>
      <c r="AS114" s="68">
        <v>2.2785968810198614</v>
      </c>
      <c r="AT114" s="68">
        <v>2.2871425156785969</v>
      </c>
      <c r="AU114" s="68">
        <v>2.2938161584201167</v>
      </c>
      <c r="AV114" s="68">
        <v>2.2986787064404477</v>
      </c>
      <c r="AW114" s="68">
        <v>2.3017936115426658</v>
      </c>
      <c r="AX114" s="68">
        <v>2.3032262584276806</v>
      </c>
      <c r="AY114" s="68">
        <v>2.3030437025985675</v>
      </c>
      <c r="AZ114" s="68">
        <v>2.3013149800490265</v>
      </c>
      <c r="BA114" s="68">
        <v>2.2981114517453625</v>
      </c>
      <c r="BB114" s="68">
        <v>2.2935066414192842</v>
      </c>
      <c r="BC114" s="68">
        <v>2.2875761109493413</v>
      </c>
      <c r="BD114" s="68">
        <v>2.2803982765599691</v>
      </c>
      <c r="BE114" s="68">
        <v>2.2720553016065996</v>
      </c>
      <c r="BF114" s="68">
        <v>2.2626330634512244</v>
      </c>
      <c r="BG114" s="68">
        <v>2.252221174272397</v>
      </c>
      <c r="BH114" s="68">
        <v>2.2409128983880353</v>
      </c>
      <c r="BI114" s="68">
        <v>2.2288051769969566</v>
      </c>
      <c r="BJ114" s="68">
        <v>2.2159983972947397</v>
      </c>
      <c r="BK114" s="68">
        <v>2.2025959563374196</v>
      </c>
      <c r="BL114" s="68">
        <v>2.188701918688658</v>
      </c>
      <c r="BM114" s="68">
        <v>2.1744185599686947</v>
      </c>
      <c r="BN114" s="68">
        <v>2.159846242773388</v>
      </c>
      <c r="BO114" s="68">
        <v>2.1450835615959511</v>
      </c>
      <c r="BP114" s="68">
        <v>2.1302274747749101</v>
      </c>
      <c r="BQ114" s="68">
        <v>2.1153732653458697</v>
      </c>
      <c r="BR114" s="68">
        <v>2.1006125074659709</v>
      </c>
      <c r="BS114" s="68">
        <v>2.0860308351618664</v>
      </c>
      <c r="BT114" s="68">
        <v>2.0717080843914357</v>
      </c>
      <c r="BU114" s="68">
        <v>2.0577186956813129</v>
      </c>
      <c r="BV114" s="68">
        <v>2.0441320531756837</v>
      </c>
      <c r="BW114" s="68">
        <v>2.0310118426921786</v>
      </c>
      <c r="BX114" s="68">
        <v>2.0184144620609819</v>
      </c>
      <c r="BY114" s="68">
        <v>2.0063890798488302</v>
      </c>
      <c r="BZ114" s="68">
        <v>1.9949781032854927</v>
      </c>
      <c r="CA114" s="68">
        <v>1.9842176116828194</v>
      </c>
      <c r="CB114" s="68">
        <v>1.97413775693583</v>
      </c>
      <c r="CC114" s="68">
        <v>1.9647631283121729</v>
      </c>
    </row>
    <row r="115" spans="1:81">
      <c r="A115" s="66">
        <v>42523</v>
      </c>
      <c r="B115" s="68">
        <v>0.36146994196996479</v>
      </c>
      <c r="C115" s="68">
        <v>0.27834359442920781</v>
      </c>
      <c r="D115" s="68">
        <v>0.28001337981379404</v>
      </c>
      <c r="E115" s="68">
        <v>0.33003834575504254</v>
      </c>
      <c r="F115" s="68">
        <v>0.40221444069614332</v>
      </c>
      <c r="G115" s="68">
        <v>0.48339138339587606</v>
      </c>
      <c r="H115" s="68">
        <v>0.56720999576941245</v>
      </c>
      <c r="I115" s="68">
        <v>0.65048737721171257</v>
      </c>
      <c r="J115" s="68">
        <v>0.73168231693325592</v>
      </c>
      <c r="K115" s="68">
        <v>0.81014560964431526</v>
      </c>
      <c r="L115" s="68">
        <v>0.8857152508343602</v>
      </c>
      <c r="M115" s="68">
        <v>0.95845191019378995</v>
      </c>
      <c r="N115" s="68">
        <v>1.0284841962198015</v>
      </c>
      <c r="O115" s="68">
        <v>1.0959560519627189</v>
      </c>
      <c r="P115" s="68">
        <v>1.1610181198217204</v>
      </c>
      <c r="Q115" s="68">
        <v>1.2238249068347298</v>
      </c>
      <c r="R115" s="68">
        <v>1.284530732733461</v>
      </c>
      <c r="S115" s="68">
        <v>1.3432867894315461</v>
      </c>
      <c r="T115" s="68">
        <v>1.4002333887314533</v>
      </c>
      <c r="U115" s="68">
        <v>1.4554936457954746</v>
      </c>
      <c r="V115" s="68">
        <v>1.509174579334535</v>
      </c>
      <c r="W115" s="68">
        <v>1.5613636429317539</v>
      </c>
      <c r="X115" s="68">
        <v>1.6121207566083608</v>
      </c>
      <c r="Y115" s="68">
        <v>1.6614806050279427</v>
      </c>
      <c r="Z115" s="68">
        <v>1.7094439973275497</v>
      </c>
      <c r="AA115" s="68">
        <v>1.7559707812039786</v>
      </c>
      <c r="AB115" s="68">
        <v>1.800993445144117</v>
      </c>
      <c r="AC115" s="68">
        <v>1.8444298048194783</v>
      </c>
      <c r="AD115" s="68">
        <v>1.886186303488967</v>
      </c>
      <c r="AE115" s="68">
        <v>1.9261606838682299</v>
      </c>
      <c r="AF115" s="68">
        <v>1.9642530328374364</v>
      </c>
      <c r="AG115" s="68">
        <v>2.0003758785246428</v>
      </c>
      <c r="AH115" s="68">
        <v>2.0344536815439036</v>
      </c>
      <c r="AI115" s="68">
        <v>2.0664247909227478</v>
      </c>
      <c r="AJ115" s="68">
        <v>2.0962434264732956</v>
      </c>
      <c r="AK115" s="68">
        <v>2.1238778721467999</v>
      </c>
      <c r="AL115" s="68">
        <v>2.1493085853400968</v>
      </c>
      <c r="AM115" s="68">
        <v>2.1725275696054749</v>
      </c>
      <c r="AN115" s="68">
        <v>2.1935401081667245</v>
      </c>
      <c r="AO115" s="68">
        <v>2.2123642568612807</v>
      </c>
      <c r="AP115" s="68">
        <v>2.2290290006220799</v>
      </c>
      <c r="AQ115" s="68">
        <v>2.2435719507769596</v>
      </c>
      <c r="AR115" s="68">
        <v>2.2560379832924582</v>
      </c>
      <c r="AS115" s="68">
        <v>2.2664784073574604</v>
      </c>
      <c r="AT115" s="68">
        <v>2.2749502505807229</v>
      </c>
      <c r="AU115" s="68">
        <v>2.2815155868060288</v>
      </c>
      <c r="AV115" s="68">
        <v>2.2862403625605889</v>
      </c>
      <c r="AW115" s="68">
        <v>2.2891931865340163</v>
      </c>
      <c r="AX115" s="68">
        <v>2.2904446168573722</v>
      </c>
      <c r="AY115" s="68">
        <v>2.2900668548961884</v>
      </c>
      <c r="AZ115" s="68">
        <v>2.2881338865024032</v>
      </c>
      <c r="BA115" s="68">
        <v>2.2847216492046507</v>
      </c>
      <c r="BB115" s="68">
        <v>2.2799078837156683</v>
      </c>
      <c r="BC115" s="68">
        <v>2.2737720322431461</v>
      </c>
      <c r="BD115" s="68">
        <v>2.2663959337743815</v>
      </c>
      <c r="BE115" s="68">
        <v>2.2578645729952456</v>
      </c>
      <c r="BF115" s="68">
        <v>2.2482660621735824</v>
      </c>
      <c r="BG115" s="68">
        <v>2.2376916776115428</v>
      </c>
      <c r="BH115" s="68">
        <v>2.2262358254801016</v>
      </c>
      <c r="BI115" s="68">
        <v>2.2139961226326008</v>
      </c>
      <c r="BJ115" s="68">
        <v>2.2010732056434179</v>
      </c>
      <c r="BK115" s="68">
        <v>2.1875703315609596</v>
      </c>
      <c r="BL115" s="68">
        <v>2.1735911341038885</v>
      </c>
      <c r="BM115" s="68">
        <v>2.1592372948962111</v>
      </c>
      <c r="BN115" s="68">
        <v>2.1446084471828697</v>
      </c>
      <c r="BO115" s="68">
        <v>2.1298023310069589</v>
      </c>
      <c r="BP115" s="68">
        <v>2.1149149344934557</v>
      </c>
      <c r="BQ115" s="68">
        <v>2.100040463459373</v>
      </c>
      <c r="BR115" s="68">
        <v>2.0852693546274583</v>
      </c>
      <c r="BS115" s="68">
        <v>2.0706861230081159</v>
      </c>
      <c r="BT115" s="68">
        <v>2.0563695149725398</v>
      </c>
      <c r="BU115" s="68">
        <v>2.0423929088482726</v>
      </c>
      <c r="BV115" s="68">
        <v>2.0288246516036916</v>
      </c>
      <c r="BW115" s="68">
        <v>2.0157274213824237</v>
      </c>
      <c r="BX115" s="68">
        <v>2.003156671860558</v>
      </c>
      <c r="BY115" s="68">
        <v>1.9911607000647809</v>
      </c>
      <c r="BZ115" s="68">
        <v>1.9797811097060722</v>
      </c>
      <c r="CA115" s="68">
        <v>1.9690532402383791</v>
      </c>
      <c r="CB115" s="68">
        <v>1.9590065633305846</v>
      </c>
      <c r="CC115" s="68">
        <v>1.9496650444438171</v>
      </c>
    </row>
    <row r="116" spans="1:81">
      <c r="A116" s="66">
        <v>42524</v>
      </c>
      <c r="B116" s="68">
        <v>0.34946639487693265</v>
      </c>
      <c r="C116" s="68">
        <v>0.25308049049616954</v>
      </c>
      <c r="D116" s="68">
        <v>0.24603097990566936</v>
      </c>
      <c r="E116" s="68">
        <v>0.28891334682799452</v>
      </c>
      <c r="F116" s="68">
        <v>0.35515446580788274</v>
      </c>
      <c r="G116" s="68">
        <v>0.43145489703990297</v>
      </c>
      <c r="H116" s="68">
        <v>0.51127201479965212</v>
      </c>
      <c r="I116" s="68">
        <v>0.59126852691326803</v>
      </c>
      <c r="J116" s="68">
        <v>0.66978869708617361</v>
      </c>
      <c r="K116" s="68">
        <v>0.74609663866938514</v>
      </c>
      <c r="L116" s="68">
        <v>0.81996748862267532</v>
      </c>
      <c r="M116" s="68">
        <v>0.8914146046744621</v>
      </c>
      <c r="N116" s="68">
        <v>0.96052769480137401</v>
      </c>
      <c r="O116" s="68">
        <v>1.0274154052051987</v>
      </c>
      <c r="P116" s="68">
        <v>1.0921961480640217</v>
      </c>
      <c r="Q116" s="68">
        <v>1.1549950578047423</v>
      </c>
      <c r="R116" s="68">
        <v>1.2159392343167561</v>
      </c>
      <c r="S116" s="68">
        <v>1.275153822902882</v>
      </c>
      <c r="T116" s="68">
        <v>1.332752775401393</v>
      </c>
      <c r="U116" s="68">
        <v>1.3888323366966149</v>
      </c>
      <c r="V116" s="68">
        <v>1.4434718379766527</v>
      </c>
      <c r="W116" s="68">
        <v>1.4967303753632657</v>
      </c>
      <c r="X116" s="68">
        <v>1.5486396615110254</v>
      </c>
      <c r="Y116" s="68">
        <v>1.5992064451524035</v>
      </c>
      <c r="Z116" s="68">
        <v>1.6484037863237884</v>
      </c>
      <c r="AA116" s="68">
        <v>1.6961645951422666</v>
      </c>
      <c r="AB116" s="68">
        <v>1.7423970175720196</v>
      </c>
      <c r="AC116" s="68">
        <v>1.7869982427061495</v>
      </c>
      <c r="AD116" s="68">
        <v>1.8298572764689647</v>
      </c>
      <c r="AE116" s="68">
        <v>1.870857237711494</v>
      </c>
      <c r="AF116" s="68">
        <v>1.9098873276068256</v>
      </c>
      <c r="AG116" s="68">
        <v>1.9468534173959471</v>
      </c>
      <c r="AH116" s="68">
        <v>1.9816769522577693</v>
      </c>
      <c r="AI116" s="68">
        <v>2.0142961625015534</v>
      </c>
      <c r="AJ116" s="68">
        <v>2.0446672766406517</v>
      </c>
      <c r="AK116" s="68">
        <v>2.0727623670550788</v>
      </c>
      <c r="AL116" s="68">
        <v>2.0985672186522235</v>
      </c>
      <c r="AM116" s="68">
        <v>2.122080391194022</v>
      </c>
      <c r="AN116" s="68">
        <v>2.1433143313490595</v>
      </c>
      <c r="AO116" s="68">
        <v>2.1622945846931967</v>
      </c>
      <c r="AP116" s="68">
        <v>2.179057792974529</v>
      </c>
      <c r="AQ116" s="68">
        <v>2.1936490469451684</v>
      </c>
      <c r="AR116" s="68">
        <v>2.2061204465408513</v>
      </c>
      <c r="AS116" s="68">
        <v>2.216530297492644</v>
      </c>
      <c r="AT116" s="68">
        <v>2.224942421794128</v>
      </c>
      <c r="AU116" s="68">
        <v>2.2314254926820141</v>
      </c>
      <c r="AV116" s="68">
        <v>2.236051734945196</v>
      </c>
      <c r="AW116" s="68">
        <v>2.238895594315109</v>
      </c>
      <c r="AX116" s="68">
        <v>2.2400329997138475</v>
      </c>
      <c r="AY116" s="68">
        <v>2.2395410769648225</v>
      </c>
      <c r="AZ116" s="68">
        <v>2.2374981928757407</v>
      </c>
      <c r="BA116" s="68">
        <v>2.2339840116495462</v>
      </c>
      <c r="BB116" s="68">
        <v>2.229079390129566</v>
      </c>
      <c r="BC116" s="68">
        <v>2.2228663311315411</v>
      </c>
      <c r="BD116" s="68">
        <v>2.2154286693952931</v>
      </c>
      <c r="BE116" s="68">
        <v>2.206852773242638</v>
      </c>
      <c r="BF116" s="68">
        <v>2.1972275867941518</v>
      </c>
      <c r="BG116" s="68">
        <v>2.1866447448191266</v>
      </c>
      <c r="BH116" s="68">
        <v>2.1751986211542724</v>
      </c>
      <c r="BI116" s="68">
        <v>2.1629865048546573</v>
      </c>
      <c r="BJ116" s="68">
        <v>2.1501084432962854</v>
      </c>
      <c r="BK116" s="68">
        <v>2.1366668578225836</v>
      </c>
      <c r="BL116" s="68">
        <v>2.1227643412475063</v>
      </c>
      <c r="BM116" s="68">
        <v>2.1085014497981112</v>
      </c>
      <c r="BN116" s="68">
        <v>2.0939766352190321</v>
      </c>
      <c r="BO116" s="68">
        <v>2.0792864042020991</v>
      </c>
      <c r="BP116" s="68">
        <v>2.0645254635395371</v>
      </c>
      <c r="BQ116" s="68">
        <v>2.0497866845220369</v>
      </c>
      <c r="BR116" s="68">
        <v>2.0351591122544832</v>
      </c>
      <c r="BS116" s="68">
        <v>2.0207258938511008</v>
      </c>
      <c r="BT116" s="68">
        <v>2.0065644497634754</v>
      </c>
      <c r="BU116" s="68">
        <v>1.9927468714640248</v>
      </c>
      <c r="BV116" s="68">
        <v>1.9793402529801303</v>
      </c>
      <c r="BW116" s="68">
        <v>1.9664060399529344</v>
      </c>
      <c r="BX116" s="68">
        <v>1.9539985203785439</v>
      </c>
      <c r="BY116" s="68">
        <v>1.9421649140747916</v>
      </c>
      <c r="BZ116" s="68">
        <v>1.9309458305553464</v>
      </c>
      <c r="CA116" s="68">
        <v>1.9203756927671138</v>
      </c>
      <c r="CB116" s="68">
        <v>1.9104831286451276</v>
      </c>
      <c r="CC116" s="68">
        <v>1.9012913287624418</v>
      </c>
    </row>
    <row r="117" spans="1:81">
      <c r="A117" s="66">
        <v>42527</v>
      </c>
      <c r="B117" s="68">
        <v>0.36645850434275251</v>
      </c>
      <c r="C117" s="68">
        <v>0.27094965028227547</v>
      </c>
      <c r="D117" s="68">
        <v>0.25819600436595896</v>
      </c>
      <c r="E117" s="68">
        <v>0.29626826119663596</v>
      </c>
      <c r="F117" s="68">
        <v>0.35907067009093591</v>
      </c>
      <c r="G117" s="68">
        <v>0.43308731021143448</v>
      </c>
      <c r="H117" s="68">
        <v>0.51151377475615245</v>
      </c>
      <c r="I117" s="68">
        <v>0.59080247149789122</v>
      </c>
      <c r="J117" s="68">
        <v>0.6691374052118646</v>
      </c>
      <c r="K117" s="68">
        <v>0.74565716157003581</v>
      </c>
      <c r="L117" s="68">
        <v>0.82003715508721198</v>
      </c>
      <c r="M117" s="68">
        <v>0.89220826516295781</v>
      </c>
      <c r="N117" s="68">
        <v>0.96219070692433362</v>
      </c>
      <c r="O117" s="68">
        <v>1.0300343842145441</v>
      </c>
      <c r="P117" s="68">
        <v>1.0958112107475115</v>
      </c>
      <c r="Q117" s="68">
        <v>1.1596108835927856</v>
      </c>
      <c r="R117" s="68">
        <v>1.2215360338947197</v>
      </c>
      <c r="S117" s="68">
        <v>1.281696430373376</v>
      </c>
      <c r="T117" s="68">
        <v>1.3401977831503957</v>
      </c>
      <c r="U117" s="68">
        <v>1.3971330885834337</v>
      </c>
      <c r="V117" s="68">
        <v>1.4525815328856841</v>
      </c>
      <c r="W117" s="68">
        <v>1.5066037777891603</v>
      </c>
      <c r="X117" s="68">
        <v>1.5592337375387606</v>
      </c>
      <c r="Y117" s="68">
        <v>1.6104807045449185</v>
      </c>
      <c r="Z117" s="68">
        <v>1.6603200398879026</v>
      </c>
      <c r="AA117" s="68">
        <v>1.7086864451299337</v>
      </c>
      <c r="AB117" s="68">
        <v>1.7554896701610048</v>
      </c>
      <c r="AC117" s="68">
        <v>1.8006284832471124</v>
      </c>
      <c r="AD117" s="68">
        <v>1.843993447177803</v>
      </c>
      <c r="AE117" s="68">
        <v>1.8854692493507375</v>
      </c>
      <c r="AF117" s="68">
        <v>1.9249468434404804</v>
      </c>
      <c r="AG117" s="68">
        <v>1.9623340514816707</v>
      </c>
      <c r="AH117" s="68">
        <v>1.9975544202446722</v>
      </c>
      <c r="AI117" s="68">
        <v>2.0305483074526895</v>
      </c>
      <c r="AJ117" s="68">
        <v>2.0612739435049132</v>
      </c>
      <c r="AK117" s="68">
        <v>2.0897052752815246</v>
      </c>
      <c r="AL117" s="68">
        <v>2.115829851890707</v>
      </c>
      <c r="AM117" s="68">
        <v>2.139647862043732</v>
      </c>
      <c r="AN117" s="68">
        <v>2.1611731048055711</v>
      </c>
      <c r="AO117" s="68">
        <v>2.1804321697161977</v>
      </c>
      <c r="AP117" s="68">
        <v>2.1974624609534135</v>
      </c>
      <c r="AQ117" s="68">
        <v>2.2123095714931549</v>
      </c>
      <c r="AR117" s="68">
        <v>2.2250258751156786</v>
      </c>
      <c r="AS117" s="68">
        <v>2.2356697491919011</v>
      </c>
      <c r="AT117" s="68">
        <v>2.2443049076177717</v>
      </c>
      <c r="AU117" s="68">
        <v>2.2509997553158159</v>
      </c>
      <c r="AV117" s="68">
        <v>2.2558261182604431</v>
      </c>
      <c r="AW117" s="68">
        <v>2.2588579743697141</v>
      </c>
      <c r="AX117" s="68">
        <v>2.2601708117097945</v>
      </c>
      <c r="AY117" s="68">
        <v>2.2598413753833011</v>
      </c>
      <c r="AZ117" s="68">
        <v>2.2579477543552815</v>
      </c>
      <c r="BA117" s="68">
        <v>2.2545694768554272</v>
      </c>
      <c r="BB117" s="68">
        <v>2.2497873967972239</v>
      </c>
      <c r="BC117" s="68">
        <v>2.2436836351700529</v>
      </c>
      <c r="BD117" s="68">
        <v>2.2363422467493472</v>
      </c>
      <c r="BE117" s="68">
        <v>2.2278498929941239</v>
      </c>
      <c r="BF117" s="68">
        <v>2.2182958537029536</v>
      </c>
      <c r="BG117" s="68">
        <v>2.2077720963349523</v>
      </c>
      <c r="BH117" s="68">
        <v>2.1963733282454982</v>
      </c>
      <c r="BI117" s="68">
        <v>2.184197191905326</v>
      </c>
      <c r="BJ117" s="68">
        <v>2.1713441090911263</v>
      </c>
      <c r="BK117" s="68">
        <v>2.157916892190102</v>
      </c>
      <c r="BL117" s="68">
        <v>2.1440185408360493</v>
      </c>
      <c r="BM117" s="68">
        <v>2.129750059184194</v>
      </c>
      <c r="BN117" s="68">
        <v>2.115210390996928</v>
      </c>
      <c r="BO117" s="68">
        <v>2.1004965757336502</v>
      </c>
      <c r="BP117" s="68">
        <v>2.0857038906629306</v>
      </c>
      <c r="BQ117" s="68">
        <v>2.0709258074564381</v>
      </c>
      <c r="BR117" s="68">
        <v>2.0562519714291141</v>
      </c>
      <c r="BS117" s="68">
        <v>2.0417661271570062</v>
      </c>
      <c r="BT117" s="68">
        <v>2.0275462934909143</v>
      </c>
      <c r="BU117" s="68">
        <v>2.0136651611752598</v>
      </c>
      <c r="BV117" s="68">
        <v>2.0001904230471457</v>
      </c>
      <c r="BW117" s="68">
        <v>1.9871841072485654</v>
      </c>
      <c r="BX117" s="68">
        <v>1.9747010618262262</v>
      </c>
      <c r="BY117" s="68">
        <v>1.962789049442571</v>
      </c>
      <c r="BZ117" s="68">
        <v>1.9514892064385279</v>
      </c>
      <c r="CA117" s="68">
        <v>1.9408364675977343</v>
      </c>
      <c r="CB117" s="68">
        <v>1.9308599586501594</v>
      </c>
      <c r="CC117" s="68">
        <v>1.9215833536423645</v>
      </c>
    </row>
    <row r="118" spans="1:81">
      <c r="A118" s="66">
        <v>42528</v>
      </c>
      <c r="B118" s="68">
        <v>0.37463548592005819</v>
      </c>
      <c r="C118" s="68">
        <v>0.28484331693677695</v>
      </c>
      <c r="D118" s="68">
        <v>0.27103138856204689</v>
      </c>
      <c r="E118" s="68">
        <v>0.3054592526987106</v>
      </c>
      <c r="F118" s="68">
        <v>0.36402474153685893</v>
      </c>
      <c r="G118" s="68">
        <v>0.43397471408204757</v>
      </c>
      <c r="H118" s="68">
        <v>0.50873898919206761</v>
      </c>
      <c r="I118" s="68">
        <v>0.58480570121933217</v>
      </c>
      <c r="J118" s="68">
        <v>0.66032983932381206</v>
      </c>
      <c r="K118" s="68">
        <v>0.73440529711067681</v>
      </c>
      <c r="L118" s="68">
        <v>0.80666642850241821</v>
      </c>
      <c r="M118" s="68">
        <v>0.87701403005047629</v>
      </c>
      <c r="N118" s="68">
        <v>0.94544971424380131</v>
      </c>
      <c r="O118" s="68">
        <v>1.0120127441342648</v>
      </c>
      <c r="P118" s="68">
        <v>1.0767674281761783</v>
      </c>
      <c r="Q118" s="68">
        <v>1.1397960375481468</v>
      </c>
      <c r="R118" s="68">
        <v>1.201190781841553</v>
      </c>
      <c r="S118" s="68">
        <v>1.2610474730861894</v>
      </c>
      <c r="T118" s="68">
        <v>1.3194541983747552</v>
      </c>
      <c r="U118" s="68">
        <v>1.3764834948097866</v>
      </c>
      <c r="V118" s="68">
        <v>1.4321921812454068</v>
      </c>
      <c r="W118" s="68">
        <v>1.4866176278176562</v>
      </c>
      <c r="X118" s="68">
        <v>1.5397706974974621</v>
      </c>
      <c r="Y118" s="68">
        <v>1.5916380146375</v>
      </c>
      <c r="Z118" s="68">
        <v>1.642172763798446</v>
      </c>
      <c r="AA118" s="68">
        <v>1.6912883395862082</v>
      </c>
      <c r="AB118" s="68">
        <v>1.7388751662371562</v>
      </c>
      <c r="AC118" s="68">
        <v>1.7848154142929809</v>
      </c>
      <c r="AD118" s="68">
        <v>1.8289853930858591</v>
      </c>
      <c r="AE118" s="68">
        <v>1.8712575820418331</v>
      </c>
      <c r="AF118" s="68">
        <v>1.9115133143330429</v>
      </c>
      <c r="AG118" s="68">
        <v>1.949653728389114</v>
      </c>
      <c r="AH118" s="68">
        <v>1.9855982028553734</v>
      </c>
      <c r="AI118" s="68">
        <v>2.0192846775407913</v>
      </c>
      <c r="AJ118" s="68">
        <v>2.0506700258819355</v>
      </c>
      <c r="AK118" s="68">
        <v>2.0797277055788346</v>
      </c>
      <c r="AL118" s="68">
        <v>2.1064455254094137</v>
      </c>
      <c r="AM118" s="68">
        <v>2.130824418441001</v>
      </c>
      <c r="AN118" s="68">
        <v>2.1528788054325494</v>
      </c>
      <c r="AO118" s="68">
        <v>2.1726355942247597</v>
      </c>
      <c r="AP118" s="68">
        <v>2.1901321871225723</v>
      </c>
      <c r="AQ118" s="68">
        <v>2.2054137544037622</v>
      </c>
      <c r="AR118" s="68">
        <v>2.2185318343013365</v>
      </c>
      <c r="AS118" s="68">
        <v>2.2295436023182917</v>
      </c>
      <c r="AT118" s="68">
        <v>2.2385112448642799</v>
      </c>
      <c r="AU118" s="68">
        <v>2.2455013485040545</v>
      </c>
      <c r="AV118" s="68">
        <v>2.2505836661465675</v>
      </c>
      <c r="AW118" s="68">
        <v>2.2538299203365981</v>
      </c>
      <c r="AX118" s="68">
        <v>2.2553132854492421</v>
      </c>
      <c r="AY118" s="68">
        <v>2.255108187816647</v>
      </c>
      <c r="AZ118" s="68">
        <v>2.2532905147798243</v>
      </c>
      <c r="BA118" s="68">
        <v>2.2499378230282612</v>
      </c>
      <c r="BB118" s="68">
        <v>2.2451292150523718</v>
      </c>
      <c r="BC118" s="68">
        <v>2.2389452703498693</v>
      </c>
      <c r="BD118" s="68">
        <v>2.2314688026548164</v>
      </c>
      <c r="BE118" s="68">
        <v>2.2227856132572872</v>
      </c>
      <c r="BF118" s="68">
        <v>2.2129844993640271</v>
      </c>
      <c r="BG118" s="68">
        <v>2.2021573284478753</v>
      </c>
      <c r="BH118" s="68">
        <v>2.1903991439584023</v>
      </c>
      <c r="BI118" s="68">
        <v>2.177808468510134</v>
      </c>
      <c r="BJ118" s="68">
        <v>2.1644871308169176</v>
      </c>
      <c r="BK118" s="68">
        <v>2.1505398332753232</v>
      </c>
      <c r="BL118" s="68">
        <v>2.1360719273044304</v>
      </c>
      <c r="BM118" s="68">
        <v>2.1211872384377819</v>
      </c>
      <c r="BN118" s="68">
        <v>2.1059879730219544</v>
      </c>
      <c r="BO118" s="68">
        <v>2.0905748408819393</v>
      </c>
      <c r="BP118" s="68">
        <v>2.0750471670018671</v>
      </c>
      <c r="BQ118" s="68">
        <v>2.0595028082368945</v>
      </c>
      <c r="BR118" s="68">
        <v>2.0440359945998772</v>
      </c>
      <c r="BS118" s="68">
        <v>2.0287351461504923</v>
      </c>
      <c r="BT118" s="68">
        <v>2.013683035799342</v>
      </c>
      <c r="BU118" s="68">
        <v>1.9989571814704787</v>
      </c>
      <c r="BV118" s="68">
        <v>1.9846301665662121</v>
      </c>
      <c r="BW118" s="68">
        <v>1.9707688562925749</v>
      </c>
      <c r="BX118" s="68">
        <v>1.9574326989292679</v>
      </c>
      <c r="BY118" s="68">
        <v>1.9446738045171175</v>
      </c>
      <c r="BZ118" s="68">
        <v>1.9325374203173069</v>
      </c>
      <c r="CA118" s="68">
        <v>1.9210623707331633</v>
      </c>
      <c r="CB118" s="68">
        <v>1.9102814638201511</v>
      </c>
      <c r="CC118" s="68">
        <v>1.9002218528908916</v>
      </c>
    </row>
    <row r="119" spans="1:81">
      <c r="A119" s="66">
        <v>42529</v>
      </c>
      <c r="B119" s="68"/>
      <c r="C119" s="68">
        <v>0.30240434872248739</v>
      </c>
      <c r="D119" s="68">
        <v>0.29153160755839741</v>
      </c>
      <c r="E119" s="68">
        <v>0.32718056507659787</v>
      </c>
      <c r="F119" s="68">
        <v>0.384846146645698</v>
      </c>
      <c r="G119" s="68">
        <v>0.45274245757019127</v>
      </c>
      <c r="H119" s="68">
        <v>0.52492776601677016</v>
      </c>
      <c r="I119" s="68">
        <v>0.59823431978572261</v>
      </c>
      <c r="J119" s="68">
        <v>0.67099038132746058</v>
      </c>
      <c r="K119" s="68">
        <v>0.74237086727575186</v>
      </c>
      <c r="L119" s="68">
        <v>0.81204188911579933</v>
      </c>
      <c r="M119" s="68">
        <v>0.87991294157008271</v>
      </c>
      <c r="N119" s="68">
        <v>0.94598820191643374</v>
      </c>
      <c r="O119" s="68">
        <v>1.0103099170155609</v>
      </c>
      <c r="P119" s="68">
        <v>1.0729457016745012</v>
      </c>
      <c r="Q119" s="68">
        <v>1.1339803966016211</v>
      </c>
      <c r="R119" s="68">
        <v>1.1935063980576222</v>
      </c>
      <c r="S119" s="68">
        <v>1.2516171349088085</v>
      </c>
      <c r="T119" s="68">
        <v>1.30839581294026</v>
      </c>
      <c r="U119" s="68">
        <v>1.3639086056655703</v>
      </c>
      <c r="V119" s="68">
        <v>1.4182053708144275</v>
      </c>
      <c r="W119" s="68">
        <v>1.4713165262030103</v>
      </c>
      <c r="X119" s="68">
        <v>1.5232466997289611</v>
      </c>
      <c r="Y119" s="68">
        <v>1.573977029561229</v>
      </c>
      <c r="Z119" s="68">
        <v>1.6234563838907996</v>
      </c>
      <c r="AA119" s="68">
        <v>1.6715954857869784</v>
      </c>
      <c r="AB119" s="68">
        <v>1.7182831774255529</v>
      </c>
      <c r="AC119" s="68">
        <v>1.7634004888714991</v>
      </c>
      <c r="AD119" s="68">
        <v>1.8068228984420756</v>
      </c>
      <c r="AE119" s="68">
        <v>1.8484223023955049</v>
      </c>
      <c r="AF119" s="68">
        <v>1.8880793521934764</v>
      </c>
      <c r="AG119" s="68">
        <v>1.9256939653087342</v>
      </c>
      <c r="AH119" s="68">
        <v>1.9611837908985239</v>
      </c>
      <c r="AI119" s="68">
        <v>1.9944846651407802</v>
      </c>
      <c r="AJ119" s="68">
        <v>2.0255510605128073</v>
      </c>
      <c r="AK119" s="68">
        <v>2.0543537754563617</v>
      </c>
      <c r="AL119" s="68">
        <v>2.0808777359478978</v>
      </c>
      <c r="AM119" s="68">
        <v>2.105120764913083</v>
      </c>
      <c r="AN119" s="68">
        <v>2.1270938474103085</v>
      </c>
      <c r="AO119" s="68">
        <v>2.1468201195798313</v>
      </c>
      <c r="AP119" s="68">
        <v>2.1643329326687044</v>
      </c>
      <c r="AQ119" s="68">
        <v>2.179673229203813</v>
      </c>
      <c r="AR119" s="68">
        <v>2.1928881928028567</v>
      </c>
      <c r="AS119" s="68">
        <v>2.2040305325181531</v>
      </c>
      <c r="AT119" s="68">
        <v>2.2131578688994598</v>
      </c>
      <c r="AU119" s="68">
        <v>2.2203321401942238</v>
      </c>
      <c r="AV119" s="68">
        <v>2.2256184597518014</v>
      </c>
      <c r="AW119" s="68">
        <v>2.2290840303712636</v>
      </c>
      <c r="AX119" s="68">
        <v>2.2307976851383939</v>
      </c>
      <c r="AY119" s="68">
        <v>2.2308297013163552</v>
      </c>
      <c r="AZ119" s="68">
        <v>2.2292521002274057</v>
      </c>
      <c r="BA119" s="68">
        <v>2.226138937379992</v>
      </c>
      <c r="BB119" s="68">
        <v>2.2215661544142224</v>
      </c>
      <c r="BC119" s="68">
        <v>2.2156114861935099</v>
      </c>
      <c r="BD119" s="68">
        <v>2.2083552621784217</v>
      </c>
      <c r="BE119" s="68">
        <v>2.1998811931187885</v>
      </c>
      <c r="BF119" s="68">
        <v>2.1902763551314219</v>
      </c>
      <c r="BG119" s="68">
        <v>2.1796312381285956</v>
      </c>
      <c r="BH119" s="68">
        <v>2.1680398206019023</v>
      </c>
      <c r="BI119" s="68">
        <v>2.1555998361363438</v>
      </c>
      <c r="BJ119" s="68">
        <v>2.1424125741230151</v>
      </c>
      <c r="BK119" s="68">
        <v>2.1285824215648574</v>
      </c>
      <c r="BL119" s="68">
        <v>2.1142145864786293</v>
      </c>
      <c r="BM119" s="68">
        <v>2.0994128988733123</v>
      </c>
      <c r="BN119" s="68">
        <v>2.0842797083026112</v>
      </c>
      <c r="BO119" s="68">
        <v>2.0689159960205052</v>
      </c>
      <c r="BP119" s="68">
        <v>2.0534214770931714</v>
      </c>
      <c r="BQ119" s="68">
        <v>2.037894503072406</v>
      </c>
      <c r="BR119" s="68">
        <v>2.0224298684347493</v>
      </c>
      <c r="BS119" s="68">
        <v>2.0071166224561732</v>
      </c>
      <c r="BT119" s="68">
        <v>1.9920382312676341</v>
      </c>
      <c r="BU119" s="68">
        <v>1.9772729655731465</v>
      </c>
      <c r="BV119" s="68">
        <v>1.9628942158410068</v>
      </c>
      <c r="BW119" s="68">
        <v>1.9489696952285209</v>
      </c>
      <c r="BX119" s="68">
        <v>1.935559745215869</v>
      </c>
      <c r="BY119" s="68">
        <v>1.9227174183101088</v>
      </c>
      <c r="BZ119" s="68">
        <v>1.9104889503833193</v>
      </c>
      <c r="CA119" s="68">
        <v>1.8989141976363886</v>
      </c>
      <c r="CB119" s="68">
        <v>1.8880270403756654</v>
      </c>
      <c r="CC119" s="68">
        <v>1.8778557379353344</v>
      </c>
    </row>
    <row r="120" spans="1:81">
      <c r="A120" s="66">
        <v>42530</v>
      </c>
      <c r="B120" s="68"/>
      <c r="C120" s="68">
        <v>0.30936949464737556</v>
      </c>
      <c r="D120" s="68">
        <v>0.29561023995545477</v>
      </c>
      <c r="E120" s="68">
        <v>0.32887943873745795</v>
      </c>
      <c r="F120" s="68">
        <v>0.38465380310212016</v>
      </c>
      <c r="G120" s="68">
        <v>0.45106571941610801</v>
      </c>
      <c r="H120" s="68">
        <v>0.52206819887043709</v>
      </c>
      <c r="I120" s="68">
        <v>0.59439955124857746</v>
      </c>
      <c r="J120" s="68">
        <v>0.6663206962042667</v>
      </c>
      <c r="K120" s="68">
        <v>0.7369596469638835</v>
      </c>
      <c r="L120" s="68">
        <v>0.80594302022325126</v>
      </c>
      <c r="M120" s="68">
        <v>0.87314300088075314</v>
      </c>
      <c r="N120" s="68">
        <v>0.9385350517011114</v>
      </c>
      <c r="O120" s="68">
        <v>1.0021448502772743</v>
      </c>
      <c r="P120" s="68">
        <v>1.0640330880057089</v>
      </c>
      <c r="Q120" s="68">
        <v>1.1242840466018398</v>
      </c>
      <c r="R120" s="68">
        <v>1.1829932033435671</v>
      </c>
      <c r="S120" s="68">
        <v>1.2402592691373964</v>
      </c>
      <c r="T120" s="68">
        <v>1.2961718445004904</v>
      </c>
      <c r="U120" s="68">
        <v>1.350804143238963</v>
      </c>
      <c r="V120" s="68">
        <v>1.4042137235412724</v>
      </c>
      <c r="W120" s="68">
        <v>1.4564390532850886</v>
      </c>
      <c r="X120" s="68">
        <v>1.5074928362956925</v>
      </c>
      <c r="Y120" s="68">
        <v>1.5573642326206139</v>
      </c>
      <c r="Z120" s="68">
        <v>1.6060096956268937</v>
      </c>
      <c r="AA120" s="68">
        <v>1.6533469472535276</v>
      </c>
      <c r="AB120" s="68">
        <v>1.6992710546755472</v>
      </c>
      <c r="AC120" s="68">
        <v>1.7436682302455391</v>
      </c>
      <c r="AD120" s="68">
        <v>1.7864182212226061</v>
      </c>
      <c r="AE120" s="68">
        <v>1.8273964220007159</v>
      </c>
      <c r="AF120" s="68">
        <v>1.8664860405630377</v>
      </c>
      <c r="AG120" s="68">
        <v>1.9035883206717674</v>
      </c>
      <c r="AH120" s="68">
        <v>1.9386211459034415</v>
      </c>
      <c r="AI120" s="68">
        <v>1.9715197074775948</v>
      </c>
      <c r="AJ120" s="68">
        <v>2.0022370939922163</v>
      </c>
      <c r="AK120" s="68">
        <v>2.0307420806724945</v>
      </c>
      <c r="AL120" s="68">
        <v>2.0570170177156739</v>
      </c>
      <c r="AM120" s="68">
        <v>2.0810566821179552</v>
      </c>
      <c r="AN120" s="68">
        <v>2.102868608109925</v>
      </c>
      <c r="AO120" s="68">
        <v>2.1224721206694959</v>
      </c>
      <c r="AP120" s="68">
        <v>2.1398964847343387</v>
      </c>
      <c r="AQ120" s="68">
        <v>2.1551784567934664</v>
      </c>
      <c r="AR120" s="68">
        <v>2.1683609989510089</v>
      </c>
      <c r="AS120" s="68">
        <v>2.1794925681984276</v>
      </c>
      <c r="AT120" s="68">
        <v>2.1886265058714685</v>
      </c>
      <c r="AU120" s="68">
        <v>2.1958204568198276</v>
      </c>
      <c r="AV120" s="68">
        <v>2.2011353513980891</v>
      </c>
      <c r="AW120" s="68">
        <v>2.2046344361263901</v>
      </c>
      <c r="AX120" s="68">
        <v>2.2063827924974317</v>
      </c>
      <c r="AY120" s="68">
        <v>2.2064471377534423</v>
      </c>
      <c r="AZ120" s="68">
        <v>2.2048962206888629</v>
      </c>
      <c r="BA120" s="68">
        <v>2.2018011960182031</v>
      </c>
      <c r="BB120" s="68">
        <v>2.1972354511160797</v>
      </c>
      <c r="BC120" s="68">
        <v>2.1912744908197599</v>
      </c>
      <c r="BD120" s="68">
        <v>2.183996807551055</v>
      </c>
      <c r="BE120" s="68">
        <v>2.1754847231482821</v>
      </c>
      <c r="BF120" s="68">
        <v>2.1658243486514031</v>
      </c>
      <c r="BG120" s="68">
        <v>2.15510560733131</v>
      </c>
      <c r="BH120" s="68">
        <v>2.1434222964910328</v>
      </c>
      <c r="BI120" s="68">
        <v>2.130872351129645</v>
      </c>
      <c r="BJ120" s="68">
        <v>2.1175576174268755</v>
      </c>
      <c r="BK120" s="68">
        <v>2.103583359913666</v>
      </c>
      <c r="BL120" s="68">
        <v>2.0890559226147691</v>
      </c>
      <c r="BM120" s="68">
        <v>2.0740804969706716</v>
      </c>
      <c r="BN120" s="68">
        <v>2.0587610040598863</v>
      </c>
      <c r="BO120" s="68">
        <v>2.0432001908384243</v>
      </c>
      <c r="BP120" s="68">
        <v>2.0274997177608802</v>
      </c>
      <c r="BQ120" s="68">
        <v>2.011760040105691</v>
      </c>
      <c r="BR120" s="68">
        <v>1.9960781435886947</v>
      </c>
      <c r="BS120" s="68">
        <v>1.9805453165264242</v>
      </c>
      <c r="BT120" s="68">
        <v>1.9652473090203446</v>
      </c>
      <c r="BU120" s="68">
        <v>1.9502647175549548</v>
      </c>
      <c r="BV120" s="68">
        <v>1.935673293372141</v>
      </c>
      <c r="BW120" s="68">
        <v>1.9215430591360358</v>
      </c>
      <c r="BX120" s="68">
        <v>1.9079364903978675</v>
      </c>
      <c r="BY120" s="68">
        <v>1.894908590957658</v>
      </c>
      <c r="BZ120" s="68">
        <v>1.8825073770859515</v>
      </c>
      <c r="CA120" s="68">
        <v>1.8707743254423912</v>
      </c>
      <c r="CB120" s="68">
        <v>1.8597447869751114</v>
      </c>
      <c r="CC120" s="68">
        <v>1.8494483477547292</v>
      </c>
    </row>
    <row r="121" spans="1:81">
      <c r="A121" s="66">
        <v>42531</v>
      </c>
      <c r="B121" s="68"/>
      <c r="C121" s="68">
        <v>0.32008777698129565</v>
      </c>
      <c r="D121" s="68">
        <v>0.30517426665192815</v>
      </c>
      <c r="E121" s="68">
        <v>0.33712563341593077</v>
      </c>
      <c r="F121" s="68">
        <v>0.39143961846918918</v>
      </c>
      <c r="G121" s="68">
        <v>0.45629494782118035</v>
      </c>
      <c r="H121" s="68">
        <v>0.52565687290707053</v>
      </c>
      <c r="I121" s="68">
        <v>0.59627365235223118</v>
      </c>
      <c r="J121" s="68">
        <v>0.66642165716065327</v>
      </c>
      <c r="K121" s="68">
        <v>0.73525462655605667</v>
      </c>
      <c r="L121" s="68">
        <v>0.80243078669588608</v>
      </c>
      <c r="M121" s="68">
        <v>0.86785704602360891</v>
      </c>
      <c r="N121" s="68">
        <v>0.93154396447712728</v>
      </c>
      <c r="O121" s="68">
        <v>0.99354937709103175</v>
      </c>
      <c r="P121" s="68">
        <v>1.053961263168856</v>
      </c>
      <c r="Q121" s="68">
        <v>1.1128858447530152</v>
      </c>
      <c r="R121" s="68">
        <v>1.1704336261377044</v>
      </c>
      <c r="S121" s="68">
        <v>1.2267115142902105</v>
      </c>
      <c r="T121" s="68">
        <v>1.2818098658078874</v>
      </c>
      <c r="U121" s="68">
        <v>1.3357965226396507</v>
      </c>
      <c r="V121" s="68">
        <v>1.3887186225628485</v>
      </c>
      <c r="W121" s="68">
        <v>1.4406003832731915</v>
      </c>
      <c r="X121" s="68">
        <v>1.4914379832154663</v>
      </c>
      <c r="Y121" s="68">
        <v>1.5412024058339213</v>
      </c>
      <c r="Z121" s="68">
        <v>1.5898308235408496</v>
      </c>
      <c r="AA121" s="68">
        <v>1.6372216390381817</v>
      </c>
      <c r="AB121" s="68">
        <v>1.6832521200470283</v>
      </c>
      <c r="AC121" s="68">
        <v>1.7277929335241713</v>
      </c>
      <c r="AD121" s="68">
        <v>1.7707101911393008</v>
      </c>
      <c r="AE121" s="68">
        <v>1.8118673758904735</v>
      </c>
      <c r="AF121" s="68">
        <v>1.8511380946817004</v>
      </c>
      <c r="AG121" s="68">
        <v>1.8884163686129405</v>
      </c>
      <c r="AH121" s="68">
        <v>1.9236148732638256</v>
      </c>
      <c r="AI121" s="68">
        <v>1.9566652472362274</v>
      </c>
      <c r="AJ121" s="68">
        <v>1.987518277759174</v>
      </c>
      <c r="AK121" s="68">
        <v>2.0161414889402938</v>
      </c>
      <c r="AL121" s="68">
        <v>2.0425168882699873</v>
      </c>
      <c r="AM121" s="68">
        <v>2.066639647891285</v>
      </c>
      <c r="AN121" s="68">
        <v>2.0885181204493657</v>
      </c>
      <c r="AO121" s="68">
        <v>2.1081727250147972</v>
      </c>
      <c r="AP121" s="68">
        <v>2.1256340093532082</v>
      </c>
      <c r="AQ121" s="68">
        <v>2.1409400777428136</v>
      </c>
      <c r="AR121" s="68">
        <v>2.1541352810089429</v>
      </c>
      <c r="AS121" s="68">
        <v>2.1652695014405396</v>
      </c>
      <c r="AT121" s="68">
        <v>2.17439753818309</v>
      </c>
      <c r="AU121" s="68">
        <v>2.1815785150171827</v>
      </c>
      <c r="AV121" s="68">
        <v>2.1868748024984921</v>
      </c>
      <c r="AW121" s="68">
        <v>2.1903510300420872</v>
      </c>
      <c r="AX121" s="68">
        <v>2.1920736574388222</v>
      </c>
      <c r="AY121" s="68">
        <v>2.1921107960238873</v>
      </c>
      <c r="AZ121" s="68">
        <v>2.1905326004207422</v>
      </c>
      <c r="BA121" s="68">
        <v>2.1874116189302204</v>
      </c>
      <c r="BB121" s="68">
        <v>2.1828226168783691</v>
      </c>
      <c r="BC121" s="68">
        <v>2.1768424663968178</v>
      </c>
      <c r="BD121" s="68">
        <v>2.1695510064537387</v>
      </c>
      <c r="BE121" s="68">
        <v>2.1610318361099914</v>
      </c>
      <c r="BF121" s="68">
        <v>2.1513722455553008</v>
      </c>
      <c r="BG121" s="68">
        <v>2.1406631928326876</v>
      </c>
      <c r="BH121" s="68">
        <v>2.1289993655236192</v>
      </c>
      <c r="BI121" s="68">
        <v>2.1164794358785781</v>
      </c>
      <c r="BJ121" s="68">
        <v>2.1032058384585981</v>
      </c>
      <c r="BK121" s="68">
        <v>2.089284276008275</v>
      </c>
      <c r="BL121" s="68">
        <v>2.0748213431966755</v>
      </c>
      <c r="BM121" s="68">
        <v>2.05992233542726</v>
      </c>
      <c r="BN121" s="68">
        <v>2.0446911543000605</v>
      </c>
      <c r="BO121" s="68">
        <v>2.0292304132028516</v>
      </c>
      <c r="BP121" s="68">
        <v>2.0136415334463837</v>
      </c>
      <c r="BQ121" s="68">
        <v>1.9980246189831974</v>
      </c>
      <c r="BR121" s="68">
        <v>1.982476149299448</v>
      </c>
      <c r="BS121" s="68">
        <v>1.9670867982092448</v>
      </c>
      <c r="BT121" s="68">
        <v>1.9519416151467346</v>
      </c>
      <c r="BU121" s="68">
        <v>1.9371204157480344</v>
      </c>
      <c r="BV121" s="68">
        <v>1.9226980923568016</v>
      </c>
      <c r="BW121" s="68">
        <v>1.9087437230045246</v>
      </c>
      <c r="BX121" s="68">
        <v>1.8953188140945489</v>
      </c>
      <c r="BY121" s="68">
        <v>1.8824774048000317</v>
      </c>
      <c r="BZ121" s="68">
        <v>1.8702665512112095</v>
      </c>
      <c r="CA121" s="68">
        <v>1.8587267739689763</v>
      </c>
      <c r="CB121" s="68">
        <v>1.8478924719008623</v>
      </c>
      <c r="CC121" s="68">
        <v>1.8377922850224593</v>
      </c>
    </row>
    <row r="122" spans="1:81">
      <c r="A122" s="66">
        <v>42534</v>
      </c>
      <c r="B122" s="68"/>
      <c r="C122" s="68">
        <v>0.31463810407160953</v>
      </c>
      <c r="D122" s="68">
        <v>0.2984733320835864</v>
      </c>
      <c r="E122" s="68">
        <v>0.32870280366133647</v>
      </c>
      <c r="F122" s="68">
        <v>0.38144948340067097</v>
      </c>
      <c r="G122" s="68">
        <v>0.44508869124328138</v>
      </c>
      <c r="H122" s="68">
        <v>0.51361205601768278</v>
      </c>
      <c r="I122" s="68">
        <v>0.58373411326699198</v>
      </c>
      <c r="J122" s="68">
        <v>0.65368200512894004</v>
      </c>
      <c r="K122" s="68">
        <v>0.72256085911701351</v>
      </c>
      <c r="L122" s="68">
        <v>0.78998285023068782</v>
      </c>
      <c r="M122" s="68">
        <v>0.85581188639444117</v>
      </c>
      <c r="N122" s="68">
        <v>0.92001895367539199</v>
      </c>
      <c r="O122" s="68">
        <v>0.98262683668941642</v>
      </c>
      <c r="P122" s="68">
        <v>1.0436944553075276</v>
      </c>
      <c r="Q122" s="68">
        <v>1.1033044671451626</v>
      </c>
      <c r="R122" s="68">
        <v>1.161549491047084</v>
      </c>
      <c r="S122" s="68">
        <v>1.218523046048871</v>
      </c>
      <c r="T122" s="68">
        <v>1.2743052130868526</v>
      </c>
      <c r="U122" s="68">
        <v>1.3289559889721418</v>
      </c>
      <c r="V122" s="68">
        <v>1.3825161040683558</v>
      </c>
      <c r="W122" s="68">
        <v>1.4350039703409787</v>
      </c>
      <c r="X122" s="68">
        <v>1.486409992128078</v>
      </c>
      <c r="Y122" s="68">
        <v>1.5366992882965576</v>
      </c>
      <c r="Z122" s="68">
        <v>1.5858026300939649</v>
      </c>
      <c r="AA122" s="68">
        <v>1.6336114198235043</v>
      </c>
      <c r="AB122" s="68">
        <v>1.679996329246076</v>
      </c>
      <c r="AC122" s="68">
        <v>1.7248224644019465</v>
      </c>
      <c r="AD122" s="68">
        <v>1.7679512764621192</v>
      </c>
      <c r="AE122" s="68">
        <v>1.8092424263541891</v>
      </c>
      <c r="AF122" s="68">
        <v>1.8485671232900001</v>
      </c>
      <c r="AG122" s="68">
        <v>1.885818737635478</v>
      </c>
      <c r="AH122" s="68">
        <v>1.920910819260208</v>
      </c>
      <c r="AI122" s="68">
        <v>1.9537772592530587</v>
      </c>
      <c r="AJ122" s="68">
        <v>1.9843723168216947</v>
      </c>
      <c r="AK122" s="68">
        <v>2.0126680374353842</v>
      </c>
      <c r="AL122" s="68">
        <v>2.0386518579998198</v>
      </c>
      <c r="AM122" s="68">
        <v>2.0623251841206889</v>
      </c>
      <c r="AN122" s="68">
        <v>2.083703325802289</v>
      </c>
      <c r="AO122" s="68">
        <v>2.1028142897603335</v>
      </c>
      <c r="AP122" s="68">
        <v>2.1196965422024059</v>
      </c>
      <c r="AQ122" s="68">
        <v>2.1343957798203879</v>
      </c>
      <c r="AR122" s="68">
        <v>2.1469634707658294</v>
      </c>
      <c r="AS122" s="68">
        <v>2.1574561915157862</v>
      </c>
      <c r="AT122" s="68">
        <v>2.1659350592810895</v>
      </c>
      <c r="AU122" s="68">
        <v>2.172465130829532</v>
      </c>
      <c r="AV122" s="68">
        <v>2.1771138521934312</v>
      </c>
      <c r="AW122" s="68">
        <v>2.1799497302693038</v>
      </c>
      <c r="AX122" s="68">
        <v>2.1810421548694512</v>
      </c>
      <c r="AY122" s="68">
        <v>2.1804613731870477</v>
      </c>
      <c r="AZ122" s="68">
        <v>2.1782789923371064</v>
      </c>
      <c r="BA122" s="68">
        <v>2.1745684203872284</v>
      </c>
      <c r="BB122" s="68">
        <v>2.1694047470515807</v>
      </c>
      <c r="BC122" s="68">
        <v>2.1628646942480376</v>
      </c>
      <c r="BD122" s="68">
        <v>2.1550276245708768</v>
      </c>
      <c r="BE122" s="68">
        <v>2.1459764566016575</v>
      </c>
      <c r="BF122" s="68">
        <v>2.1357976509299856</v>
      </c>
      <c r="BG122" s="68">
        <v>2.124581250855675</v>
      </c>
      <c r="BH122" s="68">
        <v>2.1124210299320212</v>
      </c>
      <c r="BI122" s="68">
        <v>2.0994148633179015</v>
      </c>
      <c r="BJ122" s="68">
        <v>2.0856645155124962</v>
      </c>
      <c r="BK122" s="68">
        <v>2.0712751378098346</v>
      </c>
      <c r="BL122" s="68">
        <v>2.0563529358887642</v>
      </c>
      <c r="BM122" s="68">
        <v>2.0410030438873106</v>
      </c>
      <c r="BN122" s="68">
        <v>2.0253294224470442</v>
      </c>
      <c r="BO122" s="68">
        <v>2.0094349476143312</v>
      </c>
      <c r="BP122" s="68">
        <v>1.99342149178026</v>
      </c>
      <c r="BQ122" s="68">
        <v>1.9773897795965942</v>
      </c>
      <c r="BR122" s="68">
        <v>1.9614370518769864</v>
      </c>
      <c r="BS122" s="68">
        <v>1.9456548865852983</v>
      </c>
      <c r="BT122" s="68">
        <v>1.9301293747692332</v>
      </c>
      <c r="BU122" s="68">
        <v>1.9149415015961939</v>
      </c>
      <c r="BV122" s="68">
        <v>1.9001674438671552</v>
      </c>
      <c r="BW122" s="68">
        <v>1.8858775901659812</v>
      </c>
      <c r="BX122" s="68">
        <v>1.8721346670984693</v>
      </c>
      <c r="BY122" s="68">
        <v>1.8589938343450585</v>
      </c>
      <c r="BZ122" s="68">
        <v>1.8465031753031502</v>
      </c>
      <c r="CA122" s="68">
        <v>1.8347041506950443</v>
      </c>
      <c r="CB122" s="68">
        <v>1.8236320177245673</v>
      </c>
      <c r="CC122" s="68">
        <v>1.8133161933447564</v>
      </c>
    </row>
    <row r="123" spans="1:81">
      <c r="A123" s="66">
        <v>42535</v>
      </c>
      <c r="B123" s="68"/>
      <c r="C123" s="68">
        <v>0.28814570535450845</v>
      </c>
      <c r="D123" s="68">
        <v>0.26304900999967923</v>
      </c>
      <c r="E123" s="68">
        <v>0.28408780725369237</v>
      </c>
      <c r="F123" s="68">
        <v>0.32866427357975014</v>
      </c>
      <c r="G123" s="68">
        <v>0.38546472687391353</v>
      </c>
      <c r="H123" s="68">
        <v>0.44838097285722495</v>
      </c>
      <c r="I123" s="68">
        <v>0.51392716496535595</v>
      </c>
      <c r="J123" s="68">
        <v>0.58014643692838463</v>
      </c>
      <c r="K123" s="68">
        <v>0.64600022651752853</v>
      </c>
      <c r="L123" s="68">
        <v>0.71099228077733834</v>
      </c>
      <c r="M123" s="68">
        <v>0.77490464833052475</v>
      </c>
      <c r="N123" s="68">
        <v>0.83764497069866439</v>
      </c>
      <c r="O123" s="68">
        <v>0.89918651578518838</v>
      </c>
      <c r="P123" s="68">
        <v>0.95954815558018258</v>
      </c>
      <c r="Q123" s="68">
        <v>1.0187785505449016</v>
      </c>
      <c r="R123" s="68">
        <v>1.0769397970565919</v>
      </c>
      <c r="S123" s="68">
        <v>1.1340969498252635</v>
      </c>
      <c r="T123" s="68">
        <v>1.1903026037460831</v>
      </c>
      <c r="U123" s="68">
        <v>1.2455896814086382</v>
      </c>
      <c r="V123" s="68">
        <v>1.2999714413688288</v>
      </c>
      <c r="W123" s="68">
        <v>1.3534381598673995</v>
      </c>
      <c r="X123" s="68">
        <v>1.4059514898303269</v>
      </c>
      <c r="Y123" s="68">
        <v>1.4574472351882475</v>
      </c>
      <c r="Z123" s="68">
        <v>1.5078257969863997</v>
      </c>
      <c r="AA123" s="68">
        <v>1.5569472245322311</v>
      </c>
      <c r="AB123" s="68">
        <v>1.6046524024983639</v>
      </c>
      <c r="AC123" s="68">
        <v>1.6507799758158515</v>
      </c>
      <c r="AD123" s="68">
        <v>1.6951678383843169</v>
      </c>
      <c r="AE123" s="68">
        <v>1.7376547249468361</v>
      </c>
      <c r="AF123" s="68">
        <v>1.7780950811654055</v>
      </c>
      <c r="AG123" s="68">
        <v>1.8163707175162562</v>
      </c>
      <c r="AH123" s="68">
        <v>1.8523881398805495</v>
      </c>
      <c r="AI123" s="68">
        <v>1.8860777419460073</v>
      </c>
      <c r="AJ123" s="68">
        <v>1.9173930079535295</v>
      </c>
      <c r="AK123" s="68">
        <v>1.9463075224543063</v>
      </c>
      <c r="AL123" s="68">
        <v>1.9728122603523965</v>
      </c>
      <c r="AM123" s="68">
        <v>1.996913720923144</v>
      </c>
      <c r="AN123" s="68">
        <v>2.0186331323642528</v>
      </c>
      <c r="AO123" s="68">
        <v>2.0380049662773447</v>
      </c>
      <c r="AP123" s="68">
        <v>2.0550744168564248</v>
      </c>
      <c r="AQ123" s="68">
        <v>2.0698935604367352</v>
      </c>
      <c r="AR123" s="68">
        <v>2.0825197663119499</v>
      </c>
      <c r="AS123" s="68">
        <v>2.0930150862610337</v>
      </c>
      <c r="AT123" s="68">
        <v>2.101445734272104</v>
      </c>
      <c r="AU123" s="68">
        <v>2.1078814906916681</v>
      </c>
      <c r="AV123" s="68">
        <v>2.1123938395763706</v>
      </c>
      <c r="AW123" s="68">
        <v>2.1150544426718558</v>
      </c>
      <c r="AX123" s="68">
        <v>2.1159351788910077</v>
      </c>
      <c r="AY123" s="68">
        <v>2.1151082412116278</v>
      </c>
      <c r="AZ123" s="68">
        <v>2.112646764784047</v>
      </c>
      <c r="BA123" s="68">
        <v>2.1086253704300861</v>
      </c>
      <c r="BB123" s="68">
        <v>2.1031200797030012</v>
      </c>
      <c r="BC123" s="68">
        <v>2.0962083048492688</v>
      </c>
      <c r="BD123" s="68">
        <v>2.0879700044499514</v>
      </c>
      <c r="BE123" s="68">
        <v>2.0784887178409477</v>
      </c>
      <c r="BF123" s="68">
        <v>2.0678516010372077</v>
      </c>
      <c r="BG123" s="68">
        <v>2.0561495339945033</v>
      </c>
      <c r="BH123" s="68">
        <v>2.0434773378447533</v>
      </c>
      <c r="BI123" s="68">
        <v>2.0299342411614143</v>
      </c>
      <c r="BJ123" s="68">
        <v>2.0156236610523361</v>
      </c>
      <c r="BK123" s="68">
        <v>2.0006526752611542</v>
      </c>
      <c r="BL123" s="68">
        <v>1.9851296873308917</v>
      </c>
      <c r="BM123" s="68">
        <v>1.9691623226517283</v>
      </c>
      <c r="BN123" s="68">
        <v>1.9528573106870004</v>
      </c>
      <c r="BO123" s="68">
        <v>1.9363205528464456</v>
      </c>
      <c r="BP123" s="68">
        <v>1.9196571842812535</v>
      </c>
      <c r="BQ123" s="68">
        <v>1.902971402321151</v>
      </c>
      <c r="BR123" s="68">
        <v>1.8863640440193052</v>
      </c>
      <c r="BS123" s="68">
        <v>1.8699303566183034</v>
      </c>
      <c r="BT123" s="68">
        <v>1.8537601680862021</v>
      </c>
      <c r="BU123" s="68">
        <v>1.8379382634550308</v>
      </c>
      <c r="BV123" s="68">
        <v>1.8225446708146658</v>
      </c>
      <c r="BW123" s="68">
        <v>1.8076535275309091</v>
      </c>
      <c r="BX123" s="68">
        <v>1.7933309829141466</v>
      </c>
      <c r="BY123" s="68">
        <v>1.7796352793006716</v>
      </c>
      <c r="BZ123" s="68">
        <v>1.7666172647661218</v>
      </c>
      <c r="CA123" s="68">
        <v>1.754320867116536</v>
      </c>
      <c r="CB123" s="68">
        <v>1.7427835318800791</v>
      </c>
      <c r="CC123" s="68">
        <v>1.7320365964485116</v>
      </c>
    </row>
    <row r="124" spans="1:81">
      <c r="A124" s="66">
        <v>42536</v>
      </c>
      <c r="B124" s="68"/>
      <c r="C124" s="68">
        <v>0.27317046640634435</v>
      </c>
      <c r="D124" s="68">
        <v>0.25151990097505345</v>
      </c>
      <c r="E124" s="68">
        <v>0.2741891880418344</v>
      </c>
      <c r="F124" s="68">
        <v>0.31976079098847943</v>
      </c>
      <c r="G124" s="68">
        <v>0.37719518855422413</v>
      </c>
      <c r="H124" s="68">
        <v>0.4404807287326577</v>
      </c>
      <c r="I124" s="68">
        <v>0.50617972104539699</v>
      </c>
      <c r="J124" s="68">
        <v>0.57237575737193103</v>
      </c>
      <c r="K124" s="68">
        <v>0.63806823799968959</v>
      </c>
      <c r="L124" s="68">
        <v>0.70278980549253067</v>
      </c>
      <c r="M124" s="68">
        <v>0.76634248527446214</v>
      </c>
      <c r="N124" s="68">
        <v>0.82864577569738662</v>
      </c>
      <c r="O124" s="68">
        <v>0.88967865214216146</v>
      </c>
      <c r="P124" s="68">
        <v>0.94946075253050244</v>
      </c>
      <c r="Q124" s="68">
        <v>1.0080381385859265</v>
      </c>
      <c r="R124" s="68">
        <v>1.0654687969733425</v>
      </c>
      <c r="S124" s="68">
        <v>1.1218131725371552</v>
      </c>
      <c r="T124" s="68">
        <v>1.1771201515228842</v>
      </c>
      <c r="U124" s="68">
        <v>1.231421134949692</v>
      </c>
      <c r="V124" s="68">
        <v>1.2847310137328602</v>
      </c>
      <c r="W124" s="68">
        <v>1.3370452056110276</v>
      </c>
      <c r="X124" s="68">
        <v>1.3883344319255699</v>
      </c>
      <c r="Y124" s="68">
        <v>1.4385469648346387</v>
      </c>
      <c r="Z124" s="68">
        <v>1.4875994349056441</v>
      </c>
      <c r="AA124" s="68">
        <v>1.5353720217498563</v>
      </c>
      <c r="AB124" s="68">
        <v>1.5817266456848411</v>
      </c>
      <c r="AC124" s="68">
        <v>1.6265214254750207</v>
      </c>
      <c r="AD124" s="68">
        <v>1.6696122333606072</v>
      </c>
      <c r="AE124" s="68">
        <v>1.7108543685981354</v>
      </c>
      <c r="AF124" s="68">
        <v>1.7501157328127848</v>
      </c>
      <c r="AG124" s="68">
        <v>1.7872870156004874</v>
      </c>
      <c r="AH124" s="68">
        <v>1.8222795820944857</v>
      </c>
      <c r="AI124" s="68">
        <v>1.855025660874094</v>
      </c>
      <c r="AJ124" s="68">
        <v>1.8854783176915171</v>
      </c>
      <c r="AK124" s="68">
        <v>1.9136088023600968</v>
      </c>
      <c r="AL124" s="68">
        <v>1.9394041009703862</v>
      </c>
      <c r="AM124" s="68">
        <v>1.9628654846976423</v>
      </c>
      <c r="AN124" s="68">
        <v>1.9840084091875878</v>
      </c>
      <c r="AO124" s="68">
        <v>2.0028612580168361</v>
      </c>
      <c r="AP124" s="68">
        <v>2.0194630195767362</v>
      </c>
      <c r="AQ124" s="68">
        <v>2.0338599311506114</v>
      </c>
      <c r="AR124" s="68">
        <v>2.0461040000468325</v>
      </c>
      <c r="AS124" s="68">
        <v>2.0562523408936149</v>
      </c>
      <c r="AT124" s="68">
        <v>2.0643666081590304</v>
      </c>
      <c r="AU124" s="68">
        <v>2.0705123792334637</v>
      </c>
      <c r="AV124" s="68">
        <v>2.0747574793394792</v>
      </c>
      <c r="AW124" s="68">
        <v>2.0771705420344011</v>
      </c>
      <c r="AX124" s="68">
        <v>2.0778207573135656</v>
      </c>
      <c r="AY124" s="68">
        <v>2.0767778537104986</v>
      </c>
      <c r="AZ124" s="68">
        <v>2.0741126618798029</v>
      </c>
      <c r="BA124" s="68">
        <v>2.0698975955915597</v>
      </c>
      <c r="BB124" s="68">
        <v>2.064206552681096</v>
      </c>
      <c r="BC124" s="68">
        <v>2.0571149026733284</v>
      </c>
      <c r="BD124" s="68">
        <v>2.0487006715710208</v>
      </c>
      <c r="BE124" s="68">
        <v>2.0390455890520629</v>
      </c>
      <c r="BF124" s="68">
        <v>2.0282351614859504</v>
      </c>
      <c r="BG124" s="68">
        <v>2.016358842235805</v>
      </c>
      <c r="BH124" s="68">
        <v>2.0035102921075203</v>
      </c>
      <c r="BI124" s="68">
        <v>1.989787899240244</v>
      </c>
      <c r="BJ124" s="68">
        <v>1.975294545383437</v>
      </c>
      <c r="BK124" s="68">
        <v>1.960137053155133</v>
      </c>
      <c r="BL124" s="68">
        <v>1.9444238586337006</v>
      </c>
      <c r="BM124" s="68">
        <v>1.9282629373906208</v>
      </c>
      <c r="BN124" s="68">
        <v>1.9117616696847499</v>
      </c>
      <c r="BO124" s="68">
        <v>1.895026885561762</v>
      </c>
      <c r="BP124" s="68">
        <v>1.8781649059148438</v>
      </c>
      <c r="BQ124" s="68">
        <v>1.8612813436074538</v>
      </c>
      <c r="BR124" s="68">
        <v>1.844478613309565</v>
      </c>
      <c r="BS124" s="68">
        <v>1.8278536697066392</v>
      </c>
      <c r="BT124" s="68">
        <v>1.8114981705825024</v>
      </c>
      <c r="BU124" s="68">
        <v>1.7954988446597528</v>
      </c>
      <c r="BV124" s="68">
        <v>1.7799377641167087</v>
      </c>
      <c r="BW124" s="68">
        <v>1.7648910966464006</v>
      </c>
      <c r="BX124" s="68">
        <v>1.7504268572957233</v>
      </c>
      <c r="BY124" s="68">
        <v>1.7366049798792187</v>
      </c>
      <c r="BZ124" s="68">
        <v>1.7234778410264713</v>
      </c>
      <c r="CA124" s="68">
        <v>1.7110907446170587</v>
      </c>
      <c r="CB124" s="68">
        <v>1.6994823694229502</v>
      </c>
      <c r="CC124" s="68">
        <v>1.6886851472540916</v>
      </c>
    </row>
    <row r="125" spans="1:81">
      <c r="A125" s="66">
        <v>42537</v>
      </c>
      <c r="B125" s="68"/>
      <c r="C125" s="68">
        <v>0.27366632670553148</v>
      </c>
      <c r="D125" s="68">
        <v>0.24997337778444537</v>
      </c>
      <c r="E125" s="68">
        <v>0.27153286892400835</v>
      </c>
      <c r="F125" s="68">
        <v>0.31561073585291094</v>
      </c>
      <c r="G125" s="68">
        <v>0.37124166937609754</v>
      </c>
      <c r="H125" s="68">
        <v>0.43260942514950129</v>
      </c>
      <c r="I125" s="68">
        <v>0.49642460741611671</v>
      </c>
      <c r="J125" s="68">
        <v>0.5608656152769862</v>
      </c>
      <c r="K125" s="68">
        <v>0.62498893203243433</v>
      </c>
      <c r="L125" s="68">
        <v>0.68836070087102064</v>
      </c>
      <c r="M125" s="68">
        <v>0.7508017435112303</v>
      </c>
      <c r="N125" s="68">
        <v>0.81224042998639034</v>
      </c>
      <c r="O125" s="68">
        <v>0.87265810627917961</v>
      </c>
      <c r="P125" s="68">
        <v>0.93207131589415726</v>
      </c>
      <c r="Q125" s="68">
        <v>0.99051832254295613</v>
      </c>
      <c r="R125" s="68">
        <v>1.0480446333922486</v>
      </c>
      <c r="S125" s="68">
        <v>1.1046941907145713</v>
      </c>
      <c r="T125" s="68">
        <v>1.160495712958604</v>
      </c>
      <c r="U125" s="68">
        <v>1.2154573335311367</v>
      </c>
      <c r="V125" s="68">
        <v>1.2695681287714826</v>
      </c>
      <c r="W125" s="68">
        <v>1.322796204475114</v>
      </c>
      <c r="X125" s="68">
        <v>1.375084682868341</v>
      </c>
      <c r="Y125" s="68">
        <v>1.4263541906160782</v>
      </c>
      <c r="Z125" s="68">
        <v>1.4764941235022782</v>
      </c>
      <c r="AA125" s="68">
        <v>1.525358502932441</v>
      </c>
      <c r="AB125" s="68">
        <v>1.5727858096206451</v>
      </c>
      <c r="AC125" s="68">
        <v>1.6186144145886807</v>
      </c>
      <c r="AD125" s="68">
        <v>1.6626835984480737</v>
      </c>
      <c r="AE125" s="68">
        <v>1.7048348361142884</v>
      </c>
      <c r="AF125" s="68">
        <v>1.7449256814980447</v>
      </c>
      <c r="AG125" s="68">
        <v>1.7828403263712163</v>
      </c>
      <c r="AH125" s="68">
        <v>1.8184869334115399</v>
      </c>
      <c r="AI125" s="68">
        <v>1.8517969967162653</v>
      </c>
      <c r="AJ125" s="68">
        <v>1.8827246179170658</v>
      </c>
      <c r="AK125" s="68">
        <v>1.9112435756145594</v>
      </c>
      <c r="AL125" s="68">
        <v>1.9373446747339322</v>
      </c>
      <c r="AM125" s="68">
        <v>1.9610340371559265</v>
      </c>
      <c r="AN125" s="68">
        <v>1.9823326031301955</v>
      </c>
      <c r="AO125" s="68">
        <v>2.0012747059664298</v>
      </c>
      <c r="AP125" s="68">
        <v>2.0179055405663013</v>
      </c>
      <c r="AQ125" s="68">
        <v>2.032277389627418</v>
      </c>
      <c r="AR125" s="68">
        <v>2.0444480554426674</v>
      </c>
      <c r="AS125" s="68">
        <v>2.0544802247295695</v>
      </c>
      <c r="AT125" s="68">
        <v>2.0624409259163654</v>
      </c>
      <c r="AU125" s="68">
        <v>2.0684009000904395</v>
      </c>
      <c r="AV125" s="68">
        <v>2.0724326308571994</v>
      </c>
      <c r="AW125" s="68">
        <v>2.0746087103975452</v>
      </c>
      <c r="AX125" s="68">
        <v>2.0750017333686959</v>
      </c>
      <c r="AY125" s="68">
        <v>2.0736843701532406</v>
      </c>
      <c r="AZ125" s="68">
        <v>2.0707300277521425</v>
      </c>
      <c r="BA125" s="68">
        <v>2.0662134074758551</v>
      </c>
      <c r="BB125" s="68">
        <v>2.0602104358404798</v>
      </c>
      <c r="BC125" s="68">
        <v>2.0527982881545204</v>
      </c>
      <c r="BD125" s="68">
        <v>2.0440566973426946</v>
      </c>
      <c r="BE125" s="68">
        <v>2.0340690946295448</v>
      </c>
      <c r="BF125" s="68">
        <v>2.0229227023599448</v>
      </c>
      <c r="BG125" s="68">
        <v>2.0107087227938769</v>
      </c>
      <c r="BH125" s="68">
        <v>1.9975226508613129</v>
      </c>
      <c r="BI125" s="68">
        <v>1.9834648658968517</v>
      </c>
      <c r="BJ125" s="68">
        <v>1.9686403966429282</v>
      </c>
      <c r="BK125" s="68">
        <v>1.9531583462068498</v>
      </c>
      <c r="BL125" s="68">
        <v>1.9371294844113327</v>
      </c>
      <c r="BM125" s="68">
        <v>1.9206641262759092</v>
      </c>
      <c r="BN125" s="68">
        <v>1.903871995750624</v>
      </c>
      <c r="BO125" s="68">
        <v>1.8868622704940232</v>
      </c>
      <c r="BP125" s="68">
        <v>1.869743622641183</v>
      </c>
      <c r="BQ125" s="68">
        <v>1.8526240026226006</v>
      </c>
      <c r="BR125" s="68">
        <v>1.8356080097164953</v>
      </c>
      <c r="BS125" s="68">
        <v>1.8187945349636838</v>
      </c>
      <c r="BT125" s="68">
        <v>1.802276935951175</v>
      </c>
      <c r="BU125" s="68">
        <v>1.7861434210797884</v>
      </c>
      <c r="BV125" s="68">
        <v>1.7704773343181133</v>
      </c>
      <c r="BW125" s="68">
        <v>1.7553558853079463</v>
      </c>
      <c r="BX125" s="68">
        <v>1.7408478879780118</v>
      </c>
      <c r="BY125" s="68">
        <v>1.7270138495092049</v>
      </c>
      <c r="BZ125" s="68">
        <v>1.7139065090777552</v>
      </c>
      <c r="CA125" s="68">
        <v>1.7015713358042466</v>
      </c>
      <c r="CB125" s="68">
        <v>1.6900469888837482</v>
      </c>
      <c r="CC125" s="68">
        <v>1.6793657075236221</v>
      </c>
    </row>
    <row r="126" spans="1:81">
      <c r="A126" s="66">
        <v>42538</v>
      </c>
      <c r="B126" s="68"/>
      <c r="C126" s="68">
        <v>0.30746976830863404</v>
      </c>
      <c r="D126" s="68">
        <v>0.28977011181149398</v>
      </c>
      <c r="E126" s="68">
        <v>0.31480728704726857</v>
      </c>
      <c r="F126" s="68">
        <v>0.36052027097897049</v>
      </c>
      <c r="G126" s="68">
        <v>0.41667446884154208</v>
      </c>
      <c r="H126" s="68">
        <v>0.47790614777589163</v>
      </c>
      <c r="I126" s="68">
        <v>0.54120374801524285</v>
      </c>
      <c r="J126" s="68">
        <v>0.60492813781140142</v>
      </c>
      <c r="K126" s="68">
        <v>0.66826035398355998</v>
      </c>
      <c r="L126" s="68">
        <v>0.73085370265318239</v>
      </c>
      <c r="M126" s="68">
        <v>0.79259276940579737</v>
      </c>
      <c r="N126" s="68">
        <v>0.85345527097495411</v>
      </c>
      <c r="O126" s="68">
        <v>0.91346270146962072</v>
      </c>
      <c r="P126" s="68">
        <v>0.97266267887352098</v>
      </c>
      <c r="Q126" s="68">
        <v>1.0311158326631322</v>
      </c>
      <c r="R126" s="68">
        <v>1.0888804052754661</v>
      </c>
      <c r="S126" s="68">
        <v>1.1460044240591378</v>
      </c>
      <c r="T126" s="68">
        <v>1.2025122114417834</v>
      </c>
      <c r="U126" s="68">
        <v>1.2583995763090345</v>
      </c>
      <c r="V126" s="68">
        <v>1.3136359344605331</v>
      </c>
      <c r="W126" s="68">
        <v>1.368163973189499</v>
      </c>
      <c r="X126" s="68">
        <v>1.4218974951379952</v>
      </c>
      <c r="Y126" s="68">
        <v>1.474724792939381</v>
      </c>
      <c r="Z126" s="68">
        <v>1.5265004900780672</v>
      </c>
      <c r="AA126" s="68">
        <v>1.5770426610593136</v>
      </c>
      <c r="AB126" s="68">
        <v>1.626156029941741</v>
      </c>
      <c r="AC126" s="68">
        <v>1.6736492115601413</v>
      </c>
      <c r="AD126" s="68">
        <v>1.7193351586998786</v>
      </c>
      <c r="AE126" s="68">
        <v>1.7630321895447709</v>
      </c>
      <c r="AF126" s="68">
        <v>1.8045796790069064</v>
      </c>
      <c r="AG126" s="68">
        <v>1.8438494324705741</v>
      </c>
      <c r="AH126" s="68">
        <v>1.880742194547252</v>
      </c>
      <c r="AI126" s="68">
        <v>1.915185962503605</v>
      </c>
      <c r="AJ126" s="68">
        <v>1.9471343342427836</v>
      </c>
      <c r="AK126" s="68">
        <v>1.9765631238864758</v>
      </c>
      <c r="AL126" s="68">
        <v>2.0034673664189331</v>
      </c>
      <c r="AM126" s="68">
        <v>2.0278591847903931</v>
      </c>
      <c r="AN126" s="68">
        <v>2.0497666519901419</v>
      </c>
      <c r="AO126" s="68">
        <v>2.0692320846142969</v>
      </c>
      <c r="AP126" s="68">
        <v>2.0863092829730228</v>
      </c>
      <c r="AQ126" s="68">
        <v>2.1010594496011707</v>
      </c>
      <c r="AR126" s="68">
        <v>2.1135495452396866</v>
      </c>
      <c r="AS126" s="68">
        <v>2.1238516269488987</v>
      </c>
      <c r="AT126" s="68">
        <v>2.1320422818503606</v>
      </c>
      <c r="AU126" s="68">
        <v>2.1382019532545509</v>
      </c>
      <c r="AV126" s="68">
        <v>2.1424127947374467</v>
      </c>
      <c r="AW126" s="68">
        <v>2.144756954817383</v>
      </c>
      <c r="AX126" s="68">
        <v>2.1453165004979171</v>
      </c>
      <c r="AY126" s="68">
        <v>2.1441734805668848</v>
      </c>
      <c r="AZ126" s="68">
        <v>2.1414103331589724</v>
      </c>
      <c r="BA126" s="68">
        <v>2.1371102164141216</v>
      </c>
      <c r="BB126" s="68">
        <v>2.1313569701188384</v>
      </c>
      <c r="BC126" s="68">
        <v>2.1242351680062379</v>
      </c>
      <c r="BD126" s="68">
        <v>2.1158311937468137</v>
      </c>
      <c r="BE126" s="68">
        <v>2.1062341406677261</v>
      </c>
      <c r="BF126" s="68">
        <v>2.0955358838632359</v>
      </c>
      <c r="BG126" s="68">
        <v>2.0838312150223666</v>
      </c>
      <c r="BH126" s="68">
        <v>2.0712181374406535</v>
      </c>
      <c r="BI126" s="68">
        <v>2.0577983819029333</v>
      </c>
      <c r="BJ126" s="68">
        <v>2.0436772319415124</v>
      </c>
      <c r="BK126" s="68">
        <v>2.0289630198258317</v>
      </c>
      <c r="BL126" s="68">
        <v>2.0137647245990435</v>
      </c>
      <c r="BM126" s="68">
        <v>1.9981899306041069</v>
      </c>
      <c r="BN126" s="68">
        <v>1.982344771650336</v>
      </c>
      <c r="BO126" s="68">
        <v>1.9663340409023047</v>
      </c>
      <c r="BP126" s="68">
        <v>1.950261290927876</v>
      </c>
      <c r="BQ126" s="68">
        <v>1.9342286666392605</v>
      </c>
      <c r="BR126" s="68">
        <v>1.9183343998915816</v>
      </c>
      <c r="BS126" s="68">
        <v>1.902670653442792</v>
      </c>
      <c r="BT126" s="68">
        <v>1.8873237452808114</v>
      </c>
      <c r="BU126" s="68">
        <v>1.8723745545103274</v>
      </c>
      <c r="BV126" s="68">
        <v>1.8578988335505637</v>
      </c>
      <c r="BW126" s="68">
        <v>1.8439662161577499</v>
      </c>
      <c r="BX126" s="68">
        <v>1.8306384688070234</v>
      </c>
      <c r="BY126" s="68">
        <v>1.8179696496441211</v>
      </c>
      <c r="BZ126" s="68">
        <v>1.8060066086230884</v>
      </c>
      <c r="CA126" s="68">
        <v>1.794789449569824</v>
      </c>
      <c r="CB126" s="68">
        <v>1.7843519571522788</v>
      </c>
      <c r="CC126" s="68">
        <v>1.7747219683373359</v>
      </c>
    </row>
    <row r="127" spans="1:81">
      <c r="A127" s="66">
        <v>42541</v>
      </c>
      <c r="B127" s="68"/>
      <c r="C127" s="68">
        <v>0.36924160736033645</v>
      </c>
      <c r="D127" s="68">
        <v>0.36755297051884428</v>
      </c>
      <c r="E127" s="68">
        <v>0.40246386198307965</v>
      </c>
      <c r="F127" s="68">
        <v>0.45412071073654986</v>
      </c>
      <c r="G127" s="68">
        <v>0.51379269466537181</v>
      </c>
      <c r="H127" s="68">
        <v>0.57704427696214111</v>
      </c>
      <c r="I127" s="68">
        <v>0.64144601983097926</v>
      </c>
      <c r="J127" s="68">
        <v>0.70573559013218345</v>
      </c>
      <c r="K127" s="68">
        <v>0.76934216796497701</v>
      </c>
      <c r="L127" s="68">
        <v>0.83207974711407995</v>
      </c>
      <c r="M127" s="68">
        <v>0.89393084813792834</v>
      </c>
      <c r="N127" s="68">
        <v>0.95492690428031035</v>
      </c>
      <c r="O127" s="68">
        <v>1.0151129634628919</v>
      </c>
      <c r="P127" s="68">
        <v>1.0745418816411088</v>
      </c>
      <c r="Q127" s="68">
        <v>1.1332686699716139</v>
      </c>
      <c r="R127" s="68">
        <v>1.1913412165872526</v>
      </c>
      <c r="S127" s="68">
        <v>1.2487951975095257</v>
      </c>
      <c r="T127" s="68">
        <v>1.3056428829746345</v>
      </c>
      <c r="U127" s="68">
        <v>1.3618691442821182</v>
      </c>
      <c r="V127" s="68">
        <v>1.4174339065315318</v>
      </c>
      <c r="W127" s="68">
        <v>1.4722718275161113</v>
      </c>
      <c r="X127" s="68">
        <v>1.5262901868431087</v>
      </c>
      <c r="Y127" s="68">
        <v>1.579372043766134</v>
      </c>
      <c r="Z127" s="68">
        <v>1.6313682726067129</v>
      </c>
      <c r="AA127" s="68">
        <v>1.6820949491129669</v>
      </c>
      <c r="AB127" s="68">
        <v>1.7313563600341491</v>
      </c>
      <c r="AC127" s="68">
        <v>1.7789618606994935</v>
      </c>
      <c r="AD127" s="68">
        <v>1.824726093041517</v>
      </c>
      <c r="AE127" s="68">
        <v>1.8684698622503215</v>
      </c>
      <c r="AF127" s="68">
        <v>1.9100355118904195</v>
      </c>
      <c r="AG127" s="68">
        <v>1.9492978840446151</v>
      </c>
      <c r="AH127" s="68">
        <v>1.9861607626682247</v>
      </c>
      <c r="AI127" s="68">
        <v>2.0205550515941493</v>
      </c>
      <c r="AJ127" s="68">
        <v>2.0524369984583473</v>
      </c>
      <c r="AK127" s="68">
        <v>2.0817848324038954</v>
      </c>
      <c r="AL127" s="68">
        <v>2.1085958004501171</v>
      </c>
      <c r="AM127" s="68">
        <v>2.1328840507639475</v>
      </c>
      <c r="AN127" s="68">
        <v>2.1546794779339296</v>
      </c>
      <c r="AO127" s="68">
        <v>2.1740260254980188</v>
      </c>
      <c r="AP127" s="68">
        <v>2.1909789266884041</v>
      </c>
      <c r="AQ127" s="68">
        <v>2.2056006200374387</v>
      </c>
      <c r="AR127" s="68">
        <v>2.2179591308997151</v>
      </c>
      <c r="AS127" s="68">
        <v>2.2281274293269635</v>
      </c>
      <c r="AT127" s="68">
        <v>2.2361828806565041</v>
      </c>
      <c r="AU127" s="68">
        <v>2.2422065791512247</v>
      </c>
      <c r="AV127" s="68">
        <v>2.2462811754374439</v>
      </c>
      <c r="AW127" s="68">
        <v>2.2484891733366732</v>
      </c>
      <c r="AX127" s="68">
        <v>2.2489129037839048</v>
      </c>
      <c r="AY127" s="68">
        <v>2.2476346068756361</v>
      </c>
      <c r="AZ127" s="68">
        <v>2.244736835665238</v>
      </c>
      <c r="BA127" s="68">
        <v>2.2403027799459307</v>
      </c>
      <c r="BB127" s="68">
        <v>2.2344162341445797</v>
      </c>
      <c r="BC127" s="68">
        <v>2.2271616560374916</v>
      </c>
      <c r="BD127" s="68">
        <v>2.2186252244438394</v>
      </c>
      <c r="BE127" s="68">
        <v>2.2088957113981498</v>
      </c>
      <c r="BF127" s="68">
        <v>2.1980645447006135</v>
      </c>
      <c r="BG127" s="68">
        <v>2.1862259259254966</v>
      </c>
      <c r="BH127" s="68">
        <v>2.1734771400781843</v>
      </c>
      <c r="BI127" s="68">
        <v>2.159919085417644</v>
      </c>
      <c r="BJ127" s="68">
        <v>2.1456561067665523</v>
      </c>
      <c r="BK127" s="68">
        <v>2.1307955056068884</v>
      </c>
      <c r="BL127" s="68">
        <v>2.1154452332480682</v>
      </c>
      <c r="BM127" s="68">
        <v>2.0997119527599359</v>
      </c>
      <c r="BN127" s="68">
        <v>2.0837009859379494</v>
      </c>
      <c r="BO127" s="68">
        <v>2.0675164149148673</v>
      </c>
      <c r="BP127" s="68">
        <v>2.0512611746727067</v>
      </c>
      <c r="BQ127" s="68">
        <v>2.0350368826598011</v>
      </c>
      <c r="BR127" s="68">
        <v>2.0189414027179091</v>
      </c>
      <c r="BS127" s="68">
        <v>2.0030667766109422</v>
      </c>
      <c r="BT127" s="68">
        <v>1.9874994423412053</v>
      </c>
      <c r="BU127" s="68">
        <v>1.9723206232995052</v>
      </c>
      <c r="BV127" s="68">
        <v>1.957606621974886</v>
      </c>
      <c r="BW127" s="68">
        <v>1.9434277717477884</v>
      </c>
      <c r="BX127" s="68">
        <v>1.929846636654321</v>
      </c>
      <c r="BY127" s="68">
        <v>1.9169181621441895</v>
      </c>
      <c r="BZ127" s="68">
        <v>1.9046901694205673</v>
      </c>
      <c r="CA127" s="68">
        <v>1.8932038121225958</v>
      </c>
      <c r="CB127" s="68">
        <v>1.8824939983231099</v>
      </c>
      <c r="CC127" s="68">
        <v>1.8725897502146289</v>
      </c>
    </row>
    <row r="128" spans="1:81">
      <c r="A128" s="66">
        <v>42542</v>
      </c>
      <c r="B128" s="68"/>
      <c r="C128" s="68">
        <v>0.37740702578407309</v>
      </c>
      <c r="D128" s="68">
        <v>0.38825183491979143</v>
      </c>
      <c r="E128" s="68">
        <v>0.43068288870254734</v>
      </c>
      <c r="F128" s="68">
        <v>0.48666832554593881</v>
      </c>
      <c r="G128" s="68">
        <v>0.54874993664343641</v>
      </c>
      <c r="H128" s="68">
        <v>0.61326685677497295</v>
      </c>
      <c r="I128" s="68">
        <v>0.67826453616386628</v>
      </c>
      <c r="J128" s="68">
        <v>0.74277933334480073</v>
      </c>
      <c r="K128" s="68">
        <v>0.80643245743999015</v>
      </c>
      <c r="L128" s="68">
        <v>0.86915661907373409</v>
      </c>
      <c r="M128" s="68">
        <v>0.9309988599201563</v>
      </c>
      <c r="N128" s="68">
        <v>0.99201690334541803</v>
      </c>
      <c r="O128" s="68">
        <v>1.0522573740651431</v>
      </c>
      <c r="P128" s="68">
        <v>1.111762625204759</v>
      </c>
      <c r="Q128" s="68">
        <v>1.1705717952277239</v>
      </c>
      <c r="R128" s="68">
        <v>1.2287173160737623</v>
      </c>
      <c r="S128" s="68">
        <v>1.2862214208180429</v>
      </c>
      <c r="T128" s="68">
        <v>1.3430860829436915</v>
      </c>
      <c r="U128" s="68">
        <v>1.3992890724850393</v>
      </c>
      <c r="V128" s="68">
        <v>1.4547862234645796</v>
      </c>
      <c r="W128" s="68">
        <v>1.509510677717008</v>
      </c>
      <c r="X128" s="68">
        <v>1.5633704476882548</v>
      </c>
      <c r="Y128" s="68">
        <v>1.6162511439406437</v>
      </c>
      <c r="Z128" s="68">
        <v>1.6680077509000444</v>
      </c>
      <c r="AA128" s="68">
        <v>1.7184618779021312</v>
      </c>
      <c r="AB128" s="68">
        <v>1.767423833109063</v>
      </c>
      <c r="AC128" s="68">
        <v>1.8147086302553326</v>
      </c>
      <c r="AD128" s="68">
        <v>1.8601361956944709</v>
      </c>
      <c r="AE128" s="68">
        <v>1.9035322883400208</v>
      </c>
      <c r="AF128" s="68">
        <v>1.944743501456631</v>
      </c>
      <c r="AG128" s="68">
        <v>1.9836477936457571</v>
      </c>
      <c r="AH128" s="68">
        <v>2.0201510681279879</v>
      </c>
      <c r="AI128" s="68">
        <v>2.0541856663074016</v>
      </c>
      <c r="AJ128" s="68">
        <v>2.0857088080161725</v>
      </c>
      <c r="AK128" s="68">
        <v>2.1146993000551775</v>
      </c>
      <c r="AL128" s="68">
        <v>2.1411546275629143</v>
      </c>
      <c r="AM128" s="68">
        <v>2.1650889637075377</v>
      </c>
      <c r="AN128" s="68">
        <v>2.1865322416041875</v>
      </c>
      <c r="AO128" s="68">
        <v>2.2055285071638941</v>
      </c>
      <c r="AP128" s="68">
        <v>2.2221331494435508</v>
      </c>
      <c r="AQ128" s="68">
        <v>2.2364088361471466</v>
      </c>
      <c r="AR128" s="68">
        <v>2.2484239040391496</v>
      </c>
      <c r="AS128" s="68">
        <v>2.2582517078857127</v>
      </c>
      <c r="AT128" s="68">
        <v>2.2659700628977348</v>
      </c>
      <c r="AU128" s="68">
        <v>2.2716605634778713</v>
      </c>
      <c r="AV128" s="68">
        <v>2.2754063601518189</v>
      </c>
      <c r="AW128" s="68">
        <v>2.2772904301409986</v>
      </c>
      <c r="AX128" s="68">
        <v>2.2773955387313971</v>
      </c>
      <c r="AY128" s="68">
        <v>2.2758043153101193</v>
      </c>
      <c r="AZ128" s="68">
        <v>2.2725996072345573</v>
      </c>
      <c r="BA128" s="68">
        <v>2.2678647604424054</v>
      </c>
      <c r="BB128" s="68">
        <v>2.2616835958586377</v>
      </c>
      <c r="BC128" s="68">
        <v>2.2541404804207068</v>
      </c>
      <c r="BD128" s="68">
        <v>2.2453213810550618</v>
      </c>
      <c r="BE128" s="68">
        <v>2.2353147239336293</v>
      </c>
      <c r="BF128" s="68">
        <v>2.2242114876150305</v>
      </c>
      <c r="BG128" s="68">
        <v>2.2121053628615361</v>
      </c>
      <c r="BH128" s="68">
        <v>2.1990931199221899</v>
      </c>
      <c r="BI128" s="68">
        <v>2.1852752056137636</v>
      </c>
      <c r="BJ128" s="68">
        <v>2.1707555804646699</v>
      </c>
      <c r="BK128" s="68">
        <v>2.1556412202250885</v>
      </c>
      <c r="BL128" s="68">
        <v>2.1400398059998729</v>
      </c>
      <c r="BM128" s="68">
        <v>2.1240578057196937</v>
      </c>
      <c r="BN128" s="68">
        <v>2.1078004196904052</v>
      </c>
      <c r="BO128" s="68">
        <v>2.0913716766252275</v>
      </c>
      <c r="BP128" s="68">
        <v>2.0748745210766533</v>
      </c>
      <c r="BQ128" s="68">
        <v>2.0584106300822844</v>
      </c>
      <c r="BR128" s="68">
        <v>2.0420779311872734</v>
      </c>
      <c r="BS128" s="68">
        <v>2.0259685228832214</v>
      </c>
      <c r="BT128" s="68">
        <v>2.0101688956388339</v>
      </c>
      <c r="BU128" s="68">
        <v>1.9947603213459248</v>
      </c>
      <c r="BV128" s="68">
        <v>1.9798191454943719</v>
      </c>
      <c r="BW128" s="68">
        <v>1.9654157271374728</v>
      </c>
      <c r="BX128" s="68">
        <v>1.9516126468440669</v>
      </c>
      <c r="BY128" s="68">
        <v>1.9384648643099915</v>
      </c>
      <c r="BZ128" s="68">
        <v>1.9260202128823583</v>
      </c>
      <c r="CA128" s="68">
        <v>1.9143198563768107</v>
      </c>
      <c r="CB128" s="68">
        <v>1.9033987111997466</v>
      </c>
      <c r="CC128" s="68">
        <v>1.893285804285854</v>
      </c>
    </row>
    <row r="129" spans="1:81">
      <c r="A129" s="66">
        <v>42543</v>
      </c>
      <c r="B129" s="68"/>
      <c r="C129" s="68">
        <v>0.37477992990750297</v>
      </c>
      <c r="D129" s="68">
        <v>0.38921831583752198</v>
      </c>
      <c r="E129" s="68">
        <v>0.43464777174342073</v>
      </c>
      <c r="F129" s="68">
        <v>0.49344524774098764</v>
      </c>
      <c r="G129" s="68">
        <v>0.55835008926737129</v>
      </c>
      <c r="H129" s="68">
        <v>0.62576561151128474</v>
      </c>
      <c r="I129" s="68">
        <v>0.69374124480394661</v>
      </c>
      <c r="J129" s="68">
        <v>0.76128714261481134</v>
      </c>
      <c r="K129" s="68">
        <v>0.82798032648216591</v>
      </c>
      <c r="L129" s="68">
        <v>0.89369690865967799</v>
      </c>
      <c r="M129" s="68">
        <v>0.95841910907187844</v>
      </c>
      <c r="N129" s="68">
        <v>1.022137467621814</v>
      </c>
      <c r="O129" s="68">
        <v>1.0848355924618593</v>
      </c>
      <c r="P129" s="68">
        <v>1.1465033471491</v>
      </c>
      <c r="Q129" s="68">
        <v>1.2071397048288977</v>
      </c>
      <c r="R129" s="68">
        <v>1.2667535498018101</v>
      </c>
      <c r="S129" s="68">
        <v>1.3253593325896456</v>
      </c>
      <c r="T129" s="68">
        <v>1.382966987866123</v>
      </c>
      <c r="U129" s="68">
        <v>1.4395745462581833</v>
      </c>
      <c r="V129" s="68">
        <v>1.4951669076248024</v>
      </c>
      <c r="W129" s="68">
        <v>1.5497117281771167</v>
      </c>
      <c r="X129" s="68">
        <v>1.6031541375366998</v>
      </c>
      <c r="Y129" s="68">
        <v>1.6554185899027585</v>
      </c>
      <c r="Z129" s="68">
        <v>1.7063994866088228</v>
      </c>
      <c r="AA129" s="68">
        <v>1.7559575556960501</v>
      </c>
      <c r="AB129" s="68">
        <v>1.8039397401730906</v>
      </c>
      <c r="AC129" s="68">
        <v>1.8501936420851668</v>
      </c>
      <c r="AD129" s="68">
        <v>1.8945682667797208</v>
      </c>
      <c r="AE129" s="68">
        <v>1.9369153731037467</v>
      </c>
      <c r="AF129" s="68">
        <v>1.9771033309667454</v>
      </c>
      <c r="AG129" s="68">
        <v>2.015026746351309</v>
      </c>
      <c r="AH129" s="68">
        <v>2.0506037035551987</v>
      </c>
      <c r="AI129" s="68">
        <v>2.0837750463295079</v>
      </c>
      <c r="AJ129" s="68">
        <v>2.1145034273697143</v>
      </c>
      <c r="AK129" s="68">
        <v>2.142770446556467</v>
      </c>
      <c r="AL129" s="68">
        <v>2.168574101544146</v>
      </c>
      <c r="AM129" s="68">
        <v>2.1919272177884896</v>
      </c>
      <c r="AN129" s="68">
        <v>2.2128570517963939</v>
      </c>
      <c r="AO129" s="68">
        <v>2.231403890063075</v>
      </c>
      <c r="AP129" s="68">
        <v>2.247618583151068</v>
      </c>
      <c r="AQ129" s="68">
        <v>2.2615590436630053</v>
      </c>
      <c r="AR129" s="68">
        <v>2.2732888020621047</v>
      </c>
      <c r="AS129" s="68">
        <v>2.2828763628889774</v>
      </c>
      <c r="AT129" s="68">
        <v>2.2903946520848733</v>
      </c>
      <c r="AU129" s="68">
        <v>2.2959203722894164</v>
      </c>
      <c r="AV129" s="68">
        <v>2.299532102549382</v>
      </c>
      <c r="AW129" s="68">
        <v>2.3013088082411177</v>
      </c>
      <c r="AX129" s="68">
        <v>2.3013297034007141</v>
      </c>
      <c r="AY129" s="68">
        <v>2.2996742660751499</v>
      </c>
      <c r="AZ129" s="68">
        <v>2.2964225888107519</v>
      </c>
      <c r="BA129" s="68">
        <v>2.2916556490759863</v>
      </c>
      <c r="BB129" s="68">
        <v>2.2854552509750015</v>
      </c>
      <c r="BC129" s="68">
        <v>2.277904064441687</v>
      </c>
      <c r="BD129" s="68">
        <v>2.2690866399877252</v>
      </c>
      <c r="BE129" s="68">
        <v>2.2590902217938651</v>
      </c>
      <c r="BF129" s="68">
        <v>2.2480048063919136</v>
      </c>
      <c r="BG129" s="68">
        <v>2.2359232637482807</v>
      </c>
      <c r="BH129" s="68">
        <v>2.2229416651973555</v>
      </c>
      <c r="BI129" s="68">
        <v>2.2091598264648522</v>
      </c>
      <c r="BJ129" s="68">
        <v>2.1946811302630613</v>
      </c>
      <c r="BK129" s="68">
        <v>2.1796120149781899</v>
      </c>
      <c r="BL129" s="68">
        <v>2.1640596129997416</v>
      </c>
      <c r="BM129" s="68">
        <v>2.1481298120068182</v>
      </c>
      <c r="BN129" s="68">
        <v>2.1319272037030013</v>
      </c>
      <c r="BO129" s="68">
        <v>2.1155551819963154</v>
      </c>
      <c r="BP129" s="68">
        <v>2.0991160323863012</v>
      </c>
      <c r="BQ129" s="68">
        <v>2.082710746083297</v>
      </c>
      <c r="BR129" s="68">
        <v>2.0664365383160095</v>
      </c>
      <c r="BS129" s="68">
        <v>2.0503847970626152</v>
      </c>
      <c r="BT129" s="68">
        <v>2.0346413091207749</v>
      </c>
      <c r="BU129" s="68">
        <v>2.019286649078496</v>
      </c>
      <c r="BV129" s="68">
        <v>2.0043964708323423</v>
      </c>
      <c r="BW129" s="68">
        <v>1.9900404689674154</v>
      </c>
      <c r="BX129" s="68">
        <v>1.976280644915192</v>
      </c>
      <c r="BY129" s="68">
        <v>1.9631714735525758</v>
      </c>
      <c r="BZ129" s="68">
        <v>1.9507603916422322</v>
      </c>
      <c r="CA129" s="68">
        <v>1.9390882489938086</v>
      </c>
      <c r="CB129" s="68">
        <v>1.9281897253596065</v>
      </c>
      <c r="CC129" s="68">
        <v>1.9180936823432091</v>
      </c>
    </row>
    <row r="130" spans="1:81">
      <c r="A130" s="66">
        <v>42544</v>
      </c>
      <c r="B130" s="68"/>
      <c r="C130" s="68">
        <v>0.37235127397143991</v>
      </c>
      <c r="D130" s="68">
        <v>0.39425718986385511</v>
      </c>
      <c r="E130" s="68">
        <v>0.44623724153654476</v>
      </c>
      <c r="F130" s="68">
        <v>0.51049970249960153</v>
      </c>
      <c r="G130" s="68">
        <v>0.58002212186971935</v>
      </c>
      <c r="H130" s="68">
        <v>0.65139346030130996</v>
      </c>
      <c r="I130" s="68">
        <v>0.72278166283714973</v>
      </c>
      <c r="J130" s="68">
        <v>0.79327411389581615</v>
      </c>
      <c r="K130" s="68">
        <v>0.86249788930346905</v>
      </c>
      <c r="L130" s="68">
        <v>0.93036182871144246</v>
      </c>
      <c r="M130" s="68">
        <v>0.99686936410126625</v>
      </c>
      <c r="N130" s="68">
        <v>1.0620255979491366</v>
      </c>
      <c r="O130" s="68">
        <v>1.1258261751539014</v>
      </c>
      <c r="P130" s="68">
        <v>1.1882730374265373</v>
      </c>
      <c r="Q130" s="68">
        <v>1.24937850672257</v>
      </c>
      <c r="R130" s="68">
        <v>1.3091677650529567</v>
      </c>
      <c r="S130" s="68">
        <v>1.3676746924481609</v>
      </c>
      <c r="T130" s="68">
        <v>1.4249319729900707</v>
      </c>
      <c r="U130" s="68">
        <v>1.4809626167180825</v>
      </c>
      <c r="V130" s="68">
        <v>1.53577802354866</v>
      </c>
      <c r="W130" s="68">
        <v>1.5893732294990022</v>
      </c>
      <c r="X130" s="68">
        <v>1.6417211343466445</v>
      </c>
      <c r="Y130" s="68">
        <v>1.692774282226327</v>
      </c>
      <c r="Z130" s="68">
        <v>1.742455907715426</v>
      </c>
      <c r="AA130" s="68">
        <v>1.7906564877957698</v>
      </c>
      <c r="AB130" s="68">
        <v>1.837251487565051</v>
      </c>
      <c r="AC130" s="68">
        <v>1.8821142216501259</v>
      </c>
      <c r="AD130" s="68">
        <v>1.9251169417844405</v>
      </c>
      <c r="AE130" s="68">
        <v>1.9661324448416286</v>
      </c>
      <c r="AF130" s="68">
        <v>2.0050467056548897</v>
      </c>
      <c r="AG130" s="68">
        <v>2.0417675584438237</v>
      </c>
      <c r="AH130" s="68">
        <v>2.0762224910944056</v>
      </c>
      <c r="AI130" s="68">
        <v>2.1083585521485739</v>
      </c>
      <c r="AJ130" s="68">
        <v>2.1381418826595993</v>
      </c>
      <c r="AK130" s="68">
        <v>2.1655552307608263</v>
      </c>
      <c r="AL130" s="68">
        <v>2.1905957202808501</v>
      </c>
      <c r="AM130" s="68">
        <v>2.2132736243361197</v>
      </c>
      <c r="AN130" s="68">
        <v>2.2336123611023471</v>
      </c>
      <c r="AO130" s="68">
        <v>2.2516472998718902</v>
      </c>
      <c r="AP130" s="68">
        <v>2.2674236024272818</v>
      </c>
      <c r="AQ130" s="68">
        <v>2.2809932823669716</v>
      </c>
      <c r="AR130" s="68">
        <v>2.2924139220560451</v>
      </c>
      <c r="AS130" s="68">
        <v>2.3017480357567099</v>
      </c>
      <c r="AT130" s="68">
        <v>2.3090625216380203</v>
      </c>
      <c r="AU130" s="68">
        <v>2.3144280497088614</v>
      </c>
      <c r="AV130" s="68">
        <v>2.3179174412861303</v>
      </c>
      <c r="AW130" s="68">
        <v>2.3196043783576372</v>
      </c>
      <c r="AX130" s="68">
        <v>2.3195631709214029</v>
      </c>
      <c r="AY130" s="68">
        <v>2.3178687224694197</v>
      </c>
      <c r="AZ130" s="68">
        <v>2.3145969047264545</v>
      </c>
      <c r="BA130" s="68">
        <v>2.3098248392111267</v>
      </c>
      <c r="BB130" s="68">
        <v>2.303630807510801</v>
      </c>
      <c r="BC130" s="68">
        <v>2.2960942650728229</v>
      </c>
      <c r="BD130" s="68">
        <v>2.2872968620038518</v>
      </c>
      <c r="BE130" s="68">
        <v>2.2773232473184479</v>
      </c>
      <c r="BF130" s="68">
        <v>2.266261114253425</v>
      </c>
      <c r="BG130" s="68">
        <v>2.2542013131974503</v>
      </c>
      <c r="BH130" s="68">
        <v>2.2412381700704027</v>
      </c>
      <c r="BI130" s="68">
        <v>2.2274700165465702</v>
      </c>
      <c r="BJ130" s="68">
        <v>2.2129989909649237</v>
      </c>
      <c r="BK130" s="68">
        <v>2.1979305044640798</v>
      </c>
      <c r="BL130" s="68">
        <v>2.1823708647470479</v>
      </c>
      <c r="BM130" s="68">
        <v>2.1664253462763794</v>
      </c>
      <c r="BN130" s="68">
        <v>2.150198127040531</v>
      </c>
      <c r="BO130" s="68">
        <v>2.1337923716200957</v>
      </c>
      <c r="BP130" s="68">
        <v>2.117310306814165</v>
      </c>
      <c r="BQ130" s="68">
        <v>2.1008530182445799</v>
      </c>
      <c r="BR130" s="68">
        <v>2.0845179502131468</v>
      </c>
      <c r="BS130" s="68">
        <v>2.068396865841255</v>
      </c>
      <c r="BT130" s="68">
        <v>2.0525760674934204</v>
      </c>
      <c r="BU130" s="68">
        <v>2.0371367759965118</v>
      </c>
      <c r="BV130" s="68">
        <v>2.0221554093208214</v>
      </c>
      <c r="BW130" s="68">
        <v>2.0077024819881841</v>
      </c>
      <c r="BX130" s="68">
        <v>1.9938408099614564</v>
      </c>
      <c r="BY130" s="68">
        <v>1.9806256734070478</v>
      </c>
      <c r="BZ130" s="68">
        <v>1.9681053057573132</v>
      </c>
      <c r="CA130" s="68">
        <v>1.9563213454243129</v>
      </c>
      <c r="CB130" s="68">
        <v>1.945309253206005</v>
      </c>
      <c r="CC130" s="68">
        <v>1.9350986592654675</v>
      </c>
    </row>
    <row r="131" spans="1:81">
      <c r="A131" s="66">
        <v>42545</v>
      </c>
      <c r="B131" s="68"/>
      <c r="C131" s="68">
        <v>0.22751375490516895</v>
      </c>
      <c r="D131" s="68">
        <v>0.19581181261841205</v>
      </c>
      <c r="E131" s="68">
        <v>0.20863450031471309</v>
      </c>
      <c r="F131" s="68">
        <v>0.24689009444174387</v>
      </c>
      <c r="G131" s="68">
        <v>0.30004127974248873</v>
      </c>
      <c r="H131" s="68">
        <v>0.36182078277102209</v>
      </c>
      <c r="I131" s="68">
        <v>0.42834650862949625</v>
      </c>
      <c r="J131" s="68">
        <v>0.49726894159655566</v>
      </c>
      <c r="K131" s="68">
        <v>0.56719161699758169</v>
      </c>
      <c r="L131" s="68">
        <v>0.63727478933284276</v>
      </c>
      <c r="M131" s="68">
        <v>0.70695728170887051</v>
      </c>
      <c r="N131" s="68">
        <v>0.77581467448020391</v>
      </c>
      <c r="O131" s="68">
        <v>0.84351834252913138</v>
      </c>
      <c r="P131" s="68">
        <v>0.90983176853333747</v>
      </c>
      <c r="Q131" s="68">
        <v>0.97459623168558784</v>
      </c>
      <c r="R131" s="68">
        <v>1.0377250838531147</v>
      </c>
      <c r="S131" s="68">
        <v>1.0991879534759632</v>
      </c>
      <c r="T131" s="68">
        <v>1.1589925302871043</v>
      </c>
      <c r="U131" s="68">
        <v>1.2171656718439601</v>
      </c>
      <c r="V131" s="68">
        <v>1.2737433966826641</v>
      </c>
      <c r="W131" s="68">
        <v>1.3287582667169135</v>
      </c>
      <c r="X131" s="68">
        <v>1.3822271864057347</v>
      </c>
      <c r="Y131" s="68">
        <v>1.4341509979787803</v>
      </c>
      <c r="Z131" s="68">
        <v>1.4845019214618502</v>
      </c>
      <c r="AA131" s="68">
        <v>1.5332179719269186</v>
      </c>
      <c r="AB131" s="68">
        <v>1.5802184509844801</v>
      </c>
      <c r="AC131" s="68">
        <v>1.6254151773524104</v>
      </c>
      <c r="AD131" s="68">
        <v>1.6687143050525226</v>
      </c>
      <c r="AE131" s="68">
        <v>1.7100186043187726</v>
      </c>
      <c r="AF131" s="68">
        <v>1.749239356879738</v>
      </c>
      <c r="AG131" s="68">
        <v>1.7863042712718906</v>
      </c>
      <c r="AH131" s="68">
        <v>1.8211559382915428</v>
      </c>
      <c r="AI131" s="68">
        <v>1.8537521517852327</v>
      </c>
      <c r="AJ131" s="68">
        <v>1.8840657501236324</v>
      </c>
      <c r="AK131" s="68">
        <v>1.9120826635290824</v>
      </c>
      <c r="AL131" s="68">
        <v>1.9378001580072781</v>
      </c>
      <c r="AM131" s="68">
        <v>1.9612259717039622</v>
      </c>
      <c r="AN131" s="68">
        <v>1.9823785017537876</v>
      </c>
      <c r="AO131" s="68">
        <v>2.0012858696526585</v>
      </c>
      <c r="AP131" s="68">
        <v>2.0179843992473487</v>
      </c>
      <c r="AQ131" s="68">
        <v>2.0325168176640833</v>
      </c>
      <c r="AR131" s="68">
        <v>2.044931293998614</v>
      </c>
      <c r="AS131" s="68">
        <v>2.0552808192981082</v>
      </c>
      <c r="AT131" s="68">
        <v>2.0636226707873604</v>
      </c>
      <c r="AU131" s="68">
        <v>2.0700178985231061</v>
      </c>
      <c r="AV131" s="68">
        <v>2.074530515027242</v>
      </c>
      <c r="AW131" s="68">
        <v>2.0772267761644705</v>
      </c>
      <c r="AX131" s="68">
        <v>2.0781747426393675</v>
      </c>
      <c r="AY131" s="68">
        <v>2.0774441111377069</v>
      </c>
      <c r="AZ131" s="68">
        <v>2.0751065930831376</v>
      </c>
      <c r="BA131" s="68">
        <v>2.07123617122279</v>
      </c>
      <c r="BB131" s="68">
        <v>2.0659089175711753</v>
      </c>
      <c r="BC131" s="68">
        <v>2.0592029284553388</v>
      </c>
      <c r="BD131" s="68">
        <v>2.0511992817482185</v>
      </c>
      <c r="BE131" s="68">
        <v>2.041982748208893</v>
      </c>
      <c r="BF131" s="68">
        <v>2.0316417679838157</v>
      </c>
      <c r="BG131" s="68">
        <v>2.0202684962049298</v>
      </c>
      <c r="BH131" s="68">
        <v>2.0079590915732548</v>
      </c>
      <c r="BI131" s="68">
        <v>1.9948142064589343</v>
      </c>
      <c r="BJ131" s="68">
        <v>1.9809387429269196</v>
      </c>
      <c r="BK131" s="68">
        <v>1.9664412391084471</v>
      </c>
      <c r="BL131" s="68">
        <v>1.9514311681147614</v>
      </c>
      <c r="BM131" s="68">
        <v>1.9360168197788721</v>
      </c>
      <c r="BN131" s="68">
        <v>1.9203052423545581</v>
      </c>
      <c r="BO131" s="68">
        <v>1.9044023365753937</v>
      </c>
      <c r="BP131" s="68">
        <v>1.888412941286667</v>
      </c>
      <c r="BQ131" s="68">
        <v>1.8724405983089394</v>
      </c>
      <c r="BR131" s="68">
        <v>1.8565848107744229</v>
      </c>
      <c r="BS131" s="68">
        <v>1.8409388954599808</v>
      </c>
      <c r="BT131" s="68">
        <v>1.8255902373538364</v>
      </c>
      <c r="BU131" s="68">
        <v>1.8106207015853413</v>
      </c>
      <c r="BV131" s="68">
        <v>1.7961069381696282</v>
      </c>
      <c r="BW131" s="68">
        <v>1.7821193105380169</v>
      </c>
      <c r="BX131" s="68">
        <v>1.7687202051370525</v>
      </c>
      <c r="BY131" s="68">
        <v>1.7559642389949697</v>
      </c>
      <c r="BZ131" s="68">
        <v>1.7438987640383474</v>
      </c>
      <c r="CA131" s="68">
        <v>1.7325643328037312</v>
      </c>
      <c r="CB131" s="68">
        <v>1.721995128778544</v>
      </c>
      <c r="CC131" s="68">
        <v>1.7122193370250112</v>
      </c>
    </row>
    <row r="132" spans="1:81">
      <c r="A132" s="66">
        <v>42548</v>
      </c>
      <c r="B132" s="68"/>
      <c r="C132" s="68">
        <v>0.1405316077105204</v>
      </c>
      <c r="D132" s="68">
        <v>9.1391149274264269E-2</v>
      </c>
      <c r="E132" s="68">
        <v>9.0009473060424214E-2</v>
      </c>
      <c r="F132" s="68">
        <v>0.11757577062808114</v>
      </c>
      <c r="G132" s="68">
        <v>0.16280591012455736</v>
      </c>
      <c r="H132" s="68">
        <v>0.21879959756448969</v>
      </c>
      <c r="I132" s="68">
        <v>0.28122403539122715</v>
      </c>
      <c r="J132" s="68">
        <v>0.34739085986110463</v>
      </c>
      <c r="K132" s="68">
        <v>0.41562808188466871</v>
      </c>
      <c r="L132" s="68">
        <v>0.48486105302186694</v>
      </c>
      <c r="M132" s="68">
        <v>0.55432816067209301</v>
      </c>
      <c r="N132" s="68">
        <v>0.62344025735086839</v>
      </c>
      <c r="O132" s="68">
        <v>0.69173834423214997</v>
      </c>
      <c r="P132" s="68">
        <v>0.75888684155827213</v>
      </c>
      <c r="Q132" s="68">
        <v>0.82465315740267164</v>
      </c>
      <c r="R132" s="68">
        <v>0.88889898458573258</v>
      </c>
      <c r="S132" s="68">
        <v>0.95156003710813641</v>
      </c>
      <c r="T132" s="68">
        <v>1.0126244334422461</v>
      </c>
      <c r="U132" s="68">
        <v>1.072109370365999</v>
      </c>
      <c r="V132" s="68">
        <v>1.1300471715377765</v>
      </c>
      <c r="W132" s="68">
        <v>1.1864688384458533</v>
      </c>
      <c r="X132" s="68">
        <v>1.2413887244871034</v>
      </c>
      <c r="Y132" s="68">
        <v>1.294803636257648</v>
      </c>
      <c r="Z132" s="68">
        <v>1.3466777955077824</v>
      </c>
      <c r="AA132" s="68">
        <v>1.3969363140479731</v>
      </c>
      <c r="AB132" s="68">
        <v>1.4454836561246893</v>
      </c>
      <c r="AC132" s="68">
        <v>1.4922168240000073</v>
      </c>
      <c r="AD132" s="68">
        <v>1.5370272695624667</v>
      </c>
      <c r="AE132" s="68">
        <v>1.5798034274092367</v>
      </c>
      <c r="AF132" s="68">
        <v>1.6204446469758882</v>
      </c>
      <c r="AG132" s="68">
        <v>1.6588703095685382</v>
      </c>
      <c r="AH132" s="68">
        <v>1.6950178090188086</v>
      </c>
      <c r="AI132" s="68">
        <v>1.7288421640319356</v>
      </c>
      <c r="AJ132" s="68">
        <v>1.7603152930670196</v>
      </c>
      <c r="AK132" s="68">
        <v>1.7894237869454825</v>
      </c>
      <c r="AL132" s="68">
        <v>1.816166936487978</v>
      </c>
      <c r="AM132" s="68">
        <v>1.8405555465989807</v>
      </c>
      <c r="AN132" s="68">
        <v>1.8626116272401707</v>
      </c>
      <c r="AO132" s="68">
        <v>1.8823672893716299</v>
      </c>
      <c r="AP132" s="68">
        <v>1.8998631274855287</v>
      </c>
      <c r="AQ132" s="68">
        <v>1.915146280565313</v>
      </c>
      <c r="AR132" s="68">
        <v>1.9282694294826088</v>
      </c>
      <c r="AS132" s="68">
        <v>1.9392901655088048</v>
      </c>
      <c r="AT132" s="68">
        <v>1.9482704447131047</v>
      </c>
      <c r="AU132" s="68">
        <v>1.9552760622990484</v>
      </c>
      <c r="AV132" s="68">
        <v>1.9603758087538088</v>
      </c>
      <c r="AW132" s="68">
        <v>1.9636406983755144</v>
      </c>
      <c r="AX132" s="68">
        <v>1.9651434559478786</v>
      </c>
      <c r="AY132" s="68">
        <v>1.9649583158133539</v>
      </c>
      <c r="AZ132" s="68">
        <v>1.9631612161557177</v>
      </c>
      <c r="BA132" s="68">
        <v>1.9598299178834337</v>
      </c>
      <c r="BB132" s="68">
        <v>1.9550438525668503</v>
      </c>
      <c r="BC132" s="68">
        <v>1.9488840814823267</v>
      </c>
      <c r="BD132" s="68">
        <v>1.9414341422342531</v>
      </c>
      <c r="BE132" s="68">
        <v>1.9327806705542081</v>
      </c>
      <c r="BF132" s="68">
        <v>1.9230134001209629</v>
      </c>
      <c r="BG132" s="68">
        <v>1.9122252288762627</v>
      </c>
      <c r="BH132" s="68">
        <v>1.9005125646704941</v>
      </c>
      <c r="BI132" s="68">
        <v>1.8879758693135777</v>
      </c>
      <c r="BJ132" s="68">
        <v>1.8747194507570364</v>
      </c>
      <c r="BK132" s="68">
        <v>1.8608508795953582</v>
      </c>
      <c r="BL132" s="68">
        <v>1.8464783332521846</v>
      </c>
      <c r="BM132" s="68">
        <v>1.8317085407534046</v>
      </c>
      <c r="BN132" s="68">
        <v>1.8166467499828025</v>
      </c>
      <c r="BO132" s="68">
        <v>1.8013968398898068</v>
      </c>
      <c r="BP132" s="68">
        <v>1.7860614226434</v>
      </c>
      <c r="BQ132" s="68">
        <v>1.7707416242547951</v>
      </c>
      <c r="BR132" s="68">
        <v>1.7555344061043097</v>
      </c>
      <c r="BS132" s="68">
        <v>1.7405304972202384</v>
      </c>
      <c r="BT132" s="68">
        <v>1.7258146602643631</v>
      </c>
      <c r="BU132" s="68">
        <v>1.7114661058629745</v>
      </c>
      <c r="BV132" s="68">
        <v>1.6975588021034083</v>
      </c>
      <c r="BW132" s="68">
        <v>1.6841604796781533</v>
      </c>
      <c r="BX132" s="68">
        <v>1.6713310727630193</v>
      </c>
      <c r="BY132" s="68">
        <v>1.6591229392290678</v>
      </c>
      <c r="BZ132" s="68">
        <v>1.6475813524511502</v>
      </c>
      <c r="CA132" s="68">
        <v>1.6367449554423044</v>
      </c>
      <c r="CB132" s="68">
        <v>1.6266461804966048</v>
      </c>
      <c r="CC132" s="68">
        <v>1.6173116161692831</v>
      </c>
    </row>
    <row r="133" spans="1:81">
      <c r="A133" s="66">
        <v>42549</v>
      </c>
      <c r="B133" s="68"/>
      <c r="C133" s="68">
        <v>0.15495844163445285</v>
      </c>
      <c r="D133" s="68">
        <v>0.11180964914236709</v>
      </c>
      <c r="E133" s="68">
        <v>0.11387216985207239</v>
      </c>
      <c r="F133" s="68">
        <v>0.1429477885849228</v>
      </c>
      <c r="G133" s="68">
        <v>0.18843295644718769</v>
      </c>
      <c r="H133" s="68">
        <v>0.24387434699806326</v>
      </c>
      <c r="I133" s="68">
        <v>0.30522273197689309</v>
      </c>
      <c r="J133" s="68">
        <v>0.36997103537508402</v>
      </c>
      <c r="K133" s="68">
        <v>0.43656661673756048</v>
      </c>
      <c r="L133" s="68">
        <v>0.5040168980048727</v>
      </c>
      <c r="M133" s="68">
        <v>0.57162086471296447</v>
      </c>
      <c r="N133" s="68">
        <v>0.63883544257766267</v>
      </c>
      <c r="O133" s="68">
        <v>0.705235000596516</v>
      </c>
      <c r="P133" s="68">
        <v>0.77050577211425353</v>
      </c>
      <c r="Q133" s="68">
        <v>0.83442731554717631</v>
      </c>
      <c r="R133" s="68">
        <v>0.8968641835910458</v>
      </c>
      <c r="S133" s="68">
        <v>0.95774768352504536</v>
      </c>
      <c r="T133" s="68">
        <v>1.0170567813611253</v>
      </c>
      <c r="U133" s="68">
        <v>1.0747978030151688</v>
      </c>
      <c r="V133" s="68">
        <v>1.1309931562243041</v>
      </c>
      <c r="W133" s="68">
        <v>1.1856668009331119</v>
      </c>
      <c r="X133" s="68">
        <v>1.2388306093117734</v>
      </c>
      <c r="Y133" s="68">
        <v>1.2904830500378823</v>
      </c>
      <c r="Z133" s="68">
        <v>1.3405952230588773</v>
      </c>
      <c r="AA133" s="68">
        <v>1.3891046877775479</v>
      </c>
      <c r="AB133" s="68">
        <v>1.4359307504295089</v>
      </c>
      <c r="AC133" s="68">
        <v>1.480985360789667</v>
      </c>
      <c r="AD133" s="68">
        <v>1.5241748745967949</v>
      </c>
      <c r="AE133" s="68">
        <v>1.5654023737722083</v>
      </c>
      <c r="AF133" s="68">
        <v>1.6045796239099774</v>
      </c>
      <c r="AG133" s="68">
        <v>1.6416348079225345</v>
      </c>
      <c r="AH133" s="68">
        <v>1.6765109358897088</v>
      </c>
      <c r="AI133" s="68">
        <v>1.7091659757745417</v>
      </c>
      <c r="AJ133" s="68">
        <v>1.7395725271212228</v>
      </c>
      <c r="AK133" s="68">
        <v>1.7677159078305484</v>
      </c>
      <c r="AL133" s="68">
        <v>1.7935924479216492</v>
      </c>
      <c r="AM133" s="68">
        <v>1.8172086075967924</v>
      </c>
      <c r="AN133" s="68">
        <v>1.8385810258871207</v>
      </c>
      <c r="AO133" s="68">
        <v>1.8577355904747446</v>
      </c>
      <c r="AP133" s="68">
        <v>1.8747060733846113</v>
      </c>
      <c r="AQ133" s="68">
        <v>1.8895326272287289</v>
      </c>
      <c r="AR133" s="68">
        <v>1.9022608982265863</v>
      </c>
      <c r="AS133" s="68">
        <v>1.9129414009344823</v>
      </c>
      <c r="AT133" s="68">
        <v>1.9216289773180875</v>
      </c>
      <c r="AU133" s="68">
        <v>1.9283823030609963</v>
      </c>
      <c r="AV133" s="68">
        <v>1.9332632824876639</v>
      </c>
      <c r="AW133" s="68">
        <v>1.9363364150473756</v>
      </c>
      <c r="AX133" s="68">
        <v>1.9376681787313428</v>
      </c>
      <c r="AY133" s="68">
        <v>1.9373267966669245</v>
      </c>
      <c r="AZ133" s="68">
        <v>1.935382523244755</v>
      </c>
      <c r="BA133" s="68">
        <v>1.9319078219278116</v>
      </c>
      <c r="BB133" s="68">
        <v>1.9269771826632411</v>
      </c>
      <c r="BC133" s="68">
        <v>1.920667068474758</v>
      </c>
      <c r="BD133" s="68">
        <v>1.9130568922940296</v>
      </c>
      <c r="BE133" s="68">
        <v>1.9042297232203824</v>
      </c>
      <c r="BF133" s="68">
        <v>1.8942723012243032</v>
      </c>
      <c r="BG133" s="68">
        <v>1.883275134855845</v>
      </c>
      <c r="BH133" s="68">
        <v>1.8713328887703651</v>
      </c>
      <c r="BI133" s="68">
        <v>1.8585449842540529</v>
      </c>
      <c r="BJ133" s="68">
        <v>1.8450153481899008</v>
      </c>
      <c r="BK133" s="68">
        <v>1.8308517657709034</v>
      </c>
      <c r="BL133" s="68">
        <v>1.8161631222376444</v>
      </c>
      <c r="BM133" s="68">
        <v>1.8010572873023034</v>
      </c>
      <c r="BN133" s="68">
        <v>1.7856410499688098</v>
      </c>
      <c r="BO133" s="68">
        <v>1.7700202004046861</v>
      </c>
      <c r="BP133" s="68">
        <v>1.7542996044736046</v>
      </c>
      <c r="BQ133" s="68">
        <v>1.7385829446217169</v>
      </c>
      <c r="BR133" s="68">
        <v>1.7229699341219187</v>
      </c>
      <c r="BS133" s="68">
        <v>1.707554191900521</v>
      </c>
      <c r="BT133" s="68">
        <v>1.6924234985467801</v>
      </c>
      <c r="BU133" s="68">
        <v>1.6776602017529347</v>
      </c>
      <c r="BV133" s="68">
        <v>1.6633415094219057</v>
      </c>
      <c r="BW133" s="68">
        <v>1.649538358571369</v>
      </c>
      <c r="BX133" s="68">
        <v>1.6363136949227304</v>
      </c>
      <c r="BY133" s="68">
        <v>1.6237226862739762</v>
      </c>
      <c r="BZ133" s="68">
        <v>1.6118132274065895</v>
      </c>
      <c r="CA133" s="68">
        <v>1.600626406304523</v>
      </c>
      <c r="CB133" s="68">
        <v>1.5901969349635974</v>
      </c>
      <c r="CC133" s="68">
        <v>1.5805535142379712</v>
      </c>
    </row>
    <row r="134" spans="1:81">
      <c r="A134" s="66">
        <v>42550</v>
      </c>
      <c r="B134" s="68"/>
      <c r="C134" s="68">
        <v>0.17057425053083583</v>
      </c>
      <c r="D134" s="68">
        <v>0.13042762695690371</v>
      </c>
      <c r="E134" s="68">
        <v>0.13369086885683007</v>
      </c>
      <c r="F134" s="68">
        <v>0.16281184136348978</v>
      </c>
      <c r="G134" s="68">
        <v>0.20746999710769778</v>
      </c>
      <c r="H134" s="68">
        <v>0.26143879858742908</v>
      </c>
      <c r="I134" s="68">
        <v>0.32085660200252775</v>
      </c>
      <c r="J134" s="68">
        <v>0.38336389091490974</v>
      </c>
      <c r="K134" s="68">
        <v>0.44752487522307244</v>
      </c>
      <c r="L134" s="68">
        <v>0.51244055912920661</v>
      </c>
      <c r="M134" s="68">
        <v>0.57748616949494702</v>
      </c>
      <c r="N134" s="68">
        <v>0.64217970145261072</v>
      </c>
      <c r="O134" s="68">
        <v>0.70614087390978564</v>
      </c>
      <c r="P134" s="68">
        <v>0.76908448514358574</v>
      </c>
      <c r="Q134" s="68">
        <v>0.83080403873089481</v>
      </c>
      <c r="R134" s="68">
        <v>0.89116386136386538</v>
      </c>
      <c r="S134" s="68">
        <v>0.95008404116997347</v>
      </c>
      <c r="T134" s="68">
        <v>1.0075251685392115</v>
      </c>
      <c r="U134" s="68">
        <v>1.0634722230770071</v>
      </c>
      <c r="V134" s="68">
        <v>1.117927025649893</v>
      </c>
      <c r="W134" s="68">
        <v>1.1708963470665497</v>
      </c>
      <c r="X134" s="68">
        <v>1.2223804484986136</v>
      </c>
      <c r="Y134" s="68">
        <v>1.2723712255049828</v>
      </c>
      <c r="Z134" s="68">
        <v>1.3208392469700301</v>
      </c>
      <c r="AA134" s="68">
        <v>1.3677278543297897</v>
      </c>
      <c r="AB134" s="68">
        <v>1.4129654359624249</v>
      </c>
      <c r="AC134" s="68">
        <v>1.4564741457222234</v>
      </c>
      <c r="AD134" s="68">
        <v>1.4981713624896364</v>
      </c>
      <c r="AE134" s="68">
        <v>1.5379716698267933</v>
      </c>
      <c r="AF134" s="68">
        <v>1.5757969089959292</v>
      </c>
      <c r="AG134" s="68">
        <v>1.6115825913456239</v>
      </c>
      <c r="AH134" s="68">
        <v>1.6452766051221139</v>
      </c>
      <c r="AI134" s="68">
        <v>1.6768396167509632</v>
      </c>
      <c r="AJ134" s="68">
        <v>1.706244964924539</v>
      </c>
      <c r="AK134" s="68">
        <v>1.7334770116059213</v>
      </c>
      <c r="AL134" s="68">
        <v>1.7585296650260298</v>
      </c>
      <c r="AM134" s="68">
        <v>1.7814056838975951</v>
      </c>
      <c r="AN134" s="68">
        <v>1.8021168578041784</v>
      </c>
      <c r="AO134" s="68">
        <v>1.8206832101164534</v>
      </c>
      <c r="AP134" s="68">
        <v>1.8371318670143928</v>
      </c>
      <c r="AQ134" s="68">
        <v>1.8514959101854913</v>
      </c>
      <c r="AR134" s="68">
        <v>1.8638136078939476</v>
      </c>
      <c r="AS134" s="68">
        <v>1.8741278250924109</v>
      </c>
      <c r="AT134" s="68">
        <v>1.8824855126795574</v>
      </c>
      <c r="AU134" s="68">
        <v>1.8889372756724412</v>
      </c>
      <c r="AV134" s="68">
        <v>1.8935370821377</v>
      </c>
      <c r="AW134" s="68">
        <v>1.8963418462462773</v>
      </c>
      <c r="AX134" s="68">
        <v>1.8974107824028046</v>
      </c>
      <c r="AY134" s="68">
        <v>1.8968051683312164</v>
      </c>
      <c r="AZ134" s="68">
        <v>1.8945888428644442</v>
      </c>
      <c r="BA134" s="68">
        <v>1.8908285239144571</v>
      </c>
      <c r="BB134" s="68">
        <v>1.8855935752418962</v>
      </c>
      <c r="BC134" s="68">
        <v>1.8789559240079614</v>
      </c>
      <c r="BD134" s="68">
        <v>1.8709912065676961</v>
      </c>
      <c r="BE134" s="68">
        <v>1.8617795804539654</v>
      </c>
      <c r="BF134" s="68">
        <v>1.8514057257817347</v>
      </c>
      <c r="BG134" s="68">
        <v>1.8399589415975093</v>
      </c>
      <c r="BH134" s="68">
        <v>1.8275335320673056</v>
      </c>
      <c r="BI134" s="68">
        <v>1.8142294137778658</v>
      </c>
      <c r="BJ134" s="68">
        <v>1.8001518037474338</v>
      </c>
      <c r="BK134" s="68">
        <v>1.7854104879623363</v>
      </c>
      <c r="BL134" s="68">
        <v>1.7701168731629915</v>
      </c>
      <c r="BM134" s="68">
        <v>1.7543817454687325</v>
      </c>
      <c r="BN134" s="68">
        <v>1.7383151713098808</v>
      </c>
      <c r="BO134" s="68">
        <v>1.7220265519496329</v>
      </c>
      <c r="BP134" s="68">
        <v>1.705624673112961</v>
      </c>
      <c r="BQ134" s="68">
        <v>1.6892173996511912</v>
      </c>
      <c r="BR134" s="68">
        <v>1.6729087110348035</v>
      </c>
      <c r="BS134" s="68">
        <v>1.6567964664190269</v>
      </c>
      <c r="BT134" s="68">
        <v>1.6409726580314936</v>
      </c>
      <c r="BU134" s="68">
        <v>1.6255238185977698</v>
      </c>
      <c r="BV134" s="68">
        <v>1.6105313078086843</v>
      </c>
      <c r="BW134" s="68">
        <v>1.5960700548860101</v>
      </c>
      <c r="BX134" s="68">
        <v>1.5822066904726606</v>
      </c>
      <c r="BY134" s="68">
        <v>1.568999761956829</v>
      </c>
      <c r="BZ134" s="68">
        <v>1.556500258213209</v>
      </c>
      <c r="CA134" s="68">
        <v>1.544752094123155</v>
      </c>
      <c r="CB134" s="68">
        <v>1.5337925582947087</v>
      </c>
      <c r="CC134" s="68">
        <v>1.5236526823135907</v>
      </c>
    </row>
    <row r="135" spans="1:81">
      <c r="A135" s="66">
        <v>42551</v>
      </c>
      <c r="B135" s="68"/>
      <c r="C135" s="68">
        <v>0.11130613415122419</v>
      </c>
      <c r="D135" s="68">
        <v>7.3976273172432647E-2</v>
      </c>
      <c r="E135" s="68">
        <v>7.8958366906217978E-2</v>
      </c>
      <c r="F135" s="68">
        <v>0.10883930685797552</v>
      </c>
      <c r="G135" s="68">
        <v>0.15376132531094669</v>
      </c>
      <c r="H135" s="68">
        <v>0.20790027723773022</v>
      </c>
      <c r="I135" s="68">
        <v>0.26765398567347232</v>
      </c>
      <c r="J135" s="68">
        <v>0.33078523803116433</v>
      </c>
      <c r="K135" s="68">
        <v>0.39588557993848317</v>
      </c>
      <c r="L135" s="68">
        <v>0.46202431333420252</v>
      </c>
      <c r="M135" s="68">
        <v>0.52851278562067872</v>
      </c>
      <c r="N135" s="68">
        <v>0.59479247821534387</v>
      </c>
      <c r="O135" s="68">
        <v>0.6604072114304822</v>
      </c>
      <c r="P135" s="68">
        <v>0.72500640547694106</v>
      </c>
      <c r="Q135" s="68">
        <v>0.78833038622483498</v>
      </c>
      <c r="R135" s="68">
        <v>0.85020495789625627</v>
      </c>
      <c r="S135" s="68">
        <v>0.91052451458190098</v>
      </c>
      <c r="T135" s="68">
        <v>0.96923537382429026</v>
      </c>
      <c r="U135" s="68">
        <v>1.0263171192397746</v>
      </c>
      <c r="V135" s="68">
        <v>1.0817723972638151</v>
      </c>
      <c r="W135" s="68">
        <v>1.1356129583520382</v>
      </c>
      <c r="X135" s="68">
        <v>1.1878467599855325</v>
      </c>
      <c r="Y135" s="68">
        <v>1.2384753926581806</v>
      </c>
      <c r="Z135" s="68">
        <v>1.2874801404295324</v>
      </c>
      <c r="AA135" s="68">
        <v>1.3348155740576737</v>
      </c>
      <c r="AB135" s="68">
        <v>1.380421525042578</v>
      </c>
      <c r="AC135" s="68">
        <v>1.4242315442320004</v>
      </c>
      <c r="AD135" s="68">
        <v>1.4661743488982686</v>
      </c>
      <c r="AE135" s="68">
        <v>1.5061758141043378</v>
      </c>
      <c r="AF135" s="68">
        <v>1.5441689045318101</v>
      </c>
      <c r="AG135" s="68">
        <v>1.5800999234880648</v>
      </c>
      <c r="AH135" s="68">
        <v>1.6139271530054249</v>
      </c>
      <c r="AI135" s="68">
        <v>1.645620527216882</v>
      </c>
      <c r="AJ135" s="68">
        <v>1.6751610653354641</v>
      </c>
      <c r="AK135" s="68">
        <v>1.7025394017252813</v>
      </c>
      <c r="AL135" s="68">
        <v>1.7277544922835226</v>
      </c>
      <c r="AM135" s="68">
        <v>1.7508127672645599</v>
      </c>
      <c r="AN135" s="68">
        <v>1.771727747417533</v>
      </c>
      <c r="AO135" s="68">
        <v>1.7905193017948489</v>
      </c>
      <c r="AP135" s="68">
        <v>1.8072128675660686</v>
      </c>
      <c r="AQ135" s="68">
        <v>1.8218387711395898</v>
      </c>
      <c r="AR135" s="68">
        <v>1.8344316556449056</v>
      </c>
      <c r="AS135" s="68">
        <v>1.8450299903707703</v>
      </c>
      <c r="AT135" s="68">
        <v>1.8536756456405499</v>
      </c>
      <c r="AU135" s="68">
        <v>1.8604135799319375</v>
      </c>
      <c r="AV135" s="68">
        <v>1.8652919675785595</v>
      </c>
      <c r="AW135" s="68">
        <v>1.8683621040348142</v>
      </c>
      <c r="AX135" s="68">
        <v>1.8696778279682247</v>
      </c>
      <c r="AY135" s="68">
        <v>1.8692953105229977</v>
      </c>
      <c r="AZ135" s="68">
        <v>1.867273779371367</v>
      </c>
      <c r="BA135" s="68">
        <v>1.8636759832468677</v>
      </c>
      <c r="BB135" s="68">
        <v>1.8585679104891721</v>
      </c>
      <c r="BC135" s="68">
        <v>1.8520186733558366</v>
      </c>
      <c r="BD135" s="68">
        <v>1.8441017636456105</v>
      </c>
      <c r="BE135" s="68">
        <v>1.8348959224241557</v>
      </c>
      <c r="BF135" s="68">
        <v>1.8244851013565271</v>
      </c>
      <c r="BG135" s="68">
        <v>1.8129585232116514</v>
      </c>
      <c r="BH135" s="68">
        <v>1.800411092939965</v>
      </c>
      <c r="BI135" s="68">
        <v>1.7869440475548077</v>
      </c>
      <c r="BJ135" s="68">
        <v>1.7726645971043555</v>
      </c>
      <c r="BK135" s="68">
        <v>1.7576851124956829</v>
      </c>
      <c r="BL135" s="68">
        <v>1.7421199477043112</v>
      </c>
      <c r="BM135" s="68">
        <v>1.726083047641146</v>
      </c>
      <c r="BN135" s="68">
        <v>1.7096878269211453</v>
      </c>
      <c r="BO135" s="68">
        <v>1.6930472100372609</v>
      </c>
      <c r="BP135" s="68">
        <v>1.6762736679222752</v>
      </c>
      <c r="BQ135" s="68">
        <v>1.6594788725246736</v>
      </c>
      <c r="BR135" s="68">
        <v>1.6427705294431749</v>
      </c>
      <c r="BS135" s="68">
        <v>1.6262500197138434</v>
      </c>
      <c r="BT135" s="68">
        <v>1.610012661582878</v>
      </c>
      <c r="BU135" s="68">
        <v>1.5941481315336696</v>
      </c>
      <c r="BV135" s="68">
        <v>1.5787407587786966</v>
      </c>
      <c r="BW135" s="68">
        <v>1.5638682282179999</v>
      </c>
      <c r="BX135" s="68">
        <v>1.5495996813473207</v>
      </c>
      <c r="BY135" s="68">
        <v>1.5359959460776509</v>
      </c>
      <c r="BZ135" s="68">
        <v>1.5231100764477958</v>
      </c>
      <c r="CA135" s="68">
        <v>1.5109878509495522</v>
      </c>
      <c r="CB135" s="68">
        <v>1.4996682330038726</v>
      </c>
      <c r="CC135" s="68">
        <v>1.489183746759756</v>
      </c>
    </row>
    <row r="136" spans="1:81">
      <c r="A136" s="66">
        <v>42552</v>
      </c>
      <c r="B136" s="68"/>
      <c r="C136" s="68">
        <v>0.13302371888421369</v>
      </c>
      <c r="D136" s="68">
        <v>0.1092473999828157</v>
      </c>
      <c r="E136" s="68">
        <v>0.11721468994725956</v>
      </c>
      <c r="F136" s="68">
        <v>0.14446076506230593</v>
      </c>
      <c r="G136" s="68">
        <v>0.18378050073344876</v>
      </c>
      <c r="H136" s="68">
        <v>0.2309189478402098</v>
      </c>
      <c r="I136" s="68">
        <v>0.28323263087516709</v>
      </c>
      <c r="J136" s="68">
        <v>0.33901381957997584</v>
      </c>
      <c r="K136" s="68">
        <v>0.39712147435220646</v>
      </c>
      <c r="L136" s="68">
        <v>0.45675563924073798</v>
      </c>
      <c r="M136" s="68">
        <v>0.51729112070863592</v>
      </c>
      <c r="N136" s="68">
        <v>0.57819480686394298</v>
      </c>
      <c r="O136" s="68">
        <v>0.63900964957963458</v>
      </c>
      <c r="P136" s="68">
        <v>0.69936182384631951</v>
      </c>
      <c r="Q136" s="68">
        <v>0.75895097441132398</v>
      </c>
      <c r="R136" s="68">
        <v>0.81754783374644235</v>
      </c>
      <c r="S136" s="68">
        <v>0.87498153354282726</v>
      </c>
      <c r="T136" s="68">
        <v>0.93112936130356105</v>
      </c>
      <c r="U136" s="68">
        <v>0.98590582043611419</v>
      </c>
      <c r="V136" s="68">
        <v>1.0392567507410722</v>
      </c>
      <c r="W136" s="68">
        <v>1.0911477597538886</v>
      </c>
      <c r="X136" s="68">
        <v>1.141553451266607</v>
      </c>
      <c r="Y136" s="68">
        <v>1.1904531034743915</v>
      </c>
      <c r="Z136" s="68">
        <v>1.2378175772952311</v>
      </c>
      <c r="AA136" s="68">
        <v>1.2836028198197529</v>
      </c>
      <c r="AB136" s="68">
        <v>1.3277565924584711</v>
      </c>
      <c r="AC136" s="68">
        <v>1.370223189816582</v>
      </c>
      <c r="AD136" s="68">
        <v>1.4109442306973445</v>
      </c>
      <c r="AE136" s="68">
        <v>1.4498599534841565</v>
      </c>
      <c r="AF136" s="68">
        <v>1.4869159252164381</v>
      </c>
      <c r="AG136" s="68">
        <v>1.522067068743197</v>
      </c>
      <c r="AH136" s="68">
        <v>1.5552766683098191</v>
      </c>
      <c r="AI136" s="68">
        <v>1.5865160638341294</v>
      </c>
      <c r="AJ136" s="68">
        <v>1.6157641818706634</v>
      </c>
      <c r="AK136" s="68">
        <v>1.64300652298442</v>
      </c>
      <c r="AL136" s="68">
        <v>1.6682342778551529</v>
      </c>
      <c r="AM136" s="68">
        <v>1.6914437587121465</v>
      </c>
      <c r="AN136" s="68">
        <v>1.71263614519981</v>
      </c>
      <c r="AO136" s="68">
        <v>1.7318169850567919</v>
      </c>
      <c r="AP136" s="68">
        <v>1.7489961368675813</v>
      </c>
      <c r="AQ136" s="68">
        <v>1.7641883134125995</v>
      </c>
      <c r="AR136" s="68">
        <v>1.777412771057769</v>
      </c>
      <c r="AS136" s="68">
        <v>1.7886927948532574</v>
      </c>
      <c r="AT136" s="68">
        <v>1.7980552509247063</v>
      </c>
      <c r="AU136" s="68">
        <v>1.805530377952244</v>
      </c>
      <c r="AV136" s="68">
        <v>1.8111528190670978</v>
      </c>
      <c r="AW136" s="68">
        <v>1.8149620101003823</v>
      </c>
      <c r="AX136" s="68">
        <v>1.8170012790439762</v>
      </c>
      <c r="AY136" s="68">
        <v>1.8173174887422858</v>
      </c>
      <c r="AZ136" s="68">
        <v>1.8159618620386215</v>
      </c>
      <c r="BA136" s="68">
        <v>1.8129904625173909</v>
      </c>
      <c r="BB136" s="68">
        <v>1.8084637949996534</v>
      </c>
      <c r="BC136" s="68">
        <v>1.8024466008255899</v>
      </c>
      <c r="BD136" s="68">
        <v>1.7950091214733215</v>
      </c>
      <c r="BE136" s="68">
        <v>1.7862279127105205</v>
      </c>
      <c r="BF136" s="68">
        <v>1.776185747911269</v>
      </c>
      <c r="BG136" s="68">
        <v>1.7649716262318564</v>
      </c>
      <c r="BH136" s="68">
        <v>1.7526810902618086</v>
      </c>
      <c r="BI136" s="68">
        <v>1.7394167452959353</v>
      </c>
      <c r="BJ136" s="68">
        <v>1.7252878254790636</v>
      </c>
      <c r="BK136" s="68">
        <v>1.7104092910547462</v>
      </c>
      <c r="BL136" s="68">
        <v>1.6948984272285279</v>
      </c>
      <c r="BM136" s="68">
        <v>1.6788723649466222</v>
      </c>
      <c r="BN136" s="68">
        <v>1.6624479437896034</v>
      </c>
      <c r="BO136" s="68">
        <v>1.6457417340455724</v>
      </c>
      <c r="BP136" s="68">
        <v>1.6288700567761316</v>
      </c>
      <c r="BQ136" s="68">
        <v>1.6119485840153966</v>
      </c>
      <c r="BR136" s="68">
        <v>1.5950889839629445</v>
      </c>
      <c r="BS136" s="68">
        <v>1.5783965189532871</v>
      </c>
      <c r="BT136" s="68">
        <v>1.5619703190294196</v>
      </c>
      <c r="BU136" s="68">
        <v>1.5459038077963989</v>
      </c>
      <c r="BV136" s="68">
        <v>1.5302849872814279</v>
      </c>
      <c r="BW136" s="68">
        <v>1.5151949930116388</v>
      </c>
      <c r="BX136" s="68">
        <v>1.5007060839736597</v>
      </c>
      <c r="BY136" s="68">
        <v>1.486881891633641</v>
      </c>
      <c r="BZ136" s="68">
        <v>1.473777980074475</v>
      </c>
      <c r="CA136" s="68">
        <v>1.4614423631358147</v>
      </c>
      <c r="CB136" s="68">
        <v>1.4499159822741681</v>
      </c>
      <c r="CC136" s="68">
        <v>1.439233092120181</v>
      </c>
    </row>
    <row r="137" spans="1:81">
      <c r="A137" s="66">
        <v>42555</v>
      </c>
      <c r="B137" s="68"/>
      <c r="C137" s="68">
        <v>0.11514824334618895</v>
      </c>
      <c r="D137" s="68">
        <v>9.1176680669214416E-2</v>
      </c>
      <c r="E137" s="68">
        <v>0.10084821566144751</v>
      </c>
      <c r="F137" s="68">
        <v>0.12940629294497102</v>
      </c>
      <c r="G137" s="68">
        <v>0.16917644702875098</v>
      </c>
      <c r="H137" s="68">
        <v>0.21597425492549985</v>
      </c>
      <c r="I137" s="68">
        <v>0.26733606476339106</v>
      </c>
      <c r="J137" s="68">
        <v>0.32172885553472519</v>
      </c>
      <c r="K137" s="68">
        <v>0.37815947234131941</v>
      </c>
      <c r="L137" s="68">
        <v>0.43594941046128016</v>
      </c>
      <c r="M137" s="68">
        <v>0.49457500532993953</v>
      </c>
      <c r="N137" s="68">
        <v>0.55358944393010434</v>
      </c>
      <c r="O137" s="68">
        <v>0.61260886530431535</v>
      </c>
      <c r="P137" s="68">
        <v>0.67131748414358505</v>
      </c>
      <c r="Q137" s="68">
        <v>0.72945847648893469</v>
      </c>
      <c r="R137" s="68">
        <v>0.78683026312233917</v>
      </c>
      <c r="S137" s="68">
        <v>0.84327556291947137</v>
      </c>
      <c r="T137" s="68">
        <v>0.89867204235219178</v>
      </c>
      <c r="U137" s="68">
        <v>0.9529244862210613</v>
      </c>
      <c r="V137" s="68">
        <v>1.0059615911854949</v>
      </c>
      <c r="W137" s="68">
        <v>1.05772705074456</v>
      </c>
      <c r="X137" s="68">
        <v>1.1081710419696882</v>
      </c>
      <c r="Y137" s="68">
        <v>1.1572466483644333</v>
      </c>
      <c r="Z137" s="68">
        <v>1.2048977784849357</v>
      </c>
      <c r="AA137" s="68">
        <v>1.25105364118268</v>
      </c>
      <c r="AB137" s="68">
        <v>1.2956372761563271</v>
      </c>
      <c r="AC137" s="68">
        <v>1.3385711695843903</v>
      </c>
      <c r="AD137" s="68">
        <v>1.3797776127487713</v>
      </c>
      <c r="AE137" s="68">
        <v>1.4191797661418657</v>
      </c>
      <c r="AF137" s="68">
        <v>1.4567092799926484</v>
      </c>
      <c r="AG137" s="68">
        <v>1.4923107131318507</v>
      </c>
      <c r="AH137" s="68">
        <v>1.5259400243605594</v>
      </c>
      <c r="AI137" s="68">
        <v>1.5575636260485075</v>
      </c>
      <c r="AJ137" s="68">
        <v>1.5871574231061309</v>
      </c>
      <c r="AK137" s="68">
        <v>1.6147055260880734</v>
      </c>
      <c r="AL137" s="68">
        <v>1.6401991435049452</v>
      </c>
      <c r="AM137" s="68">
        <v>1.6636356942510486</v>
      </c>
      <c r="AN137" s="68">
        <v>1.6850181137408267</v>
      </c>
      <c r="AO137" s="68">
        <v>1.7043541982115336</v>
      </c>
      <c r="AP137" s="68">
        <v>1.7216563803544405</v>
      </c>
      <c r="AQ137" s="68">
        <v>1.7369419867236573</v>
      </c>
      <c r="AR137" s="68">
        <v>1.7502328605588018</v>
      </c>
      <c r="AS137" s="68">
        <v>1.7615548495490103</v>
      </c>
      <c r="AT137" s="68">
        <v>1.7709373609185879</v>
      </c>
      <c r="AU137" s="68">
        <v>1.7784131394367444</v>
      </c>
      <c r="AV137" s="68">
        <v>1.7840191617757697</v>
      </c>
      <c r="AW137" s="68">
        <v>1.7877969207321465</v>
      </c>
      <c r="AX137" s="68">
        <v>1.7897915415991499</v>
      </c>
      <c r="AY137" s="68">
        <v>1.7900514523719842</v>
      </c>
      <c r="AZ137" s="68">
        <v>1.7886292197389217</v>
      </c>
      <c r="BA137" s="68">
        <v>1.7855820313461339</v>
      </c>
      <c r="BB137" s="68">
        <v>1.7809713148157882</v>
      </c>
      <c r="BC137" s="68">
        <v>1.7748625611436299</v>
      </c>
      <c r="BD137" s="68">
        <v>1.7673266539719905</v>
      </c>
      <c r="BE137" s="68">
        <v>1.7584407183169282</v>
      </c>
      <c r="BF137" s="68">
        <v>1.7482880538492587</v>
      </c>
      <c r="BG137" s="68">
        <v>1.7369581749572736</v>
      </c>
      <c r="BH137" s="68">
        <v>1.724547170743121</v>
      </c>
      <c r="BI137" s="68">
        <v>1.71115826183038</v>
      </c>
      <c r="BJ137" s="68">
        <v>1.6969013641227941</v>
      </c>
      <c r="BK137" s="68">
        <v>1.6818921698438227</v>
      </c>
      <c r="BL137" s="68">
        <v>1.6662487009412452</v>
      </c>
      <c r="BM137" s="68">
        <v>1.6500888248383134</v>
      </c>
      <c r="BN137" s="68">
        <v>1.6335301196020862</v>
      </c>
      <c r="BO137" s="68">
        <v>1.6166898958643519</v>
      </c>
      <c r="BP137" s="68">
        <v>1.5996852167416578</v>
      </c>
      <c r="BQ137" s="68">
        <v>1.5826324869891564</v>
      </c>
      <c r="BR137" s="68">
        <v>1.5656440623424763</v>
      </c>
      <c r="BS137" s="68">
        <v>1.5488258541295874</v>
      </c>
      <c r="BT137" s="68">
        <v>1.5322776088061438</v>
      </c>
      <c r="BU137" s="68">
        <v>1.516093336071648</v>
      </c>
      <c r="BV137" s="68">
        <v>1.5003615922806142</v>
      </c>
      <c r="BW137" s="68">
        <v>1.4851640105315949</v>
      </c>
      <c r="BX137" s="68">
        <v>1.4705732872162707</v>
      </c>
      <c r="BY137" s="68">
        <v>1.4566534389565156</v>
      </c>
      <c r="BZ137" s="68">
        <v>1.4434603661466401</v>
      </c>
      <c r="CA137" s="68">
        <v>1.43104237322443</v>
      </c>
      <c r="CB137" s="68">
        <v>1.4194406494236209</v>
      </c>
      <c r="CC137" s="68">
        <v>1.4086896545945127</v>
      </c>
    </row>
    <row r="138" spans="1:81">
      <c r="A138" s="66">
        <v>42556</v>
      </c>
      <c r="B138" s="68"/>
      <c r="C138" s="68">
        <v>8.9246024770124763E-2</v>
      </c>
      <c r="D138" s="68">
        <v>6.6362771289090919E-2</v>
      </c>
      <c r="E138" s="68">
        <v>7.5412940588827526E-2</v>
      </c>
      <c r="F138" s="68">
        <v>0.10199623247312532</v>
      </c>
      <c r="G138" s="68">
        <v>0.13900755910730792</v>
      </c>
      <c r="H138" s="68">
        <v>0.18269153845803415</v>
      </c>
      <c r="I138" s="68">
        <v>0.2308721086666197</v>
      </c>
      <c r="J138" s="68">
        <v>0.28218945955356789</v>
      </c>
      <c r="K138" s="68">
        <v>0.33573904607493293</v>
      </c>
      <c r="L138" s="68">
        <v>0.39087788500132548</v>
      </c>
      <c r="M138" s="68">
        <v>0.44709046198627744</v>
      </c>
      <c r="N138" s="68">
        <v>0.50392888539204972</v>
      </c>
      <c r="O138" s="68">
        <v>0.56100622721211424</v>
      </c>
      <c r="P138" s="68">
        <v>0.61800164014227321</v>
      </c>
      <c r="Q138" s="68">
        <v>0.67465108684330188</v>
      </c>
      <c r="R138" s="68">
        <v>0.73074324374224431</v>
      </c>
      <c r="S138" s="68">
        <v>0.78610843380627904</v>
      </c>
      <c r="T138" s="68">
        <v>0.84060882179343421</v>
      </c>
      <c r="U138" s="68">
        <v>0.89413131219342878</v>
      </c>
      <c r="V138" s="68">
        <v>0.94658503649915171</v>
      </c>
      <c r="W138" s="68">
        <v>0.99789336899401282</v>
      </c>
      <c r="X138" s="68">
        <v>1.0479862906485169</v>
      </c>
      <c r="Y138" s="68">
        <v>1.0967968701291912</v>
      </c>
      <c r="Z138" s="68">
        <v>1.1442492617606572</v>
      </c>
      <c r="AA138" s="68">
        <v>1.1902534977591008</v>
      </c>
      <c r="AB138" s="68">
        <v>1.2347151924322537</v>
      </c>
      <c r="AC138" s="68">
        <v>1.2775416889435225</v>
      </c>
      <c r="AD138" s="68">
        <v>1.3186420681662812</v>
      </c>
      <c r="AE138" s="68">
        <v>1.3579280407448453</v>
      </c>
      <c r="AF138" s="68">
        <v>1.395322280685265</v>
      </c>
      <c r="AG138" s="68">
        <v>1.4307631187863148</v>
      </c>
      <c r="AH138" s="68">
        <v>1.4642026530787158</v>
      </c>
      <c r="AI138" s="68">
        <v>1.4956054590660466</v>
      </c>
      <c r="AJ138" s="68">
        <v>1.5249473366769708</v>
      </c>
      <c r="AK138" s="68">
        <v>1.5522137821093922</v>
      </c>
      <c r="AL138" s="68">
        <v>1.5773986776223616</v>
      </c>
      <c r="AM138" s="68">
        <v>1.6005031918795363</v>
      </c>
      <c r="AN138" s="68">
        <v>1.6215348540195549</v>
      </c>
      <c r="AO138" s="68">
        <v>1.6405067646284017</v>
      </c>
      <c r="AP138" s="68">
        <v>1.6574370716305877</v>
      </c>
      <c r="AQ138" s="68">
        <v>1.6723487066165508</v>
      </c>
      <c r="AR138" s="68">
        <v>1.6852689074831892</v>
      </c>
      <c r="AS138" s="68">
        <v>1.6962287294832676</v>
      </c>
      <c r="AT138" s="68">
        <v>1.7052626210941872</v>
      </c>
      <c r="AU138" s="68">
        <v>1.7124081672716203</v>
      </c>
      <c r="AV138" s="68">
        <v>1.7177065908842335</v>
      </c>
      <c r="AW138" s="68">
        <v>1.7212027978992299</v>
      </c>
      <c r="AX138" s="68">
        <v>1.7229446017847911</v>
      </c>
      <c r="AY138" s="68">
        <v>1.7229824699658132</v>
      </c>
      <c r="AZ138" s="68">
        <v>1.7213703443879373</v>
      </c>
      <c r="BA138" s="68">
        <v>1.7181661178834604</v>
      </c>
      <c r="BB138" s="68">
        <v>1.7134313111810464</v>
      </c>
      <c r="BC138" s="68">
        <v>1.7072309647881296</v>
      </c>
      <c r="BD138" s="68">
        <v>1.6996350838633447</v>
      </c>
      <c r="BE138" s="68">
        <v>1.6907195640351087</v>
      </c>
      <c r="BF138" s="68">
        <v>1.6805662151956289</v>
      </c>
      <c r="BG138" s="68">
        <v>1.6692628979586581</v>
      </c>
      <c r="BH138" s="68">
        <v>1.6569039475543204</v>
      </c>
      <c r="BI138" s="68">
        <v>1.64359078180217</v>
      </c>
      <c r="BJ138" s="68">
        <v>1.6294314723569681</v>
      </c>
      <c r="BK138" s="68">
        <v>1.6145398250264245</v>
      </c>
      <c r="BL138" s="68">
        <v>1.5990319495360046</v>
      </c>
      <c r="BM138" s="68">
        <v>1.5830238145576925</v>
      </c>
      <c r="BN138" s="68">
        <v>1.5666311167002589</v>
      </c>
      <c r="BO138" s="68">
        <v>1.549969301120123</v>
      </c>
      <c r="BP138" s="68">
        <v>1.5331535802407044</v>
      </c>
      <c r="BQ138" s="68">
        <v>1.51629851769688</v>
      </c>
      <c r="BR138" s="68">
        <v>1.4995146558298196</v>
      </c>
      <c r="BS138" s="68">
        <v>1.4829061647541888</v>
      </c>
      <c r="BT138" s="68">
        <v>1.4665711227581093</v>
      </c>
      <c r="BU138" s="68">
        <v>1.4506019393466589</v>
      </c>
      <c r="BV138" s="68">
        <v>1.4350856326547206</v>
      </c>
      <c r="BW138" s="68">
        <v>1.4201023655616889</v>
      </c>
      <c r="BX138" s="68">
        <v>1.4057234707129316</v>
      </c>
      <c r="BY138" s="68">
        <v>1.3920117109944525</v>
      </c>
      <c r="BZ138" s="68">
        <v>1.3790218359440236</v>
      </c>
      <c r="CA138" s="68">
        <v>1.3668010954273386</v>
      </c>
      <c r="CB138" s="68">
        <v>1.3553897142955911</v>
      </c>
      <c r="CC138" s="68">
        <v>1.3448212719187556</v>
      </c>
    </row>
    <row r="139" spans="1:81">
      <c r="A139" s="66">
        <v>42557</v>
      </c>
      <c r="B139" s="68"/>
      <c r="C139" s="68">
        <v>0.10513754782132731</v>
      </c>
      <c r="D139" s="68">
        <v>8.550768181010325E-2</v>
      </c>
      <c r="E139" s="68">
        <v>9.5853271455737757E-2</v>
      </c>
      <c r="F139" s="68">
        <v>0.12225205178830767</v>
      </c>
      <c r="G139" s="68">
        <v>0.15790035539627317</v>
      </c>
      <c r="H139" s="68">
        <v>0.19937349739576146</v>
      </c>
      <c r="I139" s="68">
        <v>0.24479857301477312</v>
      </c>
      <c r="J139" s="68">
        <v>0.29305611539405102</v>
      </c>
      <c r="K139" s="68">
        <v>0.34341944546089714</v>
      </c>
      <c r="L139" s="68">
        <v>0.39537393472659271</v>
      </c>
      <c r="M139" s="68">
        <v>0.44849980874150486</v>
      </c>
      <c r="N139" s="68">
        <v>0.50242647742971147</v>
      </c>
      <c r="O139" s="68">
        <v>0.55682962589207008</v>
      </c>
      <c r="P139" s="68">
        <v>0.6114333436080851</v>
      </c>
      <c r="Q139" s="68">
        <v>0.66600165155186974</v>
      </c>
      <c r="R139" s="68">
        <v>0.72033323897627011</v>
      </c>
      <c r="S139" s="68">
        <v>0.77425279661835389</v>
      </c>
      <c r="T139" s="68">
        <v>0.82760312951800685</v>
      </c>
      <c r="U139" s="68">
        <v>0.88024229166070855</v>
      </c>
      <c r="V139" s="68">
        <v>0.93204453466545378</v>
      </c>
      <c r="W139" s="68">
        <v>0.98289607284584057</v>
      </c>
      <c r="X139" s="68">
        <v>1.0326905801961701</v>
      </c>
      <c r="Y139" s="68">
        <v>1.0813260277274481</v>
      </c>
      <c r="Z139" s="68">
        <v>1.128694179061617</v>
      </c>
      <c r="AA139" s="68">
        <v>1.1746763688730075</v>
      </c>
      <c r="AB139" s="68">
        <v>1.2191539590840355</v>
      </c>
      <c r="AC139" s="68">
        <v>1.2620145810348629</v>
      </c>
      <c r="AD139" s="68">
        <v>1.303151406132852</v>
      </c>
      <c r="AE139" s="68">
        <v>1.3424635243256806</v>
      </c>
      <c r="AF139" s="68">
        <v>1.3798644949446226</v>
      </c>
      <c r="AG139" s="68">
        <v>1.4152869566331323</v>
      </c>
      <c r="AH139" s="68">
        <v>1.4486802153903953</v>
      </c>
      <c r="AI139" s="68">
        <v>1.4800083431713329</v>
      </c>
      <c r="AJ139" s="68">
        <v>1.5092484598028191</v>
      </c>
      <c r="AK139" s="68">
        <v>1.5363889431384803</v>
      </c>
      <c r="AL139" s="68">
        <v>1.5614279060369016</v>
      </c>
      <c r="AM139" s="68">
        <v>1.5843718531362478</v>
      </c>
      <c r="AN139" s="68">
        <v>1.6052344708059507</v>
      </c>
      <c r="AO139" s="68">
        <v>1.6240356963057558</v>
      </c>
      <c r="AP139" s="68">
        <v>1.6408008812644397</v>
      </c>
      <c r="AQ139" s="68">
        <v>1.655559988283223</v>
      </c>
      <c r="AR139" s="68">
        <v>1.66834701811518</v>
      </c>
      <c r="AS139" s="68">
        <v>1.6791995506056667</v>
      </c>
      <c r="AT139" s="68">
        <v>1.688158347026852</v>
      </c>
      <c r="AU139" s="68">
        <v>1.6952670613316525</v>
      </c>
      <c r="AV139" s="68">
        <v>1.7005723494001648</v>
      </c>
      <c r="AW139" s="68">
        <v>1.7041236951386918</v>
      </c>
      <c r="AX139" s="68">
        <v>1.7059727695880915</v>
      </c>
      <c r="AY139" s="68">
        <v>1.7061732420081643</v>
      </c>
      <c r="AZ139" s="68">
        <v>1.7047814645850385</v>
      </c>
      <c r="BA139" s="68">
        <v>1.7018568669705514</v>
      </c>
      <c r="BB139" s="68">
        <v>1.6974617053112775</v>
      </c>
      <c r="BC139" s="68">
        <v>1.6916610159326937</v>
      </c>
      <c r="BD139" s="68">
        <v>1.6845240065544775</v>
      </c>
      <c r="BE139" s="68">
        <v>1.6761249463530095</v>
      </c>
      <c r="BF139" s="68">
        <v>1.6665432478378568</v>
      </c>
      <c r="BG139" s="68">
        <v>1.6558636563773079</v>
      </c>
      <c r="BH139" s="68">
        <v>1.6441767527081144</v>
      </c>
      <c r="BI139" s="68">
        <v>1.6315796280599313</v>
      </c>
      <c r="BJ139" s="68">
        <v>1.6181755018587816</v>
      </c>
      <c r="BK139" s="68">
        <v>1.6040728620694136</v>
      </c>
      <c r="BL139" s="68">
        <v>1.5893822510857074</v>
      </c>
      <c r="BM139" s="68">
        <v>1.5742140019470334</v>
      </c>
      <c r="BN139" s="68">
        <v>1.5586781249874797</v>
      </c>
      <c r="BO139" s="68">
        <v>1.542884332283222</v>
      </c>
      <c r="BP139" s="68">
        <v>1.5269420598572727</v>
      </c>
      <c r="BQ139" s="68">
        <v>1.5109600625000725</v>
      </c>
      <c r="BR139" s="68">
        <v>1.4950431543961569</v>
      </c>
      <c r="BS139" s="68">
        <v>1.4792899682257648</v>
      </c>
      <c r="BT139" s="68">
        <v>1.4637932322924454</v>
      </c>
      <c r="BU139" s="68">
        <v>1.4486401805492244</v>
      </c>
      <c r="BV139" s="68">
        <v>1.4339128237091614</v>
      </c>
      <c r="BW139" s="68">
        <v>1.419686597471262</v>
      </c>
      <c r="BX139" s="68">
        <v>1.4060285600648348</v>
      </c>
      <c r="BY139" s="68">
        <v>1.392997652492556</v>
      </c>
      <c r="BZ139" s="68">
        <v>1.3806452255707011</v>
      </c>
      <c r="CA139" s="68">
        <v>1.3690155264795607</v>
      </c>
      <c r="CB139" s="68">
        <v>1.3581461483553989</v>
      </c>
      <c r="CC139" s="68">
        <v>1.3480683963952897</v>
      </c>
    </row>
    <row r="140" spans="1:81">
      <c r="A140" s="66">
        <v>42558</v>
      </c>
      <c r="B140" s="68"/>
      <c r="C140" s="68">
        <v>0.10965202145821952</v>
      </c>
      <c r="D140" s="68">
        <v>8.9566886697615922E-2</v>
      </c>
      <c r="E140" s="68">
        <v>9.9852568413495171E-2</v>
      </c>
      <c r="F140" s="68">
        <v>0.12612335247539858</v>
      </c>
      <c r="G140" s="68">
        <v>0.16170131081198189</v>
      </c>
      <c r="H140" s="68">
        <v>0.20326388100737328</v>
      </c>
      <c r="I140" s="68">
        <v>0.24898520832588217</v>
      </c>
      <c r="J140" s="68">
        <v>0.29775313632159661</v>
      </c>
      <c r="K140" s="68">
        <v>0.34882704779625001</v>
      </c>
      <c r="L140" s="68">
        <v>0.40166831420853943</v>
      </c>
      <c r="M140" s="68">
        <v>0.45582781817927259</v>
      </c>
      <c r="N140" s="68">
        <v>0.51090358751599119</v>
      </c>
      <c r="O140" s="68">
        <v>0.56654191345683336</v>
      </c>
      <c r="P140" s="68">
        <v>0.62244390355908208</v>
      </c>
      <c r="Q140" s="68">
        <v>0.67835774365298263</v>
      </c>
      <c r="R140" s="68">
        <v>0.73407470312973133</v>
      </c>
      <c r="S140" s="68">
        <v>0.78941881048019913</v>
      </c>
      <c r="T140" s="68">
        <v>0.84423687799859937</v>
      </c>
      <c r="U140" s="68">
        <v>0.89839230579202789</v>
      </c>
      <c r="V140" s="68">
        <v>0.95176203017805672</v>
      </c>
      <c r="W140" s="68">
        <v>1.0042307139068642</v>
      </c>
      <c r="X140" s="68">
        <v>1.0556855644354344</v>
      </c>
      <c r="Y140" s="68">
        <v>1.1060139318678053</v>
      </c>
      <c r="Z140" s="68">
        <v>1.1550931741614083</v>
      </c>
      <c r="AA140" s="68">
        <v>1.2027871923066795</v>
      </c>
      <c r="AB140" s="68">
        <v>1.2489591527234072</v>
      </c>
      <c r="AC140" s="68">
        <v>1.2934789793348</v>
      </c>
      <c r="AD140" s="68">
        <v>1.3362225954635478</v>
      </c>
      <c r="AE140" s="68">
        <v>1.3770724876513512</v>
      </c>
      <c r="AF140" s="68">
        <v>1.4159278964411086</v>
      </c>
      <c r="AG140" s="68">
        <v>1.4527102332568296</v>
      </c>
      <c r="AH140" s="68">
        <v>1.4873603419356389</v>
      </c>
      <c r="AI140" s="68">
        <v>1.5198367616031545</v>
      </c>
      <c r="AJ140" s="68">
        <v>1.5501139870749678</v>
      </c>
      <c r="AK140" s="68">
        <v>1.5781802970314651</v>
      </c>
      <c r="AL140" s="68">
        <v>1.6040358897167264</v>
      </c>
      <c r="AM140" s="68">
        <v>1.6276912555537262</v>
      </c>
      <c r="AN140" s="68">
        <v>1.649165732069676</v>
      </c>
      <c r="AO140" s="68">
        <v>1.6684863647227661</v>
      </c>
      <c r="AP140" s="68">
        <v>1.6856868023737352</v>
      </c>
      <c r="AQ140" s="68">
        <v>1.7008061628906137</v>
      </c>
      <c r="AR140" s="68">
        <v>1.7138883178985649</v>
      </c>
      <c r="AS140" s="68">
        <v>1.7249813522111843</v>
      </c>
      <c r="AT140" s="68">
        <v>1.734137095704898</v>
      </c>
      <c r="AU140" s="68">
        <v>1.7414107441282609</v>
      </c>
      <c r="AV140" s="68">
        <v>1.7468606975090768</v>
      </c>
      <c r="AW140" s="68">
        <v>1.7505481331743178</v>
      </c>
      <c r="AX140" s="68">
        <v>1.7525362119929149</v>
      </c>
      <c r="AY140" s="68">
        <v>1.7528898104240067</v>
      </c>
      <c r="AZ140" s="68">
        <v>1.7516757317471863</v>
      </c>
      <c r="BA140" s="68">
        <v>1.748962798894091</v>
      </c>
      <c r="BB140" s="68">
        <v>1.7448216804098877</v>
      </c>
      <c r="BC140" s="68">
        <v>1.7393248780190036</v>
      </c>
      <c r="BD140" s="68">
        <v>1.732547751413688</v>
      </c>
      <c r="BE140" s="68">
        <v>1.7245691704918245</v>
      </c>
      <c r="BF140" s="68">
        <v>1.7154716284432405</v>
      </c>
      <c r="BG140" s="68">
        <v>1.7053414458568086</v>
      </c>
      <c r="BH140" s="68">
        <v>1.6942692926941849</v>
      </c>
      <c r="BI140" s="68">
        <v>1.682350852169447</v>
      </c>
      <c r="BJ140" s="68">
        <v>1.6696865415845712</v>
      </c>
      <c r="BK140" s="68">
        <v>1.6563807875771206</v>
      </c>
      <c r="BL140" s="68">
        <v>1.6425391228649078</v>
      </c>
      <c r="BM140" s="68">
        <v>1.6282661783243044</v>
      </c>
      <c r="BN140" s="68">
        <v>1.613665636150621</v>
      </c>
      <c r="BO140" s="68">
        <v>1.5988403017278867</v>
      </c>
      <c r="BP140" s="68">
        <v>1.5838921690041081</v>
      </c>
      <c r="BQ140" s="68">
        <v>1.5689220837705955</v>
      </c>
      <c r="BR140" s="68">
        <v>1.5540267901884808</v>
      </c>
      <c r="BS140" s="68">
        <v>1.5392969363041766</v>
      </c>
      <c r="BT140" s="68">
        <v>1.5248173623764465</v>
      </c>
      <c r="BU140" s="68">
        <v>1.5106675041949948</v>
      </c>
      <c r="BV140" s="68">
        <v>1.4969216726472407</v>
      </c>
      <c r="BW140" s="68">
        <v>1.4836479576233963</v>
      </c>
      <c r="BX140" s="68">
        <v>1.4709067693104474</v>
      </c>
      <c r="BY140" s="68">
        <v>1.4587511038217478</v>
      </c>
      <c r="BZ140" s="68">
        <v>1.4472270245932464</v>
      </c>
      <c r="CA140" s="68">
        <v>1.436374106785846</v>
      </c>
      <c r="CB140" s="68">
        <v>1.4262258479312491</v>
      </c>
      <c r="CC140" s="68">
        <v>1.4168100119772533</v>
      </c>
    </row>
    <row r="141" spans="1:81">
      <c r="A141" s="66">
        <v>42559</v>
      </c>
      <c r="B141" s="68"/>
      <c r="C141" s="68">
        <v>9.4809367909688053E-2</v>
      </c>
      <c r="D141" s="68">
        <v>7.7131122761713092E-2</v>
      </c>
      <c r="E141" s="68">
        <v>8.735469046395411E-2</v>
      </c>
      <c r="F141" s="68">
        <v>0.11276321924130842</v>
      </c>
      <c r="G141" s="68">
        <v>0.14713290506466192</v>
      </c>
      <c r="H141" s="68">
        <v>0.18725747778867458</v>
      </c>
      <c r="I141" s="68">
        <v>0.23134277958211327</v>
      </c>
      <c r="J141" s="68">
        <v>0.27830038316498851</v>
      </c>
      <c r="K141" s="68">
        <v>0.32742892321798056</v>
      </c>
      <c r="L141" s="68">
        <v>0.37824245010573243</v>
      </c>
      <c r="M141" s="68">
        <v>0.43035101403577131</v>
      </c>
      <c r="N141" s="68">
        <v>0.48341146769904181</v>
      </c>
      <c r="O141" s="68">
        <v>0.53712345786772431</v>
      </c>
      <c r="P141" s="68">
        <v>0.59123128385129897</v>
      </c>
      <c r="Q141" s="68">
        <v>0.64551581556655424</v>
      </c>
      <c r="R141" s="68">
        <v>0.6997891717600343</v>
      </c>
      <c r="S141" s="68">
        <v>0.75388628760048593</v>
      </c>
      <c r="T141" s="68">
        <v>0.8076566814527063</v>
      </c>
      <c r="U141" s="68">
        <v>0.86095971665554971</v>
      </c>
      <c r="V141" s="68">
        <v>0.91366250527396886</v>
      </c>
      <c r="W141" s="68">
        <v>0.96563594952377652</v>
      </c>
      <c r="X141" s="68">
        <v>1.0167513100470802</v>
      </c>
      <c r="Y141" s="68">
        <v>1.0668783939144546</v>
      </c>
      <c r="Z141" s="68">
        <v>1.1158763145559809</v>
      </c>
      <c r="AA141" s="68">
        <v>1.1635909917438776</v>
      </c>
      <c r="AB141" s="68">
        <v>1.2098687936129138</v>
      </c>
      <c r="AC141" s="68">
        <v>1.2545641717734004</v>
      </c>
      <c r="AD141" s="68">
        <v>1.2975386718740909</v>
      </c>
      <c r="AE141" s="68">
        <v>1.3386614845418778</v>
      </c>
      <c r="AF141" s="68">
        <v>1.3778201406966644</v>
      </c>
      <c r="AG141" s="68">
        <v>1.4149258653044874</v>
      </c>
      <c r="AH141" s="68">
        <v>1.4499106331204898</v>
      </c>
      <c r="AI141" s="68">
        <v>1.4827254532865828</v>
      </c>
      <c r="AJ141" s="68">
        <v>1.5133385568654341</v>
      </c>
      <c r="AK141" s="68">
        <v>1.5417330531150759</v>
      </c>
      <c r="AL141" s="68">
        <v>1.5679049164512495</v>
      </c>
      <c r="AM141" s="68">
        <v>1.5918612095169629</v>
      </c>
      <c r="AN141" s="68">
        <v>1.6136184890339269</v>
      </c>
      <c r="AO141" s="68">
        <v>1.6332015783587344</v>
      </c>
      <c r="AP141" s="68">
        <v>1.650642466507819</v>
      </c>
      <c r="AQ141" s="68">
        <v>1.6659792657936587</v>
      </c>
      <c r="AR141" s="68">
        <v>1.6792554584060551</v>
      </c>
      <c r="AS141" s="68">
        <v>1.6905192860321085</v>
      </c>
      <c r="AT141" s="68">
        <v>1.6998232210432269</v>
      </c>
      <c r="AU141" s="68">
        <v>1.707223565419189</v>
      </c>
      <c r="AV141" s="68">
        <v>1.7127804440437804</v>
      </c>
      <c r="AW141" s="68">
        <v>1.716557396381855</v>
      </c>
      <c r="AX141" s="68">
        <v>1.718620427915289</v>
      </c>
      <c r="AY141" s="68">
        <v>1.7190376605444859</v>
      </c>
      <c r="AZ141" s="68">
        <v>1.7178793715444929</v>
      </c>
      <c r="BA141" s="68">
        <v>1.7152179607335054</v>
      </c>
      <c r="BB141" s="68">
        <v>1.7111277600614589</v>
      </c>
      <c r="BC141" s="68">
        <v>1.7056849985567981</v>
      </c>
      <c r="BD141" s="68">
        <v>1.6989686643115152</v>
      </c>
      <c r="BE141" s="68">
        <v>1.691061020580966</v>
      </c>
      <c r="BF141" s="68">
        <v>1.6820476878800685</v>
      </c>
      <c r="BG141" s="68">
        <v>1.6720178000367167</v>
      </c>
      <c r="BH141" s="68">
        <v>1.6610644306125302</v>
      </c>
      <c r="BI141" s="68">
        <v>1.6492851144182528</v>
      </c>
      <c r="BJ141" s="68">
        <v>1.6367815860921928</v>
      </c>
      <c r="BK141" s="68">
        <v>1.6236590704625096</v>
      </c>
      <c r="BL141" s="68">
        <v>1.6100233316596422</v>
      </c>
      <c r="BM141" s="68">
        <v>1.5959787134745467</v>
      </c>
      <c r="BN141" s="68">
        <v>1.5816281386462423</v>
      </c>
      <c r="BO141" s="68">
        <v>1.5670732165172563</v>
      </c>
      <c r="BP141" s="68">
        <v>1.5524143409541746</v>
      </c>
      <c r="BQ141" s="68">
        <v>1.5377503696762869</v>
      </c>
      <c r="BR141" s="68">
        <v>1.5231757315663927</v>
      </c>
      <c r="BS141" s="68">
        <v>1.5087785598910035</v>
      </c>
      <c r="BT141" s="68">
        <v>1.4946410080339021</v>
      </c>
      <c r="BU141" s="68">
        <v>1.4808396647657818</v>
      </c>
      <c r="BV141" s="68">
        <v>1.4674458469542684</v>
      </c>
      <c r="BW141" s="68">
        <v>1.4545246196137398</v>
      </c>
      <c r="BX141" s="68">
        <v>1.4421335383423486</v>
      </c>
      <c r="BY141" s="68">
        <v>1.4303229386340364</v>
      </c>
      <c r="BZ141" s="68">
        <v>1.4191364046971944</v>
      </c>
      <c r="CA141" s="68">
        <v>1.4086112022294357</v>
      </c>
      <c r="CB141" s="68">
        <v>1.3987786783180332</v>
      </c>
      <c r="CC141" s="68">
        <v>1.3896646048526169</v>
      </c>
    </row>
    <row r="142" spans="1:81">
      <c r="A142" s="66">
        <v>42562</v>
      </c>
      <c r="B142" s="68"/>
      <c r="C142" s="68">
        <v>0.11683746350215803</v>
      </c>
      <c r="D142" s="68">
        <v>9.7992797643970411E-2</v>
      </c>
      <c r="E142" s="68">
        <v>0.10789533594526253</v>
      </c>
      <c r="F142" s="68">
        <v>0.13307342390188107</v>
      </c>
      <c r="G142" s="68">
        <v>0.1672314963345056</v>
      </c>
      <c r="H142" s="68">
        <v>0.20711515974308009</v>
      </c>
      <c r="I142" s="68">
        <v>0.25088007593593958</v>
      </c>
      <c r="J142" s="68">
        <v>0.29740497981995262</v>
      </c>
      <c r="K142" s="68">
        <v>0.34597527118534155</v>
      </c>
      <c r="L142" s="68">
        <v>0.39610423644596582</v>
      </c>
      <c r="M142" s="68">
        <v>0.4474088830929544</v>
      </c>
      <c r="N142" s="68">
        <v>0.49955750147774503</v>
      </c>
      <c r="O142" s="68">
        <v>0.55226350754280695</v>
      </c>
      <c r="P142" s="68">
        <v>0.60528578240349618</v>
      </c>
      <c r="Q142" s="68">
        <v>0.65842045566372365</v>
      </c>
      <c r="R142" s="68">
        <v>0.71149590181635791</v>
      </c>
      <c r="S142" s="68">
        <v>0.76436464043076369</v>
      </c>
      <c r="T142" s="68">
        <v>0.81689555437341943</v>
      </c>
      <c r="U142" s="68">
        <v>0.86896850241451173</v>
      </c>
      <c r="V142" s="68">
        <v>0.92047192018142843</v>
      </c>
      <c r="W142" s="68">
        <v>0.97129803523670588</v>
      </c>
      <c r="X142" s="68">
        <v>1.0213387363276005</v>
      </c>
      <c r="Y142" s="68">
        <v>1.070483746339145</v>
      </c>
      <c r="Z142" s="68">
        <v>1.1186110759604344</v>
      </c>
      <c r="AA142" s="68">
        <v>1.1655841681036563</v>
      </c>
      <c r="AB142" s="68">
        <v>1.2112634346891833</v>
      </c>
      <c r="AC142" s="68">
        <v>1.2555128632277643</v>
      </c>
      <c r="AD142" s="68">
        <v>1.298199712545115</v>
      </c>
      <c r="AE142" s="68">
        <v>1.3391955488083596</v>
      </c>
      <c r="AF142" s="68">
        <v>1.3783862740675892</v>
      </c>
      <c r="AG142" s="68">
        <v>1.4156771875025873</v>
      </c>
      <c r="AH142" s="68">
        <v>1.4509907607139505</v>
      </c>
      <c r="AI142" s="68">
        <v>1.4842662651464869</v>
      </c>
      <c r="AJ142" s="68">
        <v>1.5154588157627293</v>
      </c>
      <c r="AK142" s="68">
        <v>1.5445372459207767</v>
      </c>
      <c r="AL142" s="68">
        <v>1.5714822553066825</v>
      </c>
      <c r="AM142" s="68">
        <v>1.596284907489262</v>
      </c>
      <c r="AN142" s="68">
        <v>1.6189454205837941</v>
      </c>
      <c r="AO142" s="68">
        <v>1.6394720605263562</v>
      </c>
      <c r="AP142" s="68">
        <v>1.6578805458207344</v>
      </c>
      <c r="AQ142" s="68">
        <v>1.6741939393035028</v>
      </c>
      <c r="AR142" s="68">
        <v>1.6884419622470139</v>
      </c>
      <c r="AS142" s="68">
        <v>1.7006602383625287</v>
      </c>
      <c r="AT142" s="68">
        <v>1.7108896380507661</v>
      </c>
      <c r="AU142" s="68">
        <v>1.7191759088957652</v>
      </c>
      <c r="AV142" s="68">
        <v>1.725570521924719</v>
      </c>
      <c r="AW142" s="68">
        <v>1.730130612769581</v>
      </c>
      <c r="AX142" s="68">
        <v>1.7329176087833595</v>
      </c>
      <c r="AY142" s="68">
        <v>1.7339966459054579</v>
      </c>
      <c r="AZ142" s="68">
        <v>1.7334364342434891</v>
      </c>
      <c r="BA142" s="68">
        <v>1.7313090748127731</v>
      </c>
      <c r="BB142" s="68">
        <v>1.7276897485200677</v>
      </c>
      <c r="BC142" s="68">
        <v>1.722656554052383</v>
      </c>
      <c r="BD142" s="68">
        <v>1.7162911146247726</v>
      </c>
      <c r="BE142" s="68">
        <v>1.7086788979791179</v>
      </c>
      <c r="BF142" s="68">
        <v>1.699909176059982</v>
      </c>
      <c r="BG142" s="68">
        <v>1.6900750545534373</v>
      </c>
      <c r="BH142" s="68">
        <v>1.6792737791286223</v>
      </c>
      <c r="BI142" s="68">
        <v>1.6676071276939546</v>
      </c>
      <c r="BJ142" s="68">
        <v>1.6551811279583755</v>
      </c>
      <c r="BK142" s="68">
        <v>1.6421053140035637</v>
      </c>
      <c r="BL142" s="68">
        <v>1.6284896019947817</v>
      </c>
      <c r="BM142" s="68">
        <v>1.6144422436573671</v>
      </c>
      <c r="BN142" s="68">
        <v>1.6000698407057719</v>
      </c>
      <c r="BO142" s="68">
        <v>1.5854774698443872</v>
      </c>
      <c r="BP142" s="68">
        <v>1.5707687964605921</v>
      </c>
      <c r="BQ142" s="68">
        <v>1.5560457456406309</v>
      </c>
      <c r="BR142" s="68">
        <v>1.5414055045156521</v>
      </c>
      <c r="BS142" s="68">
        <v>1.52693861751492</v>
      </c>
      <c r="BT142" s="68">
        <v>1.5127293253456759</v>
      </c>
      <c r="BU142" s="68">
        <v>1.4988560027516133</v>
      </c>
      <c r="BV142" s="68">
        <v>1.485391469772317</v>
      </c>
      <c r="BW142" s="68">
        <v>1.4724020226706191</v>
      </c>
      <c r="BX142" s="68">
        <v>1.4599462041989633</v>
      </c>
      <c r="BY142" s="68">
        <v>1.4480751132025884</v>
      </c>
      <c r="BZ142" s="68">
        <v>1.436832887974504</v>
      </c>
      <c r="CA142" s="68">
        <v>1.4262571524447385</v>
      </c>
      <c r="CB142" s="68">
        <v>1.4163794284777909</v>
      </c>
      <c r="CC142" s="68">
        <v>1.4072254997884621</v>
      </c>
    </row>
    <row r="143" spans="1:81">
      <c r="A143" s="66">
        <v>42563</v>
      </c>
      <c r="B143" s="68"/>
      <c r="C143" s="68">
        <v>0.12719707867678437</v>
      </c>
      <c r="D143" s="68">
        <v>0.11487924003669076</v>
      </c>
      <c r="E143" s="68">
        <v>0.13129245228280406</v>
      </c>
      <c r="F143" s="68">
        <v>0.16211366578558242</v>
      </c>
      <c r="G143" s="68">
        <v>0.20106975133630819</v>
      </c>
      <c r="H143" s="68">
        <v>0.24502719921398325</v>
      </c>
      <c r="I143" s="68">
        <v>0.29224671127877849</v>
      </c>
      <c r="J143" s="68">
        <v>0.34169791021142476</v>
      </c>
      <c r="K143" s="68">
        <v>0.39274696966178951</v>
      </c>
      <c r="L143" s="68">
        <v>0.44497294574692936</v>
      </c>
      <c r="M143" s="68">
        <v>0.49804206822490843</v>
      </c>
      <c r="N143" s="68">
        <v>0.55165596909570991</v>
      </c>
      <c r="O143" s="68">
        <v>0.60554995500742215</v>
      </c>
      <c r="P143" s="68">
        <v>0.6594991762179524</v>
      </c>
      <c r="Q143" s="68">
        <v>0.7133144640378617</v>
      </c>
      <c r="R143" s="68">
        <v>0.76684124993208058</v>
      </c>
      <c r="S143" s="68">
        <v>0.81995241802932761</v>
      </c>
      <c r="T143" s="68">
        <v>0.87254102332873962</v>
      </c>
      <c r="U143" s="68">
        <v>0.92451332685185772</v>
      </c>
      <c r="V143" s="68">
        <v>0.97578540885744269</v>
      </c>
      <c r="W143" s="68">
        <v>1.026277146537306</v>
      </c>
      <c r="X143" s="68">
        <v>1.0759071279569516</v>
      </c>
      <c r="Y143" s="68">
        <v>1.1245908216774316</v>
      </c>
      <c r="Z143" s="68">
        <v>1.1722306806343088</v>
      </c>
      <c r="AA143" s="68">
        <v>1.2187130249666154</v>
      </c>
      <c r="AB143" s="68">
        <v>1.263918168578813</v>
      </c>
      <c r="AC143" s="68">
        <v>1.3077263781254218</v>
      </c>
      <c r="AD143" s="68">
        <v>1.3500181282324912</v>
      </c>
      <c r="AE143" s="68">
        <v>1.3906754994130881</v>
      </c>
      <c r="AF143" s="68">
        <v>1.4295914927245439</v>
      </c>
      <c r="AG143" s="68">
        <v>1.4666747644569753</v>
      </c>
      <c r="AH143" s="68">
        <v>1.5018479921265147</v>
      </c>
      <c r="AI143" s="68">
        <v>1.5350484324303146</v>
      </c>
      <c r="AJ143" s="68">
        <v>1.5662275745021073</v>
      </c>
      <c r="AK143" s="68">
        <v>1.5953492521651791</v>
      </c>
      <c r="AL143" s="68">
        <v>1.6223879817280782</v>
      </c>
      <c r="AM143" s="68">
        <v>1.6473277515905713</v>
      </c>
      <c r="AN143" s="68">
        <v>1.6701611985808911</v>
      </c>
      <c r="AO143" s="68">
        <v>1.6908886252192179</v>
      </c>
      <c r="AP143" s="68">
        <v>1.7095175400765172</v>
      </c>
      <c r="AQ143" s="68">
        <v>1.7260627464685117</v>
      </c>
      <c r="AR143" s="68">
        <v>1.7405456957351126</v>
      </c>
      <c r="AS143" s="68">
        <v>1.7529937325161562</v>
      </c>
      <c r="AT143" s="68">
        <v>1.7634394400431741</v>
      </c>
      <c r="AU143" s="68">
        <v>1.7719203096017488</v>
      </c>
      <c r="AV143" s="68">
        <v>1.7784798216674675</v>
      </c>
      <c r="AW143" s="68">
        <v>1.7831675448036923</v>
      </c>
      <c r="AX143" s="68">
        <v>1.7860378087219801</v>
      </c>
      <c r="AY143" s="68">
        <v>1.7871491348066271</v>
      </c>
      <c r="AZ143" s="68">
        <v>1.786564327261678</v>
      </c>
      <c r="BA143" s="68">
        <v>1.7843504078530155</v>
      </c>
      <c r="BB143" s="68">
        <v>1.7805782368414895</v>
      </c>
      <c r="BC143" s="68">
        <v>1.7753223127329374</v>
      </c>
      <c r="BD143" s="68">
        <v>1.7686615249104045</v>
      </c>
      <c r="BE143" s="68">
        <v>1.7606795395942074</v>
      </c>
      <c r="BF143" s="68">
        <v>1.7514647226311089</v>
      </c>
      <c r="BG143" s="68">
        <v>1.7411101393625907</v>
      </c>
      <c r="BH143" s="68">
        <v>1.7297138709622479</v>
      </c>
      <c r="BI143" s="68">
        <v>1.7173794221479393</v>
      </c>
      <c r="BJ143" s="68">
        <v>1.704215374867984</v>
      </c>
      <c r="BK143" s="68">
        <v>1.6903345703458985</v>
      </c>
      <c r="BL143" s="68">
        <v>1.6758509121026564</v>
      </c>
      <c r="BM143" s="68">
        <v>1.660877281215424</v>
      </c>
      <c r="BN143" s="68">
        <v>1.6455255042140906</v>
      </c>
      <c r="BO143" s="68">
        <v>1.6299064329712059</v>
      </c>
      <c r="BP143" s="68">
        <v>1.6141300173026965</v>
      </c>
      <c r="BQ143" s="68">
        <v>1.5983049199427364</v>
      </c>
      <c r="BR143" s="68">
        <v>1.5825353996195388</v>
      </c>
      <c r="BS143" s="68">
        <v>1.566919347798174</v>
      </c>
      <c r="BT143" s="68">
        <v>1.5515486085935088</v>
      </c>
      <c r="BU143" s="68">
        <v>1.5365093987250777</v>
      </c>
      <c r="BV143" s="68">
        <v>1.5218825800616633</v>
      </c>
      <c r="BW143" s="68">
        <v>1.5077423732464572</v>
      </c>
      <c r="BX143" s="68">
        <v>1.4941547838688845</v>
      </c>
      <c r="BY143" s="68">
        <v>1.4811779036903392</v>
      </c>
      <c r="BZ143" s="68">
        <v>1.4688624245137603</v>
      </c>
      <c r="CA143" s="68">
        <v>1.4572521125399183</v>
      </c>
      <c r="CB143" s="68">
        <v>1.4463842466829842</v>
      </c>
      <c r="CC143" s="68">
        <v>1.4362899716900508</v>
      </c>
    </row>
    <row r="144" spans="1:81">
      <c r="A144" s="66">
        <v>42564</v>
      </c>
      <c r="B144" s="68"/>
      <c r="C144" s="68">
        <v>7.2468151085978316E-2</v>
      </c>
      <c r="D144" s="68">
        <v>5.7457834083609084E-2</v>
      </c>
      <c r="E144" s="68">
        <v>7.2708037880433715E-2</v>
      </c>
      <c r="F144" s="68">
        <v>0.10275864615568231</v>
      </c>
      <c r="G144" s="68">
        <v>0.14103760545557326</v>
      </c>
      <c r="H144" s="68">
        <v>0.18430069361778847</v>
      </c>
      <c r="I144" s="68">
        <v>0.23077389899878831</v>
      </c>
      <c r="J144" s="68">
        <v>0.27944794447891197</v>
      </c>
      <c r="K144" s="68">
        <v>0.3297436814429241</v>
      </c>
      <c r="L144" s="68">
        <v>0.38129925949978777</v>
      </c>
      <c r="M144" s="68">
        <v>0.43382734310878729</v>
      </c>
      <c r="N144" s="68">
        <v>0.48705664863071318</v>
      </c>
      <c r="O144" s="68">
        <v>0.54073091103828363</v>
      </c>
      <c r="P144" s="68">
        <v>0.59462008145719403</v>
      </c>
      <c r="Q144" s="68">
        <v>0.64852108287825583</v>
      </c>
      <c r="R144" s="68">
        <v>0.70226060051991623</v>
      </c>
      <c r="S144" s="68">
        <v>0.75569055026520171</v>
      </c>
      <c r="T144" s="68">
        <v>0.80868330179065429</v>
      </c>
      <c r="U144" s="68">
        <v>0.86112520134125992</v>
      </c>
      <c r="V144" s="68">
        <v>0.91291356632892995</v>
      </c>
      <c r="W144" s="68">
        <v>0.96395087631901</v>
      </c>
      <c r="X144" s="68">
        <v>1.0141398313929817</v>
      </c>
      <c r="Y144" s="68">
        <v>1.0633812558032016</v>
      </c>
      <c r="Z144" s="68">
        <v>1.1115640849740449</v>
      </c>
      <c r="AA144" s="68">
        <v>1.1585623389058439</v>
      </c>
      <c r="AB144" s="68">
        <v>1.2042458380668473</v>
      </c>
      <c r="AC144" s="68">
        <v>1.2484862988157517</v>
      </c>
      <c r="AD144" s="68">
        <v>1.2911572719474209</v>
      </c>
      <c r="AE144" s="68">
        <v>1.3321354088399069</v>
      </c>
      <c r="AF144" s="68">
        <v>1.3713103135175617</v>
      </c>
      <c r="AG144" s="68">
        <v>1.4085894007138213</v>
      </c>
      <c r="AH144" s="68">
        <v>1.4438959432081</v>
      </c>
      <c r="AI144" s="68">
        <v>1.4771692656953022</v>
      </c>
      <c r="AJ144" s="68">
        <v>1.5083641054665118</v>
      </c>
      <c r="AK144" s="68">
        <v>1.5374485549880454</v>
      </c>
      <c r="AL144" s="68">
        <v>1.5644022597683822</v>
      </c>
      <c r="AM144" s="68">
        <v>1.5892149816236101</v>
      </c>
      <c r="AN144" s="68">
        <v>1.6118854666374873</v>
      </c>
      <c r="AO144" s="68">
        <v>1.6324203639871695</v>
      </c>
      <c r="AP144" s="68">
        <v>1.6508334846302422</v>
      </c>
      <c r="AQ144" s="68">
        <v>1.6671453865625709</v>
      </c>
      <c r="AR144" s="68">
        <v>1.6813826822308606</v>
      </c>
      <c r="AS144" s="68">
        <v>1.693577350844375</v>
      </c>
      <c r="AT144" s="68">
        <v>1.7037661421549046</v>
      </c>
      <c r="AU144" s="68">
        <v>1.7119902386352419</v>
      </c>
      <c r="AV144" s="68">
        <v>1.7182959787660421</v>
      </c>
      <c r="AW144" s="68">
        <v>1.7227348402332125</v>
      </c>
      <c r="AX144" s="68">
        <v>1.7253623771988751</v>
      </c>
      <c r="AY144" s="68">
        <v>1.72623776787758</v>
      </c>
      <c r="AZ144" s="68">
        <v>1.7254240007919162</v>
      </c>
      <c r="BA144" s="68">
        <v>1.7229878775739316</v>
      </c>
      <c r="BB144" s="68">
        <v>1.718999672931371</v>
      </c>
      <c r="BC144" s="68">
        <v>1.7135329837906139</v>
      </c>
      <c r="BD144" s="68">
        <v>1.7066656018883735</v>
      </c>
      <c r="BE144" s="68">
        <v>1.6984799736233875</v>
      </c>
      <c r="BF144" s="68">
        <v>1.6890631643208622</v>
      </c>
      <c r="BG144" s="68">
        <v>1.6785069047162058</v>
      </c>
      <c r="BH144" s="68">
        <v>1.666908047467607</v>
      </c>
      <c r="BI144" s="68">
        <v>1.6543691193104846</v>
      </c>
      <c r="BJ144" s="68">
        <v>1.6409979707026374</v>
      </c>
      <c r="BK144" s="68">
        <v>1.6269069423258393</v>
      </c>
      <c r="BL144" s="68">
        <v>1.6122097214007731</v>
      </c>
      <c r="BM144" s="68">
        <v>1.5970193080977642</v>
      </c>
      <c r="BN144" s="68">
        <v>1.5814479636058403</v>
      </c>
      <c r="BO144" s="68">
        <v>1.5656072661161653</v>
      </c>
      <c r="BP144" s="68">
        <v>1.5496081616345698</v>
      </c>
      <c r="BQ144" s="68">
        <v>1.5335605451321992</v>
      </c>
      <c r="BR144" s="68">
        <v>1.5175700755079509</v>
      </c>
      <c r="BS144" s="68">
        <v>1.5017361916583782</v>
      </c>
      <c r="BT144" s="68">
        <v>1.486152423830881</v>
      </c>
      <c r="BU144" s="68">
        <v>1.470906803946578</v>
      </c>
      <c r="BV144" s="68">
        <v>1.4560821191778848</v>
      </c>
      <c r="BW144" s="68">
        <v>1.4417545006883867</v>
      </c>
      <c r="BX144" s="68">
        <v>1.4279917327577316</v>
      </c>
      <c r="BY144" s="68">
        <v>1.4148535524877257</v>
      </c>
      <c r="BZ144" s="68">
        <v>1.402392172333367</v>
      </c>
      <c r="CA144" s="68">
        <v>1.3906527624520053</v>
      </c>
      <c r="CB144" s="68">
        <v>1.3796738963990995</v>
      </c>
      <c r="CC144" s="68">
        <v>1.3694878988351726</v>
      </c>
    </row>
    <row r="145" spans="1:81">
      <c r="A145" s="66">
        <v>42565</v>
      </c>
      <c r="B145" s="68"/>
      <c r="C145" s="68">
        <v>9.9491819730818332E-2</v>
      </c>
      <c r="D145" s="68">
        <v>8.8805793543059883E-2</v>
      </c>
      <c r="E145" s="68">
        <v>0.10547847147576091</v>
      </c>
      <c r="F145" s="68">
        <v>0.13654536149889623</v>
      </c>
      <c r="G145" s="68">
        <v>0.17598288481162441</v>
      </c>
      <c r="H145" s="68">
        <v>0.22059621653924297</v>
      </c>
      <c r="I145" s="68">
        <v>0.2685524702502502</v>
      </c>
      <c r="J145" s="68">
        <v>0.31878261792362261</v>
      </c>
      <c r="K145" s="68">
        <v>0.37066625705983081</v>
      </c>
      <c r="L145" s="68">
        <v>0.42381023714576144</v>
      </c>
      <c r="M145" s="68">
        <v>0.47789642362051432</v>
      </c>
      <c r="N145" s="68">
        <v>0.5326185560607597</v>
      </c>
      <c r="O145" s="68">
        <v>0.58768310313005034</v>
      </c>
      <c r="P145" s="68">
        <v>0.64282473699185083</v>
      </c>
      <c r="Q145" s="68">
        <v>0.69781006219505526</v>
      </c>
      <c r="R145" s="68">
        <v>0.75244424796375542</v>
      </c>
      <c r="S145" s="68">
        <v>0.80656703411327557</v>
      </c>
      <c r="T145" s="68">
        <v>0.86004889342927437</v>
      </c>
      <c r="U145" s="68">
        <v>0.91278220573629709</v>
      </c>
      <c r="V145" s="68">
        <v>0.96467643820726523</v>
      </c>
      <c r="W145" s="68">
        <v>1.0156501050450677</v>
      </c>
      <c r="X145" s="68">
        <v>1.0656240747806316</v>
      </c>
      <c r="Y145" s="68">
        <v>1.1145188304851292</v>
      </c>
      <c r="Z145" s="68">
        <v>1.1622436057143615</v>
      </c>
      <c r="AA145" s="68">
        <v>1.2086927835041898</v>
      </c>
      <c r="AB145" s="68">
        <v>1.2537553295997734</v>
      </c>
      <c r="AC145" s="68">
        <v>1.2973202349464876</v>
      </c>
      <c r="AD145" s="68">
        <v>1.3392767296050301</v>
      </c>
      <c r="AE145" s="68">
        <v>1.3795156893132818</v>
      </c>
      <c r="AF145" s="68">
        <v>1.4179387579583849</v>
      </c>
      <c r="AG145" s="68">
        <v>1.4544628317543016</v>
      </c>
      <c r="AH145" s="68">
        <v>1.4890184977326237</v>
      </c>
      <c r="AI145" s="68">
        <v>1.52155080432046</v>
      </c>
      <c r="AJ145" s="68">
        <v>1.5520189964576923</v>
      </c>
      <c r="AK145" s="68">
        <v>1.5803946328171079</v>
      </c>
      <c r="AL145" s="68">
        <v>1.6066599281501621</v>
      </c>
      <c r="AM145" s="68">
        <v>1.630806549279616</v>
      </c>
      <c r="AN145" s="68">
        <v>1.6528347903102782</v>
      </c>
      <c r="AO145" s="68">
        <v>1.6727525793377265</v>
      </c>
      <c r="AP145" s="68">
        <v>1.6905746877727548</v>
      </c>
      <c r="AQ145" s="68">
        <v>1.7063221880694821</v>
      </c>
      <c r="AR145" s="68">
        <v>1.7200217774791342</v>
      </c>
      <c r="AS145" s="68">
        <v>1.7317051390533067</v>
      </c>
      <c r="AT145" s="68">
        <v>1.7414083877505599</v>
      </c>
      <c r="AU145" s="68">
        <v>1.749171746447302</v>
      </c>
      <c r="AV145" s="68">
        <v>1.7550401366754185</v>
      </c>
      <c r="AW145" s="68">
        <v>1.7590631310083635</v>
      </c>
      <c r="AX145" s="68">
        <v>1.7612940254271678</v>
      </c>
      <c r="AY145" s="68">
        <v>1.7617894653592934</v>
      </c>
      <c r="AZ145" s="68">
        <v>1.7606097972180987</v>
      </c>
      <c r="BA145" s="68">
        <v>1.7578191703751811</v>
      </c>
      <c r="BB145" s="68">
        <v>1.7534852023757102</v>
      </c>
      <c r="BC145" s="68">
        <v>1.7476788544228976</v>
      </c>
      <c r="BD145" s="68">
        <v>1.7404754604430932</v>
      </c>
      <c r="BE145" s="68">
        <v>1.73195527276063</v>
      </c>
      <c r="BF145" s="68">
        <v>1.7222034473711723</v>
      </c>
      <c r="BG145" s="68">
        <v>1.7113101129391792</v>
      </c>
      <c r="BH145" s="68">
        <v>1.6993708665553446</v>
      </c>
      <c r="BI145" s="68">
        <v>1.6864873587719493</v>
      </c>
      <c r="BJ145" s="68">
        <v>1.6727669175342743</v>
      </c>
      <c r="BK145" s="68">
        <v>1.6583216740025468</v>
      </c>
      <c r="BL145" s="68">
        <v>1.6432653519789466</v>
      </c>
      <c r="BM145" s="68">
        <v>1.6277112092864359</v>
      </c>
      <c r="BN145" s="68">
        <v>1.6117719704119864</v>
      </c>
      <c r="BO145" s="68">
        <v>1.5955598669108431</v>
      </c>
      <c r="BP145" s="68">
        <v>1.5791866740110199</v>
      </c>
      <c r="BQ145" s="68">
        <v>1.5627632682620622</v>
      </c>
      <c r="BR145" s="68">
        <v>1.5463964060452411</v>
      </c>
      <c r="BS145" s="68">
        <v>1.5301867409533234</v>
      </c>
      <c r="BT145" s="68">
        <v>1.5142291296825432</v>
      </c>
      <c r="BU145" s="68">
        <v>1.4986130345948494</v>
      </c>
      <c r="BV145" s="68">
        <v>1.4834227645346936</v>
      </c>
      <c r="BW145" s="68">
        <v>1.4687360075970111</v>
      </c>
      <c r="BX145" s="68">
        <v>1.4546221037591314</v>
      </c>
      <c r="BY145" s="68">
        <v>1.4411423445016811</v>
      </c>
      <c r="BZ145" s="68">
        <v>1.4283504954278592</v>
      </c>
      <c r="CA145" s="68">
        <v>1.4162932786914215</v>
      </c>
      <c r="CB145" s="68">
        <v>1.405010818756969</v>
      </c>
      <c r="CC145" s="68">
        <v>1.3945369726467369</v>
      </c>
    </row>
    <row r="146" spans="1:81">
      <c r="A146" s="66">
        <v>42566</v>
      </c>
      <c r="B146" s="68"/>
      <c r="C146" s="68">
        <v>0.11405744521947665</v>
      </c>
      <c r="D146" s="68">
        <v>0.10682524859255373</v>
      </c>
      <c r="E146" s="68">
        <v>0.12599244908702462</v>
      </c>
      <c r="F146" s="68">
        <v>0.15894422871582017</v>
      </c>
      <c r="G146" s="68">
        <v>0.19998838374162167</v>
      </c>
      <c r="H146" s="68">
        <v>0.24608606331602847</v>
      </c>
      <c r="I146" s="68">
        <v>0.29547333374123597</v>
      </c>
      <c r="J146" s="68">
        <v>0.34711560972729433</v>
      </c>
      <c r="K146" s="68">
        <v>0.40041416817556347</v>
      </c>
      <c r="L146" s="68">
        <v>0.45499157863749085</v>
      </c>
      <c r="M146" s="68">
        <v>0.51054277642133161</v>
      </c>
      <c r="N146" s="68">
        <v>0.56677263011892753</v>
      </c>
      <c r="O146" s="68">
        <v>0.62339709338830962</v>
      </c>
      <c r="P146" s="68">
        <v>0.6801588252656009</v>
      </c>
      <c r="Q146" s="68">
        <v>0.73683075586353119</v>
      </c>
      <c r="R146" s="68">
        <v>0.79322191115112639</v>
      </c>
      <c r="S146" s="68">
        <v>0.84917361002874558</v>
      </c>
      <c r="T146" s="68">
        <v>0.90455501806694871</v>
      </c>
      <c r="U146" s="68">
        <v>0.95925312052562184</v>
      </c>
      <c r="V146" s="68">
        <v>1.0131674928237075</v>
      </c>
      <c r="W146" s="68">
        <v>1.066202000621322</v>
      </c>
      <c r="X146" s="68">
        <v>1.1182582133381918</v>
      </c>
      <c r="Y146" s="68">
        <v>1.16923336972706</v>
      </c>
      <c r="Z146" s="68">
        <v>1.2190096063902409</v>
      </c>
      <c r="AA146" s="68">
        <v>1.2674515853919841</v>
      </c>
      <c r="AB146" s="68">
        <v>1.3144201374887685</v>
      </c>
      <c r="AC146" s="68">
        <v>1.3597795504608325</v>
      </c>
      <c r="AD146" s="68">
        <v>1.403397277823865</v>
      </c>
      <c r="AE146" s="68">
        <v>1.4451454059043449</v>
      </c>
      <c r="AF146" s="68">
        <v>1.4849123017804771</v>
      </c>
      <c r="AG146" s="68">
        <v>1.5226079241186277</v>
      </c>
      <c r="AH146" s="68">
        <v>1.5581613452793057</v>
      </c>
      <c r="AI146" s="68">
        <v>1.591520485735634</v>
      </c>
      <c r="AJ146" s="68">
        <v>1.6226510099590898</v>
      </c>
      <c r="AK146" s="68">
        <v>1.6515339361330514</v>
      </c>
      <c r="AL146" s="68">
        <v>1.6781635595101754</v>
      </c>
      <c r="AM146" s="68">
        <v>1.702545652457266</v>
      </c>
      <c r="AN146" s="68">
        <v>1.7246958932434064</v>
      </c>
      <c r="AO146" s="68">
        <v>1.7446385971947911</v>
      </c>
      <c r="AP146" s="68">
        <v>1.7624053550401366</v>
      </c>
      <c r="AQ146" s="68">
        <v>1.778033588453243</v>
      </c>
      <c r="AR146" s="68">
        <v>1.7915657570496144</v>
      </c>
      <c r="AS146" s="68">
        <v>1.8030487855744006</v>
      </c>
      <c r="AT146" s="68">
        <v>1.8125335678235965</v>
      </c>
      <c r="AU146" s="68">
        <v>1.8200745999919516</v>
      </c>
      <c r="AV146" s="68">
        <v>1.8257299985374287</v>
      </c>
      <c r="AW146" s="68">
        <v>1.8295612060391881</v>
      </c>
      <c r="AX146" s="68">
        <v>1.8316323237613457</v>
      </c>
      <c r="AY146" s="68">
        <v>1.8320098361245472</v>
      </c>
      <c r="AZ146" s="68">
        <v>1.8307627582636394</v>
      </c>
      <c r="BA146" s="68">
        <v>1.8279626403233182</v>
      </c>
      <c r="BB146" s="68">
        <v>1.8236833406288688</v>
      </c>
      <c r="BC146" s="68">
        <v>1.8180009705823903</v>
      </c>
      <c r="BD146" s="68">
        <v>1.8109947192259062</v>
      </c>
      <c r="BE146" s="68">
        <v>1.8027472777587634</v>
      </c>
      <c r="BF146" s="68">
        <v>1.7933448526980493</v>
      </c>
      <c r="BG146" s="68">
        <v>1.7828772446721068</v>
      </c>
      <c r="BH146" s="68">
        <v>1.7714383747742599</v>
      </c>
      <c r="BI146" s="68">
        <v>1.7591268614574751</v>
      </c>
      <c r="BJ146" s="68">
        <v>1.7460457368718116</v>
      </c>
      <c r="BK146" s="68">
        <v>1.7323016795111854</v>
      </c>
      <c r="BL146" s="68">
        <v>1.7180020485649985</v>
      </c>
      <c r="BM146" s="68">
        <v>1.7032530657555118</v>
      </c>
      <c r="BN146" s="68">
        <v>1.6881598137217595</v>
      </c>
      <c r="BO146" s="68">
        <v>1.6728263223137403</v>
      </c>
      <c r="BP146" s="68">
        <v>1.6573556469167099</v>
      </c>
      <c r="BQ146" s="68">
        <v>1.6418494845300136</v>
      </c>
      <c r="BR146" s="68">
        <v>1.6264052610388569</v>
      </c>
      <c r="BS146" s="68">
        <v>1.6111144237825603</v>
      </c>
      <c r="BT146" s="68">
        <v>1.5960627589323169</v>
      </c>
      <c r="BU146" s="68">
        <v>1.5813307846278912</v>
      </c>
      <c r="BV146" s="68">
        <v>1.5669940059007408</v>
      </c>
      <c r="BW146" s="68">
        <v>1.5531218327023524</v>
      </c>
      <c r="BX146" s="68">
        <v>1.5397763488322598</v>
      </c>
      <c r="BY146" s="68">
        <v>1.5270126139208071</v>
      </c>
      <c r="BZ146" s="68">
        <v>1.5148791195405393</v>
      </c>
      <c r="CA146" s="68">
        <v>1.5034182102355509</v>
      </c>
      <c r="CB146" s="68">
        <v>1.4926664725333403</v>
      </c>
      <c r="CC146" s="68">
        <v>1.4826550096062072</v>
      </c>
    </row>
    <row r="147" spans="1:81">
      <c r="A147" s="66">
        <v>42569</v>
      </c>
      <c r="B147" s="68"/>
      <c r="C147" s="68">
        <v>0.11062817004524494</v>
      </c>
      <c r="D147" s="68">
        <v>0.1038658424432768</v>
      </c>
      <c r="E147" s="68">
        <v>0.1220835939121738</v>
      </c>
      <c r="F147" s="68">
        <v>0.15374524051338723</v>
      </c>
      <c r="G147" s="68">
        <v>0.19346940673178684</v>
      </c>
      <c r="H147" s="68">
        <v>0.23826088402872961</v>
      </c>
      <c r="I147" s="68">
        <v>0.28632688045164445</v>
      </c>
      <c r="J147" s="68">
        <v>0.33660512009994714</v>
      </c>
      <c r="K147" s="68">
        <v>0.38848619853054295</v>
      </c>
      <c r="L147" s="68">
        <v>0.44159674967057333</v>
      </c>
      <c r="M147" s="68">
        <v>0.49564818205914568</v>
      </c>
      <c r="N147" s="68">
        <v>0.55037345201367627</v>
      </c>
      <c r="O147" s="68">
        <v>0.6055225727219351</v>
      </c>
      <c r="P147" s="68">
        <v>0.66087037957900685</v>
      </c>
      <c r="Q147" s="68">
        <v>0.71621675954883535</v>
      </c>
      <c r="R147" s="68">
        <v>0.77138897882345825</v>
      </c>
      <c r="S147" s="68">
        <v>0.82623851094435985</v>
      </c>
      <c r="T147" s="68">
        <v>0.88063717628720817</v>
      </c>
      <c r="U147" s="68">
        <v>0.93446921465711785</v>
      </c>
      <c r="V147" s="68">
        <v>0.98762824766449697</v>
      </c>
      <c r="W147" s="68">
        <v>1.0400111532231027</v>
      </c>
      <c r="X147" s="68">
        <v>1.0915130913334765</v>
      </c>
      <c r="Y147" s="68">
        <v>1.142025672337118</v>
      </c>
      <c r="Z147" s="68">
        <v>1.191427265279088</v>
      </c>
      <c r="AA147" s="68">
        <v>1.2395809528151154</v>
      </c>
      <c r="AB147" s="68">
        <v>1.2863468293288607</v>
      </c>
      <c r="AC147" s="68">
        <v>1.331588462284423</v>
      </c>
      <c r="AD147" s="68">
        <v>1.3751725620360873</v>
      </c>
      <c r="AE147" s="68">
        <v>1.4169703736077808</v>
      </c>
      <c r="AF147" s="68">
        <v>1.4568686783767826</v>
      </c>
      <c r="AG147" s="68">
        <v>1.4947747131289122</v>
      </c>
      <c r="AH147" s="68">
        <v>1.5306138276277117</v>
      </c>
      <c r="AI147" s="68">
        <v>1.5643292951643175</v>
      </c>
      <c r="AJ147" s="68">
        <v>1.5958812777888733</v>
      </c>
      <c r="AK147" s="68">
        <v>1.6252445505358404</v>
      </c>
      <c r="AL147" s="68">
        <v>1.6524065204469405</v>
      </c>
      <c r="AM147" s="68">
        <v>1.6773653861100384</v>
      </c>
      <c r="AN147" s="68">
        <v>1.7001284221935942</v>
      </c>
      <c r="AO147" s="68">
        <v>1.7207107808550386</v>
      </c>
      <c r="AP147" s="68">
        <v>1.7391345689428042</v>
      </c>
      <c r="AQ147" s="68">
        <v>1.7554280905714168</v>
      </c>
      <c r="AR147" s="68">
        <v>1.7696251403372998</v>
      </c>
      <c r="AS147" s="68">
        <v>1.7817643794365501</v>
      </c>
      <c r="AT147" s="68">
        <v>1.7918887950760902</v>
      </c>
      <c r="AU147" s="68">
        <v>1.8000454126935679</v>
      </c>
      <c r="AV147" s="68">
        <v>1.8062859884181086</v>
      </c>
      <c r="AW147" s="68">
        <v>1.8106669950720411</v>
      </c>
      <c r="AX147" s="68">
        <v>1.8132487271548074</v>
      </c>
      <c r="AY147" s="68">
        <v>1.8140948963617816</v>
      </c>
      <c r="AZ147" s="68">
        <v>1.8132727219830238</v>
      </c>
      <c r="BA147" s="68">
        <v>1.8108528667156245</v>
      </c>
      <c r="BB147" s="68">
        <v>1.8069091251442633</v>
      </c>
      <c r="BC147" s="68">
        <v>1.8015182793745776</v>
      </c>
      <c r="BD147" s="68">
        <v>1.7947607588914467</v>
      </c>
      <c r="BE147" s="68">
        <v>1.7867209386812632</v>
      </c>
      <c r="BF147" s="68">
        <v>1.7774870561070653</v>
      </c>
      <c r="BG147" s="68">
        <v>1.7671511946226339</v>
      </c>
      <c r="BH147" s="68">
        <v>1.7558097414489084</v>
      </c>
      <c r="BI147" s="68">
        <v>1.7435638924260783</v>
      </c>
      <c r="BJ147" s="68">
        <v>1.7305193514712611</v>
      </c>
      <c r="BK147" s="68">
        <v>1.7167855326710477</v>
      </c>
      <c r="BL147" s="68">
        <v>1.7024724810200149</v>
      </c>
      <c r="BM147" s="68">
        <v>1.6876890084291594</v>
      </c>
      <c r="BN147" s="68">
        <v>1.6725426986452629</v>
      </c>
      <c r="BO147" s="68">
        <v>1.6571400002936412</v>
      </c>
      <c r="BP147" s="68">
        <v>1.6415863113142981</v>
      </c>
      <c r="BQ147" s="68">
        <v>1.6259855902789251</v>
      </c>
      <c r="BR147" s="68">
        <v>1.6104374254846401</v>
      </c>
      <c r="BS147" s="68">
        <v>1.5950353426816906</v>
      </c>
      <c r="BT147" s="68">
        <v>1.5798671306763452</v>
      </c>
      <c r="BU147" s="68">
        <v>1.5650152397297856</v>
      </c>
      <c r="BV147" s="68">
        <v>1.5505570388728871</v>
      </c>
      <c r="BW147" s="68">
        <v>1.5365637298978607</v>
      </c>
      <c r="BX147" s="68">
        <v>1.5230991307102686</v>
      </c>
      <c r="BY147" s="68">
        <v>1.5102199848957341</v>
      </c>
      <c r="BZ147" s="68">
        <v>1.497976421088892</v>
      </c>
      <c r="CA147" s="68">
        <v>1.486412377008689</v>
      </c>
      <c r="CB147" s="68">
        <v>1.4755659912350907</v>
      </c>
      <c r="CC147" s="68">
        <v>1.4654698649358009</v>
      </c>
    </row>
    <row r="148" spans="1:81">
      <c r="A148" s="66">
        <v>42570</v>
      </c>
      <c r="B148" s="68"/>
      <c r="C148" s="68">
        <v>0.11287258974417053</v>
      </c>
      <c r="D148" s="68">
        <v>0.10676260820409901</v>
      </c>
      <c r="E148" s="68">
        <v>0.12578785380552931</v>
      </c>
      <c r="F148" s="68">
        <v>0.15761806620767496</v>
      </c>
      <c r="G148" s="68">
        <v>0.1971188292370499</v>
      </c>
      <c r="H148" s="68">
        <v>0.24147982449026256</v>
      </c>
      <c r="I148" s="68">
        <v>0.28899444401921398</v>
      </c>
      <c r="J148" s="68">
        <v>0.33863656459867525</v>
      </c>
      <c r="K148" s="68">
        <v>0.38981009342726891</v>
      </c>
      <c r="L148" s="68">
        <v>0.4421469454007052</v>
      </c>
      <c r="M148" s="68">
        <v>0.49536728836970151</v>
      </c>
      <c r="N148" s="68">
        <v>0.5492237781814534</v>
      </c>
      <c r="O148" s="68">
        <v>0.60349624106952859</v>
      </c>
      <c r="P148" s="68">
        <v>0.65799423499883891</v>
      </c>
      <c r="Q148" s="68">
        <v>0.71255271749095739</v>
      </c>
      <c r="R148" s="68">
        <v>0.76702966609309275</v>
      </c>
      <c r="S148" s="68">
        <v>0.82130122723566601</v>
      </c>
      <c r="T148" s="68">
        <v>0.87525556154390083</v>
      </c>
      <c r="U148" s="68">
        <v>0.92878565603879437</v>
      </c>
      <c r="V148" s="68">
        <v>0.98178728635597456</v>
      </c>
      <c r="W148" s="68">
        <v>1.0341538174931841</v>
      </c>
      <c r="X148" s="68">
        <v>1.0857720781787157</v>
      </c>
      <c r="Y148" s="68">
        <v>1.1365213850735543</v>
      </c>
      <c r="Z148" s="68">
        <v>1.1862641109334022</v>
      </c>
      <c r="AA148" s="68">
        <v>1.2348444066467048</v>
      </c>
      <c r="AB148" s="68">
        <v>1.282102630078207</v>
      </c>
      <c r="AC148" s="68">
        <v>1.3278828377122385</v>
      </c>
      <c r="AD148" s="68">
        <v>1.3720324500567633</v>
      </c>
      <c r="AE148" s="68">
        <v>1.4144038701237167</v>
      </c>
      <c r="AF148" s="68">
        <v>1.4548668364603068</v>
      </c>
      <c r="AG148" s="68">
        <v>1.4933138543603997</v>
      </c>
      <c r="AH148" s="68">
        <v>1.5296576355245115</v>
      </c>
      <c r="AI148" s="68">
        <v>1.5638311712134918</v>
      </c>
      <c r="AJ148" s="68">
        <v>1.5957866902907787</v>
      </c>
      <c r="AK148" s="68">
        <v>1.6254930706952715</v>
      </c>
      <c r="AL148" s="68">
        <v>1.6529335872574429</v>
      </c>
      <c r="AM148" s="68">
        <v>1.6781039528677388</v>
      </c>
      <c r="AN148" s="68">
        <v>1.7010106052499743</v>
      </c>
      <c r="AO148" s="68">
        <v>1.7216693417460491</v>
      </c>
      <c r="AP148" s="68">
        <v>1.7401041348064001</v>
      </c>
      <c r="AQ148" s="68">
        <v>1.7563460799645318</v>
      </c>
      <c r="AR148" s="68">
        <v>1.7704325523307616</v>
      </c>
      <c r="AS148" s="68">
        <v>1.7824064929663768</v>
      </c>
      <c r="AT148" s="68">
        <v>1.7923157905951512</v>
      </c>
      <c r="AU148" s="68">
        <v>1.8002129174969077</v>
      </c>
      <c r="AV148" s="68">
        <v>1.8061554963859217</v>
      </c>
      <c r="AW148" s="68">
        <v>1.8102062542109751</v>
      </c>
      <c r="AX148" s="68">
        <v>1.8124322088415068</v>
      </c>
      <c r="AY148" s="68">
        <v>1.8129042040834991</v>
      </c>
      <c r="AZ148" s="68">
        <v>1.8116967092616467</v>
      </c>
      <c r="BA148" s="68">
        <v>1.8088875814440233</v>
      </c>
      <c r="BB148" s="68">
        <v>1.8045577511762345</v>
      </c>
      <c r="BC148" s="68">
        <v>1.798791023116199</v>
      </c>
      <c r="BD148" s="68">
        <v>1.7916743519910849</v>
      </c>
      <c r="BE148" s="68">
        <v>1.7832979182716682</v>
      </c>
      <c r="BF148" s="68">
        <v>1.7737550106522015</v>
      </c>
      <c r="BG148" s="68">
        <v>1.7631419751359045</v>
      </c>
      <c r="BH148" s="68">
        <v>1.7515586683350317</v>
      </c>
      <c r="BI148" s="68">
        <v>1.7391089495089662</v>
      </c>
      <c r="BJ148" s="68">
        <v>1.7259004361717762</v>
      </c>
      <c r="BK148" s="68">
        <v>1.7120437638222237</v>
      </c>
      <c r="BL148" s="68">
        <v>1.6976495837253689</v>
      </c>
      <c r="BM148" s="68">
        <v>1.6828267828279988</v>
      </c>
      <c r="BN148" s="68">
        <v>1.6676825329551996</v>
      </c>
      <c r="BO148" s="68">
        <v>1.6523224207438183</v>
      </c>
      <c r="BP148" s="68">
        <v>1.6368505656391616</v>
      </c>
      <c r="BQ148" s="68">
        <v>1.6213692651620941</v>
      </c>
      <c r="BR148" s="68">
        <v>1.6059761567827915</v>
      </c>
      <c r="BS148" s="68">
        <v>1.5907626126664529</v>
      </c>
      <c r="BT148" s="68">
        <v>1.5758140847158264</v>
      </c>
      <c r="BU148" s="68">
        <v>1.5612105157005223</v>
      </c>
      <c r="BV148" s="68">
        <v>1.5470266097708585</v>
      </c>
      <c r="BW148" s="68">
        <v>1.5333308003131341</v>
      </c>
      <c r="BX148" s="68">
        <v>1.5201841081887153</v>
      </c>
      <c r="BY148" s="68">
        <v>1.5076404631266138</v>
      </c>
      <c r="BZ148" s="68">
        <v>1.4957471641849409</v>
      </c>
      <c r="CA148" s="68">
        <v>1.4845453047939041</v>
      </c>
      <c r="CB148" s="68">
        <v>1.474070165469465</v>
      </c>
      <c r="CC148" s="68">
        <v>1.4643514961442983</v>
      </c>
    </row>
    <row r="149" spans="1:81">
      <c r="A149" s="66">
        <v>42571</v>
      </c>
      <c r="B149" s="68"/>
      <c r="C149" s="68">
        <v>0.10437404507255361</v>
      </c>
      <c r="D149" s="68">
        <v>0.10058194736098981</v>
      </c>
      <c r="E149" s="68">
        <v>0.12161578566438677</v>
      </c>
      <c r="F149" s="68">
        <v>0.15555970454053208</v>
      </c>
      <c r="G149" s="68">
        <v>0.19753272938348587</v>
      </c>
      <c r="H149" s="68">
        <v>0.24464257439616402</v>
      </c>
      <c r="I149" s="68">
        <v>0.29500789277351486</v>
      </c>
      <c r="J149" s="68">
        <v>0.34746190989620646</v>
      </c>
      <c r="K149" s="68">
        <v>0.40132113300341798</v>
      </c>
      <c r="L149" s="68">
        <v>0.45616792690879554</v>
      </c>
      <c r="M149" s="68">
        <v>0.51169512850512</v>
      </c>
      <c r="N149" s="68">
        <v>0.56764119977012573</v>
      </c>
      <c r="O149" s="68">
        <v>0.62378051775331056</v>
      </c>
      <c r="P149" s="68">
        <v>0.67992487329590967</v>
      </c>
      <c r="Q149" s="68">
        <v>0.73591798349358484</v>
      </c>
      <c r="R149" s="68">
        <v>0.79163269428559147</v>
      </c>
      <c r="S149" s="68">
        <v>0.84696485418757983</v>
      </c>
      <c r="T149" s="68">
        <v>0.90182603624059798</v>
      </c>
      <c r="U149" s="68">
        <v>0.95613463148419131</v>
      </c>
      <c r="V149" s="68">
        <v>1.0098119726029242</v>
      </c>
      <c r="W149" s="68">
        <v>1.0627755775230681</v>
      </c>
      <c r="X149" s="68">
        <v>1.1149340998723043</v>
      </c>
      <c r="Y149" s="68">
        <v>1.1661865933867761</v>
      </c>
      <c r="Z149" s="68">
        <v>1.2164128641475205</v>
      </c>
      <c r="AA149" s="68">
        <v>1.2654721354011875</v>
      </c>
      <c r="AB149" s="68">
        <v>1.3132165554419233</v>
      </c>
      <c r="AC149" s="68">
        <v>1.35949839139397</v>
      </c>
      <c r="AD149" s="68">
        <v>1.4041702678302095</v>
      </c>
      <c r="AE149" s="68">
        <v>1.447087205419693</v>
      </c>
      <c r="AF149" s="68">
        <v>1.4881187219823437</v>
      </c>
      <c r="AG149" s="68">
        <v>1.5271542013568336</v>
      </c>
      <c r="AH149" s="68">
        <v>1.5641009135858348</v>
      </c>
      <c r="AI149" s="68">
        <v>1.5988853851981608</v>
      </c>
      <c r="AJ149" s="68">
        <v>1.6314530567675867</v>
      </c>
      <c r="AK149" s="68">
        <v>1.6617657621243984</v>
      </c>
      <c r="AL149" s="68">
        <v>1.6897995291236136</v>
      </c>
      <c r="AM149" s="68">
        <v>1.7155431516695014</v>
      </c>
      <c r="AN149" s="68">
        <v>1.7389973517331925</v>
      </c>
      <c r="AO149" s="68">
        <v>1.760173443935884</v>
      </c>
      <c r="AP149" s="68">
        <v>1.7790921106076798</v>
      </c>
      <c r="AQ149" s="68">
        <v>1.7957824068503345</v>
      </c>
      <c r="AR149" s="68">
        <v>1.8102808099007672</v>
      </c>
      <c r="AS149" s="68">
        <v>1.8226303757598417</v>
      </c>
      <c r="AT149" s="68">
        <v>1.8328800083781525</v>
      </c>
      <c r="AU149" s="68">
        <v>1.8410839927123679</v>
      </c>
      <c r="AV149" s="68">
        <v>1.8473024296959744</v>
      </c>
      <c r="AW149" s="68">
        <v>1.8516010328175818</v>
      </c>
      <c r="AX149" s="68">
        <v>1.854050168222749</v>
      </c>
      <c r="AY149" s="68">
        <v>1.8547243148126542</v>
      </c>
      <c r="AZ149" s="68">
        <v>1.8537017013655857</v>
      </c>
      <c r="BA149" s="68">
        <v>1.8510639713629997</v>
      </c>
      <c r="BB149" s="68">
        <v>1.8468958620849638</v>
      </c>
      <c r="BC149" s="68">
        <v>1.8412849844117232</v>
      </c>
      <c r="BD149" s="68">
        <v>1.8343219733627119</v>
      </c>
      <c r="BE149" s="68">
        <v>1.8261004858181182</v>
      </c>
      <c r="BF149" s="68">
        <v>1.8167170266541199</v>
      </c>
      <c r="BG149" s="68">
        <v>1.806270837711347</v>
      </c>
      <c r="BH149" s="68">
        <v>1.7948643004278411</v>
      </c>
      <c r="BI149" s="68">
        <v>1.7826033718993772</v>
      </c>
      <c r="BJ149" s="68">
        <v>1.7695973649935224</v>
      </c>
      <c r="BK149" s="68">
        <v>1.755958222654008</v>
      </c>
      <c r="BL149" s="68">
        <v>1.7417974746555664</v>
      </c>
      <c r="BM149" s="68">
        <v>1.7272244665354732</v>
      </c>
      <c r="BN149" s="68">
        <v>1.7123464415382574</v>
      </c>
      <c r="BO149" s="68">
        <v>1.6972686998802988</v>
      </c>
      <c r="BP149" s="68">
        <v>1.6820947434067457</v>
      </c>
      <c r="BQ149" s="68">
        <v>1.6669259258786575</v>
      </c>
      <c r="BR149" s="68">
        <v>1.651858558812866</v>
      </c>
      <c r="BS149" s="68">
        <v>1.6369823052443764</v>
      </c>
      <c r="BT149" s="68">
        <v>1.6223805521609325</v>
      </c>
      <c r="BU149" s="68">
        <v>1.6081308463396307</v>
      </c>
      <c r="BV149" s="68">
        <v>1.5943051964409023</v>
      </c>
      <c r="BW149" s="68">
        <v>1.5809691974985911</v>
      </c>
      <c r="BX149" s="68">
        <v>1.5681810688830342</v>
      </c>
      <c r="BY149" s="68">
        <v>1.555991993683016</v>
      </c>
      <c r="BZ149" s="68">
        <v>1.5444465756061121</v>
      </c>
      <c r="CA149" s="68">
        <v>1.5335832607338735</v>
      </c>
      <c r="CB149" s="68">
        <v>1.5234347272102391</v>
      </c>
      <c r="CC149" s="68">
        <v>1.5140281921414467</v>
      </c>
    </row>
    <row r="150" spans="1:81">
      <c r="A150" s="66">
        <v>42572</v>
      </c>
      <c r="B150" s="68"/>
      <c r="C150" s="68">
        <v>9.9681363886146818E-2</v>
      </c>
      <c r="D150" s="68">
        <v>9.4255063670678915E-2</v>
      </c>
      <c r="E150" s="68">
        <v>0.11374667536436596</v>
      </c>
      <c r="F150" s="68">
        <v>0.1471098315626117</v>
      </c>
      <c r="G150" s="68">
        <v>0.18940057355876272</v>
      </c>
      <c r="H150" s="68">
        <v>0.23752029830079774</v>
      </c>
      <c r="I150" s="68">
        <v>0.28938883933223791</v>
      </c>
      <c r="J150" s="68">
        <v>0.34366930722720679</v>
      </c>
      <c r="K150" s="68">
        <v>0.39953895715276333</v>
      </c>
      <c r="L150" s="68">
        <v>0.45647290181134414</v>
      </c>
      <c r="M150" s="68">
        <v>0.51408364909010473</v>
      </c>
      <c r="N150" s="68">
        <v>0.57204907924137549</v>
      </c>
      <c r="O150" s="68">
        <v>0.63009921590482454</v>
      </c>
      <c r="P150" s="68">
        <v>0.68801820314634587</v>
      </c>
      <c r="Q150" s="68">
        <v>0.74563678109199483</v>
      </c>
      <c r="R150" s="68">
        <v>0.80282875091600547</v>
      </c>
      <c r="S150" s="68">
        <v>0.85950142271284047</v>
      </c>
      <c r="T150" s="68">
        <v>0.91558473140477814</v>
      </c>
      <c r="U150" s="68">
        <v>0.97101856385320029</v>
      </c>
      <c r="V150" s="68">
        <v>1.0257457912800914</v>
      </c>
      <c r="W150" s="68">
        <v>1.0797030198023756</v>
      </c>
      <c r="X150" s="68">
        <v>1.132814066278496</v>
      </c>
      <c r="Y150" s="68">
        <v>1.1849895433905808</v>
      </c>
      <c r="Z150" s="68">
        <v>1.2361162835262343</v>
      </c>
      <c r="AA150" s="68">
        <v>1.2860560917852599</v>
      </c>
      <c r="AB150" s="68">
        <v>1.3346604129064643</v>
      </c>
      <c r="AC150" s="68">
        <v>1.3817782561840934</v>
      </c>
      <c r="AD150" s="68">
        <v>1.4272568760431106</v>
      </c>
      <c r="AE150" s="68">
        <v>1.4709443550331025</v>
      </c>
      <c r="AF150" s="68">
        <v>1.5127029084537702</v>
      </c>
      <c r="AG150" s="68">
        <v>1.5524147935429291</v>
      </c>
      <c r="AH150" s="68">
        <v>1.589980465192758</v>
      </c>
      <c r="AI150" s="68">
        <v>1.6253206922348846</v>
      </c>
      <c r="AJ150" s="68">
        <v>1.6583765061914064</v>
      </c>
      <c r="AK150" s="68">
        <v>1.6891065102544216</v>
      </c>
      <c r="AL150" s="68">
        <v>1.7174845298206702</v>
      </c>
      <c r="AM150" s="68">
        <v>1.7434982814860285</v>
      </c>
      <c r="AN150" s="68">
        <v>1.7671487980766205</v>
      </c>
      <c r="AO150" s="68">
        <v>1.7884489933150516</v>
      </c>
      <c r="AP150" s="68">
        <v>1.8074222439382863</v>
      </c>
      <c r="AQ150" s="68">
        <v>1.8241011986068625</v>
      </c>
      <c r="AR150" s="68">
        <v>1.8385267100284095</v>
      </c>
      <c r="AS150" s="68">
        <v>1.8507469027019283</v>
      </c>
      <c r="AT150" s="68">
        <v>1.8608163650972345</v>
      </c>
      <c r="AU150" s="68">
        <v>1.8687955988086522</v>
      </c>
      <c r="AV150" s="68">
        <v>1.8747512793540961</v>
      </c>
      <c r="AW150" s="68">
        <v>1.8787558711235006</v>
      </c>
      <c r="AX150" s="68">
        <v>1.8808865286441447</v>
      </c>
      <c r="AY150" s="68">
        <v>1.8812244884579388</v>
      </c>
      <c r="AZ150" s="68">
        <v>1.8798544488783295</v>
      </c>
      <c r="BA150" s="68">
        <v>1.8768641011029532</v>
      </c>
      <c r="BB150" s="68">
        <v>1.8723438406670383</v>
      </c>
      <c r="BC150" s="68">
        <v>1.8663865504555146</v>
      </c>
      <c r="BD150" s="68">
        <v>1.8590875792506312</v>
      </c>
      <c r="BE150" s="68">
        <v>1.8505446518779127</v>
      </c>
      <c r="BF150" s="68">
        <v>1.8408576905112606</v>
      </c>
      <c r="BG150" s="68">
        <v>1.8301286974326598</v>
      </c>
      <c r="BH150" s="68">
        <v>1.8184621700722001</v>
      </c>
      <c r="BI150" s="68">
        <v>1.8059655416457177</v>
      </c>
      <c r="BJ150" s="68">
        <v>1.7927490074574026</v>
      </c>
      <c r="BK150" s="68">
        <v>1.778924850905514</v>
      </c>
      <c r="BL150" s="68">
        <v>1.7646045072301499</v>
      </c>
      <c r="BM150" s="68">
        <v>1.7498968881400445</v>
      </c>
      <c r="BN150" s="68">
        <v>1.7349084943642969</v>
      </c>
      <c r="BO150" s="68">
        <v>1.7197435983023277</v>
      </c>
      <c r="BP150" s="68">
        <v>1.7045044099415112</v>
      </c>
      <c r="BQ150" s="68">
        <v>1.6892907506833925</v>
      </c>
      <c r="BR150" s="68">
        <v>1.6741972460287089</v>
      </c>
      <c r="BS150" s="68">
        <v>1.6593117979679848</v>
      </c>
      <c r="BT150" s="68">
        <v>1.6447159677215832</v>
      </c>
      <c r="BU150" s="68">
        <v>1.6304854160709652</v>
      </c>
      <c r="BV150" s="68">
        <v>1.6166902131385192</v>
      </c>
      <c r="BW150" s="68">
        <v>1.6033940315717055</v>
      </c>
      <c r="BX150" s="68">
        <v>1.5906532715154993</v>
      </c>
      <c r="BY150" s="68">
        <v>1.5785174045538619</v>
      </c>
      <c r="BZ150" s="68">
        <v>1.5670294236156468</v>
      </c>
      <c r="CA150" s="68">
        <v>1.556226258273014</v>
      </c>
      <c r="CB150" s="68">
        <v>1.5461391584646698</v>
      </c>
      <c r="CC150" s="68">
        <v>1.5367940026023783</v>
      </c>
    </row>
    <row r="151" spans="1:81">
      <c r="A151" s="66">
        <v>42573</v>
      </c>
      <c r="B151" s="68">
        <v>0.13049127947768324</v>
      </c>
      <c r="C151" s="68">
        <v>6.3694904602474414E-2</v>
      </c>
      <c r="D151" s="68">
        <v>5.5210602774155397E-2</v>
      </c>
      <c r="E151" s="68">
        <v>7.3072556261480848E-2</v>
      </c>
      <c r="F151" s="68">
        <v>0.10552362276419294</v>
      </c>
      <c r="G151" s="68">
        <v>0.1474167502184934</v>
      </c>
      <c r="H151" s="68">
        <v>0.19550034792408516</v>
      </c>
      <c r="I151" s="68">
        <v>0.24758143247725317</v>
      </c>
      <c r="J151" s="68">
        <v>0.30224338068804074</v>
      </c>
      <c r="K151" s="68">
        <v>0.35860365380268922</v>
      </c>
      <c r="L151" s="68">
        <v>0.41608901599036818</v>
      </c>
      <c r="M151" s="68">
        <v>0.47427281638085389</v>
      </c>
      <c r="N151" s="68">
        <v>0.53280196645646882</v>
      </c>
      <c r="O151" s="68">
        <v>0.59138142912461189</v>
      </c>
      <c r="P151" s="68">
        <v>0.64977412907610355</v>
      </c>
      <c r="Q151" s="68">
        <v>0.70779318639633393</v>
      </c>
      <c r="R151" s="68">
        <v>0.76529882843652974</v>
      </c>
      <c r="S151" s="68">
        <v>0.82218935129266191</v>
      </c>
      <c r="T151" s="68">
        <v>0.87839171563255669</v>
      </c>
      <c r="U151" s="68">
        <v>0.93384848880267179</v>
      </c>
      <c r="V151" s="68">
        <v>0.98850984826369492</v>
      </c>
      <c r="W151" s="68">
        <v>1.0423230016428209</v>
      </c>
      <c r="X151" s="68">
        <v>1.0952248987649378</v>
      </c>
      <c r="Y151" s="68">
        <v>1.1471411926998469</v>
      </c>
      <c r="Z151" s="68">
        <v>1.197975159090652</v>
      </c>
      <c r="AA151" s="68">
        <v>1.2476061176553783</v>
      </c>
      <c r="AB151" s="68">
        <v>1.2959020615789816</v>
      </c>
      <c r="AC151" s="68">
        <v>1.3427264836858746</v>
      </c>
      <c r="AD151" s="68">
        <v>1.3879393477171935</v>
      </c>
      <c r="AE151" s="68">
        <v>1.4313998310895164</v>
      </c>
      <c r="AF151" s="68">
        <v>1.4729785637450901</v>
      </c>
      <c r="AG151" s="68">
        <v>1.512562896655739</v>
      </c>
      <c r="AH151" s="68">
        <v>1.5500555812808567</v>
      </c>
      <c r="AI151" s="68">
        <v>1.5853775688608789</v>
      </c>
      <c r="AJ151" s="68">
        <v>1.6184683161210029</v>
      </c>
      <c r="AK151" s="68">
        <v>1.6492833334870987</v>
      </c>
      <c r="AL151" s="68">
        <v>1.6777920474668579</v>
      </c>
      <c r="AM151" s="68">
        <v>1.7039767701921791</v>
      </c>
      <c r="AN151" s="68">
        <v>1.7278324332647146</v>
      </c>
      <c r="AO151" s="68">
        <v>1.7493652659493661</v>
      </c>
      <c r="AP151" s="68">
        <v>1.7685915249101596</v>
      </c>
      <c r="AQ151" s="68">
        <v>1.7855364849815449</v>
      </c>
      <c r="AR151" s="68">
        <v>1.8002334238331268</v>
      </c>
      <c r="AS151" s="68">
        <v>1.8127227126163115</v>
      </c>
      <c r="AT151" s="68">
        <v>1.8230510280461905</v>
      </c>
      <c r="AU151" s="68">
        <v>1.8312708552617176</v>
      </c>
      <c r="AV151" s="68">
        <v>1.8374409338045545</v>
      </c>
      <c r="AW151" s="68">
        <v>1.8416260722339717</v>
      </c>
      <c r="AX151" s="68">
        <v>1.8438962664586993</v>
      </c>
      <c r="AY151" s="68">
        <v>1.8443261739323171</v>
      </c>
      <c r="AZ151" s="68">
        <v>1.8429949243955968</v>
      </c>
      <c r="BA151" s="68">
        <v>1.8399858497547372</v>
      </c>
      <c r="BB151" s="68">
        <v>1.8353860946604601</v>
      </c>
      <c r="BC151" s="68">
        <v>1.8292863542287876</v>
      </c>
      <c r="BD151" s="68">
        <v>1.8217810837937887</v>
      </c>
      <c r="BE151" s="68">
        <v>1.8129684875549781</v>
      </c>
      <c r="BF151" s="68">
        <v>1.8029502293891657</v>
      </c>
      <c r="BG151" s="68">
        <v>1.7918312073685385</v>
      </c>
      <c r="BH151" s="68">
        <v>1.779719839086241</v>
      </c>
      <c r="BI151" s="68">
        <v>1.7667283602064596</v>
      </c>
      <c r="BJ151" s="68">
        <v>1.7529725695421765</v>
      </c>
      <c r="BK151" s="68">
        <v>1.738570998327204</v>
      </c>
      <c r="BL151" s="68">
        <v>1.7236414974069743</v>
      </c>
      <c r="BM151" s="68">
        <v>1.7082993523612287</v>
      </c>
      <c r="BN151" s="68">
        <v>1.6926573951515118</v>
      </c>
      <c r="BO151" s="68">
        <v>1.6768261900013433</v>
      </c>
      <c r="BP151" s="68">
        <v>1.6609142020591283</v>
      </c>
      <c r="BQ151" s="68">
        <v>1.6450273929508965</v>
      </c>
      <c r="BR151" s="68">
        <v>1.6292660636493461</v>
      </c>
      <c r="BS151" s="68">
        <v>1.6137232070677001</v>
      </c>
      <c r="BT151" s="68">
        <v>1.5984849301111093</v>
      </c>
      <c r="BU151" s="68">
        <v>1.5836309318716684</v>
      </c>
      <c r="BV151" s="68">
        <v>1.5692348372323082</v>
      </c>
      <c r="BW151" s="68">
        <v>1.5553633488762961</v>
      </c>
      <c r="BX151" s="68">
        <v>1.5420753748051352</v>
      </c>
      <c r="BY151" s="68">
        <v>1.5294224095786066</v>
      </c>
      <c r="BZ151" s="68">
        <v>1.5174490157069664</v>
      </c>
      <c r="CA151" s="68">
        <v>1.5061932680130978</v>
      </c>
      <c r="CB151" s="68">
        <v>1.4956871642082621</v>
      </c>
      <c r="CC151" s="68">
        <v>1.4859569648426105</v>
      </c>
    </row>
    <row r="152" spans="1:81">
      <c r="A152" s="66">
        <v>42576</v>
      </c>
      <c r="B152" s="68">
        <v>0.12210215946779358</v>
      </c>
      <c r="C152" s="68">
        <v>6.1030298223230944E-2</v>
      </c>
      <c r="D152" s="68">
        <v>5.2895863075473969E-2</v>
      </c>
      <c r="E152" s="68">
        <v>6.9237423686148117E-2</v>
      </c>
      <c r="F152" s="68">
        <v>9.9908563068770592E-2</v>
      </c>
      <c r="G152" s="68">
        <v>0.1403764312547798</v>
      </c>
      <c r="H152" s="68">
        <v>0.18755813969455487</v>
      </c>
      <c r="I152" s="68">
        <v>0.23926053306518705</v>
      </c>
      <c r="J152" s="68">
        <v>0.29400363598262258</v>
      </c>
      <c r="K152" s="68">
        <v>0.35081564929637554</v>
      </c>
      <c r="L152" s="68">
        <v>0.40902659567890304</v>
      </c>
      <c r="M152" s="68">
        <v>0.46811350255779632</v>
      </c>
      <c r="N152" s="68">
        <v>0.52763164000846652</v>
      </c>
      <c r="O152" s="68">
        <v>0.58720346237175103</v>
      </c>
      <c r="P152" s="68">
        <v>0.64652217363262565</v>
      </c>
      <c r="Q152" s="68">
        <v>0.70534456732924988</v>
      </c>
      <c r="R152" s="68">
        <v>0.76348968435579534</v>
      </c>
      <c r="S152" s="68">
        <v>0.82082810404271855</v>
      </c>
      <c r="T152" s="68">
        <v>0.87727225691337474</v>
      </c>
      <c r="U152" s="68">
        <v>0.9327619799578809</v>
      </c>
      <c r="V152" s="68">
        <v>0.98725453903645866</v>
      </c>
      <c r="W152" s="68">
        <v>1.0407113922725786</v>
      </c>
      <c r="X152" s="68">
        <v>1.0930889215832817</v>
      </c>
      <c r="Y152" s="68">
        <v>1.1443362202220264</v>
      </c>
      <c r="Z152" s="68">
        <v>1.1943830320849762</v>
      </c>
      <c r="AA152" s="68">
        <v>1.2431371782145246</v>
      </c>
      <c r="AB152" s="68">
        <v>1.2904945320236492</v>
      </c>
      <c r="AC152" s="68">
        <v>1.336344621790462</v>
      </c>
      <c r="AD152" s="68">
        <v>1.3805718635352608</v>
      </c>
      <c r="AE152" s="68">
        <v>1.4230582494425514</v>
      </c>
      <c r="AF152" s="68">
        <v>1.4636939168593242</v>
      </c>
      <c r="AG152" s="68">
        <v>1.5023817360850613</v>
      </c>
      <c r="AH152" s="68">
        <v>1.5390365452456298</v>
      </c>
      <c r="AI152" s="68">
        <v>1.5735884166388845</v>
      </c>
      <c r="AJ152" s="68">
        <v>1.6059833299515995</v>
      </c>
      <c r="AK152" s="68">
        <v>1.6361810767421201</v>
      </c>
      <c r="AL152" s="68">
        <v>1.6641534292181557</v>
      </c>
      <c r="AM152" s="68">
        <v>1.6898834333344068</v>
      </c>
      <c r="AN152" s="68">
        <v>1.713365450516233</v>
      </c>
      <c r="AO152" s="68">
        <v>1.7346040203046094</v>
      </c>
      <c r="AP152" s="68">
        <v>1.753612891887371</v>
      </c>
      <c r="AQ152" s="68">
        <v>1.7704143915001758</v>
      </c>
      <c r="AR152" s="68">
        <v>1.785038507607196</v>
      </c>
      <c r="AS152" s="68">
        <v>1.7975220203315994</v>
      </c>
      <c r="AT152" s="68">
        <v>1.8079077471553278</v>
      </c>
      <c r="AU152" s="68">
        <v>1.8162441192536634</v>
      </c>
      <c r="AV152" s="68">
        <v>1.8225858800386356</v>
      </c>
      <c r="AW152" s="68">
        <v>1.8269939864396587</v>
      </c>
      <c r="AX152" s="68">
        <v>1.8295346588455532</v>
      </c>
      <c r="AY152" s="68">
        <v>1.8302788331178714</v>
      </c>
      <c r="AZ152" s="68">
        <v>1.8293019357265401</v>
      </c>
      <c r="BA152" s="68">
        <v>1.8266835920799191</v>
      </c>
      <c r="BB152" s="68">
        <v>1.8225072364363091</v>
      </c>
      <c r="BC152" s="68">
        <v>1.8168598432352692</v>
      </c>
      <c r="BD152" s="68">
        <v>1.8098320912076704</v>
      </c>
      <c r="BE152" s="68">
        <v>1.8015183271253152</v>
      </c>
      <c r="BF152" s="68">
        <v>1.7920163022150915</v>
      </c>
      <c r="BG152" s="68">
        <v>1.781426969307158</v>
      </c>
      <c r="BH152" s="68">
        <v>1.7698547345960096</v>
      </c>
      <c r="BI152" s="68">
        <v>1.7574077145457749</v>
      </c>
      <c r="BJ152" s="68">
        <v>1.7441974842768422</v>
      </c>
      <c r="BK152" s="68">
        <v>1.730338282983219</v>
      </c>
      <c r="BL152" s="68">
        <v>1.7159438124612498</v>
      </c>
      <c r="BM152" s="68">
        <v>1.7011254875716075</v>
      </c>
      <c r="BN152" s="68">
        <v>1.6859925344806683</v>
      </c>
      <c r="BO152" s="68">
        <v>1.6706521564706898</v>
      </c>
      <c r="BP152" s="68">
        <v>1.6552096843054633</v>
      </c>
      <c r="BQ152" s="68">
        <v>1.63976817721398</v>
      </c>
      <c r="BR152" s="68">
        <v>1.6244254263814306</v>
      </c>
      <c r="BS152" s="68">
        <v>1.6092724117228896</v>
      </c>
      <c r="BT152" s="68">
        <v>1.5943936965762335</v>
      </c>
      <c r="BU152" s="68">
        <v>1.5798678732977409</v>
      </c>
      <c r="BV152" s="68">
        <v>1.565767861137884</v>
      </c>
      <c r="BW152" s="68">
        <v>1.5521599831263471</v>
      </c>
      <c r="BX152" s="68">
        <v>1.5391030374076626</v>
      </c>
      <c r="BY152" s="68">
        <v>1.5266486594326474</v>
      </c>
      <c r="BZ152" s="68">
        <v>1.5148417870683233</v>
      </c>
      <c r="CA152" s="68">
        <v>1.5037210899301889</v>
      </c>
      <c r="CB152" s="68">
        <v>1.4933193660493984</v>
      </c>
      <c r="CC152" s="68">
        <v>1.4836638523511918</v>
      </c>
    </row>
    <row r="153" spans="1:81">
      <c r="A153" s="66">
        <v>42577</v>
      </c>
      <c r="B153" s="68">
        <v>0.15485840336274423</v>
      </c>
      <c r="C153" s="68">
        <v>9.82371929222947E-2</v>
      </c>
      <c r="D153" s="68">
        <v>8.7760074526239226E-2</v>
      </c>
      <c r="E153" s="68">
        <v>0.10016463075553021</v>
      </c>
      <c r="F153" s="68">
        <v>0.12719032220926765</v>
      </c>
      <c r="G153" s="68">
        <v>0.16477204942038781</v>
      </c>
      <c r="H153" s="68">
        <v>0.20982538035189369</v>
      </c>
      <c r="I153" s="68">
        <v>0.26003928652317315</v>
      </c>
      <c r="J153" s="68">
        <v>0.31380034834933496</v>
      </c>
      <c r="K153" s="68">
        <v>0.37001338457189659</v>
      </c>
      <c r="L153" s="68">
        <v>0.42790278166731793</v>
      </c>
      <c r="M153" s="68">
        <v>0.48685887521057336</v>
      </c>
      <c r="N153" s="68">
        <v>0.54636730394597</v>
      </c>
      <c r="O153" s="68">
        <v>0.60599532350722785</v>
      </c>
      <c r="P153" s="68">
        <v>0.6653924312395304</v>
      </c>
      <c r="Q153" s="68">
        <v>0.72428117790031876</v>
      </c>
      <c r="R153" s="68">
        <v>0.78245503685451212</v>
      </c>
      <c r="S153" s="68">
        <v>0.83976626328314163</v>
      </c>
      <c r="T153" s="68">
        <v>0.89611575505155516</v>
      </c>
      <c r="U153" s="68">
        <v>0.95143814408773364</v>
      </c>
      <c r="V153" s="68">
        <v>1.0056911099306678</v>
      </c>
      <c r="W153" s="68">
        <v>1.0588411788311605</v>
      </c>
      <c r="X153" s="68">
        <v>1.1108537209851048</v>
      </c>
      <c r="Y153" s="68">
        <v>1.1616899660218678</v>
      </c>
      <c r="Z153" s="68">
        <v>1.2112945542313387</v>
      </c>
      <c r="AA153" s="68">
        <v>1.2595923068838897</v>
      </c>
      <c r="AB153" s="68">
        <v>1.3064959079676168</v>
      </c>
      <c r="AC153" s="68">
        <v>1.3519104390200802</v>
      </c>
      <c r="AD153" s="68">
        <v>1.3957347834520442</v>
      </c>
      <c r="AE153" s="68">
        <v>1.4378642294055652</v>
      </c>
      <c r="AF153" s="68">
        <v>1.4781996283325587</v>
      </c>
      <c r="AG153" s="68">
        <v>1.5166514066212353</v>
      </c>
      <c r="AH153" s="68">
        <v>1.5531392461128537</v>
      </c>
      <c r="AI153" s="68">
        <v>1.5875957398123257</v>
      </c>
      <c r="AJ153" s="68">
        <v>1.6199673575444633</v>
      </c>
      <c r="AK153" s="68">
        <v>1.6502126286544987</v>
      </c>
      <c r="AL153" s="68">
        <v>1.6783005501479256</v>
      </c>
      <c r="AM153" s="68">
        <v>1.7042101233031484</v>
      </c>
      <c r="AN153" s="68">
        <v>1.7279306154380767</v>
      </c>
      <c r="AO153" s="68">
        <v>1.7494605741909879</v>
      </c>
      <c r="AP153" s="68">
        <v>1.7688073002796176</v>
      </c>
      <c r="AQ153" s="68">
        <v>1.7859868219972233</v>
      </c>
      <c r="AR153" s="68">
        <v>1.8010230587036575</v>
      </c>
      <c r="AS153" s="68">
        <v>1.8139469243918691</v>
      </c>
      <c r="AT153" s="68">
        <v>1.82479555102505</v>
      </c>
      <c r="AU153" s="68">
        <v>1.8336119536557578</v>
      </c>
      <c r="AV153" s="68">
        <v>1.8404462770355012</v>
      </c>
      <c r="AW153" s="68">
        <v>1.8453558371528664</v>
      </c>
      <c r="AX153" s="68">
        <v>1.8484039191531596</v>
      </c>
      <c r="AY153" s="68">
        <v>1.8496591186482128</v>
      </c>
      <c r="AZ153" s="68">
        <v>1.8491949932732705</v>
      </c>
      <c r="BA153" s="68">
        <v>1.8470896860146788</v>
      </c>
      <c r="BB153" s="68">
        <v>1.8434254968845858</v>
      </c>
      <c r="BC153" s="68">
        <v>1.8382885613249689</v>
      </c>
      <c r="BD153" s="68">
        <v>1.8317688626296382</v>
      </c>
      <c r="BE153" s="68">
        <v>1.8239601029259476</v>
      </c>
      <c r="BF153" s="68">
        <v>1.8149594000917693</v>
      </c>
      <c r="BG153" s="68">
        <v>1.8048670440205865</v>
      </c>
      <c r="BH153" s="68">
        <v>1.7937866530296029</v>
      </c>
      <c r="BI153" s="68">
        <v>1.7818253363615928</v>
      </c>
      <c r="BJ153" s="68">
        <v>1.7690934496133914</v>
      </c>
      <c r="BK153" s="68">
        <v>1.7557038211143021</v>
      </c>
      <c r="BL153" s="68">
        <v>1.7417686297583206</v>
      </c>
      <c r="BM153" s="68">
        <v>1.7273977235724114</v>
      </c>
      <c r="BN153" s="68">
        <v>1.7126987253678791</v>
      </c>
      <c r="BO153" s="68">
        <v>1.6977772013173056</v>
      </c>
      <c r="BP153" s="68">
        <v>1.6827368137913914</v>
      </c>
      <c r="BQ153" s="68">
        <v>1.6676789262118421</v>
      </c>
      <c r="BR153" s="68">
        <v>1.6526996623348649</v>
      </c>
      <c r="BS153" s="68">
        <v>1.6378884161936631</v>
      </c>
      <c r="BT153" s="68">
        <v>1.6233282450827902</v>
      </c>
      <c r="BU153" s="68">
        <v>1.6090963096094404</v>
      </c>
      <c r="BV153" s="68">
        <v>1.5952641708889697</v>
      </c>
      <c r="BW153" s="68">
        <v>1.5818969344406046</v>
      </c>
      <c r="BX153" s="68">
        <v>1.5690524029128559</v>
      </c>
      <c r="BY153" s="68">
        <v>1.5567814344164184</v>
      </c>
      <c r="BZ153" s="68">
        <v>1.5451283934681461</v>
      </c>
      <c r="CA153" s="68">
        <v>1.534131567247103</v>
      </c>
      <c r="CB153" s="68">
        <v>1.5238235501729962</v>
      </c>
      <c r="CC153" s="68">
        <v>1.5142315426796902</v>
      </c>
    </row>
    <row r="154" spans="1:81">
      <c r="A154" s="66">
        <v>42578</v>
      </c>
      <c r="B154" s="68">
        <v>0.12647450602597526</v>
      </c>
      <c r="C154" s="68">
        <v>6.3234422243149041E-2</v>
      </c>
      <c r="D154" s="68">
        <v>4.6386181967304707E-2</v>
      </c>
      <c r="E154" s="68">
        <v>5.3699912334993445E-2</v>
      </c>
      <c r="F154" s="68">
        <v>7.637210933553687E-2</v>
      </c>
      <c r="G154" s="68">
        <v>0.10988899660487955</v>
      </c>
      <c r="H154" s="68">
        <v>0.15097009180794946</v>
      </c>
      <c r="I154" s="68">
        <v>0.19722696850473656</v>
      </c>
      <c r="J154" s="68">
        <v>0.24701601548668314</v>
      </c>
      <c r="K154" s="68">
        <v>0.29924044046849441</v>
      </c>
      <c r="L154" s="68">
        <v>0.35314796440180135</v>
      </c>
      <c r="M154" s="68">
        <v>0.40817464549677607</v>
      </c>
      <c r="N154" s="68">
        <v>0.46386939224882762</v>
      </c>
      <c r="O154" s="68">
        <v>0.51986850754490399</v>
      </c>
      <c r="P154" s="68">
        <v>0.57588140690050882</v>
      </c>
      <c r="Q154" s="68">
        <v>0.63167604019568091</v>
      </c>
      <c r="R154" s="68">
        <v>0.68707127920343403</v>
      </c>
      <c r="S154" s="68">
        <v>0.74192714315837072</v>
      </c>
      <c r="T154" s="68">
        <v>0.79613695134500129</v>
      </c>
      <c r="U154" s="68">
        <v>0.84961746299829932</v>
      </c>
      <c r="V154" s="68">
        <v>0.90230287557413169</v>
      </c>
      <c r="W154" s="68">
        <v>0.95413410222081974</v>
      </c>
      <c r="X154" s="68">
        <v>1.0050510329433187</v>
      </c>
      <c r="Y154" s="68">
        <v>1.0549899355396921</v>
      </c>
      <c r="Z154" s="68">
        <v>1.103872396501721</v>
      </c>
      <c r="AA154" s="68">
        <v>1.1516027442252119</v>
      </c>
      <c r="AB154" s="68">
        <v>1.1980759128277758</v>
      </c>
      <c r="AC154" s="68">
        <v>1.2431817962916607</v>
      </c>
      <c r="AD154" s="68">
        <v>1.286806221109311</v>
      </c>
      <c r="AE154" s="68">
        <v>1.3288332476802709</v>
      </c>
      <c r="AF154" s="68">
        <v>1.369154202876389</v>
      </c>
      <c r="AG154" s="68">
        <v>1.4076714623078932</v>
      </c>
      <c r="AH154" s="68">
        <v>1.4442979167081054</v>
      </c>
      <c r="AI154" s="68">
        <v>1.4789604339330971</v>
      </c>
      <c r="AJ154" s="68">
        <v>1.511600634015736</v>
      </c>
      <c r="AK154" s="68">
        <v>1.5421729466164706</v>
      </c>
      <c r="AL154" s="68">
        <v>1.5706429141581626</v>
      </c>
      <c r="AM154" s="68">
        <v>1.5969865391675511</v>
      </c>
      <c r="AN154" s="68">
        <v>1.6211902948397188</v>
      </c>
      <c r="AO154" s="68">
        <v>1.6432500730474122</v>
      </c>
      <c r="AP154" s="68">
        <v>1.6631705489926321</v>
      </c>
      <c r="AQ154" s="68">
        <v>1.6809649883924529</v>
      </c>
      <c r="AR154" s="68">
        <v>1.6966543960952087</v>
      </c>
      <c r="AS154" s="68">
        <v>1.7102666368482495</v>
      </c>
      <c r="AT154" s="68">
        <v>1.721835673650574</v>
      </c>
      <c r="AU154" s="68">
        <v>1.7314012497954909</v>
      </c>
      <c r="AV154" s="68">
        <v>1.7390101420948045</v>
      </c>
      <c r="AW154" s="68">
        <v>1.7447162205217552</v>
      </c>
      <c r="AX154" s="68">
        <v>1.748579299388904</v>
      </c>
      <c r="AY154" s="68">
        <v>1.750664491941869</v>
      </c>
      <c r="AZ154" s="68">
        <v>1.7510418674083839</v>
      </c>
      <c r="BA154" s="68">
        <v>1.7497860762023825</v>
      </c>
      <c r="BB154" s="68">
        <v>1.7469759219838774</v>
      </c>
      <c r="BC154" s="68">
        <v>1.7426940510800908</v>
      </c>
      <c r="BD154" s="68">
        <v>1.7370270191526633</v>
      </c>
      <c r="BE154" s="68">
        <v>1.7300651900134525</v>
      </c>
      <c r="BF154" s="68">
        <v>1.7219024679278021</v>
      </c>
      <c r="BG154" s="68">
        <v>1.7126360910835947</v>
      </c>
      <c r="BH154" s="68">
        <v>1.702366839132943</v>
      </c>
      <c r="BI154" s="68">
        <v>1.6911992352897109</v>
      </c>
      <c r="BJ154" s="68">
        <v>1.6792412857611314</v>
      </c>
      <c r="BK154" s="68">
        <v>1.6666036888524527</v>
      </c>
      <c r="BL154" s="68">
        <v>1.653396746745472</v>
      </c>
      <c r="BM154" s="68">
        <v>1.6397287150130959</v>
      </c>
      <c r="BN154" s="68">
        <v>1.6257058899581824</v>
      </c>
      <c r="BO154" s="68">
        <v>1.6114327570430953</v>
      </c>
      <c r="BP154" s="68">
        <v>1.5970121253166978</v>
      </c>
      <c r="BQ154" s="68">
        <v>1.5825447043648229</v>
      </c>
      <c r="BR154" s="68">
        <v>1.5681261289402335</v>
      </c>
      <c r="BS154" s="68">
        <v>1.5538454674222324</v>
      </c>
      <c r="BT154" s="68">
        <v>1.539785605306129</v>
      </c>
      <c r="BU154" s="68">
        <v>1.5260236745701163</v>
      </c>
      <c r="BV154" s="68">
        <v>1.5126313383025329</v>
      </c>
      <c r="BW154" s="68">
        <v>1.4996739140761788</v>
      </c>
      <c r="BX154" s="68">
        <v>1.4872095225553188</v>
      </c>
      <c r="BY154" s="68">
        <v>1.4752894410707718</v>
      </c>
      <c r="BZ154" s="68">
        <v>1.4639585479921897</v>
      </c>
      <c r="CA154" s="68">
        <v>1.4532557329178848</v>
      </c>
      <c r="CB154" s="68">
        <v>1.4432142756352901</v>
      </c>
      <c r="CC154" s="68">
        <v>1.4338621336458084</v>
      </c>
    </row>
    <row r="155" spans="1:81">
      <c r="A155" s="66">
        <v>42579</v>
      </c>
      <c r="B155" s="68">
        <v>0.13814355969099409</v>
      </c>
      <c r="C155" s="68">
        <v>7.2258097630903143E-2</v>
      </c>
      <c r="D155" s="68">
        <v>5.2890852949377502E-2</v>
      </c>
      <c r="E155" s="68">
        <v>5.8446220251998818E-2</v>
      </c>
      <c r="F155" s="68">
        <v>7.9678283630680274E-2</v>
      </c>
      <c r="G155" s="68">
        <v>0.11170744031138657</v>
      </c>
      <c r="H155" s="68">
        <v>0.15112491745005041</v>
      </c>
      <c r="I155" s="68">
        <v>0.19553588813917866</v>
      </c>
      <c r="J155" s="68">
        <v>0.24332875775712198</v>
      </c>
      <c r="K155" s="68">
        <v>0.29345358992894538</v>
      </c>
      <c r="L155" s="68">
        <v>0.34521638395020493</v>
      </c>
      <c r="M155" s="68">
        <v>0.39811873002671416</v>
      </c>
      <c r="N155" s="68">
        <v>0.45177395332532877</v>
      </c>
      <c r="O155" s="68">
        <v>0.50587302349241337</v>
      </c>
      <c r="P155" s="68">
        <v>0.5601645873549207</v>
      </c>
      <c r="Q155" s="68">
        <v>0.61444071772450481</v>
      </c>
      <c r="R155" s="68">
        <v>0.66852876610512613</v>
      </c>
      <c r="S155" s="68">
        <v>0.72228465627737382</v>
      </c>
      <c r="T155" s="68">
        <v>0.77558805771600459</v>
      </c>
      <c r="U155" s="68">
        <v>0.82833647438179114</v>
      </c>
      <c r="V155" s="68">
        <v>0.88044230754863073</v>
      </c>
      <c r="W155" s="68">
        <v>0.93182488339866187</v>
      </c>
      <c r="X155" s="68">
        <v>0.98240449358103443</v>
      </c>
      <c r="Y155" s="68">
        <v>1.0320998078892432</v>
      </c>
      <c r="Z155" s="68">
        <v>1.0808179487036325</v>
      </c>
      <c r="AA155" s="68">
        <v>1.1284521621967256</v>
      </c>
      <c r="AB155" s="68">
        <v>1.1748888166065756</v>
      </c>
      <c r="AC155" s="68">
        <v>1.2200111259423714</v>
      </c>
      <c r="AD155" s="68">
        <v>1.2636997888182948</v>
      </c>
      <c r="AE155" s="68">
        <v>1.3058349664838371</v>
      </c>
      <c r="AF155" s="68">
        <v>1.3463046514523422</v>
      </c>
      <c r="AG155" s="68">
        <v>1.3850080442179953</v>
      </c>
      <c r="AH155" s="68">
        <v>1.4218549858536513</v>
      </c>
      <c r="AI155" s="68">
        <v>1.4567693657499363</v>
      </c>
      <c r="AJ155" s="68">
        <v>1.4896898337189497</v>
      </c>
      <c r="AK155" s="68">
        <v>1.5205678521718804</v>
      </c>
      <c r="AL155" s="68">
        <v>1.5493660003453165</v>
      </c>
      <c r="AM155" s="68">
        <v>1.5760573398120523</v>
      </c>
      <c r="AN155" s="68">
        <v>1.6006254368883459</v>
      </c>
      <c r="AO155" s="68">
        <v>1.6230633155531464</v>
      </c>
      <c r="AP155" s="68">
        <v>1.6433730363549826</v>
      </c>
      <c r="AQ155" s="68">
        <v>1.6615658230893415</v>
      </c>
      <c r="AR155" s="68">
        <v>1.67766120237773</v>
      </c>
      <c r="AS155" s="68">
        <v>1.6916860604417052</v>
      </c>
      <c r="AT155" s="68">
        <v>1.7036738260976401</v>
      </c>
      <c r="AU155" s="68">
        <v>1.713664175016103</v>
      </c>
      <c r="AV155" s="68">
        <v>1.7217045811519363</v>
      </c>
      <c r="AW155" s="68">
        <v>1.7278503722629057</v>
      </c>
      <c r="AX155" s="68">
        <v>1.73216333138722</v>
      </c>
      <c r="AY155" s="68">
        <v>1.7347109197098332</v>
      </c>
      <c r="AZ155" s="68">
        <v>1.7355656176412575</v>
      </c>
      <c r="BA155" s="68">
        <v>1.7348043841285115</v>
      </c>
      <c r="BB155" s="68">
        <v>1.7325082318697096</v>
      </c>
      <c r="BC155" s="68">
        <v>1.7287618757002643</v>
      </c>
      <c r="BD155" s="68">
        <v>1.7236535276181741</v>
      </c>
      <c r="BE155" s="68">
        <v>1.7172746601575661</v>
      </c>
      <c r="BF155" s="68">
        <v>1.7097197206933552</v>
      </c>
      <c r="BG155" s="68">
        <v>1.7010859026979261</v>
      </c>
      <c r="BH155" s="68">
        <v>1.6914732555378804</v>
      </c>
      <c r="BI155" s="68">
        <v>1.6809847937601001</v>
      </c>
      <c r="BJ155" s="68">
        <v>1.6697262856347317</v>
      </c>
      <c r="BK155" s="68">
        <v>1.657805555012392</v>
      </c>
      <c r="BL155" s="68">
        <v>1.645329672561997</v>
      </c>
      <c r="BM155" s="68">
        <v>1.6324034855956782</v>
      </c>
      <c r="BN155" s="68">
        <v>1.6191297266107159</v>
      </c>
      <c r="BO155" s="68">
        <v>1.6056091735027842</v>
      </c>
      <c r="BP155" s="68">
        <v>1.5919407947187523</v>
      </c>
      <c r="BQ155" s="68">
        <v>1.5782213739841928</v>
      </c>
      <c r="BR155" s="68">
        <v>1.5645427995529284</v>
      </c>
      <c r="BS155" s="68">
        <v>1.5509907333844042</v>
      </c>
      <c r="BT155" s="68">
        <v>1.5376449794689262</v>
      </c>
      <c r="BU155" s="68">
        <v>1.5245798906310921</v>
      </c>
      <c r="BV155" s="68">
        <v>1.5118646325712366</v>
      </c>
      <c r="BW155" s="68">
        <v>1.4995623094525776</v>
      </c>
      <c r="BX155" s="68">
        <v>1.4877291301961419</v>
      </c>
      <c r="BY155" s="68">
        <v>1.4764147474821789</v>
      </c>
      <c r="BZ155" s="68">
        <v>1.4656626834800648</v>
      </c>
      <c r="CA155" s="68">
        <v>1.4555107228297763</v>
      </c>
      <c r="CB155" s="68">
        <v>1.4459912756879769</v>
      </c>
      <c r="CC155" s="68">
        <v>1.4371316452769509</v>
      </c>
    </row>
    <row r="156" spans="1:81">
      <c r="A156" s="66">
        <v>42580</v>
      </c>
      <c r="B156" s="68">
        <v>0.11118055775519284</v>
      </c>
      <c r="C156" s="68">
        <v>5.27206579653898E-2</v>
      </c>
      <c r="D156" s="68">
        <v>3.5363018833499058E-2</v>
      </c>
      <c r="E156" s="68">
        <v>4.1323952047213258E-2</v>
      </c>
      <c r="F156" s="68">
        <v>6.2583607729376781E-2</v>
      </c>
      <c r="G156" s="68">
        <v>9.4549321113017962E-2</v>
      </c>
      <c r="H156" s="68">
        <v>0.13384183595218352</v>
      </c>
      <c r="I156" s="68">
        <v>0.17804012288450535</v>
      </c>
      <c r="J156" s="68">
        <v>0.22550814626277996</v>
      </c>
      <c r="K156" s="68">
        <v>0.27518649869181722</v>
      </c>
      <c r="L156" s="68">
        <v>0.32638369372530146</v>
      </c>
      <c r="M156" s="68">
        <v>0.37860969866516481</v>
      </c>
      <c r="N156" s="68">
        <v>0.43148566824244017</v>
      </c>
      <c r="O156" s="68">
        <v>0.48470717673375968</v>
      </c>
      <c r="P156" s="68">
        <v>0.53802349901114543</v>
      </c>
      <c r="Q156" s="68">
        <v>0.59122475112471129</v>
      </c>
      <c r="R156" s="68">
        <v>0.6441350118177821</v>
      </c>
      <c r="S156" s="68">
        <v>0.69660651019396691</v>
      </c>
      <c r="T156" s="68">
        <v>0.74851646401619665</v>
      </c>
      <c r="U156" s="68">
        <v>0.79976288390750994</v>
      </c>
      <c r="V156" s="68">
        <v>0.85026192172047066</v>
      </c>
      <c r="W156" s="68">
        <v>0.89994096506844878</v>
      </c>
      <c r="X156" s="68">
        <v>0.94873339868710294</v>
      </c>
      <c r="Y156" s="68">
        <v>0.99657553262969978</v>
      </c>
      <c r="Z156" s="68">
        <v>1.0433982187994293</v>
      </c>
      <c r="AA156" s="68">
        <v>1.089124013296235</v>
      </c>
      <c r="AB156" s="68">
        <v>1.1336691218729311</v>
      </c>
      <c r="AC156" s="68">
        <v>1.1769448174031165</v>
      </c>
      <c r="AD156" s="68">
        <v>1.2188583022922241</v>
      </c>
      <c r="AE156" s="68">
        <v>1.2593143419762802</v>
      </c>
      <c r="AF156" s="68">
        <v>1.2982205239532814</v>
      </c>
      <c r="AG156" s="68">
        <v>1.3354894252342782</v>
      </c>
      <c r="AH156" s="68">
        <v>1.371039028817866</v>
      </c>
      <c r="AI156" s="68">
        <v>1.4047973218656775</v>
      </c>
      <c r="AJ156" s="68">
        <v>1.4367037107260403</v>
      </c>
      <c r="AK156" s="68">
        <v>1.4667075354518153</v>
      </c>
      <c r="AL156" s="68">
        <v>1.4947667758114398</v>
      </c>
      <c r="AM156" s="68">
        <v>1.5208479743716179</v>
      </c>
      <c r="AN156" s="68">
        <v>1.5449268251999424</v>
      </c>
      <c r="AO156" s="68">
        <v>1.5669873584822267</v>
      </c>
      <c r="AP156" s="68">
        <v>1.5870220422393173</v>
      </c>
      <c r="AQ156" s="68">
        <v>1.6050325494783817</v>
      </c>
      <c r="AR156" s="68">
        <v>1.6210289773884343</v>
      </c>
      <c r="AS156" s="68">
        <v>1.6350288903564716</v>
      </c>
      <c r="AT156" s="68">
        <v>1.647056491418545</v>
      </c>
      <c r="AU156" s="68">
        <v>1.6571424331001139</v>
      </c>
      <c r="AV156" s="68">
        <v>1.6653258554868307</v>
      </c>
      <c r="AW156" s="68">
        <v>1.6716545552945974</v>
      </c>
      <c r="AX156" s="68">
        <v>1.6761834580270405</v>
      </c>
      <c r="AY156" s="68">
        <v>1.6789737901644495</v>
      </c>
      <c r="AZ156" s="68">
        <v>1.6800924726417263</v>
      </c>
      <c r="BA156" s="68">
        <v>1.6796115795396849</v>
      </c>
      <c r="BB156" s="68">
        <v>1.6776078522371505</v>
      </c>
      <c r="BC156" s="68">
        <v>1.674162301336195</v>
      </c>
      <c r="BD156" s="68">
        <v>1.6693599997090591</v>
      </c>
      <c r="BE156" s="68">
        <v>1.6632898172525856</v>
      </c>
      <c r="BF156" s="68">
        <v>1.6560440574188722</v>
      </c>
      <c r="BG156" s="68">
        <v>1.6477181584984817</v>
      </c>
      <c r="BH156" s="68">
        <v>1.6384107465719193</v>
      </c>
      <c r="BI156" s="68">
        <v>1.6282236840417526</v>
      </c>
      <c r="BJ156" s="68">
        <v>1.6172618312866627</v>
      </c>
      <c r="BK156" s="68">
        <v>1.6056322988995249</v>
      </c>
      <c r="BL156" s="68">
        <v>1.5934415732942195</v>
      </c>
      <c r="BM156" s="68">
        <v>1.58079406271594</v>
      </c>
      <c r="BN156" s="68">
        <v>1.5677921992891264</v>
      </c>
      <c r="BO156" s="68">
        <v>1.5545365887235796</v>
      </c>
      <c r="BP156" s="68">
        <v>1.5411261456617378</v>
      </c>
      <c r="BQ156" s="68">
        <v>1.5276576707862703</v>
      </c>
      <c r="BR156" s="68">
        <v>1.5142230431462687</v>
      </c>
      <c r="BS156" s="68">
        <v>1.5009078989216671</v>
      </c>
      <c r="BT156" s="68">
        <v>1.4877920053043072</v>
      </c>
      <c r="BU156" s="68">
        <v>1.4749496680665477</v>
      </c>
      <c r="BV156" s="68">
        <v>1.4624499878469195</v>
      </c>
      <c r="BW156" s="68">
        <v>1.450355953910526</v>
      </c>
      <c r="BX156" s="68">
        <v>1.4387236251586413</v>
      </c>
      <c r="BY156" s="68">
        <v>1.4276024777910983</v>
      </c>
      <c r="BZ156" s="68">
        <v>1.4170358327544823</v>
      </c>
      <c r="CA156" s="68">
        <v>1.4070612503096098</v>
      </c>
      <c r="CB156" s="68">
        <v>1.3977108945194687</v>
      </c>
      <c r="CC156" s="68">
        <v>1.3890118010579804</v>
      </c>
    </row>
    <row r="157" spans="1:81">
      <c r="A157" s="66">
        <v>42583</v>
      </c>
      <c r="B157" s="68">
        <v>0.16821953709133455</v>
      </c>
      <c r="C157" s="68">
        <v>0.11994175499680275</v>
      </c>
      <c r="D157" s="68">
        <v>0.1016137502062196</v>
      </c>
      <c r="E157" s="68">
        <v>0.10406252611812401</v>
      </c>
      <c r="F157" s="68">
        <v>0.12149158778561012</v>
      </c>
      <c r="G157" s="68">
        <v>0.14988976615109159</v>
      </c>
      <c r="H157" s="68">
        <v>0.18611019163050233</v>
      </c>
      <c r="I157" s="68">
        <v>0.22783512807349279</v>
      </c>
      <c r="J157" s="68">
        <v>0.27343171621363382</v>
      </c>
      <c r="K157" s="68">
        <v>0.32178133485217353</v>
      </c>
      <c r="L157" s="68">
        <v>0.37210636251580281</v>
      </c>
      <c r="M157" s="68">
        <v>0.42382294031657358</v>
      </c>
      <c r="N157" s="68">
        <v>0.47646090044821676</v>
      </c>
      <c r="O157" s="68">
        <v>0.52963322507176436</v>
      </c>
      <c r="P157" s="68">
        <v>0.58301827366992398</v>
      </c>
      <c r="Q157" s="68">
        <v>0.63634715350888815</v>
      </c>
      <c r="R157" s="68">
        <v>0.6893978884498696</v>
      </c>
      <c r="S157" s="68">
        <v>0.74198808254499982</v>
      </c>
      <c r="T157" s="68">
        <v>0.79397117833828246</v>
      </c>
      <c r="U157" s="68">
        <v>0.84523060905109304</v>
      </c>
      <c r="V157" s="68">
        <v>0.89567534155960493</v>
      </c>
      <c r="W157" s="68">
        <v>0.94523109192563159</v>
      </c>
      <c r="X157" s="68">
        <v>0.99383370936825499</v>
      </c>
      <c r="Y157" s="68">
        <v>1.0414251339588887</v>
      </c>
      <c r="Z157" s="68">
        <v>1.0879440135886822</v>
      </c>
      <c r="AA157" s="68">
        <v>1.1333220937570414</v>
      </c>
      <c r="AB157" s="68">
        <v>1.1774848319344124</v>
      </c>
      <c r="AC157" s="68">
        <v>1.2203522497318013</v>
      </c>
      <c r="AD157" s="68">
        <v>1.2618398627747212</v>
      </c>
      <c r="AE157" s="68">
        <v>1.3018602386104876</v>
      </c>
      <c r="AF157" s="68">
        <v>1.3403275264540626</v>
      </c>
      <c r="AG157" s="68">
        <v>1.377159358035621</v>
      </c>
      <c r="AH157" s="68">
        <v>1.4122775389428548</v>
      </c>
      <c r="AI157" s="68">
        <v>1.4456130740417354</v>
      </c>
      <c r="AJ157" s="68">
        <v>1.4771077915315274</v>
      </c>
      <c r="AK157" s="68">
        <v>1.5067129413886906</v>
      </c>
      <c r="AL157" s="68">
        <v>1.5343879784134424</v>
      </c>
      <c r="AM157" s="68">
        <v>1.560100690892851</v>
      </c>
      <c r="AN157" s="68">
        <v>1.5838280318250055</v>
      </c>
      <c r="AO157" s="68">
        <v>1.6055553315374886</v>
      </c>
      <c r="AP157" s="68">
        <v>1.6252763528162959</v>
      </c>
      <c r="AQ157" s="68">
        <v>1.6429939724706633</v>
      </c>
      <c r="AR157" s="68">
        <v>1.6587193931088029</v>
      </c>
      <c r="AS157" s="68">
        <v>1.6724711972916837</v>
      </c>
      <c r="AT157" s="68">
        <v>1.6842745287294618</v>
      </c>
      <c r="AU157" s="68">
        <v>1.6941609013520214</v>
      </c>
      <c r="AV157" s="68">
        <v>1.7021701560585074</v>
      </c>
      <c r="AW157" s="68">
        <v>1.708350587778698</v>
      </c>
      <c r="AX157" s="68">
        <v>1.7127574544112034</v>
      </c>
      <c r="AY157" s="68">
        <v>1.7154521601295074</v>
      </c>
      <c r="AZ157" s="68">
        <v>1.7165016104250568</v>
      </c>
      <c r="BA157" s="68">
        <v>1.7159776602247498</v>
      </c>
      <c r="BB157" s="68">
        <v>1.7139566461698792</v>
      </c>
      <c r="BC157" s="68">
        <v>1.7105189965259044</v>
      </c>
      <c r="BD157" s="68">
        <v>1.7057489896422044</v>
      </c>
      <c r="BE157" s="68">
        <v>1.6997344783792074</v>
      </c>
      <c r="BF157" s="68">
        <v>1.6925665436093598</v>
      </c>
      <c r="BG157" s="68">
        <v>1.6843392098233048</v>
      </c>
      <c r="BH157" s="68">
        <v>1.6751494829233879</v>
      </c>
      <c r="BI157" s="68">
        <v>1.6650973819588317</v>
      </c>
      <c r="BJ157" s="68">
        <v>1.6542857156343937</v>
      </c>
      <c r="BK157" s="68">
        <v>1.6428193696784339</v>
      </c>
      <c r="BL157" s="68">
        <v>1.6308025799268855</v>
      </c>
      <c r="BM157" s="68">
        <v>1.6183375720010031</v>
      </c>
      <c r="BN157" s="68">
        <v>1.605524662752104</v>
      </c>
      <c r="BO157" s="68">
        <v>1.5924624048653488</v>
      </c>
      <c r="BP157" s="68">
        <v>1.579247717520899</v>
      </c>
      <c r="BQ157" s="68">
        <v>1.5659754735394318</v>
      </c>
      <c r="BR157" s="68">
        <v>1.552735804162239</v>
      </c>
      <c r="BS157" s="68">
        <v>1.5396128504899163</v>
      </c>
      <c r="BT157" s="68">
        <v>1.5266851241810138</v>
      </c>
      <c r="BU157" s="68">
        <v>1.5140258983855175</v>
      </c>
      <c r="BV157" s="68">
        <v>1.5017034459240641</v>
      </c>
      <c r="BW157" s="68">
        <v>1.4897801091705409</v>
      </c>
      <c r="BX157" s="68">
        <v>1.4783114739025784</v>
      </c>
      <c r="BY157" s="68">
        <v>1.467346707678733</v>
      </c>
      <c r="BZ157" s="68">
        <v>1.4569289766059113</v>
      </c>
      <c r="CA157" s="68">
        <v>1.4470958300478509</v>
      </c>
      <c r="CB157" s="68">
        <v>1.4378795559733408</v>
      </c>
      <c r="CC157" s="68">
        <v>1.4293074281061606</v>
      </c>
    </row>
    <row r="158" spans="1:81">
      <c r="A158" s="66">
        <v>42584</v>
      </c>
      <c r="B158" s="68">
        <v>0.18037736472087346</v>
      </c>
      <c r="C158" s="68">
        <v>0.13937231977687645</v>
      </c>
      <c r="D158" s="68">
        <v>0.12537774108603858</v>
      </c>
      <c r="E158" s="68">
        <v>0.13094770051523061</v>
      </c>
      <c r="F158" s="68">
        <v>0.15131933278480242</v>
      </c>
      <c r="G158" s="68">
        <v>0.18286659974514874</v>
      </c>
      <c r="H158" s="68">
        <v>0.22251688446020279</v>
      </c>
      <c r="I158" s="68">
        <v>0.26792015537514624</v>
      </c>
      <c r="J158" s="68">
        <v>0.31738556292827552</v>
      </c>
      <c r="K158" s="68">
        <v>0.36972616646391376</v>
      </c>
      <c r="L158" s="68">
        <v>0.42408056033526531</v>
      </c>
      <c r="M158" s="68">
        <v>0.47976745010284616</v>
      </c>
      <c r="N158" s="68">
        <v>0.53621227217833589</v>
      </c>
      <c r="O158" s="68">
        <v>0.59292895062839812</v>
      </c>
      <c r="P158" s="68">
        <v>0.64951383755780523</v>
      </c>
      <c r="Q158" s="68">
        <v>0.70563801919922253</v>
      </c>
      <c r="R158" s="68">
        <v>0.76104713764806231</v>
      </c>
      <c r="S158" s="68">
        <v>0.81555029765221099</v>
      </c>
      <c r="T158" s="68">
        <v>0.86901273612645558</v>
      </c>
      <c r="U158" s="68">
        <v>0.92134356785015048</v>
      </c>
      <c r="V158" s="68">
        <v>0.97248587997532876</v>
      </c>
      <c r="W158" s="68">
        <v>1.0224030103660129</v>
      </c>
      <c r="X158" s="68">
        <v>1.0710688727978264</v>
      </c>
      <c r="Y158" s="68">
        <v>1.1184631670932121</v>
      </c>
      <c r="Z158" s="68">
        <v>1.1645598624865761</v>
      </c>
      <c r="AA158" s="68">
        <v>1.2093228974027173</v>
      </c>
      <c r="AB158" s="68">
        <v>1.2527068180214993</v>
      </c>
      <c r="AC158" s="68">
        <v>1.2946579218967851</v>
      </c>
      <c r="AD158" s="68">
        <v>1.3351156640797059</v>
      </c>
      <c r="AE158" s="68">
        <v>1.3740144942537491</v>
      </c>
      <c r="AF158" s="68">
        <v>1.4112881164197151</v>
      </c>
      <c r="AG158" s="68">
        <v>1.4468714132294525</v>
      </c>
      <c r="AH158" s="68">
        <v>1.4807014883723932</v>
      </c>
      <c r="AI158" s="68">
        <v>1.5127229768647372</v>
      </c>
      <c r="AJ158" s="68">
        <v>1.542889870886422</v>
      </c>
      <c r="AK158" s="68">
        <v>1.5711643184965887</v>
      </c>
      <c r="AL158" s="68">
        <v>1.5975155885807162</v>
      </c>
      <c r="AM158" s="68">
        <v>1.6219205472980263</v>
      </c>
      <c r="AN158" s="68">
        <v>1.6443648797269954</v>
      </c>
      <c r="AO158" s="68">
        <v>1.6648423750330277</v>
      </c>
      <c r="AP158" s="68">
        <v>1.6833547105877615</v>
      </c>
      <c r="AQ158" s="68">
        <v>1.6999117073773597</v>
      </c>
      <c r="AR158" s="68">
        <v>1.7145305727825393</v>
      </c>
      <c r="AS158" s="68">
        <v>1.7272350613871026</v>
      </c>
      <c r="AT158" s="68">
        <v>1.7380547485091167</v>
      </c>
      <c r="AU158" s="68">
        <v>1.7470248088279292</v>
      </c>
      <c r="AV158" s="68">
        <v>1.7541874675042322</v>
      </c>
      <c r="AW158" s="68">
        <v>1.7595920422193017</v>
      </c>
      <c r="AX158" s="68">
        <v>1.7632937636941497</v>
      </c>
      <c r="AY158" s="68">
        <v>1.7653531289187159</v>
      </c>
      <c r="AZ158" s="68">
        <v>1.7658355119798326</v>
      </c>
      <c r="BA158" s="68">
        <v>1.7648107632522363</v>
      </c>
      <c r="BB158" s="68">
        <v>1.7623527897041278</v>
      </c>
      <c r="BC158" s="68">
        <v>1.7585392454209012</v>
      </c>
      <c r="BD158" s="68">
        <v>1.7534515327993387</v>
      </c>
      <c r="BE158" s="68">
        <v>1.747174652573013</v>
      </c>
      <c r="BF158" s="68">
        <v>1.7397968859629747</v>
      </c>
      <c r="BG158" s="68">
        <v>1.731409531406316</v>
      </c>
      <c r="BH158" s="68">
        <v>1.7221069386518195</v>
      </c>
      <c r="BI158" s="68">
        <v>1.7119865317234684</v>
      </c>
      <c r="BJ158" s="68">
        <v>1.7011485796575214</v>
      </c>
      <c r="BK158" s="68">
        <v>1.6896954544018812</v>
      </c>
      <c r="BL158" s="68">
        <v>1.6777288077780741</v>
      </c>
      <c r="BM158" s="68">
        <v>1.66534818237455</v>
      </c>
      <c r="BN158" s="68">
        <v>1.6526511204263297</v>
      </c>
      <c r="BO158" s="68">
        <v>1.6397333153569282</v>
      </c>
      <c r="BP158" s="68">
        <v>1.6266887486705854</v>
      </c>
      <c r="BQ158" s="68">
        <v>1.6136092741513026</v>
      </c>
      <c r="BR158" s="68">
        <v>1.600581922182629</v>
      </c>
      <c r="BS158" s="68">
        <v>1.5876876725415481</v>
      </c>
      <c r="BT158" s="68">
        <v>1.5750018211773018</v>
      </c>
      <c r="BU158" s="68">
        <v>1.5625943749216504</v>
      </c>
      <c r="BV158" s="68">
        <v>1.5505303042454028</v>
      </c>
      <c r="BW158" s="68">
        <v>1.5388687504360743</v>
      </c>
      <c r="BX158" s="68">
        <v>1.5276623355881707</v>
      </c>
      <c r="BY158" s="68">
        <v>1.516957499271641</v>
      </c>
      <c r="BZ158" s="68">
        <v>1.5067948999945837</v>
      </c>
      <c r="CA158" s="68">
        <v>1.4972097857840567</v>
      </c>
      <c r="CB158" s="68">
        <v>1.4882323364874899</v>
      </c>
      <c r="CC158" s="68">
        <v>1.479887908373626</v>
      </c>
    </row>
    <row r="159" spans="1:81">
      <c r="A159" s="66">
        <v>42585</v>
      </c>
      <c r="B159" s="68">
        <v>0.17207111194714828</v>
      </c>
      <c r="C159" s="68">
        <v>0.13369546288052186</v>
      </c>
      <c r="D159" s="68">
        <v>0.11865671790243104</v>
      </c>
      <c r="E159" s="68">
        <v>0.12204511067417914</v>
      </c>
      <c r="F159" s="68">
        <v>0.14027567258958734</v>
      </c>
      <c r="G159" s="68">
        <v>0.17010068775470258</v>
      </c>
      <c r="H159" s="68">
        <v>0.20848736319620814</v>
      </c>
      <c r="I159" s="68">
        <v>0.25304439388873518</v>
      </c>
      <c r="J159" s="68">
        <v>0.302033462174711</v>
      </c>
      <c r="K159" s="68">
        <v>0.35422464825822308</v>
      </c>
      <c r="L159" s="68">
        <v>0.40870794220808743</v>
      </c>
      <c r="M159" s="68">
        <v>0.46474370920289615</v>
      </c>
      <c r="N159" s="68">
        <v>0.52169305937197386</v>
      </c>
      <c r="O159" s="68">
        <v>0.57900696941798879</v>
      </c>
      <c r="P159" s="68">
        <v>0.6362259609137404</v>
      </c>
      <c r="Q159" s="68">
        <v>0.69297482168162383</v>
      </c>
      <c r="R159" s="68">
        <v>0.74896492809285953</v>
      </c>
      <c r="S159" s="68">
        <v>0.80398192750745967</v>
      </c>
      <c r="T159" s="68">
        <v>0.85787740475006746</v>
      </c>
      <c r="U159" s="68">
        <v>0.91055410452735619</v>
      </c>
      <c r="V159" s="68">
        <v>0.96195388853404984</v>
      </c>
      <c r="W159" s="68">
        <v>1.012041878418164</v>
      </c>
      <c r="X159" s="68">
        <v>1.060795413796886</v>
      </c>
      <c r="Y159" s="68">
        <v>1.1081986446870447</v>
      </c>
      <c r="Z159" s="68">
        <v>1.154229880752826</v>
      </c>
      <c r="AA159" s="68">
        <v>1.1988569549519186</v>
      </c>
      <c r="AB159" s="68">
        <v>1.2420381381244334</v>
      </c>
      <c r="AC159" s="68">
        <v>1.2837234209728798</v>
      </c>
      <c r="AD159" s="68">
        <v>1.3238559297568528</v>
      </c>
      <c r="AE159" s="68">
        <v>1.3623738188533072</v>
      </c>
      <c r="AF159" s="68">
        <v>1.3992147305901288</v>
      </c>
      <c r="AG159" s="68">
        <v>1.4343177678850194</v>
      </c>
      <c r="AH159" s="68">
        <v>1.4676245454278436</v>
      </c>
      <c r="AI159" s="68">
        <v>1.4990846198012002</v>
      </c>
      <c r="AJ159" s="68">
        <v>1.5286573044598712</v>
      </c>
      <c r="AK159" s="68">
        <v>1.5563104124445417</v>
      </c>
      <c r="AL159" s="68">
        <v>1.5820191816195184</v>
      </c>
      <c r="AM159" s="68">
        <v>1.6057668235523699</v>
      </c>
      <c r="AN159" s="68">
        <v>1.6275458432917354</v>
      </c>
      <c r="AO159" s="68">
        <v>1.6473572713029525</v>
      </c>
      <c r="AP159" s="68">
        <v>1.665210136174583</v>
      </c>
      <c r="AQ159" s="68">
        <v>1.6811212952279353</v>
      </c>
      <c r="AR159" s="68">
        <v>1.6951146467496563</v>
      </c>
      <c r="AS159" s="68">
        <v>1.707220329983562</v>
      </c>
      <c r="AT159" s="68">
        <v>1.7174740324984978</v>
      </c>
      <c r="AU159" s="68">
        <v>1.7259167003006834</v>
      </c>
      <c r="AV159" s="68">
        <v>1.7325955128311719</v>
      </c>
      <c r="AW159" s="68">
        <v>1.7375637545659914</v>
      </c>
      <c r="AX159" s="68">
        <v>1.7408797714730839</v>
      </c>
      <c r="AY159" s="68">
        <v>1.7426063985884617</v>
      </c>
      <c r="AZ159" s="68">
        <v>1.7428105484827339</v>
      </c>
      <c r="BA159" s="68">
        <v>1.7415628343473841</v>
      </c>
      <c r="BB159" s="68">
        <v>1.7389372215712686</v>
      </c>
      <c r="BC159" s="68">
        <v>1.7350107862921584</v>
      </c>
      <c r="BD159" s="68">
        <v>1.7298637840238242</v>
      </c>
      <c r="BE159" s="68">
        <v>1.7235795545520212</v>
      </c>
      <c r="BF159" s="68">
        <v>1.716244260772918</v>
      </c>
      <c r="BG159" s="68">
        <v>1.7079466795146148</v>
      </c>
      <c r="BH159" s="68">
        <v>1.6987783056618733</v>
      </c>
      <c r="BI159" s="68">
        <v>1.6888334325626591</v>
      </c>
      <c r="BJ159" s="68">
        <v>1.6782089474652877</v>
      </c>
      <c r="BK159" s="68">
        <v>1.6670036255700742</v>
      </c>
      <c r="BL159" s="68">
        <v>1.6553154419897762</v>
      </c>
      <c r="BM159" s="68">
        <v>1.643240269635627</v>
      </c>
      <c r="BN159" s="68">
        <v>1.6308719915716483</v>
      </c>
      <c r="BO159" s="68">
        <v>1.6183026517606556</v>
      </c>
      <c r="BP159" s="68">
        <v>1.6056225911832502</v>
      </c>
      <c r="BQ159" s="68">
        <v>1.5929200426164216</v>
      </c>
      <c r="BR159" s="68">
        <v>1.5802785313060312</v>
      </c>
      <c r="BS159" s="68">
        <v>1.5677757115996889</v>
      </c>
      <c r="BT159" s="68">
        <v>1.5554837249448705</v>
      </c>
      <c r="BU159" s="68">
        <v>1.5434695827292138</v>
      </c>
      <c r="BV159" s="68">
        <v>1.5317954127359383</v>
      </c>
      <c r="BW159" s="68">
        <v>1.5205177205090787</v>
      </c>
      <c r="BX159" s="68">
        <v>1.5096867590419782</v>
      </c>
      <c r="BY159" s="68">
        <v>1.4993468555625804</v>
      </c>
      <c r="BZ159" s="68">
        <v>1.4895367963234296</v>
      </c>
      <c r="CA159" s="68">
        <v>1.4802901817923861</v>
      </c>
      <c r="CB159" s="68">
        <v>1.4716357547243666</v>
      </c>
      <c r="CC159" s="68">
        <v>1.4635976320660622</v>
      </c>
    </row>
    <row r="160" spans="1:81">
      <c r="A160" s="66">
        <v>42586</v>
      </c>
      <c r="B160" s="68">
        <v>0.12572671177775122</v>
      </c>
      <c r="C160" s="68">
        <v>8.8119612751752979E-2</v>
      </c>
      <c r="D160" s="68">
        <v>5.6262423950354586E-2</v>
      </c>
      <c r="E160" s="68">
        <v>3.9124987459189714E-2</v>
      </c>
      <c r="F160" s="68">
        <v>3.7795963701458234E-2</v>
      </c>
      <c r="G160" s="68">
        <v>5.0605589231820236E-2</v>
      </c>
      <c r="H160" s="68">
        <v>7.5052145700915049E-2</v>
      </c>
      <c r="I160" s="68">
        <v>0.10875816619923373</v>
      </c>
      <c r="J160" s="68">
        <v>0.14967135778645912</v>
      </c>
      <c r="K160" s="68">
        <v>0.19610484495593444</v>
      </c>
      <c r="L160" s="68">
        <v>0.24667225550482533</v>
      </c>
      <c r="M160" s="68">
        <v>0.300194124186353</v>
      </c>
      <c r="N160" s="68">
        <v>0.35564899511120757</v>
      </c>
      <c r="O160" s="68">
        <v>0.41217110877533514</v>
      </c>
      <c r="P160" s="68">
        <v>0.46904609951852511</v>
      </c>
      <c r="Q160" s="68">
        <v>0.52569640553113972</v>
      </c>
      <c r="R160" s="68">
        <v>0.58167920145541041</v>
      </c>
      <c r="S160" s="68">
        <v>0.63666713891905669</v>
      </c>
      <c r="T160" s="68">
        <v>0.69043795052042289</v>
      </c>
      <c r="U160" s="68">
        <v>0.74285388061407753</v>
      </c>
      <c r="V160" s="68">
        <v>0.7938427653315</v>
      </c>
      <c r="W160" s="68">
        <v>0.84337676920081028</v>
      </c>
      <c r="X160" s="68">
        <v>0.89145726031392603</v>
      </c>
      <c r="Y160" s="68">
        <v>0.93810587853913618</v>
      </c>
      <c r="Z160" s="68">
        <v>0.98334921017972488</v>
      </c>
      <c r="AA160" s="68">
        <v>1.0272103752855537</v>
      </c>
      <c r="AB160" s="68">
        <v>1.0697003534669942</v>
      </c>
      <c r="AC160" s="68">
        <v>1.1108156182102531</v>
      </c>
      <c r="AD160" s="68">
        <v>1.1505404926333598</v>
      </c>
      <c r="AE160" s="68">
        <v>1.1888489215688538</v>
      </c>
      <c r="AF160" s="68">
        <v>1.2257049261011224</v>
      </c>
      <c r="AG160" s="68">
        <v>1.2610635359441265</v>
      </c>
      <c r="AH160" s="68">
        <v>1.2948734578444414</v>
      </c>
      <c r="AI160" s="68">
        <v>1.3270842888784917</v>
      </c>
      <c r="AJ160" s="68">
        <v>1.3576495464698257</v>
      </c>
      <c r="AK160" s="68">
        <v>1.3865262263955007</v>
      </c>
      <c r="AL160" s="68">
        <v>1.4136744071049376</v>
      </c>
      <c r="AM160" s="68">
        <v>1.4390583520483848</v>
      </c>
      <c r="AN160" s="68">
        <v>1.4626482601395667</v>
      </c>
      <c r="AO160" s="68">
        <v>1.484419940574941</v>
      </c>
      <c r="AP160" s="68">
        <v>1.5043553746901341</v>
      </c>
      <c r="AQ160" s="68">
        <v>1.5224438627793302</v>
      </c>
      <c r="AR160" s="68">
        <v>1.5386814634282175</v>
      </c>
      <c r="AS160" s="68">
        <v>1.5530702257461293</v>
      </c>
      <c r="AT160" s="68">
        <v>1.5656175254347926</v>
      </c>
      <c r="AU160" s="68">
        <v>1.5763361008006069</v>
      </c>
      <c r="AV160" s="68">
        <v>1.5852464730983193</v>
      </c>
      <c r="AW160" s="68">
        <v>1.5923775342400648</v>
      </c>
      <c r="AX160" s="68">
        <v>1.597765517316204</v>
      </c>
      <c r="AY160" s="68">
        <v>1.6014533969613662</v>
      </c>
      <c r="AZ160" s="68">
        <v>1.6034910728073635</v>
      </c>
      <c r="BA160" s="68">
        <v>1.6039351451452406</v>
      </c>
      <c r="BB160" s="68">
        <v>1.6028482984056756</v>
      </c>
      <c r="BC160" s="68">
        <v>1.6002988865301886</v>
      </c>
      <c r="BD160" s="68">
        <v>1.5963611652027041</v>
      </c>
      <c r="BE160" s="68">
        <v>1.5911151593113373</v>
      </c>
      <c r="BF160" s="68">
        <v>1.5846461530504619</v>
      </c>
      <c r="BG160" s="68">
        <v>1.5770442498792634</v>
      </c>
      <c r="BH160" s="68">
        <v>1.5684042604787072</v>
      </c>
      <c r="BI160" s="68">
        <v>1.5588255878650163</v>
      </c>
      <c r="BJ160" s="68">
        <v>1.5484118725737954</v>
      </c>
      <c r="BK160" s="68">
        <v>1.5372700422678203</v>
      </c>
      <c r="BL160" s="68">
        <v>1.5255069837810875</v>
      </c>
      <c r="BM160" s="68">
        <v>1.513227917143281</v>
      </c>
      <c r="BN160" s="68">
        <v>1.5005364660926273</v>
      </c>
      <c r="BO160" s="68">
        <v>1.487534779007061</v>
      </c>
      <c r="BP160" s="68">
        <v>1.4743236375742748</v>
      </c>
      <c r="BQ160" s="68">
        <v>1.4610019251827915</v>
      </c>
      <c r="BR160" s="68">
        <v>1.4476635302405074</v>
      </c>
      <c r="BS160" s="68">
        <v>1.4343959617599866</v>
      </c>
      <c r="BT160" s="68">
        <v>1.4212807355554806</v>
      </c>
      <c r="BU160" s="68">
        <v>1.408393790437213</v>
      </c>
      <c r="BV160" s="68">
        <v>1.3958057495100775</v>
      </c>
      <c r="BW160" s="68">
        <v>1.3835810692941264</v>
      </c>
      <c r="BX160" s="68">
        <v>1.3717773261891355</v>
      </c>
      <c r="BY160" s="68">
        <v>1.360445576011412</v>
      </c>
      <c r="BZ160" s="68">
        <v>1.3496307774082736</v>
      </c>
      <c r="CA160" s="68">
        <v>1.3393721827022382</v>
      </c>
      <c r="CB160" s="68">
        <v>1.3297036988629849</v>
      </c>
      <c r="CC160" s="68">
        <v>1.3206541330129311</v>
      </c>
    </row>
    <row r="161" spans="1:81">
      <c r="A161" s="66">
        <v>42587</v>
      </c>
      <c r="B161" s="68">
        <v>0.14146406112851734</v>
      </c>
      <c r="C161" s="68">
        <v>0.11071592746888433</v>
      </c>
      <c r="D161" s="68">
        <v>7.8682601229038737E-2</v>
      </c>
      <c r="E161" s="68">
        <v>5.9085501433604977E-2</v>
      </c>
      <c r="F161" s="68">
        <v>5.5090698205819431E-2</v>
      </c>
      <c r="G161" s="68">
        <v>6.574964472352561E-2</v>
      </c>
      <c r="H161" s="68">
        <v>8.8744055641761771E-2</v>
      </c>
      <c r="I161" s="68">
        <v>0.12167595247618156</v>
      </c>
      <c r="J161" s="68">
        <v>0.16239844247956492</v>
      </c>
      <c r="K161" s="68">
        <v>0.20911046540906425</v>
      </c>
      <c r="L161" s="68">
        <v>0.2603081842215339</v>
      </c>
      <c r="M161" s="68">
        <v>0.3147022391533667</v>
      </c>
      <c r="N161" s="68">
        <v>0.3711731076005535</v>
      </c>
      <c r="O161" s="68">
        <v>0.4287673584470113</v>
      </c>
      <c r="P161" s="68">
        <v>0.48668992100879643</v>
      </c>
      <c r="Q161" s="68">
        <v>0.54428993795927116</v>
      </c>
      <c r="R161" s="68">
        <v>0.6010594360599042</v>
      </c>
      <c r="S161" s="68">
        <v>0.65661608593392962</v>
      </c>
      <c r="T161" s="68">
        <v>0.71069513436457887</v>
      </c>
      <c r="U161" s="68">
        <v>0.76312817035974256</v>
      </c>
      <c r="V161" s="68">
        <v>0.81382504838787895</v>
      </c>
      <c r="W161" s="68">
        <v>0.86275380946019065</v>
      </c>
      <c r="X161" s="68">
        <v>0.90992561231933333</v>
      </c>
      <c r="Y161" s="68">
        <v>0.95538388349060488</v>
      </c>
      <c r="Z161" s="68">
        <v>0.99919035132046508</v>
      </c>
      <c r="AA161" s="68">
        <v>1.0414144948783801</v>
      </c>
      <c r="AB161" s="68">
        <v>1.0821163308590998</v>
      </c>
      <c r="AC161" s="68">
        <v>1.1213406100941141</v>
      </c>
      <c r="AD161" s="68">
        <v>1.1591192213980746</v>
      </c>
      <c r="AE161" s="68">
        <v>1.1954719930640312</v>
      </c>
      <c r="AF161" s="68">
        <v>1.2304024298494594</v>
      </c>
      <c r="AG161" s="68">
        <v>1.2638972134918605</v>
      </c>
      <c r="AH161" s="68">
        <v>1.2959299938994706</v>
      </c>
      <c r="AI161" s="68">
        <v>1.3264693868819233</v>
      </c>
      <c r="AJ161" s="68">
        <v>1.3554826397654873</v>
      </c>
      <c r="AK161" s="68">
        <v>1.382935911056981</v>
      </c>
      <c r="AL161" s="68">
        <v>1.4087944983186922</v>
      </c>
      <c r="AM161" s="68">
        <v>1.4330244988170697</v>
      </c>
      <c r="AN161" s="68">
        <v>1.4555949709147746</v>
      </c>
      <c r="AO161" s="68">
        <v>1.4764779899744458</v>
      </c>
      <c r="AP161" s="68">
        <v>1.4956499866639463</v>
      </c>
      <c r="AQ161" s="68">
        <v>1.5130937142856626</v>
      </c>
      <c r="AR161" s="68">
        <v>1.5287978809117091</v>
      </c>
      <c r="AS161" s="68">
        <v>1.5427564729138454</v>
      </c>
      <c r="AT161" s="68">
        <v>1.5549681710100389</v>
      </c>
      <c r="AU161" s="68">
        <v>1.5654366183264681</v>
      </c>
      <c r="AV161" s="68">
        <v>1.5741735221468209</v>
      </c>
      <c r="AW161" s="68">
        <v>1.5811994025831897</v>
      </c>
      <c r="AX161" s="68">
        <v>1.5865424206953271</v>
      </c>
      <c r="AY161" s="68">
        <v>1.5902377991363148</v>
      </c>
      <c r="AZ161" s="68">
        <v>1.5923282454611813</v>
      </c>
      <c r="BA161" s="68">
        <v>1.5928637949734801</v>
      </c>
      <c r="BB161" s="68">
        <v>1.591901138221083</v>
      </c>
      <c r="BC161" s="68">
        <v>1.5895031986450445</v>
      </c>
      <c r="BD161" s="68">
        <v>1.5857395010766315</v>
      </c>
      <c r="BE161" s="68">
        <v>1.5806860617056684</v>
      </c>
      <c r="BF161" s="68">
        <v>1.5744248479603253</v>
      </c>
      <c r="BG161" s="68">
        <v>1.567043302271361</v>
      </c>
      <c r="BH161" s="68">
        <v>1.5586341192421518</v>
      </c>
      <c r="BI161" s="68">
        <v>1.549295023953547</v>
      </c>
      <c r="BJ161" s="68">
        <v>1.5391283748135776</v>
      </c>
      <c r="BK161" s="68">
        <v>1.5282401215729136</v>
      </c>
      <c r="BL161" s="68">
        <v>1.5167362891462868</v>
      </c>
      <c r="BM161" s="68">
        <v>1.5047213165741296</v>
      </c>
      <c r="BN161" s="68">
        <v>1.4922981240043327</v>
      </c>
      <c r="BO161" s="68">
        <v>1.4795682277598676</v>
      </c>
      <c r="BP161" s="68">
        <v>1.4666318432554171</v>
      </c>
      <c r="BQ161" s="68">
        <v>1.4535873008870923</v>
      </c>
      <c r="BR161" s="68">
        <v>1.4405278459500226</v>
      </c>
      <c r="BS161" s="68">
        <v>1.4275402694716735</v>
      </c>
      <c r="BT161" s="68">
        <v>1.4147053038406596</v>
      </c>
      <c r="BU161" s="68">
        <v>1.4020980435452326</v>
      </c>
      <c r="BV161" s="68">
        <v>1.3897882088703779</v>
      </c>
      <c r="BW161" s="68">
        <v>1.3778393374371194</v>
      </c>
      <c r="BX161" s="68">
        <v>1.3663081458462034</v>
      </c>
      <c r="BY161" s="68">
        <v>1.3552448956135528</v>
      </c>
      <c r="BZ161" s="68">
        <v>1.3446938123316114</v>
      </c>
      <c r="CA161" s="68">
        <v>1.3346934725875386</v>
      </c>
      <c r="CB161" s="68">
        <v>1.3252771612759646</v>
      </c>
      <c r="CC161" s="68">
        <v>1.3164731165112864</v>
      </c>
    </row>
    <row r="162" spans="1:81">
      <c r="A162" s="66">
        <v>42590</v>
      </c>
      <c r="B162" s="68">
        <v>0.13065367390964389</v>
      </c>
      <c r="C162" s="68">
        <v>9.004188439463244E-2</v>
      </c>
      <c r="D162" s="68">
        <v>5.1951553915358821E-2</v>
      </c>
      <c r="E162" s="68">
        <v>2.8385911054094267E-2</v>
      </c>
      <c r="F162" s="68">
        <v>2.1566705288834427E-2</v>
      </c>
      <c r="G162" s="68">
        <v>3.0022007577532928E-2</v>
      </c>
      <c r="H162" s="68">
        <v>5.1145784358605152E-2</v>
      </c>
      <c r="I162" s="68">
        <v>8.2399290188341703E-2</v>
      </c>
      <c r="J162" s="68">
        <v>0.12158886904946449</v>
      </c>
      <c r="K162" s="68">
        <v>0.16692095420528141</v>
      </c>
      <c r="L162" s="68">
        <v>0.21692548169606252</v>
      </c>
      <c r="M162" s="68">
        <v>0.27035657220309262</v>
      </c>
      <c r="N162" s="68">
        <v>0.32613708246681039</v>
      </c>
      <c r="O162" s="68">
        <v>0.38334387253210878</v>
      </c>
      <c r="P162" s="68">
        <v>0.44119307074353448</v>
      </c>
      <c r="Q162" s="68">
        <v>0.49902546897636363</v>
      </c>
      <c r="R162" s="68">
        <v>0.5563038163059264</v>
      </c>
      <c r="S162" s="68">
        <v>0.61260055625554322</v>
      </c>
      <c r="T162" s="68">
        <v>0.66759455701667925</v>
      </c>
      <c r="U162" s="68">
        <v>0.72105510189263478</v>
      </c>
      <c r="V162" s="68">
        <v>0.77282857686063322</v>
      </c>
      <c r="W162" s="68">
        <v>0.82282571033043339</v>
      </c>
      <c r="X162" s="68">
        <v>0.87101050738061769</v>
      </c>
      <c r="Y162" s="68">
        <v>0.91738872608056765</v>
      </c>
      <c r="Z162" s="68">
        <v>0.96199681643127011</v>
      </c>
      <c r="AA162" s="68">
        <v>1.0048908251923185</v>
      </c>
      <c r="AB162" s="68">
        <v>1.0461253276552402</v>
      </c>
      <c r="AC162" s="68">
        <v>1.0857454713741321</v>
      </c>
      <c r="AD162" s="68">
        <v>1.1237883559567536</v>
      </c>
      <c r="AE162" s="68">
        <v>1.1602827538813016</v>
      </c>
      <c r="AF162" s="68">
        <v>1.1952430596214656</v>
      </c>
      <c r="AG162" s="68">
        <v>1.2286679462738728</v>
      </c>
      <c r="AH162" s="68">
        <v>1.2605438145110344</v>
      </c>
      <c r="AI162" s="68">
        <v>1.2908518752075064</v>
      </c>
      <c r="AJ162" s="68">
        <v>1.319571417151373</v>
      </c>
      <c r="AK162" s="68">
        <v>1.3466801491365297</v>
      </c>
      <c r="AL162" s="68">
        <v>1.3721544820908</v>
      </c>
      <c r="AM162" s="68">
        <v>1.3959709907013174</v>
      </c>
      <c r="AN162" s="68">
        <v>1.4181082585545541</v>
      </c>
      <c r="AO162" s="68">
        <v>1.4385469935985757</v>
      </c>
      <c r="AP162" s="68">
        <v>1.4572715118418695</v>
      </c>
      <c r="AQ162" s="68">
        <v>1.474271816727063</v>
      </c>
      <c r="AR162" s="68">
        <v>1.489543303184663</v>
      </c>
      <c r="AS162" s="68">
        <v>1.5030861451509094</v>
      </c>
      <c r="AT162" s="68">
        <v>1.5149047672902993</v>
      </c>
      <c r="AU162" s="68">
        <v>1.5250081781817471</v>
      </c>
      <c r="AV162" s="68">
        <v>1.5334131396013828</v>
      </c>
      <c r="AW162" s="68">
        <v>1.5401449184388081</v>
      </c>
      <c r="AX162" s="68">
        <v>1.5452361172075737</v>
      </c>
      <c r="AY162" s="68">
        <v>1.548726094762503</v>
      </c>
      <c r="AZ162" s="68">
        <v>1.5506612774698874</v>
      </c>
      <c r="BA162" s="68">
        <v>1.5510949646385985</v>
      </c>
      <c r="BB162" s="68">
        <v>1.5500866960078257</v>
      </c>
      <c r="BC162" s="68">
        <v>1.547701836513028</v>
      </c>
      <c r="BD162" s="68">
        <v>1.5440118202199964</v>
      </c>
      <c r="BE162" s="68">
        <v>1.5390939942723108</v>
      </c>
      <c r="BF162" s="68">
        <v>1.5330310694839921</v>
      </c>
      <c r="BG162" s="68">
        <v>1.525910634485268</v>
      </c>
      <c r="BH162" s="68">
        <v>1.5178248733234003</v>
      </c>
      <c r="BI162" s="68">
        <v>1.5088703013777414</v>
      </c>
      <c r="BJ162" s="68">
        <v>1.4991474174890271</v>
      </c>
      <c r="BK162" s="68">
        <v>1.4887596920653321</v>
      </c>
      <c r="BL162" s="68">
        <v>1.4778100377371628</v>
      </c>
      <c r="BM162" s="68">
        <v>1.4663991861374825</v>
      </c>
      <c r="BN162" s="68">
        <v>1.454625801456827</v>
      </c>
      <c r="BO162" s="68">
        <v>1.4425866370677367</v>
      </c>
      <c r="BP162" s="68">
        <v>1.4303766761787482</v>
      </c>
      <c r="BQ162" s="68">
        <v>1.4180885864771058</v>
      </c>
      <c r="BR162" s="68">
        <v>1.4058096174400989</v>
      </c>
      <c r="BS162" s="68">
        <v>1.3936203097583084</v>
      </c>
      <c r="BT162" s="68">
        <v>1.3815949119579405</v>
      </c>
      <c r="BU162" s="68">
        <v>1.369801817356205</v>
      </c>
      <c r="BV162" s="68">
        <v>1.3583038780826762</v>
      </c>
      <c r="BW162" s="68">
        <v>1.3471579597940089</v>
      </c>
      <c r="BX162" s="68">
        <v>1.3364146145059361</v>
      </c>
      <c r="BY162" s="68">
        <v>1.3261184396442327</v>
      </c>
      <c r="BZ162" s="68">
        <v>1.316308464706436</v>
      </c>
      <c r="CA162" s="68">
        <v>1.3070185081802801</v>
      </c>
      <c r="CB162" s="68">
        <v>1.2982775072191208</v>
      </c>
      <c r="CC162" s="68">
        <v>1.2901097727818267</v>
      </c>
    </row>
    <row r="163" spans="1:81">
      <c r="A163" s="66">
        <v>42591</v>
      </c>
      <c r="B163" s="68">
        <v>0.11868932421161321</v>
      </c>
      <c r="C163" s="68">
        <v>7.5321733790259596E-2</v>
      </c>
      <c r="D163" s="68">
        <v>3.8165963765818309E-2</v>
      </c>
      <c r="E163" s="68">
        <v>1.5133822846672411E-2</v>
      </c>
      <c r="F163" s="68">
        <v>7.7521552142314817E-3</v>
      </c>
      <c r="G163" s="68">
        <v>1.4716520012293656E-2</v>
      </c>
      <c r="H163" s="68">
        <v>3.3715234730952656E-2</v>
      </c>
      <c r="I163" s="68">
        <v>6.2455398679491965E-2</v>
      </c>
      <c r="J163" s="68">
        <v>9.8923406987111911E-2</v>
      </c>
      <c r="K163" s="68">
        <v>0.14145135875706821</v>
      </c>
      <c r="L163" s="68">
        <v>0.18865443567251788</v>
      </c>
      <c r="M163" s="68">
        <v>0.23934584885960694</v>
      </c>
      <c r="N163" s="68">
        <v>0.29249153632803881</v>
      </c>
      <c r="O163" s="68">
        <v>0.34719815229816237</v>
      </c>
      <c r="P163" s="68">
        <v>0.40269869881646564</v>
      </c>
      <c r="Q163" s="68">
        <v>0.45833953198491006</v>
      </c>
      <c r="R163" s="68">
        <v>0.5135782074357389</v>
      </c>
      <c r="S163" s="68">
        <v>0.56797480172626058</v>
      </c>
      <c r="T163" s="68">
        <v>0.6211915966004764</v>
      </c>
      <c r="U163" s="68">
        <v>0.67297960288605385</v>
      </c>
      <c r="V163" s="68">
        <v>0.72316805023895014</v>
      </c>
      <c r="W163" s="68">
        <v>0.77165351459316145</v>
      </c>
      <c r="X163" s="68">
        <v>0.81838960968451102</v>
      </c>
      <c r="Y163" s="68">
        <v>0.86337512149293349</v>
      </c>
      <c r="Z163" s="68">
        <v>0.90664380689830049</v>
      </c>
      <c r="AA163" s="68">
        <v>0.94825279186121003</v>
      </c>
      <c r="AB163" s="68">
        <v>0.98825927525569002</v>
      </c>
      <c r="AC163" s="68">
        <v>1.0267116728581944</v>
      </c>
      <c r="AD163" s="68">
        <v>1.063650872052547</v>
      </c>
      <c r="AE163" s="68">
        <v>1.099109552464731</v>
      </c>
      <c r="AF163" s="68">
        <v>1.1331048044867498</v>
      </c>
      <c r="AG163" s="68">
        <v>1.1656363892235593</v>
      </c>
      <c r="AH163" s="68">
        <v>1.1966904737866659</v>
      </c>
      <c r="AI163" s="68">
        <v>1.2262470931678977</v>
      </c>
      <c r="AJ163" s="68">
        <v>1.2542836094725418</v>
      </c>
      <c r="AK163" s="68">
        <v>1.2807751582825775</v>
      </c>
      <c r="AL163" s="68">
        <v>1.3056950300614694</v>
      </c>
      <c r="AM163" s="68">
        <v>1.3290164001005975</v>
      </c>
      <c r="AN163" s="68">
        <v>1.3507144676339415</v>
      </c>
      <c r="AO163" s="68">
        <v>1.3707666084420611</v>
      </c>
      <c r="AP163" s="68">
        <v>1.3891539250728944</v>
      </c>
      <c r="AQ163" s="68">
        <v>1.4058633859109233</v>
      </c>
      <c r="AR163" s="68">
        <v>1.4208875137924384</v>
      </c>
      <c r="AS163" s="68">
        <v>1.4342237549882961</v>
      </c>
      <c r="AT163" s="68">
        <v>1.4458739351128558</v>
      </c>
      <c r="AU163" s="68">
        <v>1.4558446019085318</v>
      </c>
      <c r="AV163" s="68">
        <v>1.4641502374795228</v>
      </c>
      <c r="AW163" s="68">
        <v>1.4708140021971234</v>
      </c>
      <c r="AX163" s="68">
        <v>1.4758665575798318</v>
      </c>
      <c r="AY163" s="68">
        <v>1.4793454805893316</v>
      </c>
      <c r="AZ163" s="68">
        <v>1.4812955817687037</v>
      </c>
      <c r="BA163" s="68">
        <v>1.4817686999606292</v>
      </c>
      <c r="BB163" s="68">
        <v>1.4808230550125483</v>
      </c>
      <c r="BC163" s="68">
        <v>1.4785228243389685</v>
      </c>
      <c r="BD163" s="68">
        <v>1.4749383868816723</v>
      </c>
      <c r="BE163" s="68">
        <v>1.4701461548047112</v>
      </c>
      <c r="BF163" s="68">
        <v>1.4642279982637769</v>
      </c>
      <c r="BG163" s="68">
        <v>1.4572707389416348</v>
      </c>
      <c r="BH163" s="68">
        <v>1.4493658581658699</v>
      </c>
      <c r="BI163" s="68">
        <v>1.4406092239873907</v>
      </c>
      <c r="BJ163" s="68">
        <v>1.4311007381400207</v>
      </c>
      <c r="BK163" s="68">
        <v>1.4209432919201161</v>
      </c>
      <c r="BL163" s="68">
        <v>1.4102391476897675</v>
      </c>
      <c r="BM163" s="68">
        <v>1.3990882974378711</v>
      </c>
      <c r="BN163" s="68">
        <v>1.3875885836187414</v>
      </c>
      <c r="BO163" s="68">
        <v>1.3758358619956337</v>
      </c>
      <c r="BP163" s="68">
        <v>1.3639241477800244</v>
      </c>
      <c r="BQ163" s="68">
        <v>1.3519450546200307</v>
      </c>
      <c r="BR163" s="68">
        <v>1.3399846432857323</v>
      </c>
      <c r="BS163" s="68">
        <v>1.328122133106115</v>
      </c>
      <c r="BT163" s="68">
        <v>1.3164303288759338</v>
      </c>
      <c r="BU163" s="68">
        <v>1.3049760663088634</v>
      </c>
      <c r="BV163" s="68">
        <v>1.2938205386245958</v>
      </c>
      <c r="BW163" s="68">
        <v>1.2830189149183227</v>
      </c>
      <c r="BX163" s="68">
        <v>1.2726200738684814</v>
      </c>
      <c r="BY163" s="68">
        <v>1.2626669666332475</v>
      </c>
      <c r="BZ163" s="68">
        <v>1.2531970017544434</v>
      </c>
      <c r="CA163" s="68">
        <v>1.2442424004534753</v>
      </c>
      <c r="CB163" s="68">
        <v>1.235830524832175</v>
      </c>
      <c r="CC163" s="68">
        <v>1.2279841430639642</v>
      </c>
    </row>
    <row r="164" spans="1:81">
      <c r="A164" s="66">
        <v>42592</v>
      </c>
      <c r="B164" s="68">
        <v>0.15190431284310732</v>
      </c>
      <c r="C164" s="68">
        <v>0.10275189137434404</v>
      </c>
      <c r="D164" s="68">
        <v>6.2546067010148226E-2</v>
      </c>
      <c r="E164" s="68">
        <v>3.756543566259328E-2</v>
      </c>
      <c r="F164" s="68">
        <v>2.8125004948358994E-2</v>
      </c>
      <c r="G164" s="68">
        <v>3.2540403947685898E-2</v>
      </c>
      <c r="H164" s="68">
        <v>4.8531988060525492E-2</v>
      </c>
      <c r="I164" s="68">
        <v>7.3940042978834775E-2</v>
      </c>
      <c r="J164" s="68">
        <v>0.10688231376943325</v>
      </c>
      <c r="K164" s="68">
        <v>0.14578695612121712</v>
      </c>
      <c r="L164" s="68">
        <v>0.18932962986982219</v>
      </c>
      <c r="M164" s="68">
        <v>0.23635794884721437</v>
      </c>
      <c r="N164" s="68">
        <v>0.28585473573961617</v>
      </c>
      <c r="O164" s="68">
        <v>0.33693031998331946</v>
      </c>
      <c r="P164" s="68">
        <v>0.38881243886183164</v>
      </c>
      <c r="Q164" s="68">
        <v>0.44083651917430844</v>
      </c>
      <c r="R164" s="68">
        <v>0.49244557312064297</v>
      </c>
      <c r="S164" s="68">
        <v>0.54318332010341541</v>
      </c>
      <c r="T164" s="68">
        <v>0.5926962466075999</v>
      </c>
      <c r="U164" s="68">
        <v>0.64072276528222949</v>
      </c>
      <c r="V164" s="68">
        <v>0.68708413563072446</v>
      </c>
      <c r="W164" s="68">
        <v>0.73167541766370792</v>
      </c>
      <c r="X164" s="68">
        <v>0.77445577196871396</v>
      </c>
      <c r="Y164" s="68">
        <v>0.81543608304246407</v>
      </c>
      <c r="Z164" s="68">
        <v>0.85467098947603903</v>
      </c>
      <c r="AA164" s="68">
        <v>0.89224611953624544</v>
      </c>
      <c r="AB164" s="68">
        <v>0.92824899332874744</v>
      </c>
      <c r="AC164" s="68">
        <v>0.96275790496575486</v>
      </c>
      <c r="AD164" s="68">
        <v>0.99584320093648093</v>
      </c>
      <c r="AE164" s="68">
        <v>1.0275656596145071</v>
      </c>
      <c r="AF164" s="68">
        <v>1.0579649577558163</v>
      </c>
      <c r="AG164" s="68">
        <v>1.0870567692813706</v>
      </c>
      <c r="AH164" s="68">
        <v>1.1148376484008125</v>
      </c>
      <c r="AI164" s="68">
        <v>1.1412940739933179</v>
      </c>
      <c r="AJ164" s="68">
        <v>1.1664068005751782</v>
      </c>
      <c r="AK164" s="68">
        <v>1.1901517361420031</v>
      </c>
      <c r="AL164" s="68">
        <v>1.2125007288291345</v>
      </c>
      <c r="AM164" s="68">
        <v>1.2334244896682716</v>
      </c>
      <c r="AN164" s="68">
        <v>1.252896109721733</v>
      </c>
      <c r="AO164" s="68">
        <v>1.2708913366334851</v>
      </c>
      <c r="AP164" s="68">
        <v>1.2873899532526896</v>
      </c>
      <c r="AQ164" s="68">
        <v>1.302377690250395</v>
      </c>
      <c r="AR164" s="68">
        <v>1.3158458729840459</v>
      </c>
      <c r="AS164" s="68">
        <v>1.3277907858770235</v>
      </c>
      <c r="AT164" s="68">
        <v>1.3382131241321429</v>
      </c>
      <c r="AU164" s="68">
        <v>1.3471182293553734</v>
      </c>
      <c r="AV164" s="68">
        <v>1.3545187945424841</v>
      </c>
      <c r="AW164" s="68">
        <v>1.3604354204998579</v>
      </c>
      <c r="AX164" s="68">
        <v>1.3648955426801892</v>
      </c>
      <c r="AY164" s="68">
        <v>1.3679328959535615</v>
      </c>
      <c r="AZ164" s="68">
        <v>1.3695877796708089</v>
      </c>
      <c r="BA164" s="68">
        <v>1.3699068556287901</v>
      </c>
      <c r="BB164" s="68">
        <v>1.3689425614896946</v>
      </c>
      <c r="BC164" s="68">
        <v>1.3667527591571573</v>
      </c>
      <c r="BD164" s="68">
        <v>1.3634010896168209</v>
      </c>
      <c r="BE164" s="68">
        <v>1.3589568782562484</v>
      </c>
      <c r="BF164" s="68">
        <v>1.3534946794803593</v>
      </c>
      <c r="BG164" s="68">
        <v>1.3470938655608109</v>
      </c>
      <c r="BH164" s="68">
        <v>1.3398383487265149</v>
      </c>
      <c r="BI164" s="68">
        <v>1.3318163143022415</v>
      </c>
      <c r="BJ164" s="68">
        <v>1.323119876410928</v>
      </c>
      <c r="BK164" s="68">
        <v>1.313844041894791</v>
      </c>
      <c r="BL164" s="68">
        <v>1.3040831434620916</v>
      </c>
      <c r="BM164" s="68">
        <v>1.2939292438787768</v>
      </c>
      <c r="BN164" s="68">
        <v>1.2834722592505672</v>
      </c>
      <c r="BO164" s="68">
        <v>1.2728001216487363</v>
      </c>
      <c r="BP164" s="68">
        <v>1.2619989250250228</v>
      </c>
      <c r="BQ164" s="68">
        <v>1.2511523935100908</v>
      </c>
      <c r="BR164" s="68">
        <v>1.2403389119499453</v>
      </c>
      <c r="BS164" s="68">
        <v>1.2296303345893469</v>
      </c>
      <c r="BT164" s="68">
        <v>1.2190923948535228</v>
      </c>
      <c r="BU164" s="68">
        <v>1.2087851304043751</v>
      </c>
      <c r="BV164" s="68">
        <v>1.1987632114075473</v>
      </c>
      <c r="BW164" s="68">
        <v>1.189075738323728</v>
      </c>
      <c r="BX164" s="68">
        <v>1.1797661245484947</v>
      </c>
      <c r="BY164" s="68">
        <v>1.1708724338980907</v>
      </c>
      <c r="BZ164" s="68">
        <v>1.162427727984727</v>
      </c>
      <c r="CA164" s="68">
        <v>1.1544603868706456</v>
      </c>
      <c r="CB164" s="68">
        <v>1.1469944052824212</v>
      </c>
      <c r="CC164" s="68">
        <v>1.1400496382762486</v>
      </c>
    </row>
    <row r="165" spans="1:81">
      <c r="A165" s="66">
        <v>42593</v>
      </c>
      <c r="B165" s="68">
        <v>0.18608410468694131</v>
      </c>
      <c r="C165" s="68">
        <v>0.14125975334569224</v>
      </c>
      <c r="D165" s="68">
        <v>0.10429067820286481</v>
      </c>
      <c r="E165" s="68">
        <v>8.0619728566641041E-2</v>
      </c>
      <c r="F165" s="68">
        <v>7.0699606949527816E-2</v>
      </c>
      <c r="G165" s="68">
        <v>7.3215649386899201E-2</v>
      </c>
      <c r="H165" s="68">
        <v>8.6258732499851901E-2</v>
      </c>
      <c r="I165" s="68">
        <v>0.10797862358976337</v>
      </c>
      <c r="J165" s="68">
        <v>0.13674836638757706</v>
      </c>
      <c r="K165" s="68">
        <v>0.17120301858162509</v>
      </c>
      <c r="L165" s="68">
        <v>0.21018660642349116</v>
      </c>
      <c r="M165" s="68">
        <v>0.25268072506355072</v>
      </c>
      <c r="N165" s="68">
        <v>0.29776825288040953</v>
      </c>
      <c r="O165" s="68">
        <v>0.344626929405006</v>
      </c>
      <c r="P165" s="68">
        <v>0.39252316289823402</v>
      </c>
      <c r="Q165" s="68">
        <v>0.44080815832967457</v>
      </c>
      <c r="R165" s="68">
        <v>0.48892126713027778</v>
      </c>
      <c r="S165" s="68">
        <v>0.53638860244715181</v>
      </c>
      <c r="T165" s="68">
        <v>0.58283003287760204</v>
      </c>
      <c r="U165" s="68">
        <v>0.6279524496468889</v>
      </c>
      <c r="V165" s="68">
        <v>0.67154356427453421</v>
      </c>
      <c r="W165" s="68">
        <v>0.71346775320638789</v>
      </c>
      <c r="X165" s="68">
        <v>0.75365895429208896</v>
      </c>
      <c r="Y165" s="68">
        <v>0.79210843217558846</v>
      </c>
      <c r="Z165" s="68">
        <v>0.82886016844255006</v>
      </c>
      <c r="AA165" s="68">
        <v>0.86399797147163671</v>
      </c>
      <c r="AB165" s="68">
        <v>0.89761341177842291</v>
      </c>
      <c r="AC165" s="68">
        <v>0.92979315688705633</v>
      </c>
      <c r="AD165" s="68">
        <v>0.96061949458205553</v>
      </c>
      <c r="AE165" s="68">
        <v>0.99016753534798774</v>
      </c>
      <c r="AF165" s="68">
        <v>1.0184909182336308</v>
      </c>
      <c r="AG165" s="68">
        <v>1.0456179281620883</v>
      </c>
      <c r="AH165" s="68">
        <v>1.0715562441634345</v>
      </c>
      <c r="AI165" s="68">
        <v>1.096300767315489</v>
      </c>
      <c r="AJ165" s="68">
        <v>1.1198376602944515</v>
      </c>
      <c r="AK165" s="68">
        <v>1.1421456225838462</v>
      </c>
      <c r="AL165" s="68">
        <v>1.1631970171700348</v>
      </c>
      <c r="AM165" s="68">
        <v>1.1829608080643745</v>
      </c>
      <c r="AN165" s="68">
        <v>1.2014059301240125</v>
      </c>
      <c r="AO165" s="68">
        <v>1.2185018296367984</v>
      </c>
      <c r="AP165" s="68">
        <v>1.2342206244464424</v>
      </c>
      <c r="AQ165" s="68">
        <v>1.2485398726222943</v>
      </c>
      <c r="AR165" s="68">
        <v>1.2614423701126538</v>
      </c>
      <c r="AS165" s="68">
        <v>1.2729155556891889</v>
      </c>
      <c r="AT165" s="68">
        <v>1.2829509985852625</v>
      </c>
      <c r="AU165" s="68">
        <v>1.2915448254067843</v>
      </c>
      <c r="AV165" s="68">
        <v>1.2987011015209187</v>
      </c>
      <c r="AW165" s="68">
        <v>1.3044325878364775</v>
      </c>
      <c r="AX165" s="68">
        <v>1.3087595463986448</v>
      </c>
      <c r="AY165" s="68">
        <v>1.3117091467549731</v>
      </c>
      <c r="AZ165" s="68">
        <v>1.3133157248496297</v>
      </c>
      <c r="BA165" s="68">
        <v>1.3136205436007913</v>
      </c>
      <c r="BB165" s="68">
        <v>1.3126711533951305</v>
      </c>
      <c r="BC165" s="68">
        <v>1.3105209867266996</v>
      </c>
      <c r="BD165" s="68">
        <v>1.3072296308602422</v>
      </c>
      <c r="BE165" s="68">
        <v>1.3028626790416886</v>
      </c>
      <c r="BF165" s="68">
        <v>1.2974912823656704</v>
      </c>
      <c r="BG165" s="68">
        <v>1.2911917373289419</v>
      </c>
      <c r="BH165" s="68">
        <v>1.2840451517263585</v>
      </c>
      <c r="BI165" s="68">
        <v>1.2761371276516613</v>
      </c>
      <c r="BJ165" s="68">
        <v>1.267557396809218</v>
      </c>
      <c r="BK165" s="68">
        <v>1.2583987834065697</v>
      </c>
      <c r="BL165" s="68">
        <v>1.2487537360470409</v>
      </c>
      <c r="BM165" s="68">
        <v>1.2387127844194052</v>
      </c>
      <c r="BN165" s="68">
        <v>1.2283646390083569</v>
      </c>
      <c r="BO165" s="68">
        <v>1.2177963289129914</v>
      </c>
      <c r="BP165" s="68">
        <v>1.2070933250993667</v>
      </c>
      <c r="BQ165" s="68">
        <v>1.1963390008487544</v>
      </c>
      <c r="BR165" s="68">
        <v>1.1856117443912051</v>
      </c>
      <c r="BS165" s="68">
        <v>1.1749838116130733</v>
      </c>
      <c r="BT165" s="68">
        <v>1.1645217110398092</v>
      </c>
      <c r="BU165" s="68">
        <v>1.1542866029569716</v>
      </c>
      <c r="BV165" s="68">
        <v>1.1443345794291204</v>
      </c>
      <c r="BW165" s="68">
        <v>1.1347162306771703</v>
      </c>
      <c r="BX165" s="68">
        <v>1.1254763484679879</v>
      </c>
      <c r="BY165" s="68">
        <v>1.1166542586402486</v>
      </c>
      <c r="BZ165" s="68">
        <v>1.1082841760348148</v>
      </c>
      <c r="CA165" s="68">
        <v>1.1003955321228251</v>
      </c>
      <c r="CB165" s="68">
        <v>1.093013277592046</v>
      </c>
      <c r="CC165" s="68">
        <v>1.086158113046626</v>
      </c>
    </row>
    <row r="166" spans="1:81">
      <c r="A166" s="66">
        <v>42594</v>
      </c>
      <c r="B166" s="68">
        <v>0.16142595285825123</v>
      </c>
      <c r="C166" s="68">
        <v>0.12904309910111927</v>
      </c>
      <c r="D166" s="68">
        <v>9.50809525695583E-2</v>
      </c>
      <c r="E166" s="68">
        <v>7.2203365696500432E-2</v>
      </c>
      <c r="F166" s="68">
        <v>6.2475344619464988E-2</v>
      </c>
      <c r="G166" s="68">
        <v>6.4893188814435329E-2</v>
      </c>
      <c r="H166" s="68">
        <v>7.7633780919438289E-2</v>
      </c>
      <c r="I166" s="68">
        <v>9.8890100833234976E-2</v>
      </c>
      <c r="J166" s="68">
        <v>0.12709118220458832</v>
      </c>
      <c r="K166" s="68">
        <v>0.16093639759479633</v>
      </c>
      <c r="L166" s="68">
        <v>0.19934314432755737</v>
      </c>
      <c r="M166" s="68">
        <v>0.24136792647365846</v>
      </c>
      <c r="N166" s="68">
        <v>0.28616681551037071</v>
      </c>
      <c r="O166" s="68">
        <v>0.33298227815379244</v>
      </c>
      <c r="P166" s="68">
        <v>0.38113152879555623</v>
      </c>
      <c r="Q166" s="68">
        <v>0.43000018263955037</v>
      </c>
      <c r="R166" s="68">
        <v>0.47904211081416126</v>
      </c>
      <c r="S166" s="68">
        <v>0.52777892297965756</v>
      </c>
      <c r="T166" s="68">
        <v>0.57580770239179657</v>
      </c>
      <c r="U166" s="68">
        <v>0.62279853364780391</v>
      </c>
      <c r="V166" s="68">
        <v>0.6684905206404157</v>
      </c>
      <c r="W166" s="68">
        <v>0.7126931058530287</v>
      </c>
      <c r="X166" s="68">
        <v>0.75528228643779161</v>
      </c>
      <c r="Y166" s="68">
        <v>0.79618967459978973</v>
      </c>
      <c r="Z166" s="68">
        <v>0.83540029449446362</v>
      </c>
      <c r="AA166" s="68">
        <v>0.87294154554129022</v>
      </c>
      <c r="AB166" s="68">
        <v>0.90885657511588669</v>
      </c>
      <c r="AC166" s="68">
        <v>0.94319318093457538</v>
      </c>
      <c r="AD166" s="68">
        <v>0.9760027852279225</v>
      </c>
      <c r="AE166" s="68">
        <v>1.0073370245882487</v>
      </c>
      <c r="AF166" s="68">
        <v>1.0372359116762846</v>
      </c>
      <c r="AG166" s="68">
        <v>1.0657243204688609</v>
      </c>
      <c r="AH166" s="68">
        <v>1.0928147226919265</v>
      </c>
      <c r="AI166" s="68">
        <v>1.1185114327861307</v>
      </c>
      <c r="AJ166" s="68">
        <v>1.1428128504031501</v>
      </c>
      <c r="AK166" s="68">
        <v>1.1657123098348194</v>
      </c>
      <c r="AL166" s="68">
        <v>1.1871988370552731</v>
      </c>
      <c r="AM166" s="68">
        <v>1.2072589400196745</v>
      </c>
      <c r="AN166" s="68">
        <v>1.225878577587374</v>
      </c>
      <c r="AO166" s="68">
        <v>1.2430435579409584</v>
      </c>
      <c r="AP166" s="68">
        <v>1.2587413832983145</v>
      </c>
      <c r="AQ166" s="68">
        <v>1.2729634954323252</v>
      </c>
      <c r="AR166" s="68">
        <v>1.285705143926555</v>
      </c>
      <c r="AS166" s="68">
        <v>1.2969649535520267</v>
      </c>
      <c r="AT166" s="68">
        <v>1.3067445529170727</v>
      </c>
      <c r="AU166" s="68">
        <v>1.3150490388183622</v>
      </c>
      <c r="AV166" s="68">
        <v>1.3218899627550871</v>
      </c>
      <c r="AW166" s="68">
        <v>1.3272860396578545</v>
      </c>
      <c r="AX166" s="68">
        <v>1.331262246534048</v>
      </c>
      <c r="AY166" s="68">
        <v>1.3338494092617668</v>
      </c>
      <c r="AZ166" s="68">
        <v>1.3350846750480485</v>
      </c>
      <c r="BA166" s="68">
        <v>1.3350113889666546</v>
      </c>
      <c r="BB166" s="68">
        <v>1.3336785235585671</v>
      </c>
      <c r="BC166" s="68">
        <v>1.3311403658846845</v>
      </c>
      <c r="BD166" s="68">
        <v>1.3274569468315653</v>
      </c>
      <c r="BE166" s="68">
        <v>1.322693965881371</v>
      </c>
      <c r="BF166" s="68">
        <v>1.3169223835492894</v>
      </c>
      <c r="BG166" s="68">
        <v>1.3102180594926935</v>
      </c>
      <c r="BH166" s="68">
        <v>1.3026615926052776</v>
      </c>
      <c r="BI166" s="68">
        <v>1.2943381336326245</v>
      </c>
      <c r="BJ166" s="68">
        <v>1.285337023819543</v>
      </c>
      <c r="BK166" s="68">
        <v>1.2757507669642068</v>
      </c>
      <c r="BL166" s="68">
        <v>1.2656717461070897</v>
      </c>
      <c r="BM166" s="68">
        <v>1.2551908062311892</v>
      </c>
      <c r="BN166" s="68">
        <v>1.2443973319518389</v>
      </c>
      <c r="BO166" s="68">
        <v>1.2333793581506143</v>
      </c>
      <c r="BP166" s="68">
        <v>1.2222236679369569</v>
      </c>
      <c r="BQ166" s="68">
        <v>1.2110151893354586</v>
      </c>
      <c r="BR166" s="68">
        <v>1.1998340278987669</v>
      </c>
      <c r="BS166" s="68">
        <v>1.1887543318480187</v>
      </c>
      <c r="BT166" s="68">
        <v>1.1778446684616366</v>
      </c>
      <c r="BU166" s="68">
        <v>1.1671684116370353</v>
      </c>
      <c r="BV166" s="68">
        <v>1.1567839856729134</v>
      </c>
      <c r="BW166" s="68">
        <v>1.1467442383775386</v>
      </c>
      <c r="BX166" s="68">
        <v>1.1370960200164917</v>
      </c>
      <c r="BY166" s="68">
        <v>1.1278805222572343</v>
      </c>
      <c r="BZ166" s="68">
        <v>1.1191336456105123</v>
      </c>
      <c r="CA166" s="68">
        <v>1.1108863386071051</v>
      </c>
      <c r="CB166" s="68">
        <v>1.1031649109780408</v>
      </c>
      <c r="CC166" s="68">
        <v>1.0959912609154709</v>
      </c>
    </row>
    <row r="167" spans="1:81">
      <c r="A167" s="66">
        <v>42597</v>
      </c>
      <c r="B167" s="68">
        <v>0.17020720244990775</v>
      </c>
      <c r="C167" s="68">
        <v>0.13353508700834457</v>
      </c>
      <c r="D167" s="68">
        <v>0.10146833993226627</v>
      </c>
      <c r="E167" s="68">
        <v>8.0580068994920748E-2</v>
      </c>
      <c r="F167" s="68">
        <v>7.2234225384337006E-2</v>
      </c>
      <c r="G167" s="68">
        <v>7.5607857428139177E-2</v>
      </c>
      <c r="H167" s="68">
        <v>8.907976527874574E-2</v>
      </c>
      <c r="I167" s="68">
        <v>0.11098552098825765</v>
      </c>
      <c r="J167" s="68">
        <v>0.13985581584913803</v>
      </c>
      <c r="K167" s="68">
        <v>0.17445731552211366</v>
      </c>
      <c r="L167" s="68">
        <v>0.21374681408326704</v>
      </c>
      <c r="M167" s="68">
        <v>0.25679838926740628</v>
      </c>
      <c r="N167" s="68">
        <v>0.30277197707223219</v>
      </c>
      <c r="O167" s="68">
        <v>0.3509070744237347</v>
      </c>
      <c r="P167" s="68">
        <v>0.40051579869648685</v>
      </c>
      <c r="Q167" s="68">
        <v>0.45097845988953478</v>
      </c>
      <c r="R167" s="68">
        <v>0.5017444341327898</v>
      </c>
      <c r="S167" s="68">
        <v>0.55233045999544472</v>
      </c>
      <c r="T167" s="68">
        <v>0.60232658671240735</v>
      </c>
      <c r="U167" s="68">
        <v>0.65139164889415579</v>
      </c>
      <c r="V167" s="68">
        <v>0.69924734532053368</v>
      </c>
      <c r="W167" s="68">
        <v>0.74567952099274493</v>
      </c>
      <c r="X167" s="68">
        <v>0.79053482192885649</v>
      </c>
      <c r="Y167" s="68">
        <v>0.8337107942903339</v>
      </c>
      <c r="Z167" s="68">
        <v>0.87515413870612302</v>
      </c>
      <c r="AA167" s="68">
        <v>0.91485132914622525</v>
      </c>
      <c r="AB167" s="68">
        <v>0.95280710575855931</v>
      </c>
      <c r="AC167" s="68">
        <v>0.9890350432215157</v>
      </c>
      <c r="AD167" s="68">
        <v>1.0235558650729031</v>
      </c>
      <c r="AE167" s="68">
        <v>1.0563943981219019</v>
      </c>
      <c r="AF167" s="68">
        <v>1.0875712153934207</v>
      </c>
      <c r="AG167" s="68">
        <v>1.1170998690526295</v>
      </c>
      <c r="AH167" s="68">
        <v>1.1449885166906506</v>
      </c>
      <c r="AI167" s="68">
        <v>1.1712433763124737</v>
      </c>
      <c r="AJ167" s="68">
        <v>1.1958701732230623</v>
      </c>
      <c r="AK167" s="68">
        <v>1.2188742380836861</v>
      </c>
      <c r="AL167" s="68">
        <v>1.240260622973316</v>
      </c>
      <c r="AM167" s="68">
        <v>1.2600351773966776</v>
      </c>
      <c r="AN167" s="68">
        <v>1.2782058278701829</v>
      </c>
      <c r="AO167" s="68">
        <v>1.2947825413509244</v>
      </c>
      <c r="AP167" s="68">
        <v>1.3097777423443313</v>
      </c>
      <c r="AQ167" s="68">
        <v>1.323206902028472</v>
      </c>
      <c r="AR167" s="68">
        <v>1.3350882998373568</v>
      </c>
      <c r="AS167" s="68">
        <v>1.345442704366546</v>
      </c>
      <c r="AT167" s="68">
        <v>1.3542930987053139</v>
      </c>
      <c r="AU167" s="68">
        <v>1.3616648313234989</v>
      </c>
      <c r="AV167" s="68">
        <v>1.3675870118917022</v>
      </c>
      <c r="AW167" s="68">
        <v>1.372092924930463</v>
      </c>
      <c r="AX167" s="68">
        <v>1.3752197106319073</v>
      </c>
      <c r="AY167" s="68">
        <v>1.3770081880280045</v>
      </c>
      <c r="AZ167" s="68">
        <v>1.3775033342691685</v>
      </c>
      <c r="BA167" s="68">
        <v>1.3767542690741299</v>
      </c>
      <c r="BB167" s="68">
        <v>1.3748138753013728</v>
      </c>
      <c r="BC167" s="68">
        <v>1.3717386697901772</v>
      </c>
      <c r="BD167" s="68">
        <v>1.3675894215052495</v>
      </c>
      <c r="BE167" s="68">
        <v>1.3624312308905726</v>
      </c>
      <c r="BF167" s="68">
        <v>1.3563333196766039</v>
      </c>
      <c r="BG167" s="68">
        <v>1.3493688472694123</v>
      </c>
      <c r="BH167" s="68">
        <v>1.3416149767427121</v>
      </c>
      <c r="BI167" s="68">
        <v>1.3331528608858876</v>
      </c>
      <c r="BJ167" s="68">
        <v>1.3240673345454483</v>
      </c>
      <c r="BK167" s="68">
        <v>1.3144459803103743</v>
      </c>
      <c r="BL167" s="68">
        <v>1.3043761469610144</v>
      </c>
      <c r="BM167" s="68">
        <v>1.293943683242907</v>
      </c>
      <c r="BN167" s="68">
        <v>1.2832330175079747</v>
      </c>
      <c r="BO167" s="68">
        <v>1.2723272653200983</v>
      </c>
      <c r="BP167" s="68">
        <v>1.261308324636758</v>
      </c>
      <c r="BQ167" s="68">
        <v>1.2502562985251593</v>
      </c>
      <c r="BR167" s="68">
        <v>1.2392466907077315</v>
      </c>
      <c r="BS167" s="68">
        <v>1.2283493514881028</v>
      </c>
      <c r="BT167" s="68">
        <v>1.2176288364615602</v>
      </c>
      <c r="BU167" s="68">
        <v>1.2071447741987638</v>
      </c>
      <c r="BV167" s="68">
        <v>1.1969521024552185</v>
      </c>
      <c r="BW167" s="68">
        <v>1.187100528597625</v>
      </c>
      <c r="BX167" s="68">
        <v>1.1776341803027379</v>
      </c>
      <c r="BY167" s="68">
        <v>1.1685919244868124</v>
      </c>
      <c r="BZ167" s="68">
        <v>1.1600077089134386</v>
      </c>
      <c r="CA167" s="68">
        <v>1.1519108775238338</v>
      </c>
      <c r="CB167" s="68">
        <v>1.1443264615407833</v>
      </c>
      <c r="CC167" s="68">
        <v>1.1372753791327406</v>
      </c>
    </row>
    <row r="168" spans="1:81">
      <c r="A168" s="66">
        <v>42598</v>
      </c>
      <c r="B168" s="68">
        <v>0.20220892523390441</v>
      </c>
      <c r="C168" s="68">
        <v>0.160662334504029</v>
      </c>
      <c r="D168" s="68">
        <v>0.13193328350007474</v>
      </c>
      <c r="E168" s="68">
        <v>0.11569821393324059</v>
      </c>
      <c r="F168" s="68">
        <v>0.11142423654931984</v>
      </c>
      <c r="G168" s="68">
        <v>0.11794528929122428</v>
      </c>
      <c r="H168" s="68">
        <v>0.13373601337085109</v>
      </c>
      <c r="I168" s="68">
        <v>0.15731403906264249</v>
      </c>
      <c r="J168" s="68">
        <v>0.18737765965224534</v>
      </c>
      <c r="K168" s="68">
        <v>0.22282519282354213</v>
      </c>
      <c r="L168" s="68">
        <v>0.26270633469794735</v>
      </c>
      <c r="M168" s="68">
        <v>0.30615507030025352</v>
      </c>
      <c r="N168" s="68">
        <v>0.35236814162759961</v>
      </c>
      <c r="O168" s="68">
        <v>0.4006080889158512</v>
      </c>
      <c r="P168" s="68">
        <v>0.45020349705510926</v>
      </c>
      <c r="Q168" s="68">
        <v>0.50055001459497606</v>
      </c>
      <c r="R168" s="68">
        <v>0.55111531235038114</v>
      </c>
      <c r="S168" s="68">
        <v>0.60143930662395517</v>
      </c>
      <c r="T168" s="68">
        <v>0.65114096415289147</v>
      </c>
      <c r="U168" s="68">
        <v>0.69990942360960229</v>
      </c>
      <c r="V168" s="68">
        <v>0.74749388658019356</v>
      </c>
      <c r="W168" s="68">
        <v>0.79370164463164106</v>
      </c>
      <c r="X168" s="68">
        <v>0.83839343700879709</v>
      </c>
      <c r="Y168" s="68">
        <v>0.88147427585152649</v>
      </c>
      <c r="Z168" s="68">
        <v>0.92289040790261656</v>
      </c>
      <c r="AA168" s="68">
        <v>0.96262076676062436</v>
      </c>
      <c r="AB168" s="68">
        <v>1.0006587609326001</v>
      </c>
      <c r="AC168" s="68">
        <v>1.0370044561789553</v>
      </c>
      <c r="AD168" s="68">
        <v>1.0716632935206458</v>
      </c>
      <c r="AE168" s="68">
        <v>1.1046437966929228</v>
      </c>
      <c r="AF168" s="68">
        <v>1.1359513554211758</v>
      </c>
      <c r="AG168" s="68">
        <v>1.1655861976636852</v>
      </c>
      <c r="AH168" s="68">
        <v>1.1935449659707034</v>
      </c>
      <c r="AI168" s="68">
        <v>1.2198247017286159</v>
      </c>
      <c r="AJ168" s="68">
        <v>1.2444242890340553</v>
      </c>
      <c r="AK168" s="68">
        <v>1.267344235877832</v>
      </c>
      <c r="AL168" s="68">
        <v>1.2885865406780268</v>
      </c>
      <c r="AM168" s="68">
        <v>1.3081558956191268</v>
      </c>
      <c r="AN168" s="68">
        <v>1.3260611797488242</v>
      </c>
      <c r="AO168" s="68">
        <v>1.3423152086463219</v>
      </c>
      <c r="AP168" s="68">
        <v>1.3569347988905678</v>
      </c>
      <c r="AQ168" s="68">
        <v>1.3699410041108466</v>
      </c>
      <c r="AR168" s="68">
        <v>1.3813587145249167</v>
      </c>
      <c r="AS168" s="68">
        <v>1.3912162209807473</v>
      </c>
      <c r="AT168" s="68">
        <v>1.3995448387220946</v>
      </c>
      <c r="AU168" s="68">
        <v>1.4063788951216909</v>
      </c>
      <c r="AV168" s="68">
        <v>1.4117567248510026</v>
      </c>
      <c r="AW168" s="68">
        <v>1.4157209185686732</v>
      </c>
      <c r="AX168" s="68">
        <v>1.4183180135878628</v>
      </c>
      <c r="AY168" s="68">
        <v>1.4195981912300022</v>
      </c>
      <c r="AZ168" s="68">
        <v>1.4196152453358821</v>
      </c>
      <c r="BA168" s="68">
        <v>1.4184263821333714</v>
      </c>
      <c r="BB168" s="68">
        <v>1.4160919026761629</v>
      </c>
      <c r="BC168" s="68">
        <v>1.4126750166270983</v>
      </c>
      <c r="BD168" s="68">
        <v>1.4082420060645011</v>
      </c>
      <c r="BE168" s="68">
        <v>1.4028621529153038</v>
      </c>
      <c r="BF168" s="68">
        <v>1.3966075263278575</v>
      </c>
      <c r="BG168" s="68">
        <v>1.3895528198509031</v>
      </c>
      <c r="BH168" s="68">
        <v>1.3817754815048024</v>
      </c>
      <c r="BI168" s="68">
        <v>1.3733557669139655</v>
      </c>
      <c r="BJ168" s="68">
        <v>1.3643765257595049</v>
      </c>
      <c r="BK168" s="68">
        <v>1.354922409796758</v>
      </c>
      <c r="BL168" s="68">
        <v>1.3450772368446924</v>
      </c>
      <c r="BM168" s="68">
        <v>1.3349229112205712</v>
      </c>
      <c r="BN168" s="68">
        <v>1.3245395398021107</v>
      </c>
      <c r="BO168" s="68">
        <v>1.3140055681971443</v>
      </c>
      <c r="BP168" s="68">
        <v>1.3033979021031412</v>
      </c>
      <c r="BQ168" s="68">
        <v>1.2927914248366281</v>
      </c>
      <c r="BR168" s="68">
        <v>1.2822565574759783</v>
      </c>
      <c r="BS168" s="68">
        <v>1.2718583737684708</v>
      </c>
      <c r="BT168" s="68">
        <v>1.2616569431574811</v>
      </c>
      <c r="BU168" s="68">
        <v>1.2517076782979097</v>
      </c>
      <c r="BV168" s="68">
        <v>1.2420615480458677</v>
      </c>
      <c r="BW168" s="68">
        <v>1.232764494872777</v>
      </c>
      <c r="BX168" s="68">
        <v>1.2238570590605442</v>
      </c>
      <c r="BY168" s="68">
        <v>1.2153746858894678</v>
      </c>
      <c r="BZ168" s="68">
        <v>1.207348056482515</v>
      </c>
      <c r="CA168" s="68">
        <v>1.1998033932000165</v>
      </c>
      <c r="CB168" s="68">
        <v>1.1927627416232416</v>
      </c>
      <c r="CC168" s="68">
        <v>1.1862441796772902</v>
      </c>
    </row>
    <row r="169" spans="1:81">
      <c r="A169" s="66">
        <v>42599</v>
      </c>
      <c r="B169" s="68">
        <v>0.17164739802280818</v>
      </c>
      <c r="C169" s="68">
        <v>0.13315443016781869</v>
      </c>
      <c r="D169" s="68">
        <v>0.1046010228637362</v>
      </c>
      <c r="E169" s="68">
        <v>8.8758487373895828E-2</v>
      </c>
      <c r="F169" s="68">
        <v>8.5402582039663458E-2</v>
      </c>
      <c r="G169" s="68">
        <v>9.3152846700185907E-2</v>
      </c>
      <c r="H169" s="68">
        <v>0.11026044542116739</v>
      </c>
      <c r="I169" s="68">
        <v>0.1351007956222943</v>
      </c>
      <c r="J169" s="68">
        <v>0.16630569673542933</v>
      </c>
      <c r="K169" s="68">
        <v>0.20276207630460111</v>
      </c>
      <c r="L169" s="68">
        <v>0.24353948230823805</v>
      </c>
      <c r="M169" s="68">
        <v>0.28780337423683139</v>
      </c>
      <c r="N169" s="68">
        <v>0.33478201565817278</v>
      </c>
      <c r="O169" s="68">
        <v>0.38376549832564327</v>
      </c>
      <c r="P169" s="68">
        <v>0.43410656407099568</v>
      </c>
      <c r="Q169" s="68">
        <v>0.48522275730971304</v>
      </c>
      <c r="R169" s="68">
        <v>0.53660190297068999</v>
      </c>
      <c r="S169" s="68">
        <v>0.58780166311583326</v>
      </c>
      <c r="T169" s="68">
        <v>0.63845458295245483</v>
      </c>
      <c r="U169" s="68">
        <v>0.68825753963834368</v>
      </c>
      <c r="V169" s="68">
        <v>0.73696075790118709</v>
      </c>
      <c r="W169" s="68">
        <v>0.78436597911156136</v>
      </c>
      <c r="X169" s="68">
        <v>0.83032235325297665</v>
      </c>
      <c r="Y169" s="68">
        <v>0.87471829841260418</v>
      </c>
      <c r="Z169" s="68">
        <v>0.91747875738404905</v>
      </c>
      <c r="AA169" s="68">
        <v>0.95855808985548252</v>
      </c>
      <c r="AB169" s="68">
        <v>0.99792598661477971</v>
      </c>
      <c r="AC169" s="68">
        <v>1.0355610561506483</v>
      </c>
      <c r="AD169" s="68">
        <v>1.071449195826977</v>
      </c>
      <c r="AE169" s="68">
        <v>1.1055815956035864</v>
      </c>
      <c r="AF169" s="68">
        <v>1.1379507267078939</v>
      </c>
      <c r="AG169" s="68">
        <v>1.1685487704030124</v>
      </c>
      <c r="AH169" s="68">
        <v>1.1973684086339551</v>
      </c>
      <c r="AI169" s="68">
        <v>1.224405852997249</v>
      </c>
      <c r="AJ169" s="68">
        <v>1.24966167109072</v>
      </c>
      <c r="AK169" s="68">
        <v>1.2731402136376482</v>
      </c>
      <c r="AL169" s="68">
        <v>1.2948491776196469</v>
      </c>
      <c r="AM169" s="68">
        <v>1.3148003552252476</v>
      </c>
      <c r="AN169" s="68">
        <v>1.3330106525643315</v>
      </c>
      <c r="AO169" s="68">
        <v>1.3495016668407287</v>
      </c>
      <c r="AP169" s="68">
        <v>1.3642994066235903</v>
      </c>
      <c r="AQ169" s="68">
        <v>1.3774341445892064</v>
      </c>
      <c r="AR169" s="68">
        <v>1.3889399698926621</v>
      </c>
      <c r="AS169" s="68">
        <v>1.3988543544850405</v>
      </c>
      <c r="AT169" s="68">
        <v>1.4072177784347197</v>
      </c>
      <c r="AU169" s="68">
        <v>1.4140736255016411</v>
      </c>
      <c r="AV169" s="68">
        <v>1.4194687841772307</v>
      </c>
      <c r="AW169" s="68">
        <v>1.4234536912866951</v>
      </c>
      <c r="AX169" s="68">
        <v>1.4260819907696052</v>
      </c>
      <c r="AY169" s="68">
        <v>1.427410186030782</v>
      </c>
      <c r="AZ169" s="68">
        <v>1.427497241927504</v>
      </c>
      <c r="BA169" s="68">
        <v>1.4264042955563114</v>
      </c>
      <c r="BB169" s="68">
        <v>1.4241944501225325</v>
      </c>
      <c r="BC169" s="68">
        <v>1.4209326251350152</v>
      </c>
      <c r="BD169" s="68">
        <v>1.4166855270502514</v>
      </c>
      <c r="BE169" s="68">
        <v>1.4115215601609858</v>
      </c>
      <c r="BF169" s="68">
        <v>1.4055107511620637</v>
      </c>
      <c r="BG169" s="68">
        <v>1.398724727550148</v>
      </c>
      <c r="BH169" s="68">
        <v>1.3912370990537377</v>
      </c>
      <c r="BI169" s="68">
        <v>1.383123702059958</v>
      </c>
      <c r="BJ169" s="68">
        <v>1.3744624423432859</v>
      </c>
      <c r="BK169" s="68">
        <v>1.3653326702842434</v>
      </c>
      <c r="BL169" s="68">
        <v>1.3558131336095347</v>
      </c>
      <c r="BM169" s="68">
        <v>1.3459811478410073</v>
      </c>
      <c r="BN169" s="68">
        <v>1.3359126831735548</v>
      </c>
      <c r="BO169" s="68">
        <v>1.3256824663938251</v>
      </c>
      <c r="BP169" s="68">
        <v>1.3153640712524555</v>
      </c>
      <c r="BQ169" s="68">
        <v>1.3050294782287144</v>
      </c>
      <c r="BR169" s="68">
        <v>1.2947469409571297</v>
      </c>
      <c r="BS169" s="68">
        <v>1.2845802183296644</v>
      </c>
      <c r="BT169" s="68">
        <v>1.2745888628676389</v>
      </c>
      <c r="BU169" s="68">
        <v>1.264828512821641</v>
      </c>
      <c r="BV169" s="68">
        <v>1.2553510212027468</v>
      </c>
      <c r="BW169" s="68">
        <v>1.2462035703608094</v>
      </c>
      <c r="BX169" s="68">
        <v>1.2374280753577394</v>
      </c>
      <c r="BY169" s="68">
        <v>1.2290614699531688</v>
      </c>
      <c r="BZ169" s="68">
        <v>1.2211360300656555</v>
      </c>
      <c r="CA169" s="68">
        <v>1.2136796723522463</v>
      </c>
      <c r="CB169" s="68">
        <v>1.2067162297052265</v>
      </c>
      <c r="CC169" s="68">
        <v>1.2002656138542487</v>
      </c>
    </row>
    <row r="170" spans="1:81">
      <c r="A170" s="66">
        <v>42600</v>
      </c>
      <c r="B170" s="68">
        <v>0.16306372854612342</v>
      </c>
      <c r="C170" s="68">
        <v>0.12946319937657302</v>
      </c>
      <c r="D170" s="68">
        <v>0.10306206523125257</v>
      </c>
      <c r="E170" s="68">
        <v>8.847081447572816E-2</v>
      </c>
      <c r="F170" s="68">
        <v>8.5988379793358077E-2</v>
      </c>
      <c r="G170" s="68">
        <v>9.4395268946674063E-2</v>
      </c>
      <c r="H170" s="68">
        <v>0.11201623861800439</v>
      </c>
      <c r="I170" s="68">
        <v>0.13726155341069657</v>
      </c>
      <c r="J170" s="68">
        <v>0.16877146395840911</v>
      </c>
      <c r="K170" s="68">
        <v>0.20542752389545874</v>
      </c>
      <c r="L170" s="68">
        <v>0.24629183059423865</v>
      </c>
      <c r="M170" s="68">
        <v>0.29052680989219287</v>
      </c>
      <c r="N170" s="68">
        <v>0.33736436104445355</v>
      </c>
      <c r="O170" s="68">
        <v>0.38610217543406328</v>
      </c>
      <c r="P170" s="68">
        <v>0.43610200266304777</v>
      </c>
      <c r="Q170" s="68">
        <v>0.48679093692737629</v>
      </c>
      <c r="R170" s="68">
        <v>0.53766617471233591</v>
      </c>
      <c r="S170" s="68">
        <v>0.58829445314559881</v>
      </c>
      <c r="T170" s="68">
        <v>0.63831706770255647</v>
      </c>
      <c r="U170" s="68">
        <v>0.68743888565575961</v>
      </c>
      <c r="V170" s="68">
        <v>0.735416702776301</v>
      </c>
      <c r="W170" s="68">
        <v>0.78205796884224521</v>
      </c>
      <c r="X170" s="68">
        <v>0.82721703239042399</v>
      </c>
      <c r="Y170" s="68">
        <v>0.87078736382930566</v>
      </c>
      <c r="Z170" s="68">
        <v>0.91269974368817364</v>
      </c>
      <c r="AA170" s="68">
        <v>0.95291532745259733</v>
      </c>
      <c r="AB170" s="68">
        <v>0.99141141854046</v>
      </c>
      <c r="AC170" s="68">
        <v>1.0281749662743884</v>
      </c>
      <c r="AD170" s="68">
        <v>1.0632008142005183</v>
      </c>
      <c r="AE170" s="68">
        <v>1.0964895093525164</v>
      </c>
      <c r="AF170" s="68">
        <v>1.1280428934346303</v>
      </c>
      <c r="AG170" s="68">
        <v>1.1578624021332613</v>
      </c>
      <c r="AH170" s="68">
        <v>1.1859495738883434</v>
      </c>
      <c r="AI170" s="68">
        <v>1.2123079313976621</v>
      </c>
      <c r="AJ170" s="68">
        <v>1.2369435016157937</v>
      </c>
      <c r="AK170" s="68">
        <v>1.259864486874025</v>
      </c>
      <c r="AL170" s="68">
        <v>1.2810810095098206</v>
      </c>
      <c r="AM170" s="68">
        <v>1.300605465753166</v>
      </c>
      <c r="AN170" s="68">
        <v>1.3184530121578504</v>
      </c>
      <c r="AO170" s="68">
        <v>1.3346413652711329</v>
      </c>
      <c r="AP170" s="68">
        <v>1.3491912136706619</v>
      </c>
      <c r="AQ170" s="68">
        <v>1.3621267892727886</v>
      </c>
      <c r="AR170" s="68">
        <v>1.373475571557256</v>
      </c>
      <c r="AS170" s="68">
        <v>1.3832679185423935</v>
      </c>
      <c r="AT170" s="68">
        <v>1.3915367490282884</v>
      </c>
      <c r="AU170" s="68">
        <v>1.3983176370973007</v>
      </c>
      <c r="AV170" s="68">
        <v>1.4036500280820079</v>
      </c>
      <c r="AW170" s="68">
        <v>1.4075774084048627</v>
      </c>
      <c r="AX170" s="68">
        <v>1.4101468038367064</v>
      </c>
      <c r="AY170" s="68">
        <v>1.4114084096540451</v>
      </c>
      <c r="AZ170" s="68">
        <v>1.411415270444689</v>
      </c>
      <c r="BA170" s="68">
        <v>1.4102230019651938</v>
      </c>
      <c r="BB170" s="68">
        <v>1.4078895487741032</v>
      </c>
      <c r="BC170" s="68">
        <v>1.4044750279674252</v>
      </c>
      <c r="BD170" s="68">
        <v>1.400041778320477</v>
      </c>
      <c r="BE170" s="68">
        <v>1.3946542902256061</v>
      </c>
      <c r="BF170" s="68">
        <v>1.3883791617403092</v>
      </c>
      <c r="BG170" s="68">
        <v>1.381285109675312</v>
      </c>
      <c r="BH170" s="68">
        <v>1.3734434755835898</v>
      </c>
      <c r="BI170" s="68">
        <v>1.3649285419424615</v>
      </c>
      <c r="BJ170" s="68">
        <v>1.3558173242364373</v>
      </c>
      <c r="BK170" s="68">
        <v>1.3461889351033474</v>
      </c>
      <c r="BL170" s="68">
        <v>1.336122687775505</v>
      </c>
      <c r="BM170" s="68">
        <v>1.325697305160126</v>
      </c>
      <c r="BN170" s="68">
        <v>1.3149909451288302</v>
      </c>
      <c r="BO170" s="68">
        <v>1.3040812433233728</v>
      </c>
      <c r="BP170" s="68">
        <v>1.2930453495315322</v>
      </c>
      <c r="BQ170" s="68">
        <v>1.2819594260273257</v>
      </c>
      <c r="BR170" s="68">
        <v>1.2708964478458855</v>
      </c>
      <c r="BS170" s="68">
        <v>1.2599253987847174</v>
      </c>
      <c r="BT170" s="68">
        <v>1.2491115250299252</v>
      </c>
      <c r="BU170" s="68">
        <v>1.2385165946972334</v>
      </c>
      <c r="BV170" s="68">
        <v>1.2281989448372224</v>
      </c>
      <c r="BW170" s="68">
        <v>1.2182121677008133</v>
      </c>
      <c r="BX170" s="68">
        <v>1.2086042119100018</v>
      </c>
      <c r="BY170" s="68">
        <v>1.1994176740998639</v>
      </c>
      <c r="BZ170" s="68">
        <v>1.1906901464501913</v>
      </c>
      <c r="CA170" s="68">
        <v>1.1824545374838829</v>
      </c>
      <c r="CB170" s="68">
        <v>1.1747393677907056</v>
      </c>
      <c r="CC170" s="68">
        <v>1.1675688898050711</v>
      </c>
    </row>
    <row r="171" spans="1:81">
      <c r="A171" s="66">
        <v>42601</v>
      </c>
      <c r="B171" s="68">
        <v>0.15376321044618613</v>
      </c>
      <c r="C171" s="68">
        <v>0.12296321237867851</v>
      </c>
      <c r="D171" s="68">
        <v>0.10288737422817679</v>
      </c>
      <c r="E171" s="68">
        <v>9.437243223961557E-2</v>
      </c>
      <c r="F171" s="68">
        <v>9.7477822275424522E-2</v>
      </c>
      <c r="G171" s="68">
        <v>0.1110938699997001</v>
      </c>
      <c r="H171" s="68">
        <v>0.1335754840886331</v>
      </c>
      <c r="I171" s="68">
        <v>0.16333851453592793</v>
      </c>
      <c r="J171" s="68">
        <v>0.1990086285114907</v>
      </c>
      <c r="K171" s="68">
        <v>0.23945039714157379</v>
      </c>
      <c r="L171" s="68">
        <v>0.28371708101275495</v>
      </c>
      <c r="M171" s="68">
        <v>0.33097613285427058</v>
      </c>
      <c r="N171" s="68">
        <v>0.38047576863946497</v>
      </c>
      <c r="O171" s="68">
        <v>0.43153673471863241</v>
      </c>
      <c r="P171" s="68">
        <v>0.48354683503565477</v>
      </c>
      <c r="Q171" s="68">
        <v>0.53595910107137634</v>
      </c>
      <c r="R171" s="68">
        <v>0.58829335729649546</v>
      </c>
      <c r="S171" s="68">
        <v>0.64013273305776841</v>
      </c>
      <c r="T171" s="68">
        <v>0.69112760566899312</v>
      </c>
      <c r="U171" s="68">
        <v>0.74098923209643341</v>
      </c>
      <c r="V171" s="68">
        <v>0.78948072232205491</v>
      </c>
      <c r="W171" s="68">
        <v>0.83641870617953318</v>
      </c>
      <c r="X171" s="68">
        <v>0.88167059418163474</v>
      </c>
      <c r="Y171" s="68">
        <v>0.92514717170389915</v>
      </c>
      <c r="Z171" s="68">
        <v>0.96680376438268967</v>
      </c>
      <c r="AA171" s="68">
        <v>1.0066323109252791</v>
      </c>
      <c r="AB171" s="68">
        <v>1.0446425050031436</v>
      </c>
      <c r="AC171" s="68">
        <v>1.0808537269845859</v>
      </c>
      <c r="AD171" s="68">
        <v>1.1152932568559657</v>
      </c>
      <c r="AE171" s="68">
        <v>1.1479931130098509</v>
      </c>
      <c r="AF171" s="68">
        <v>1.1789822204564233</v>
      </c>
      <c r="AG171" s="68">
        <v>1.2082839649635211</v>
      </c>
      <c r="AH171" s="68">
        <v>1.2359172628058599</v>
      </c>
      <c r="AI171" s="68">
        <v>1.2618983364632275</v>
      </c>
      <c r="AJ171" s="68">
        <v>1.2862415560787464</v>
      </c>
      <c r="AK171" s="68">
        <v>1.3089597067191063</v>
      </c>
      <c r="AL171" s="68">
        <v>1.3300642105595337</v>
      </c>
      <c r="AM171" s="68">
        <v>1.3495654253072449</v>
      </c>
      <c r="AN171" s="68">
        <v>1.3674729280498206</v>
      </c>
      <c r="AO171" s="68">
        <v>1.383795745575314</v>
      </c>
      <c r="AP171" s="68">
        <v>1.3985441243233891</v>
      </c>
      <c r="AQ171" s="68">
        <v>1.4117314837962693</v>
      </c>
      <c r="AR171" s="68">
        <v>1.4233742996693339</v>
      </c>
      <c r="AS171" s="68">
        <v>1.4334917565201233</v>
      </c>
      <c r="AT171" s="68">
        <v>1.4421054515653149</v>
      </c>
      <c r="AU171" s="68">
        <v>1.4492398761047482</v>
      </c>
      <c r="AV171" s="68">
        <v>1.4549249699853846</v>
      </c>
      <c r="AW171" s="68">
        <v>1.4591964661801506</v>
      </c>
      <c r="AX171" s="68">
        <v>1.4620949548169508</v>
      </c>
      <c r="AY171" s="68">
        <v>1.4636653654268879</v>
      </c>
      <c r="AZ171" s="68">
        <v>1.4639565961340861</v>
      </c>
      <c r="BA171" s="68">
        <v>1.4630211552811927</v>
      </c>
      <c r="BB171" s="68">
        <v>1.4609148216030416</v>
      </c>
      <c r="BC171" s="68">
        <v>1.4576963783657857</v>
      </c>
      <c r="BD171" s="68">
        <v>1.4534274877352469</v>
      </c>
      <c r="BE171" s="68">
        <v>1.4481725094145586</v>
      </c>
      <c r="BF171" s="68">
        <v>1.4419983567222889</v>
      </c>
      <c r="BG171" s="68">
        <v>1.4349744217678873</v>
      </c>
      <c r="BH171" s="68">
        <v>1.4271729719186312</v>
      </c>
      <c r="BI171" s="68">
        <v>1.4186693683540665</v>
      </c>
      <c r="BJ171" s="68">
        <v>1.4095418385266769</v>
      </c>
      <c r="BK171" s="68">
        <v>1.399870794207843</v>
      </c>
      <c r="BL171" s="68">
        <v>1.389736854436233</v>
      </c>
      <c r="BM171" s="68">
        <v>1.3792200502749743</v>
      </c>
      <c r="BN171" s="68">
        <v>1.368399851221163</v>
      </c>
      <c r="BO171" s="68">
        <v>1.3573552077487516</v>
      </c>
      <c r="BP171" s="68">
        <v>1.3461645869236913</v>
      </c>
      <c r="BQ171" s="68">
        <v>1.3349054452457099</v>
      </c>
      <c r="BR171" s="68">
        <v>1.3236520171000896</v>
      </c>
      <c r="BS171" s="68">
        <v>1.3124745445312729</v>
      </c>
      <c r="BT171" s="68">
        <v>1.3014395336047282</v>
      </c>
      <c r="BU171" s="68">
        <v>1.2906100138222647</v>
      </c>
      <c r="BV171" s="68">
        <v>1.280045572602668</v>
      </c>
      <c r="BW171" s="68">
        <v>1.2698010145029037</v>
      </c>
      <c r="BX171" s="68">
        <v>1.2599254866478515</v>
      </c>
      <c r="BY171" s="68">
        <v>1.2504627766637186</v>
      </c>
      <c r="BZ171" s="68">
        <v>1.241451660697418</v>
      </c>
      <c r="CA171" s="68">
        <v>1.2329262246652535</v>
      </c>
      <c r="CB171" s="68">
        <v>1.2249161602209082</v>
      </c>
      <c r="CC171" s="68">
        <v>1.2174468725387841</v>
      </c>
    </row>
    <row r="172" spans="1:81">
      <c r="A172" s="66">
        <v>42604</v>
      </c>
      <c r="B172" s="68">
        <v>0.13979841586978917</v>
      </c>
      <c r="C172" s="68">
        <v>0.10211252457569175</v>
      </c>
      <c r="D172" s="68">
        <v>8.1222553280061949E-2</v>
      </c>
      <c r="E172" s="68">
        <v>7.3093827462927807E-2</v>
      </c>
      <c r="F172" s="68">
        <v>7.6517350984909055E-2</v>
      </c>
      <c r="G172" s="68">
        <v>9.0064145687165878E-2</v>
      </c>
      <c r="H172" s="68">
        <v>0.11200878501136506</v>
      </c>
      <c r="I172" s="68">
        <v>0.14077572981705203</v>
      </c>
      <c r="J172" s="68">
        <v>0.17504219811501098</v>
      </c>
      <c r="K172" s="68">
        <v>0.21375028748079322</v>
      </c>
      <c r="L172" s="68">
        <v>0.25604570449388397</v>
      </c>
      <c r="M172" s="68">
        <v>0.30119371494073582</v>
      </c>
      <c r="N172" s="68">
        <v>0.34853471289541316</v>
      </c>
      <c r="O172" s="68">
        <v>0.3974684905811901</v>
      </c>
      <c r="P172" s="68">
        <v>0.44744617648346474</v>
      </c>
      <c r="Q172" s="68">
        <v>0.49796782612924301</v>
      </c>
      <c r="R172" s="68">
        <v>0.54858296533875894</v>
      </c>
      <c r="S172" s="68">
        <v>0.59888921083690572</v>
      </c>
      <c r="T172" s="68">
        <v>0.64853799764243891</v>
      </c>
      <c r="U172" s="68">
        <v>0.69723220250537632</v>
      </c>
      <c r="V172" s="68">
        <v>0.74472051446880472</v>
      </c>
      <c r="W172" s="68">
        <v>0.79080328775793596</v>
      </c>
      <c r="X172" s="68">
        <v>0.83533193777285109</v>
      </c>
      <c r="Y172" s="68">
        <v>0.87820229432418495</v>
      </c>
      <c r="Z172" s="68">
        <v>0.91935807982799844</v>
      </c>
      <c r="AA172" s="68">
        <v>0.95878301586986514</v>
      </c>
      <c r="AB172" s="68">
        <v>0.99648055262662061</v>
      </c>
      <c r="AC172" s="68">
        <v>1.032465188962004</v>
      </c>
      <c r="AD172" s="68">
        <v>1.0667604456379356</v>
      </c>
      <c r="AE172" s="68">
        <v>1.0993952809144933</v>
      </c>
      <c r="AF172" s="68">
        <v>1.1303953459319123</v>
      </c>
      <c r="AG172" s="68">
        <v>1.1597802803274433</v>
      </c>
      <c r="AH172" s="68">
        <v>1.1875648352469552</v>
      </c>
      <c r="AI172" s="68">
        <v>1.21376064593821</v>
      </c>
      <c r="AJ172" s="68">
        <v>1.2383771018119578</v>
      </c>
      <c r="AK172" s="68">
        <v>1.2614216674299754</v>
      </c>
      <c r="AL172" s="68">
        <v>1.2829001368820088</v>
      </c>
      <c r="AM172" s="68">
        <v>1.3028167694728332</v>
      </c>
      <c r="AN172" s="68">
        <v>1.321174383639631</v>
      </c>
      <c r="AO172" s="68">
        <v>1.3379746598876678</v>
      </c>
      <c r="AP172" s="68">
        <v>1.3532202464937508</v>
      </c>
      <c r="AQ172" s="68">
        <v>1.3669170395756711</v>
      </c>
      <c r="AR172" s="68">
        <v>1.3790740888305366</v>
      </c>
      <c r="AS172" s="68">
        <v>1.3897032391933752</v>
      </c>
      <c r="AT172" s="68">
        <v>1.3988188260312984</v>
      </c>
      <c r="AU172" s="68">
        <v>1.4064382761135761</v>
      </c>
      <c r="AV172" s="68">
        <v>1.4125850914871643</v>
      </c>
      <c r="AW172" s="68">
        <v>1.4172892886242137</v>
      </c>
      <c r="AX172" s="68">
        <v>1.4205863814399551</v>
      </c>
      <c r="AY172" s="68">
        <v>1.4225168557590913</v>
      </c>
      <c r="AZ172" s="68">
        <v>1.4231259565971488</v>
      </c>
      <c r="BA172" s="68">
        <v>1.4224633459017966</v>
      </c>
      <c r="BB172" s="68">
        <v>1.420582688927015</v>
      </c>
      <c r="BC172" s="68">
        <v>1.4175413530404524</v>
      </c>
      <c r="BD172" s="68">
        <v>1.413400344868819</v>
      </c>
      <c r="BE172" s="68">
        <v>1.4082241142447434</v>
      </c>
      <c r="BF172" s="68">
        <v>1.4020803466374945</v>
      </c>
      <c r="BG172" s="68">
        <v>1.3950398362094929</v>
      </c>
      <c r="BH172" s="68">
        <v>1.3871768739242187</v>
      </c>
      <c r="BI172" s="68">
        <v>1.378569442765315</v>
      </c>
      <c r="BJ172" s="68">
        <v>1.369298941994227</v>
      </c>
      <c r="BK172" s="68">
        <v>1.3594494099514305</v>
      </c>
      <c r="BL172" s="68">
        <v>1.3491053337791521</v>
      </c>
      <c r="BM172" s="68">
        <v>1.3383507692427192</v>
      </c>
      <c r="BN172" s="68">
        <v>1.3272693539894378</v>
      </c>
      <c r="BO172" s="68">
        <v>1.3159443392241896</v>
      </c>
      <c r="BP172" s="68">
        <v>1.3044586148583812</v>
      </c>
      <c r="BQ172" s="68">
        <v>1.2928940988166626</v>
      </c>
      <c r="BR172" s="68">
        <v>1.281329254178968</v>
      </c>
      <c r="BS172" s="68">
        <v>1.2698382316383114</v>
      </c>
      <c r="BT172" s="68">
        <v>1.2584911464780169</v>
      </c>
      <c r="BU172" s="68">
        <v>1.2473543587733043</v>
      </c>
      <c r="BV172" s="68">
        <v>1.2364905096511456</v>
      </c>
      <c r="BW172" s="68">
        <v>1.2259570908549133</v>
      </c>
      <c r="BX172" s="68">
        <v>1.2158055275703781</v>
      </c>
      <c r="BY172" s="68">
        <v>1.2060815004630363</v>
      </c>
      <c r="BZ172" s="68">
        <v>1.1968253186989177</v>
      </c>
      <c r="CA172" s="68">
        <v>1.1880722642714714</v>
      </c>
      <c r="CB172" s="68">
        <v>1.1798529092995564</v>
      </c>
      <c r="CC172" s="68">
        <v>1.1721932516767541</v>
      </c>
    </row>
    <row r="173" spans="1:81">
      <c r="A173" s="66">
        <v>42605</v>
      </c>
      <c r="B173" s="68">
        <v>0.12990843632192278</v>
      </c>
      <c r="C173" s="68">
        <v>9.5069235829100915E-2</v>
      </c>
      <c r="D173" s="68">
        <v>7.5566654525194885E-2</v>
      </c>
      <c r="E173" s="68">
        <v>6.8008976357675791E-2</v>
      </c>
      <c r="F173" s="68">
        <v>7.1570218240071398E-2</v>
      </c>
      <c r="G173" s="68">
        <v>8.4945271509565615E-2</v>
      </c>
      <c r="H173" s="68">
        <v>0.10643356003828718</v>
      </c>
      <c r="I173" s="68">
        <v>0.13447697739203224</v>
      </c>
      <c r="J173" s="68">
        <v>0.16777547647212734</v>
      </c>
      <c r="K173" s="68">
        <v>0.20530176171649378</v>
      </c>
      <c r="L173" s="68">
        <v>0.24623726748302771</v>
      </c>
      <c r="M173" s="68">
        <v>0.28988704677966709</v>
      </c>
      <c r="N173" s="68">
        <v>0.33563203268235753</v>
      </c>
      <c r="O173" s="68">
        <v>0.38290866668650952</v>
      </c>
      <c r="P173" s="68">
        <v>0.4311979800429166</v>
      </c>
      <c r="Q173" s="68">
        <v>0.48002195059862041</v>
      </c>
      <c r="R173" s="68">
        <v>0.52894290376760067</v>
      </c>
      <c r="S173" s="68">
        <v>0.57756351540724038</v>
      </c>
      <c r="T173" s="68">
        <v>0.6255338726473475</v>
      </c>
      <c r="U173" s="68">
        <v>0.67255213612769316</v>
      </c>
      <c r="V173" s="68">
        <v>0.71836163435779132</v>
      </c>
      <c r="W173" s="68">
        <v>0.76275912872942897</v>
      </c>
      <c r="X173" s="68">
        <v>0.80559508903328947</v>
      </c>
      <c r="Y173" s="68">
        <v>0.84676716249857797</v>
      </c>
      <c r="Z173" s="68">
        <v>0.8862251139637235</v>
      </c>
      <c r="AA173" s="68">
        <v>0.92396240841634791</v>
      </c>
      <c r="AB173" s="68">
        <v>0.9599938690483597</v>
      </c>
      <c r="AC173" s="68">
        <v>0.99434622039662146</v>
      </c>
      <c r="AD173" s="68">
        <v>1.027055902989507</v>
      </c>
      <c r="AE173" s="68">
        <v>1.058164831614804</v>
      </c>
      <c r="AF173" s="68">
        <v>1.0877097266434022</v>
      </c>
      <c r="AG173" s="68">
        <v>1.1157189672952315</v>
      </c>
      <c r="AH173" s="68">
        <v>1.1422139692409163</v>
      </c>
      <c r="AI173" s="68">
        <v>1.1672109393470407</v>
      </c>
      <c r="AJ173" s="68">
        <v>1.1907219108474665</v>
      </c>
      <c r="AK173" s="68">
        <v>1.2127553290682966</v>
      </c>
      <c r="AL173" s="68">
        <v>1.2333165364092971</v>
      </c>
      <c r="AM173" s="68">
        <v>1.2524081824828963</v>
      </c>
      <c r="AN173" s="68">
        <v>1.2700305715897273</v>
      </c>
      <c r="AO173" s="68">
        <v>1.2861821006665952</v>
      </c>
      <c r="AP173" s="68">
        <v>1.3008615608052838</v>
      </c>
      <c r="AQ173" s="68">
        <v>1.3140705798684453</v>
      </c>
      <c r="AR173" s="68">
        <v>1.3258135827530466</v>
      </c>
      <c r="AS173" s="68">
        <v>1.3360974735621864</v>
      </c>
      <c r="AT173" s="68">
        <v>1.3449313662179756</v>
      </c>
      <c r="AU173" s="68">
        <v>1.3523272248208558</v>
      </c>
      <c r="AV173" s="68">
        <v>1.3583028649399473</v>
      </c>
      <c r="AW173" s="68">
        <v>1.3628824280968885</v>
      </c>
      <c r="AX173" s="68">
        <v>1.3660954282494524</v>
      </c>
      <c r="AY173" s="68">
        <v>1.367976278320576</v>
      </c>
      <c r="AZ173" s="68">
        <v>1.3685642091834946</v>
      </c>
      <c r="BA173" s="68">
        <v>1.3679029720000893</v>
      </c>
      <c r="BB173" s="68">
        <v>1.366040416199642</v>
      </c>
      <c r="BC173" s="68">
        <v>1.3630282234220967</v>
      </c>
      <c r="BD173" s="68">
        <v>1.3589219999956561</v>
      </c>
      <c r="BE173" s="68">
        <v>1.3537811355353291</v>
      </c>
      <c r="BF173" s="68">
        <v>1.3476686480478428</v>
      </c>
      <c r="BG173" s="68">
        <v>1.3406510953280024</v>
      </c>
      <c r="BH173" s="68">
        <v>1.3327990280225903</v>
      </c>
      <c r="BI173" s="68">
        <v>1.3241872106348889</v>
      </c>
      <c r="BJ173" s="68">
        <v>1.3148943066171215</v>
      </c>
      <c r="BK173" s="68">
        <v>1.3050020946596748</v>
      </c>
      <c r="BL173" s="68">
        <v>1.2945933929858269</v>
      </c>
      <c r="BM173" s="68">
        <v>1.2837512075593207</v>
      </c>
      <c r="BN173" s="68">
        <v>1.2725586999174756</v>
      </c>
      <c r="BO173" s="68">
        <v>1.261099175385308</v>
      </c>
      <c r="BP173" s="68">
        <v>1.2494560684971079</v>
      </c>
      <c r="BQ173" s="68">
        <v>1.2377122971166372</v>
      </c>
      <c r="BR173" s="68">
        <v>1.2259477837450692</v>
      </c>
      <c r="BS173" s="68">
        <v>1.2142385945118157</v>
      </c>
      <c r="BT173" s="68">
        <v>1.2026571853738226</v>
      </c>
      <c r="BU173" s="68">
        <v>1.1912726527747732</v>
      </c>
      <c r="BV173" s="68">
        <v>1.1801507087423069</v>
      </c>
      <c r="BW173" s="68">
        <v>1.1693519973435362</v>
      </c>
      <c r="BX173" s="68">
        <v>1.1589310163485365</v>
      </c>
      <c r="BY173" s="68">
        <v>1.1489364364990466</v>
      </c>
      <c r="BZ173" s="68">
        <v>1.1394114798869197</v>
      </c>
      <c r="CA173" s="68">
        <v>1.1303942692265576</v>
      </c>
      <c r="CB173" s="68">
        <v>1.1219181493896211</v>
      </c>
      <c r="CC173" s="68">
        <v>1.1140117764702036</v>
      </c>
    </row>
    <row r="174" spans="1:81">
      <c r="A174" s="66">
        <v>42606</v>
      </c>
      <c r="B174" s="68">
        <v>0.10682418338635317</v>
      </c>
      <c r="C174" s="68">
        <v>0.10197130803015934</v>
      </c>
      <c r="D174" s="68">
        <v>9.0789608176356576E-2</v>
      </c>
      <c r="E174" s="68">
        <v>8.4394229990466293E-2</v>
      </c>
      <c r="F174" s="68">
        <v>8.733865566134015E-2</v>
      </c>
      <c r="G174" s="68">
        <v>0.10002914214060805</v>
      </c>
      <c r="H174" s="68">
        <v>0.12118831510649808</v>
      </c>
      <c r="I174" s="68">
        <v>0.14928465283655096</v>
      </c>
      <c r="J174" s="68">
        <v>0.18293875947553656</v>
      </c>
      <c r="K174" s="68">
        <v>0.22102375929909393</v>
      </c>
      <c r="L174" s="68">
        <v>0.26262257191441418</v>
      </c>
      <c r="M174" s="68">
        <v>0.30695139926316262</v>
      </c>
      <c r="N174" s="68">
        <v>0.35331553862233078</v>
      </c>
      <c r="O174" s="68">
        <v>0.4010926003124563</v>
      </c>
      <c r="P174" s="68">
        <v>0.44972170398135741</v>
      </c>
      <c r="Q174" s="68">
        <v>0.49869831884031096</v>
      </c>
      <c r="R174" s="68">
        <v>0.54757270943911895</v>
      </c>
      <c r="S174" s="68">
        <v>0.59594747848548313</v>
      </c>
      <c r="T174" s="68">
        <v>0.64348286130197996</v>
      </c>
      <c r="U174" s="68">
        <v>0.68989569689438723</v>
      </c>
      <c r="V174" s="68">
        <v>0.73495497160610701</v>
      </c>
      <c r="W174" s="68">
        <v>0.7784864485521461</v>
      </c>
      <c r="X174" s="68">
        <v>0.82037068231197652</v>
      </c>
      <c r="Y174" s="68">
        <v>0.86053545387336638</v>
      </c>
      <c r="Z174" s="68">
        <v>0.89895798030724805</v>
      </c>
      <c r="AA174" s="68">
        <v>0.93565552599585478</v>
      </c>
      <c r="AB174" s="68">
        <v>0.97066254357298321</v>
      </c>
      <c r="AC174" s="68">
        <v>1.0040215772247241</v>
      </c>
      <c r="AD174" s="68">
        <v>1.0357817267275695</v>
      </c>
      <c r="AE174" s="68">
        <v>1.0659946563306208</v>
      </c>
      <c r="AF174" s="68">
        <v>1.0947035064451123</v>
      </c>
      <c r="AG174" s="68">
        <v>1.1219399617071979</v>
      </c>
      <c r="AH174" s="68">
        <v>1.1477262597996305</v>
      </c>
      <c r="AI174" s="68">
        <v>1.1720778944443391</v>
      </c>
      <c r="AJ174" s="68">
        <v>1.1950050956936578</v>
      </c>
      <c r="AK174" s="68">
        <v>1.2165135714729842</v>
      </c>
      <c r="AL174" s="68">
        <v>1.236605148694621</v>
      </c>
      <c r="AM174" s="68">
        <v>1.2552787091230155</v>
      </c>
      <c r="AN174" s="68">
        <v>1.2725310746084526</v>
      </c>
      <c r="AO174" s="68">
        <v>1.2883574659494723</v>
      </c>
      <c r="AP174" s="68">
        <v>1.3027537074205047</v>
      </c>
      <c r="AQ174" s="68">
        <v>1.3157185439818533</v>
      </c>
      <c r="AR174" s="68">
        <v>1.3272535758807094</v>
      </c>
      <c r="AS174" s="68">
        <v>1.3373629341993996</v>
      </c>
      <c r="AT174" s="68">
        <v>1.3460530057604996</v>
      </c>
      <c r="AU174" s="68">
        <v>1.3533330375576487</v>
      </c>
      <c r="AV174" s="68">
        <v>1.3592179817247649</v>
      </c>
      <c r="AW174" s="68">
        <v>1.3637289586891441</v>
      </c>
      <c r="AX174" s="68">
        <v>1.3668923873674308</v>
      </c>
      <c r="AY174" s="68">
        <v>1.368739556088959</v>
      </c>
      <c r="AZ174" s="68">
        <v>1.3693066457121617</v>
      </c>
      <c r="BA174" s="68">
        <v>1.368634464236006</v>
      </c>
      <c r="BB174" s="68">
        <v>1.3667680156679847</v>
      </c>
      <c r="BC174" s="68">
        <v>1.3637562507394767</v>
      </c>
      <c r="BD174" s="68">
        <v>1.3596522422425856</v>
      </c>
      <c r="BE174" s="68">
        <v>1.3545130647863914</v>
      </c>
      <c r="BF174" s="68">
        <v>1.3483996355336016</v>
      </c>
      <c r="BG174" s="68">
        <v>1.3413766222150307</v>
      </c>
      <c r="BH174" s="68">
        <v>1.3335129157575616</v>
      </c>
      <c r="BI174" s="68">
        <v>1.3248818527058115</v>
      </c>
      <c r="BJ174" s="68">
        <v>1.3155608819200091</v>
      </c>
      <c r="BK174" s="68">
        <v>1.3056307772629181</v>
      </c>
      <c r="BL174" s="68">
        <v>1.2951736215702407</v>
      </c>
      <c r="BM174" s="68">
        <v>1.2842719750069576</v>
      </c>
      <c r="BN174" s="68">
        <v>1.2730088219836462</v>
      </c>
      <c r="BO174" s="68">
        <v>1.2614675390166674</v>
      </c>
      <c r="BP174" s="68">
        <v>1.2497318613475299</v>
      </c>
      <c r="BQ174" s="68">
        <v>1.2378852037516264</v>
      </c>
      <c r="BR174" s="68">
        <v>1.2260081366172964</v>
      </c>
      <c r="BS174" s="68">
        <v>1.214177514200379</v>
      </c>
      <c r="BT174" s="68">
        <v>1.2024667115651895</v>
      </c>
      <c r="BU174" s="68">
        <v>1.190945866137199</v>
      </c>
      <c r="BV174" s="68">
        <v>1.1796818290387883</v>
      </c>
      <c r="BW174" s="68">
        <v>1.1687363892788942</v>
      </c>
      <c r="BX174" s="68">
        <v>1.1581651491894125</v>
      </c>
      <c r="BY174" s="68">
        <v>1.1480178451343659</v>
      </c>
      <c r="BZ174" s="68">
        <v>1.1383387284169162</v>
      </c>
      <c r="CA174" s="68">
        <v>1.1291669168858303</v>
      </c>
      <c r="CB174" s="68">
        <v>1.1205367184845187</v>
      </c>
      <c r="CC174" s="68">
        <v>1.112477707588325</v>
      </c>
    </row>
    <row r="175" spans="1:81">
      <c r="A175" s="66">
        <v>42607</v>
      </c>
      <c r="B175" s="68">
        <v>9.7728500513815639E-2</v>
      </c>
      <c r="C175" s="68">
        <v>9.9574804827148838E-2</v>
      </c>
      <c r="D175" s="68">
        <v>9.198936710060239E-2</v>
      </c>
      <c r="E175" s="68">
        <v>8.7524009867987682E-2</v>
      </c>
      <c r="F175" s="68">
        <v>9.1535122188986517E-2</v>
      </c>
      <c r="G175" s="68">
        <v>0.1047784919233445</v>
      </c>
      <c r="H175" s="68">
        <v>0.12615991548446173</v>
      </c>
      <c r="I175" s="68">
        <v>0.15425500894846511</v>
      </c>
      <c r="J175" s="68">
        <v>0.18775086531263982</v>
      </c>
      <c r="K175" s="68">
        <v>0.22556368205255001</v>
      </c>
      <c r="L175" s="68">
        <v>0.26680367328885396</v>
      </c>
      <c r="M175" s="68">
        <v>0.31070694715351282</v>
      </c>
      <c r="N175" s="68">
        <v>0.35659475847208549</v>
      </c>
      <c r="O175" s="68">
        <v>0.40385925400550587</v>
      </c>
      <c r="P175" s="68">
        <v>0.45195382378462584</v>
      </c>
      <c r="Q175" s="68">
        <v>0.50038778125749162</v>
      </c>
      <c r="R175" s="68">
        <v>0.5487244039190361</v>
      </c>
      <c r="S175" s="68">
        <v>0.59657787475456847</v>
      </c>
      <c r="T175" s="68">
        <v>0.64361772833309916</v>
      </c>
      <c r="U175" s="68">
        <v>0.68956802456566058</v>
      </c>
      <c r="V175" s="68">
        <v>0.7342033947602834</v>
      </c>
      <c r="W175" s="68">
        <v>0.77735382336280123</v>
      </c>
      <c r="X175" s="68">
        <v>0.81890271944143256</v>
      </c>
      <c r="Y175" s="68">
        <v>0.85877951444625289</v>
      </c>
      <c r="Z175" s="68">
        <v>0.89696161376202699</v>
      </c>
      <c r="AA175" s="68">
        <v>0.93346506312060817</v>
      </c>
      <c r="AB175" s="68">
        <v>0.96832220490243504</v>
      </c>
      <c r="AC175" s="68">
        <v>1.0015729151604078</v>
      </c>
      <c r="AD175" s="68">
        <v>1.0332631694312449</v>
      </c>
      <c r="AE175" s="68">
        <v>1.0634411246046838</v>
      </c>
      <c r="AF175" s="68">
        <v>1.0921462206475545</v>
      </c>
      <c r="AG175" s="68">
        <v>1.1194063822379596</v>
      </c>
      <c r="AH175" s="68">
        <v>1.1452400748469669</v>
      </c>
      <c r="AI175" s="68">
        <v>1.1696591135109333</v>
      </c>
      <c r="AJ175" s="68">
        <v>1.1926701638073121</v>
      </c>
      <c r="AK175" s="68">
        <v>1.2142754679383243</v>
      </c>
      <c r="AL175" s="68">
        <v>1.2344734757794604</v>
      </c>
      <c r="AM175" s="68">
        <v>1.2532598075861747</v>
      </c>
      <c r="AN175" s="68">
        <v>1.2706281638170993</v>
      </c>
      <c r="AO175" s="68">
        <v>1.2865707820029111</v>
      </c>
      <c r="AP175" s="68">
        <v>1.3010807556631521</v>
      </c>
      <c r="AQ175" s="68">
        <v>1.3141544472591766</v>
      </c>
      <c r="AR175" s="68">
        <v>1.3257913923795093</v>
      </c>
      <c r="AS175" s="68">
        <v>1.3359939391676461</v>
      </c>
      <c r="AT175" s="68">
        <v>1.3447669426749305</v>
      </c>
      <c r="AU175" s="68">
        <v>1.3521184090359288</v>
      </c>
      <c r="AV175" s="68">
        <v>1.3580625097725807</v>
      </c>
      <c r="AW175" s="68">
        <v>1.3626199972015876</v>
      </c>
      <c r="AX175" s="68">
        <v>1.3658172171286105</v>
      </c>
      <c r="AY175" s="68">
        <v>1.3676856240212727</v>
      </c>
      <c r="AZ175" s="68">
        <v>1.3682617073164622</v>
      </c>
      <c r="BA175" s="68">
        <v>1.3675866801385164</v>
      </c>
      <c r="BB175" s="68">
        <v>1.3657060382235169</v>
      </c>
      <c r="BC175" s="68">
        <v>1.3626692913146192</v>
      </c>
      <c r="BD175" s="68">
        <v>1.3585300825994107</v>
      </c>
      <c r="BE175" s="68">
        <v>1.3533460433716731</v>
      </c>
      <c r="BF175" s="68">
        <v>1.3471786249612712</v>
      </c>
      <c r="BG175" s="68">
        <v>1.3400930082188245</v>
      </c>
      <c r="BH175" s="68">
        <v>1.3321586224837554</v>
      </c>
      <c r="BI175" s="68">
        <v>1.3234493918081929</v>
      </c>
      <c r="BJ175" s="68">
        <v>1.3140433983684934</v>
      </c>
      <c r="BK175" s="68">
        <v>1.3040220843717856</v>
      </c>
      <c r="BL175" s="68">
        <v>1.2934682293142545</v>
      </c>
      <c r="BM175" s="68">
        <v>1.2824651234422653</v>
      </c>
      <c r="BN175" s="68">
        <v>1.2710965126634062</v>
      </c>
      <c r="BO175" s="68">
        <v>1.2594465640266916</v>
      </c>
      <c r="BP175" s="68">
        <v>1.2475998298512581</v>
      </c>
      <c r="BQ175" s="68">
        <v>1.2356405441175109</v>
      </c>
      <c r="BR175" s="68">
        <v>1.2236500453355901</v>
      </c>
      <c r="BS175" s="68">
        <v>1.2117058994822749</v>
      </c>
      <c r="BT175" s="68">
        <v>1.1998821413197815</v>
      </c>
      <c r="BU175" s="68">
        <v>1.1882495195516105</v>
      </c>
      <c r="BV175" s="68">
        <v>1.1768754474079826</v>
      </c>
      <c r="BW175" s="68">
        <v>1.1658222299830889</v>
      </c>
      <c r="BX175" s="68">
        <v>1.1551459599919172</v>
      </c>
      <c r="BY175" s="68">
        <v>1.1448968426898867</v>
      </c>
      <c r="BZ175" s="68">
        <v>1.1351195781754189</v>
      </c>
      <c r="CA175" s="68">
        <v>1.125853714284631</v>
      </c>
      <c r="CB175" s="68">
        <v>1.1171339712473922</v>
      </c>
      <c r="CC175" s="68">
        <v>1.1089903152398504</v>
      </c>
    </row>
    <row r="176" spans="1:81">
      <c r="A176" s="66">
        <v>42608</v>
      </c>
      <c r="B176" s="68">
        <v>9.6269187080169363E-2</v>
      </c>
      <c r="C176" s="68">
        <v>8.9961782684380126E-2</v>
      </c>
      <c r="D176" s="68">
        <v>8.3653788014588545E-2</v>
      </c>
      <c r="E176" s="68">
        <v>8.1342481045947698E-2</v>
      </c>
      <c r="F176" s="68">
        <v>8.6686245154421276E-2</v>
      </c>
      <c r="G176" s="68">
        <v>0.10027220292362382</v>
      </c>
      <c r="H176" s="68">
        <v>0.12112860823903936</v>
      </c>
      <c r="I176" s="68">
        <v>0.14798984356800832</v>
      </c>
      <c r="J176" s="68">
        <v>0.17970216949220028</v>
      </c>
      <c r="K176" s="68">
        <v>0.21533483564853398</v>
      </c>
      <c r="L176" s="68">
        <v>0.25413979713269136</v>
      </c>
      <c r="M176" s="68">
        <v>0.29548407680098182</v>
      </c>
      <c r="N176" s="68">
        <v>0.33880630512948173</v>
      </c>
      <c r="O176" s="68">
        <v>0.38359693396647776</v>
      </c>
      <c r="P176" s="68">
        <v>0.42938501170656324</v>
      </c>
      <c r="Q176" s="68">
        <v>0.47573260693475522</v>
      </c>
      <c r="R176" s="68">
        <v>0.52223235794807232</v>
      </c>
      <c r="S176" s="68">
        <v>0.56851008549673165</v>
      </c>
      <c r="T176" s="68">
        <v>0.61423189412290213</v>
      </c>
      <c r="U176" s="68">
        <v>0.65910679376881576</v>
      </c>
      <c r="V176" s="68">
        <v>0.70288766139458003</v>
      </c>
      <c r="W176" s="68">
        <v>0.74538012573284218</v>
      </c>
      <c r="X176" s="68">
        <v>0.78644223640492472</v>
      </c>
      <c r="Y176" s="68">
        <v>0.82597810496816437</v>
      </c>
      <c r="Z176" s="68">
        <v>0.86394198663672872</v>
      </c>
      <c r="AA176" s="68">
        <v>0.90032908057220395</v>
      </c>
      <c r="AB176" s="68">
        <v>0.93515348910630602</v>
      </c>
      <c r="AC176" s="68">
        <v>0.9684395388563436</v>
      </c>
      <c r="AD176" s="68">
        <v>1.0002198988744615</v>
      </c>
      <c r="AE176" s="68">
        <v>1.0305311513223547</v>
      </c>
      <c r="AF176" s="68">
        <v>1.0594026768334397</v>
      </c>
      <c r="AG176" s="68">
        <v>1.0868538452248528</v>
      </c>
      <c r="AH176" s="68">
        <v>1.1128958840762651</v>
      </c>
      <c r="AI176" s="68">
        <v>1.1375345161898855</v>
      </c>
      <c r="AJ176" s="68">
        <v>1.1607712784602948</v>
      </c>
      <c r="AK176" s="68">
        <v>1.1826041127024174</v>
      </c>
      <c r="AL176" s="68">
        <v>1.2030278843467654</v>
      </c>
      <c r="AM176" s="68">
        <v>1.222035215306245</v>
      </c>
      <c r="AN176" s="68">
        <v>1.239617253043344</v>
      </c>
      <c r="AO176" s="68">
        <v>1.2557640797289482</v>
      </c>
      <c r="AP176" s="68">
        <v>1.2704670853657296</v>
      </c>
      <c r="AQ176" s="68">
        <v>1.2837213245878774</v>
      </c>
      <c r="AR176" s="68">
        <v>1.2955253576802896</v>
      </c>
      <c r="AS176" s="68">
        <v>1.3058808522123984</v>
      </c>
      <c r="AT176" s="68">
        <v>1.3147922463633031</v>
      </c>
      <c r="AU176" s="68">
        <v>1.3222674313950382</v>
      </c>
      <c r="AV176" s="68">
        <v>1.3283207933323256</v>
      </c>
      <c r="AW176" s="68">
        <v>1.3329735368145819</v>
      </c>
      <c r="AX176" s="68">
        <v>1.3362526679165903</v>
      </c>
      <c r="AY176" s="68">
        <v>1.3381904634977544</v>
      </c>
      <c r="AZ176" s="68">
        <v>1.3388242635883194</v>
      </c>
      <c r="BA176" s="68">
        <v>1.3381961035918837</v>
      </c>
      <c r="BB176" s="68">
        <v>1.336352274486571</v>
      </c>
      <c r="BC176" s="68">
        <v>1.3333430379517925</v>
      </c>
      <c r="BD176" s="68">
        <v>1.3292226575546671</v>
      </c>
      <c r="BE176" s="68">
        <v>1.3240492217459925</v>
      </c>
      <c r="BF176" s="68">
        <v>1.3178844932204827</v>
      </c>
      <c r="BG176" s="68">
        <v>1.3107938433016546</v>
      </c>
      <c r="BH176" s="68">
        <v>1.3028468379020397</v>
      </c>
      <c r="BI176" s="68">
        <v>1.2941174998596015</v>
      </c>
      <c r="BJ176" s="68">
        <v>1.2846839730884974</v>
      </c>
      <c r="BK176" s="68">
        <v>1.2746277250707809</v>
      </c>
      <c r="BL176" s="68">
        <v>1.2640316081213883</v>
      </c>
      <c r="BM176" s="68">
        <v>1.2529790957196973</v>
      </c>
      <c r="BN176" s="68">
        <v>1.2415542217869266</v>
      </c>
      <c r="BO176" s="68">
        <v>1.2298415382284251</v>
      </c>
      <c r="BP176" s="68">
        <v>1.2179260707817208</v>
      </c>
      <c r="BQ176" s="68">
        <v>1.2058925727778302</v>
      </c>
      <c r="BR176" s="68">
        <v>1.1938229459277281</v>
      </c>
      <c r="BS176" s="68">
        <v>1.1817954128559771</v>
      </c>
      <c r="BT176" s="68">
        <v>1.1698847552673883</v>
      </c>
      <c r="BU176" s="68">
        <v>1.1581625527761541</v>
      </c>
      <c r="BV176" s="68">
        <v>1.1466970958726188</v>
      </c>
      <c r="BW176" s="68">
        <v>1.1355515058455361</v>
      </c>
      <c r="BX176" s="68">
        <v>1.1247826302300497</v>
      </c>
      <c r="BY176" s="68">
        <v>1.1144413773485342</v>
      </c>
      <c r="BZ176" s="68">
        <v>1.1045731019737854</v>
      </c>
      <c r="CA176" s="68">
        <v>1.095217961325756</v>
      </c>
      <c r="CB176" s="68">
        <v>1.0864112422503822</v>
      </c>
      <c r="CC176" s="68">
        <v>1.0781834254521583</v>
      </c>
    </row>
    <row r="177" spans="1:81">
      <c r="A177" s="66">
        <v>42611</v>
      </c>
      <c r="B177" s="68"/>
      <c r="C177" s="68"/>
      <c r="D177" s="68"/>
      <c r="E177" s="68"/>
      <c r="F177" s="68"/>
      <c r="G177" s="68"/>
      <c r="H177" s="68"/>
      <c r="I177" s="68"/>
      <c r="J177" s="68"/>
      <c r="K177" s="68"/>
      <c r="L177" s="68"/>
      <c r="M177" s="68"/>
      <c r="N177" s="68"/>
      <c r="O177" s="68"/>
      <c r="P177" s="68"/>
      <c r="Q177" s="68"/>
      <c r="R177" s="68"/>
      <c r="S177" s="68"/>
      <c r="T177" s="68"/>
      <c r="U177" s="68"/>
      <c r="V177" s="68"/>
      <c r="W177" s="68"/>
      <c r="X177" s="68"/>
      <c r="Y177" s="68"/>
      <c r="Z177" s="68"/>
      <c r="AA177" s="68"/>
      <c r="AB177" s="68"/>
      <c r="AC177" s="68"/>
      <c r="AD177" s="68"/>
      <c r="AE177" s="68"/>
      <c r="AF177" s="68"/>
      <c r="AG177" s="68"/>
      <c r="AH177" s="68"/>
      <c r="AI177" s="68"/>
      <c r="AJ177" s="68"/>
      <c r="AK177" s="68"/>
      <c r="AL177" s="68"/>
      <c r="AM177" s="68"/>
      <c r="AN177" s="68"/>
      <c r="AO177" s="68"/>
      <c r="AP177" s="68"/>
      <c r="AQ177" s="68"/>
      <c r="AR177" s="68"/>
      <c r="AS177" s="68"/>
      <c r="AT177" s="68"/>
      <c r="AU177" s="68"/>
      <c r="AV177" s="68"/>
      <c r="AW177" s="68"/>
      <c r="AX177" s="68"/>
      <c r="AY177" s="68"/>
      <c r="AZ177" s="68"/>
      <c r="BA177" s="68"/>
      <c r="BB177" s="68"/>
      <c r="BC177" s="68"/>
      <c r="BD177" s="68"/>
      <c r="BE177" s="68"/>
      <c r="BF177" s="68"/>
      <c r="BG177" s="68"/>
      <c r="BH177" s="68"/>
      <c r="BI177" s="68"/>
      <c r="BJ177" s="68"/>
      <c r="BK177" s="68"/>
      <c r="BL177" s="68"/>
      <c r="BM177" s="68"/>
      <c r="BN177" s="68"/>
      <c r="BO177" s="68"/>
      <c r="BP177" s="68"/>
      <c r="BQ177" s="68"/>
      <c r="BR177" s="68"/>
      <c r="BS177" s="68"/>
      <c r="BT177" s="68"/>
      <c r="BU177" s="68"/>
      <c r="BV177" s="68"/>
      <c r="BW177" s="68"/>
      <c r="BX177" s="68"/>
      <c r="BY177" s="68"/>
      <c r="BZ177" s="68"/>
      <c r="CA177" s="68"/>
      <c r="CB177" s="68"/>
      <c r="CC177" s="68"/>
    </row>
    <row r="178" spans="1:81">
      <c r="A178" s="66">
        <v>42612</v>
      </c>
      <c r="B178" s="68">
        <v>0.1133108169967772</v>
      </c>
      <c r="C178" s="68">
        <v>0.10922696135492477</v>
      </c>
      <c r="D178" s="68">
        <v>0.1010749062371592</v>
      </c>
      <c r="E178" s="68">
        <v>9.7122760065012054E-2</v>
      </c>
      <c r="F178" s="68">
        <v>0.10139196313836099</v>
      </c>
      <c r="G178" s="68">
        <v>0.11424152208241695</v>
      </c>
      <c r="H178" s="68">
        <v>0.13449699269506468</v>
      </c>
      <c r="I178" s="68">
        <v>0.16076391592945946</v>
      </c>
      <c r="J178" s="68">
        <v>0.19181976070177936</v>
      </c>
      <c r="K178" s="68">
        <v>0.22670562871272573</v>
      </c>
      <c r="L178" s="68">
        <v>0.26467302511223312</v>
      </c>
      <c r="M178" s="68">
        <v>0.3051035790409663</v>
      </c>
      <c r="N178" s="68">
        <v>0.34745716443999047</v>
      </c>
      <c r="O178" s="68">
        <v>0.39124610871448545</v>
      </c>
      <c r="P178" s="68">
        <v>0.43601901888379663</v>
      </c>
      <c r="Q178" s="68">
        <v>0.48135426933444814</v>
      </c>
      <c r="R178" s="68">
        <v>0.52685702487286479</v>
      </c>
      <c r="S178" s="68">
        <v>0.57216322188961843</v>
      </c>
      <c r="T178" s="68">
        <v>0.61694724075688034</v>
      </c>
      <c r="U178" s="68">
        <v>0.6609251386748638</v>
      </c>
      <c r="V178" s="68">
        <v>0.70385659381986432</v>
      </c>
      <c r="W178" s="68">
        <v>0.74555382485853128</v>
      </c>
      <c r="X178" s="68">
        <v>0.78588112525120057</v>
      </c>
      <c r="Y178" s="68">
        <v>0.8247486073471012</v>
      </c>
      <c r="Z178" s="68">
        <v>0.86211631591225413</v>
      </c>
      <c r="AA178" s="68">
        <v>0.89798472008642904</v>
      </c>
      <c r="AB178" s="68">
        <v>0.9323720113267242</v>
      </c>
      <c r="AC178" s="68">
        <v>0.96530542945656961</v>
      </c>
      <c r="AD178" s="68">
        <v>0.99681957972195989</v>
      </c>
      <c r="AE178" s="68">
        <v>1.0269519637711935</v>
      </c>
      <c r="AF178" s="68">
        <v>1.055731474667021</v>
      </c>
      <c r="AG178" s="68">
        <v>1.0831756504926533</v>
      </c>
      <c r="AH178" s="68">
        <v>1.1092927332748395</v>
      </c>
      <c r="AI178" s="68">
        <v>1.1340844159501486</v>
      </c>
      <c r="AJ178" s="68">
        <v>1.1575472818508217</v>
      </c>
      <c r="AK178" s="68">
        <v>1.1796735230748316</v>
      </c>
      <c r="AL178" s="68">
        <v>1.2004515576865806</v>
      </c>
      <c r="AM178" s="68">
        <v>1.2198668309919891</v>
      </c>
      <c r="AN178" s="68">
        <v>1.2379025352599655</v>
      </c>
      <c r="AO178" s="68">
        <v>1.2545401374171656</v>
      </c>
      <c r="AP178" s="68">
        <v>1.269762267185361</v>
      </c>
      <c r="AQ178" s="68">
        <v>1.2835555421980986</v>
      </c>
      <c r="AR178" s="68">
        <v>1.2959104145618536</v>
      </c>
      <c r="AS178" s="68">
        <v>1.3068207351231265</v>
      </c>
      <c r="AT178" s="68">
        <v>1.3162833864151755</v>
      </c>
      <c r="AU178" s="68">
        <v>1.3242991227668157</v>
      </c>
      <c r="AV178" s="68">
        <v>1.3308761586287623</v>
      </c>
      <c r="AW178" s="68">
        <v>1.3360305374238794</v>
      </c>
      <c r="AX178" s="68">
        <v>1.3397849487199931</v>
      </c>
      <c r="AY178" s="68">
        <v>1.3421681353462043</v>
      </c>
      <c r="AZ178" s="68">
        <v>1.3432147055458725</v>
      </c>
      <c r="BA178" s="68">
        <v>1.3429647232661854</v>
      </c>
      <c r="BB178" s="68">
        <v>1.3414631972077689</v>
      </c>
      <c r="BC178" s="68">
        <v>1.3387597257546335</v>
      </c>
      <c r="BD178" s="68">
        <v>1.3349084441675492</v>
      </c>
      <c r="BE178" s="68">
        <v>1.3299677793228102</v>
      </c>
      <c r="BF178" s="68">
        <v>1.3240002030478835</v>
      </c>
      <c r="BG178" s="68">
        <v>1.3170721033416568</v>
      </c>
      <c r="BH178" s="68">
        <v>1.3092543751367141</v>
      </c>
      <c r="BI178" s="68">
        <v>1.3006226718166745</v>
      </c>
      <c r="BJ178" s="68">
        <v>1.2912570443997049</v>
      </c>
      <c r="BK178" s="68">
        <v>1.2812410835469306</v>
      </c>
      <c r="BL178" s="68">
        <v>1.2706598496925909</v>
      </c>
      <c r="BM178" s="68">
        <v>1.2595990667639454</v>
      </c>
      <c r="BN178" s="68">
        <v>1.2481450578480939</v>
      </c>
      <c r="BO178" s="68">
        <v>1.2363846998010763</v>
      </c>
      <c r="BP178" s="68">
        <v>1.2244053758349609</v>
      </c>
      <c r="BQ178" s="68">
        <v>1.2122941802951097</v>
      </c>
      <c r="BR178" s="68">
        <v>1.2001352063930792</v>
      </c>
      <c r="BS178" s="68">
        <v>1.1880086895083883</v>
      </c>
      <c r="BT178" s="68">
        <v>1.1759912576935199</v>
      </c>
      <c r="BU178" s="68">
        <v>1.1641561820394153</v>
      </c>
      <c r="BV178" s="68">
        <v>1.1525732892855078</v>
      </c>
      <c r="BW178" s="68">
        <v>1.1413070486415844</v>
      </c>
      <c r="BX178" s="68">
        <v>1.1304154673422395</v>
      </c>
      <c r="BY178" s="68">
        <v>1.1199504383251995</v>
      </c>
      <c r="BZ178" s="68">
        <v>1.1099581372636125</v>
      </c>
      <c r="CA178" s="68">
        <v>1.100479389057341</v>
      </c>
      <c r="CB178" s="68">
        <v>1.091550004675294</v>
      </c>
      <c r="CC178" s="68">
        <v>1.0832008591850579</v>
      </c>
    </row>
    <row r="179" spans="1:81">
      <c r="A179" s="66">
        <v>42613</v>
      </c>
      <c r="B179" s="68">
        <v>0.10745976280724236</v>
      </c>
      <c r="C179" s="68">
        <v>0.10714271239723785</v>
      </c>
      <c r="D179" s="68">
        <v>9.5936300350218676E-2</v>
      </c>
      <c r="E179" s="68">
        <v>8.9347609250779225E-2</v>
      </c>
      <c r="F179" s="68">
        <v>9.2165648034562786E-2</v>
      </c>
      <c r="G179" s="68">
        <v>0.10443917093226007</v>
      </c>
      <c r="H179" s="68">
        <v>0.12466350619471969</v>
      </c>
      <c r="I179" s="68">
        <v>0.15121643011031433</v>
      </c>
      <c r="J179" s="68">
        <v>0.18274045155256755</v>
      </c>
      <c r="K179" s="68">
        <v>0.21820115718135483</v>
      </c>
      <c r="L179" s="68">
        <v>0.25681094651987291</v>
      </c>
      <c r="M179" s="68">
        <v>0.29793275753267473</v>
      </c>
      <c r="N179" s="68">
        <v>0.34101896349098726</v>
      </c>
      <c r="O179" s="68">
        <v>0.38558254868995734</v>
      </c>
      <c r="P179" s="68">
        <v>0.43117979013357488</v>
      </c>
      <c r="Q179" s="68">
        <v>0.47740163261790469</v>
      </c>
      <c r="R179" s="68">
        <v>0.5238690764580527</v>
      </c>
      <c r="S179" s="68">
        <v>0.57023522163866136</v>
      </c>
      <c r="T179" s="68">
        <v>0.61618995801647125</v>
      </c>
      <c r="U179" s="68">
        <v>0.66145997628290987</v>
      </c>
      <c r="V179" s="68">
        <v>0.70580892784521942</v>
      </c>
      <c r="W179" s="68">
        <v>0.74904426133610791</v>
      </c>
      <c r="X179" s="68">
        <v>0.79101650967224868</v>
      </c>
      <c r="Y179" s="68">
        <v>0.8316143006244231</v>
      </c>
      <c r="Z179" s="68">
        <v>0.87076824682782505</v>
      </c>
      <c r="AA179" s="68">
        <v>0.90844374160823804</v>
      </c>
      <c r="AB179" s="68">
        <v>0.94462423884948232</v>
      </c>
      <c r="AC179" s="68">
        <v>0.97930434801268684</v>
      </c>
      <c r="AD179" s="68">
        <v>1.0124878296014168</v>
      </c>
      <c r="AE179" s="68">
        <v>1.0441838985433827</v>
      </c>
      <c r="AF179" s="68">
        <v>1.0743990454654868</v>
      </c>
      <c r="AG179" s="68">
        <v>1.1031347926943922</v>
      </c>
      <c r="AH179" s="68">
        <v>1.1303889005732022</v>
      </c>
      <c r="AI179" s="68">
        <v>1.1561575747717774</v>
      </c>
      <c r="AJ179" s="68">
        <v>1.1804362849111254</v>
      </c>
      <c r="AK179" s="68">
        <v>1.2032198768131943</v>
      </c>
      <c r="AL179" s="68">
        <v>1.224502682101507</v>
      </c>
      <c r="AM179" s="68">
        <v>1.2442789046025904</v>
      </c>
      <c r="AN179" s="68">
        <v>1.2625429867362741</v>
      </c>
      <c r="AO179" s="68">
        <v>1.2792897733122479</v>
      </c>
      <c r="AP179" s="68">
        <v>1.2945164318319384</v>
      </c>
      <c r="AQ179" s="68">
        <v>1.3082243296628431</v>
      </c>
      <c r="AR179" s="68">
        <v>1.3204187677023911</v>
      </c>
      <c r="AS179" s="68">
        <v>1.3311085333872006</v>
      </c>
      <c r="AT179" s="68">
        <v>1.3403055213840065</v>
      </c>
      <c r="AU179" s="68">
        <v>1.348025257314601</v>
      </c>
      <c r="AV179" s="68">
        <v>1.3542894172102733</v>
      </c>
      <c r="AW179" s="68">
        <v>1.3591259775816473</v>
      </c>
      <c r="AX179" s="68">
        <v>1.3625682636586913</v>
      </c>
      <c r="AY179" s="68">
        <v>1.3646544269967338</v>
      </c>
      <c r="AZ179" s="68">
        <v>1.365427135285779</v>
      </c>
      <c r="BA179" s="68">
        <v>1.3649331993284624</v>
      </c>
      <c r="BB179" s="68">
        <v>1.3632231839958457</v>
      </c>
      <c r="BC179" s="68">
        <v>1.3603511415840019</v>
      </c>
      <c r="BD179" s="68">
        <v>1.3563745781225487</v>
      </c>
      <c r="BE179" s="68">
        <v>1.351354268598429</v>
      </c>
      <c r="BF179" s="68">
        <v>1.3453540740928531</v>
      </c>
      <c r="BG179" s="68">
        <v>1.3384408932463479</v>
      </c>
      <c r="BH179" s="68">
        <v>1.3306854149377634</v>
      </c>
      <c r="BI179" s="68">
        <v>1.3221624817321227</v>
      </c>
      <c r="BJ179" s="68">
        <v>1.3129507806741498</v>
      </c>
      <c r="BK179" s="68">
        <v>1.3031320383719138</v>
      </c>
      <c r="BL179" s="68">
        <v>1.2927890436559006</v>
      </c>
      <c r="BM179" s="68">
        <v>1.2820049018471753</v>
      </c>
      <c r="BN179" s="68">
        <v>1.2708629980042667</v>
      </c>
      <c r="BO179" s="68">
        <v>1.2594469757309374</v>
      </c>
      <c r="BP179" s="68">
        <v>1.24784071159231</v>
      </c>
      <c r="BQ179" s="68">
        <v>1.2361275439772748</v>
      </c>
      <c r="BR179" s="68">
        <v>1.2243876285000155</v>
      </c>
      <c r="BS179" s="68">
        <v>1.2126971266798663</v>
      </c>
      <c r="BT179" s="68">
        <v>1.2011284672178939</v>
      </c>
      <c r="BU179" s="68">
        <v>1.1897506050752125</v>
      </c>
      <c r="BV179" s="68">
        <v>1.1786289710265929</v>
      </c>
      <c r="BW179" s="68">
        <v>1.1678237878933546</v>
      </c>
      <c r="BX179" s="68">
        <v>1.1573891242845988</v>
      </c>
      <c r="BY179" s="68">
        <v>1.1473732321852148</v>
      </c>
      <c r="BZ179" s="68">
        <v>1.1378189246587542</v>
      </c>
      <c r="CA179" s="68">
        <v>1.1287639244962269</v>
      </c>
      <c r="CB179" s="68">
        <v>1.1202411847705858</v>
      </c>
      <c r="CC179" s="68">
        <v>1.1122789854204904</v>
      </c>
    </row>
    <row r="180" spans="1:81">
      <c r="A180" s="66">
        <v>42614</v>
      </c>
      <c r="B180" s="68">
        <v>9.0979928232838403E-2</v>
      </c>
      <c r="C180" s="68">
        <v>8.2333730760090471E-2</v>
      </c>
      <c r="D180" s="68">
        <v>7.0862786517765147E-2</v>
      </c>
      <c r="E180" s="68">
        <v>6.6868088290878411E-2</v>
      </c>
      <c r="F180" s="68">
        <v>7.3954145306570379E-2</v>
      </c>
      <c r="G180" s="68">
        <v>9.1531665287066979E-2</v>
      </c>
      <c r="H180" s="68">
        <v>0.11758499024538395</v>
      </c>
      <c r="I180" s="68">
        <v>0.15011287946036209</v>
      </c>
      <c r="J180" s="68">
        <v>0.18750178130721767</v>
      </c>
      <c r="K180" s="68">
        <v>0.22854637627469732</v>
      </c>
      <c r="L180" s="68">
        <v>0.27234348428541555</v>
      </c>
      <c r="M180" s="68">
        <v>0.31817645632811359</v>
      </c>
      <c r="N180" s="68">
        <v>0.36544614100894118</v>
      </c>
      <c r="O180" s="68">
        <v>0.41363733981126044</v>
      </c>
      <c r="P180" s="68">
        <v>0.46229736260385434</v>
      </c>
      <c r="Q180" s="68">
        <v>0.51102457004220392</v>
      </c>
      <c r="R180" s="68">
        <v>0.55946197911620166</v>
      </c>
      <c r="S180" s="68">
        <v>0.60729756826101455</v>
      </c>
      <c r="T180" s="68">
        <v>0.65426679773911456</v>
      </c>
      <c r="U180" s="68">
        <v>0.70014822948873978</v>
      </c>
      <c r="V180" s="68">
        <v>0.74476028915880099</v>
      </c>
      <c r="W180" s="68">
        <v>0.7879634416641117</v>
      </c>
      <c r="X180" s="68">
        <v>0.82965745398960988</v>
      </c>
      <c r="Y180" s="68">
        <v>0.86977658828001292</v>
      </c>
      <c r="Z180" s="68">
        <v>0.90829249579264948</v>
      </c>
      <c r="AA180" s="68">
        <v>0.94520686979916091</v>
      </c>
      <c r="AB180" s="68">
        <v>0.98053448653382747</v>
      </c>
      <c r="AC180" s="68">
        <v>1.0142968467283604</v>
      </c>
      <c r="AD180" s="68">
        <v>1.0465209269387763</v>
      </c>
      <c r="AE180" s="68">
        <v>1.0772357323487063</v>
      </c>
      <c r="AF180" s="68">
        <v>1.1064635595628631</v>
      </c>
      <c r="AG180" s="68">
        <v>1.1342180077910502</v>
      </c>
      <c r="AH180" s="68">
        <v>1.1605058782541084</v>
      </c>
      <c r="AI180" s="68">
        <v>1.1853302411235691</v>
      </c>
      <c r="AJ180" s="68">
        <v>1.2086917047927686</v>
      </c>
      <c r="AK180" s="68">
        <v>1.2305887698166063</v>
      </c>
      <c r="AL180" s="68">
        <v>1.2510181603164905</v>
      </c>
      <c r="AM180" s="68">
        <v>1.269975634659074</v>
      </c>
      <c r="AN180" s="68">
        <v>1.2874567352674968</v>
      </c>
      <c r="AO180" s="68">
        <v>1.3034570486146702</v>
      </c>
      <c r="AP180" s="68">
        <v>1.3179742818334093</v>
      </c>
      <c r="AQ180" s="68">
        <v>1.3310102600378326</v>
      </c>
      <c r="AR180" s="68">
        <v>1.3425706758439566</v>
      </c>
      <c r="AS180" s="68">
        <v>1.3526646498817205</v>
      </c>
      <c r="AT180" s="68">
        <v>1.3613043587591682</v>
      </c>
      <c r="AU180" s="68">
        <v>1.3685056132763076</v>
      </c>
      <c r="AV180" s="68">
        <v>1.3742904993680305</v>
      </c>
      <c r="AW180" s="68">
        <v>1.378687493590381</v>
      </c>
      <c r="AX180" s="68">
        <v>1.3817304457201347</v>
      </c>
      <c r="AY180" s="68">
        <v>1.3834580136056003</v>
      </c>
      <c r="AZ180" s="68">
        <v>1.3839132335393691</v>
      </c>
      <c r="BA180" s="68">
        <v>1.3831431147439008</v>
      </c>
      <c r="BB180" s="68">
        <v>1.3811982653329278</v>
      </c>
      <c r="BC180" s="68">
        <v>1.3781326136732031</v>
      </c>
      <c r="BD180" s="68">
        <v>1.3740032951575645</v>
      </c>
      <c r="BE180" s="68">
        <v>1.368870454384232</v>
      </c>
      <c r="BF180" s="68">
        <v>1.3627970950418278</v>
      </c>
      <c r="BG180" s="68">
        <v>1.3558490465021733</v>
      </c>
      <c r="BH180" s="68">
        <v>1.348095650262439</v>
      </c>
      <c r="BI180" s="68">
        <v>1.3396100821892847</v>
      </c>
      <c r="BJ180" s="68">
        <v>1.3304690654375388</v>
      </c>
      <c r="BK180" s="68">
        <v>1.3207520971784086</v>
      </c>
      <c r="BL180" s="68">
        <v>1.3105395413300429</v>
      </c>
      <c r="BM180" s="68">
        <v>1.2999119247642259</v>
      </c>
      <c r="BN180" s="68">
        <v>1.2889499131799833</v>
      </c>
      <c r="BO180" s="68">
        <v>1.2777343005863664</v>
      </c>
      <c r="BP180" s="68">
        <v>1.2663459934942771</v>
      </c>
      <c r="BQ180" s="68">
        <v>1.2548652828815416</v>
      </c>
      <c r="BR180" s="68">
        <v>1.2433693602187195</v>
      </c>
      <c r="BS180" s="68">
        <v>1.2319315722829571</v>
      </c>
      <c r="BT180" s="68">
        <v>1.2206216737912132</v>
      </c>
      <c r="BU180" s="68">
        <v>1.2095060766928403</v>
      </c>
      <c r="BV180" s="68">
        <v>1.1986478000360792</v>
      </c>
      <c r="BW180" s="68">
        <v>1.1881048660956148</v>
      </c>
      <c r="BX180" s="68">
        <v>1.1779294144594366</v>
      </c>
      <c r="BY180" s="68">
        <v>1.168168026785378</v>
      </c>
      <c r="BZ180" s="68">
        <v>1.158862087705689</v>
      </c>
      <c r="CA180" s="68">
        <v>1.1500481179696975</v>
      </c>
      <c r="CB180" s="68">
        <v>1.1417580805362619</v>
      </c>
      <c r="CC180" s="68">
        <v>1.1340194553830814</v>
      </c>
    </row>
    <row r="181" spans="1:81">
      <c r="A181" s="66">
        <v>42615</v>
      </c>
      <c r="B181" s="68">
        <v>8.5375593914174097E-2</v>
      </c>
      <c r="C181" s="68">
        <v>9.0302876223158399E-2</v>
      </c>
      <c r="D181" s="68">
        <v>8.7469298031361942E-2</v>
      </c>
      <c r="E181" s="68">
        <v>8.9278886387227016E-2</v>
      </c>
      <c r="F181" s="68">
        <v>0.10103033747343562</v>
      </c>
      <c r="G181" s="68">
        <v>0.12276380443603462</v>
      </c>
      <c r="H181" s="68">
        <v>0.15268844138946908</v>
      </c>
      <c r="I181" s="68">
        <v>0.18889331347410346</v>
      </c>
      <c r="J181" s="68">
        <v>0.22981925161018479</v>
      </c>
      <c r="K181" s="68">
        <v>0.2742931315266478</v>
      </c>
      <c r="L181" s="68">
        <v>0.32142172211981251</v>
      </c>
      <c r="M181" s="68">
        <v>0.37047615779424786</v>
      </c>
      <c r="N181" s="68">
        <v>0.4208269714480582</v>
      </c>
      <c r="O181" s="68">
        <v>0.47191895798806749</v>
      </c>
      <c r="P181" s="68">
        <v>0.52325813344519123</v>
      </c>
      <c r="Q181" s="68">
        <v>0.57440704944897436</v>
      </c>
      <c r="R181" s="68">
        <v>0.62498268538554591</v>
      </c>
      <c r="S181" s="68">
        <v>0.67465804423315168</v>
      </c>
      <c r="T181" s="68">
        <v>0.72316506891881938</v>
      </c>
      <c r="U181" s="68">
        <v>0.77028721965424007</v>
      </c>
      <c r="V181" s="68">
        <v>0.81585364590527321</v>
      </c>
      <c r="W181" s="68">
        <v>0.85974034798792465</v>
      </c>
      <c r="X181" s="68">
        <v>0.90186640798109363</v>
      </c>
      <c r="Y181" s="68">
        <v>0.94218883187462821</v>
      </c>
      <c r="Z181" s="68">
        <v>0.98070574996780957</v>
      </c>
      <c r="AA181" s="68">
        <v>1.0174476615584482</v>
      </c>
      <c r="AB181" s="68">
        <v>1.0524576914197938</v>
      </c>
      <c r="AC181" s="68">
        <v>1.0857846658964341</v>
      </c>
      <c r="AD181" s="68">
        <v>1.1174820258949683</v>
      </c>
      <c r="AE181" s="68">
        <v>1.1476038090721452</v>
      </c>
      <c r="AF181" s="68">
        <v>1.1761941827173756</v>
      </c>
      <c r="AG181" s="68">
        <v>1.2032853775615315</v>
      </c>
      <c r="AH181" s="68">
        <v>1.2289000042583744</v>
      </c>
      <c r="AI181" s="68">
        <v>1.2530542405110712</v>
      </c>
      <c r="AJ181" s="68">
        <v>1.2757593580067794</v>
      </c>
      <c r="AK181" s="68">
        <v>1.2970224129187453</v>
      </c>
      <c r="AL181" s="68">
        <v>1.3168468657069186</v>
      </c>
      <c r="AM181" s="68">
        <v>1.3352336457007803</v>
      </c>
      <c r="AN181" s="68">
        <v>1.3521820947551255</v>
      </c>
      <c r="AO181" s="68">
        <v>1.367690409023492</v>
      </c>
      <c r="AP181" s="68">
        <v>1.381757924350512</v>
      </c>
      <c r="AQ181" s="68">
        <v>1.394387217528499</v>
      </c>
      <c r="AR181" s="68">
        <v>1.4055839461096338</v>
      </c>
      <c r="AS181" s="68">
        <v>1.4153564983197724</v>
      </c>
      <c r="AT181" s="68">
        <v>1.4237156997621343</v>
      </c>
      <c r="AU181" s="68">
        <v>1.4306754850875267</v>
      </c>
      <c r="AV181" s="68">
        <v>1.4362555646244628</v>
      </c>
      <c r="AW181" s="68">
        <v>1.4404815690108288</v>
      </c>
      <c r="AX181" s="68">
        <v>1.4433841229778719</v>
      </c>
      <c r="AY181" s="68">
        <v>1.4449984017233217</v>
      </c>
      <c r="AZ181" s="68">
        <v>1.4453639782813694</v>
      </c>
      <c r="BA181" s="68">
        <v>1.4445245055307783</v>
      </c>
      <c r="BB181" s="68">
        <v>1.4425273341195481</v>
      </c>
      <c r="BC181" s="68">
        <v>1.4394232807262188</v>
      </c>
      <c r="BD181" s="68">
        <v>1.4352666806835801</v>
      </c>
      <c r="BE181" s="68">
        <v>1.4301152225373319</v>
      </c>
      <c r="BF181" s="68">
        <v>1.4240297511748805</v>
      </c>
      <c r="BG181" s="68">
        <v>1.4170742081909546</v>
      </c>
      <c r="BH181" s="68">
        <v>1.4093163373133482</v>
      </c>
      <c r="BI181" s="68">
        <v>1.4008279882948591</v>
      </c>
      <c r="BJ181" s="68">
        <v>1.3916848054212836</v>
      </c>
      <c r="BK181" s="68">
        <v>1.3819654131057704</v>
      </c>
      <c r="BL181" s="68">
        <v>1.3717494858962938</v>
      </c>
      <c r="BM181" s="68">
        <v>1.3611170514144491</v>
      </c>
      <c r="BN181" s="68">
        <v>1.3501484528781114</v>
      </c>
      <c r="BO181" s="68">
        <v>1.3389243251926279</v>
      </c>
      <c r="BP181" s="68">
        <v>1.3275255657106917</v>
      </c>
      <c r="BQ181" s="68">
        <v>1.3160325411379759</v>
      </c>
      <c r="BR181" s="68">
        <v>1.3045225112901837</v>
      </c>
      <c r="BS181" s="68">
        <v>1.2930688881849013</v>
      </c>
      <c r="BT181" s="68">
        <v>1.2817414903817741</v>
      </c>
      <c r="BU181" s="68">
        <v>1.2706067923072397</v>
      </c>
      <c r="BV181" s="68">
        <v>1.2597278586411791</v>
      </c>
      <c r="BW181" s="68">
        <v>1.2491627216095349</v>
      </c>
      <c r="BX181" s="68">
        <v>1.2389635276719644</v>
      </c>
      <c r="BY181" s="68">
        <v>1.229176867333839</v>
      </c>
      <c r="BZ181" s="68">
        <v>1.2198441359225021</v>
      </c>
      <c r="CA181" s="68">
        <v>1.2110018666114901</v>
      </c>
      <c r="CB181" s="68">
        <v>1.202682036144654</v>
      </c>
      <c r="CC181" s="68">
        <v>1.1949121337057789</v>
      </c>
    </row>
    <row r="182" spans="1:81">
      <c r="A182" s="66">
        <v>42618</v>
      </c>
      <c r="B182" s="68">
        <v>6.8089008847373081E-2</v>
      </c>
      <c r="C182" s="68">
        <v>7.0513567941761737E-2</v>
      </c>
      <c r="D182" s="68">
        <v>7.0512745925225259E-2</v>
      </c>
      <c r="E182" s="68">
        <v>7.409526414729363E-2</v>
      </c>
      <c r="F182" s="68">
        <v>8.630462285577295E-2</v>
      </c>
      <c r="G182" s="68">
        <v>0.10757287676983877</v>
      </c>
      <c r="H182" s="68">
        <v>0.1364065958269616</v>
      </c>
      <c r="I182" s="68">
        <v>0.17110810187720979</v>
      </c>
      <c r="J182" s="68">
        <v>0.21028582445885838</v>
      </c>
      <c r="K182" s="68">
        <v>0.25290594223994145</v>
      </c>
      <c r="L182" s="68">
        <v>0.29818997477738401</v>
      </c>
      <c r="M182" s="68">
        <v>0.34549721470714273</v>
      </c>
      <c r="N182" s="68">
        <v>0.39425871296362203</v>
      </c>
      <c r="O182" s="68">
        <v>0.4439553971870227</v>
      </c>
      <c r="P182" s="68">
        <v>0.49411016010978037</v>
      </c>
      <c r="Q182" s="68">
        <v>0.54428794561246441</v>
      </c>
      <c r="R182" s="68">
        <v>0.59409675428162567</v>
      </c>
      <c r="S182" s="68">
        <v>0.64319180542410681</v>
      </c>
      <c r="T182" s="68">
        <v>0.69128093459833639</v>
      </c>
      <c r="U182" s="68">
        <v>0.73812044744535177</v>
      </c>
      <c r="V182" s="68">
        <v>0.78351154924866528</v>
      </c>
      <c r="W182" s="68">
        <v>0.82730429367323743</v>
      </c>
      <c r="X182" s="68">
        <v>0.86939473979279569</v>
      </c>
      <c r="Y182" s="68">
        <v>0.90971995679610662</v>
      </c>
      <c r="Z182" s="68">
        <v>0.94826264113174008</v>
      </c>
      <c r="AA182" s="68">
        <v>0.98504206140672934</v>
      </c>
      <c r="AB182" s="68">
        <v>1.0200935400820323</v>
      </c>
      <c r="AC182" s="68">
        <v>1.0534609746334194</v>
      </c>
      <c r="AD182" s="68">
        <v>1.0851952547054027</v>
      </c>
      <c r="AE182" s="68">
        <v>1.1153496707044377</v>
      </c>
      <c r="AF182" s="68">
        <v>1.1439687291325085</v>
      </c>
      <c r="AG182" s="68">
        <v>1.1710858132089947</v>
      </c>
      <c r="AH182" s="68">
        <v>1.1967252145155192</v>
      </c>
      <c r="AI182" s="68">
        <v>1.2209047185595983</v>
      </c>
      <c r="AJ182" s="68">
        <v>1.2436369571164152</v>
      </c>
      <c r="AK182" s="68">
        <v>1.2649301301793683</v>
      </c>
      <c r="AL182" s="68">
        <v>1.2847886357471612</v>
      </c>
      <c r="AM182" s="68">
        <v>1.3032139287132487</v>
      </c>
      <c r="AN182" s="68">
        <v>1.3202052691421362</v>
      </c>
      <c r="AO182" s="68">
        <v>1.3357602253409495</v>
      </c>
      <c r="AP182" s="68">
        <v>1.3498771081535728</v>
      </c>
      <c r="AQ182" s="68">
        <v>1.362557177707191</v>
      </c>
      <c r="AR182" s="68">
        <v>1.3738045193148389</v>
      </c>
      <c r="AS182" s="68">
        <v>1.3836257224316231</v>
      </c>
      <c r="AT182" s="68">
        <v>1.3920296134031906</v>
      </c>
      <c r="AU182" s="68">
        <v>1.399027996086736</v>
      </c>
      <c r="AV182" s="68">
        <v>1.4046384420472589</v>
      </c>
      <c r="AW182" s="68">
        <v>1.4088844410350774</v>
      </c>
      <c r="AX182" s="68">
        <v>1.4117944577152184</v>
      </c>
      <c r="AY182" s="68">
        <v>1.4134015250483722</v>
      </c>
      <c r="AZ182" s="68">
        <v>1.4137432035262674</v>
      </c>
      <c r="BA182" s="68">
        <v>1.412861289495378</v>
      </c>
      <c r="BB182" s="68">
        <v>1.4108014193247167</v>
      </c>
      <c r="BC182" s="68">
        <v>1.407612858831331</v>
      </c>
      <c r="BD182" s="68">
        <v>1.4033486489908942</v>
      </c>
      <c r="BE182" s="68">
        <v>1.3980654611592986</v>
      </c>
      <c r="BF182" s="68">
        <v>1.3918234149627333</v>
      </c>
      <c r="BG182" s="68">
        <v>1.3846860264530412</v>
      </c>
      <c r="BH182" s="68">
        <v>1.376720936180144</v>
      </c>
      <c r="BI182" s="68">
        <v>1.3680002087178196</v>
      </c>
      <c r="BJ182" s="68">
        <v>1.3585999954693049</v>
      </c>
      <c r="BK182" s="68">
        <v>1.3485996999639132</v>
      </c>
      <c r="BL182" s="68">
        <v>1.3380800587295405</v>
      </c>
      <c r="BM182" s="68">
        <v>1.3271224414215552</v>
      </c>
      <c r="BN182" s="68">
        <v>1.3158087924043504</v>
      </c>
      <c r="BO182" s="68">
        <v>1.304221587212808</v>
      </c>
      <c r="BP182" s="68">
        <v>1.2924437848440757</v>
      </c>
      <c r="BQ182" s="68">
        <v>1.2805579856437777</v>
      </c>
      <c r="BR182" s="68">
        <v>1.2686437668410977</v>
      </c>
      <c r="BS182" s="68">
        <v>1.256776920063625</v>
      </c>
      <c r="BT182" s="68">
        <v>1.245029701492901</v>
      </c>
      <c r="BU182" s="68">
        <v>1.2334710771276041</v>
      </c>
      <c r="BV182" s="68">
        <v>1.2221666392074058</v>
      </c>
      <c r="BW182" s="68">
        <v>1.2111769191438406</v>
      </c>
      <c r="BX182" s="68">
        <v>1.200556511009494</v>
      </c>
      <c r="BY182" s="68">
        <v>1.1903544046294072</v>
      </c>
      <c r="BZ182" s="68">
        <v>1.1806143494932526</v>
      </c>
      <c r="CA182" s="68">
        <v>1.1713751906742569</v>
      </c>
      <c r="CB182" s="68">
        <v>1.1626711767408688</v>
      </c>
      <c r="CC182" s="68">
        <v>1.1545319881478158</v>
      </c>
    </row>
    <row r="183" spans="1:81">
      <c r="A183" s="66">
        <v>42619</v>
      </c>
      <c r="B183" s="68">
        <v>3.1393773993249552E-2</v>
      </c>
      <c r="C183" s="68">
        <v>4.0153753755924372E-2</v>
      </c>
      <c r="D183" s="68">
        <v>4.2446400727715973E-2</v>
      </c>
      <c r="E183" s="68">
        <v>4.5282482321615573E-2</v>
      </c>
      <c r="F183" s="68">
        <v>5.5224333410400207E-2</v>
      </c>
      <c r="G183" s="68">
        <v>7.3625500854837295E-2</v>
      </c>
      <c r="H183" s="68">
        <v>9.9513518063328671E-2</v>
      </c>
      <c r="I183" s="68">
        <v>0.13148046226465251</v>
      </c>
      <c r="J183" s="68">
        <v>0.16829102471787846</v>
      </c>
      <c r="K183" s="68">
        <v>0.20898805039575299</v>
      </c>
      <c r="L183" s="68">
        <v>0.25282147994830151</v>
      </c>
      <c r="M183" s="68">
        <v>0.29914646472235412</v>
      </c>
      <c r="N183" s="68">
        <v>0.3473702429781671</v>
      </c>
      <c r="O183" s="68">
        <v>0.39694093230282623</v>
      </c>
      <c r="P183" s="68">
        <v>0.4473456616018856</v>
      </c>
      <c r="Q183" s="68">
        <v>0.49811536373598686</v>
      </c>
      <c r="R183" s="68">
        <v>0.54882867486983489</v>
      </c>
      <c r="S183" s="68">
        <v>0.59911653459479486</v>
      </c>
      <c r="T183" s="68">
        <v>0.64866733119823239</v>
      </c>
      <c r="U183" s="68">
        <v>0.69722023931045007</v>
      </c>
      <c r="V183" s="68">
        <v>0.74455914459508699</v>
      </c>
      <c r="W183" s="68">
        <v>0.79051310669753161</v>
      </c>
      <c r="X183" s="68">
        <v>0.83495231074888632</v>
      </c>
      <c r="Y183" s="68">
        <v>0.87778274751721075</v>
      </c>
      <c r="Z183" s="68">
        <v>0.91894799140453021</v>
      </c>
      <c r="AA183" s="68">
        <v>0.95842180769437191</v>
      </c>
      <c r="AB183" s="68">
        <v>0.99619330058888045</v>
      </c>
      <c r="AC183" s="68">
        <v>1.0322611058314421</v>
      </c>
      <c r="AD183" s="68">
        <v>1.0666316832252618</v>
      </c>
      <c r="AE183" s="68">
        <v>1.0993161548782617</v>
      </c>
      <c r="AF183" s="68">
        <v>1.130323772927428</v>
      </c>
      <c r="AG183" s="68">
        <v>1.1596602561058484</v>
      </c>
      <c r="AH183" s="68">
        <v>1.187329046000186</v>
      </c>
      <c r="AI183" s="68">
        <v>1.2133339374291527</v>
      </c>
      <c r="AJ183" s="68">
        <v>1.2376797957574062</v>
      </c>
      <c r="AK183" s="68">
        <v>1.2603724190545262</v>
      </c>
      <c r="AL183" s="68">
        <v>1.2814184579325938</v>
      </c>
      <c r="AM183" s="68">
        <v>1.3008258273311986</v>
      </c>
      <c r="AN183" s="68">
        <v>1.3186040799571881</v>
      </c>
      <c r="AO183" s="68">
        <v>1.3347643846745614</v>
      </c>
      <c r="AP183" s="68">
        <v>1.3493208338733469</v>
      </c>
      <c r="AQ183" s="68">
        <v>1.3622916268265568</v>
      </c>
      <c r="AR183" s="68">
        <v>1.3736987358837482</v>
      </c>
      <c r="AS183" s="68">
        <v>1.3835674777123335</v>
      </c>
      <c r="AT183" s="68">
        <v>1.3919261494046222</v>
      </c>
      <c r="AU183" s="68">
        <v>1.3988063711892829</v>
      </c>
      <c r="AV183" s="68">
        <v>1.4042448049141458</v>
      </c>
      <c r="AW183" s="68">
        <v>1.4082830479438775</v>
      </c>
      <c r="AX183" s="68">
        <v>1.4109668258892329</v>
      </c>
      <c r="AY183" s="68">
        <v>1.4123454923298349</v>
      </c>
      <c r="AZ183" s="68">
        <v>1.4124714904991571</v>
      </c>
      <c r="BA183" s="68">
        <v>1.4113999925580443</v>
      </c>
      <c r="BB183" s="68">
        <v>1.4091886413217105</v>
      </c>
      <c r="BC183" s="68">
        <v>1.4058973354012891</v>
      </c>
      <c r="BD183" s="68">
        <v>1.4015880691730536</v>
      </c>
      <c r="BE183" s="68">
        <v>1.3963247657846511</v>
      </c>
      <c r="BF183" s="68">
        <v>1.3901731334406386</v>
      </c>
      <c r="BG183" s="68">
        <v>1.3832006808014905</v>
      </c>
      <c r="BH183" s="68">
        <v>1.3754775090232785</v>
      </c>
      <c r="BI183" s="68">
        <v>1.3670766884694447</v>
      </c>
      <c r="BJ183" s="68">
        <v>1.358074037737971</v>
      </c>
      <c r="BK183" s="68">
        <v>1.3485474057782287</v>
      </c>
      <c r="BL183" s="68">
        <v>1.33857489974912</v>
      </c>
      <c r="BM183" s="68">
        <v>1.3282342942532968</v>
      </c>
      <c r="BN183" s="68">
        <v>1.3176030478738099</v>
      </c>
      <c r="BO183" s="68">
        <v>1.3067583271150121</v>
      </c>
      <c r="BP183" s="68">
        <v>1.2957770201300964</v>
      </c>
      <c r="BQ183" s="68">
        <v>1.2847349781273316</v>
      </c>
      <c r="BR183" s="68">
        <v>1.2737045250786012</v>
      </c>
      <c r="BS183" s="68">
        <v>1.2627537883129902</v>
      </c>
      <c r="BT183" s="68">
        <v>1.2519469790080018</v>
      </c>
      <c r="BU183" s="68">
        <v>1.2413446639350183</v>
      </c>
      <c r="BV183" s="68">
        <v>1.2310037818413304</v>
      </c>
      <c r="BW183" s="68">
        <v>1.2209764634240947</v>
      </c>
      <c r="BX183" s="68">
        <v>1.2113094592514924</v>
      </c>
      <c r="BY183" s="68">
        <v>1.2020444522175391</v>
      </c>
      <c r="BZ183" s="68">
        <v>1.1932183866118162</v>
      </c>
      <c r="CA183" s="68">
        <v>1.1848637718761792</v>
      </c>
      <c r="CB183" s="68">
        <v>1.1770089615730064</v>
      </c>
      <c r="CC183" s="68">
        <v>1.1696782409762834</v>
      </c>
    </row>
    <row r="184" spans="1:81">
      <c r="A184" s="66">
        <v>42620</v>
      </c>
      <c r="B184" s="68">
        <v>1.9344885387592943E-2</v>
      </c>
      <c r="C184" s="68">
        <v>2.9120293463785116E-2</v>
      </c>
      <c r="D184" s="68">
        <v>3.0542181060934415E-2</v>
      </c>
      <c r="E184" s="68">
        <v>3.1488925605890873E-2</v>
      </c>
      <c r="F184" s="68">
        <v>3.9579541963133943E-2</v>
      </c>
      <c r="G184" s="68">
        <v>5.6635439769839202E-2</v>
      </c>
      <c r="H184" s="68">
        <v>8.1836109186863987E-2</v>
      </c>
      <c r="I184" s="68">
        <v>0.11377036767784354</v>
      </c>
      <c r="J184" s="68">
        <v>0.15112745446110987</v>
      </c>
      <c r="K184" s="68">
        <v>0.19284845206732187</v>
      </c>
      <c r="L184" s="68">
        <v>0.23807614870961158</v>
      </c>
      <c r="M184" s="68">
        <v>0.28605893442009556</v>
      </c>
      <c r="N184" s="68">
        <v>0.33610105896759052</v>
      </c>
      <c r="O184" s="68">
        <v>0.38755527849486793</v>
      </c>
      <c r="P184" s="68">
        <v>0.43982283619785917</v>
      </c>
      <c r="Q184" s="68">
        <v>0.49236089139763856</v>
      </c>
      <c r="R184" s="68">
        <v>0.54468801424009816</v>
      </c>
      <c r="S184" s="68">
        <v>0.5963891936710346</v>
      </c>
      <c r="T184" s="68">
        <v>0.64712235405882335</v>
      </c>
      <c r="U184" s="68">
        <v>0.69661117887099777</v>
      </c>
      <c r="V184" s="68">
        <v>0.74463723567453755</v>
      </c>
      <c r="W184" s="68">
        <v>0.7910377665964311</v>
      </c>
      <c r="X184" s="68">
        <v>0.83569939096077694</v>
      </c>
      <c r="Y184" s="68">
        <v>0.87855100477756309</v>
      </c>
      <c r="Z184" s="68">
        <v>0.91956396363931292</v>
      </c>
      <c r="AA184" s="68">
        <v>0.95874246544132613</v>
      </c>
      <c r="AB184" s="68">
        <v>0.99610486919278374</v>
      </c>
      <c r="AC184" s="68">
        <v>1.0316770499070824</v>
      </c>
      <c r="AD184" s="68">
        <v>1.0654910157715813</v>
      </c>
      <c r="AE184" s="68">
        <v>1.097581254689344</v>
      </c>
      <c r="AF184" s="68">
        <v>1.1279762513003304</v>
      </c>
      <c r="AG184" s="68">
        <v>1.1566967222264346</v>
      </c>
      <c r="AH184" s="68">
        <v>1.1837575740326591</v>
      </c>
      <c r="AI184" s="68">
        <v>1.2091712355057516</v>
      </c>
      <c r="AJ184" s="68">
        <v>1.2329488299896241</v>
      </c>
      <c r="AK184" s="68">
        <v>1.2551003679146913</v>
      </c>
      <c r="AL184" s="68">
        <v>1.2756349680435664</v>
      </c>
      <c r="AM184" s="68">
        <v>1.2945617710186255</v>
      </c>
      <c r="AN184" s="68">
        <v>1.3118907406930993</v>
      </c>
      <c r="AO184" s="68">
        <v>1.3276327908461225</v>
      </c>
      <c r="AP184" s="68">
        <v>1.3418013991721474</v>
      </c>
      <c r="AQ184" s="68">
        <v>1.3544140419318909</v>
      </c>
      <c r="AR184" s="68">
        <v>1.36549188975073</v>
      </c>
      <c r="AS184" s="68">
        <v>1.3750593878045381</v>
      </c>
      <c r="AT184" s="68">
        <v>1.3831439006478805</v>
      </c>
      <c r="AU184" s="68">
        <v>1.3897761211899149</v>
      </c>
      <c r="AV184" s="68">
        <v>1.3949919410142029</v>
      </c>
      <c r="AW184" s="68">
        <v>1.3988323062835404</v>
      </c>
      <c r="AX184" s="68">
        <v>1.4013423340881983</v>
      </c>
      <c r="AY184" s="68">
        <v>1.402570800132688</v>
      </c>
      <c r="AZ184" s="68">
        <v>1.4025695930728841</v>
      </c>
      <c r="BA184" s="68">
        <v>1.4013933508501284</v>
      </c>
      <c r="BB184" s="68">
        <v>1.3990992004409395</v>
      </c>
      <c r="BC184" s="68">
        <v>1.395746534151372</v>
      </c>
      <c r="BD184" s="68">
        <v>1.3913968252947089</v>
      </c>
      <c r="BE184" s="68">
        <v>1.3861134502361716</v>
      </c>
      <c r="BF184" s="68">
        <v>1.3799615235182574</v>
      </c>
      <c r="BG184" s="68">
        <v>1.3730079090310121</v>
      </c>
      <c r="BH184" s="68">
        <v>1.3653220386719742</v>
      </c>
      <c r="BI184" s="68">
        <v>1.3569762982607625</v>
      </c>
      <c r="BJ184" s="68">
        <v>1.3480458071919181</v>
      </c>
      <c r="BK184" s="68">
        <v>1.3386076793704502</v>
      </c>
      <c r="BL184" s="68">
        <v>1.3287392027891285</v>
      </c>
      <c r="BM184" s="68">
        <v>1.3185172445722961</v>
      </c>
      <c r="BN184" s="68">
        <v>1.3080182743973454</v>
      </c>
      <c r="BO184" s="68">
        <v>1.2973183946043296</v>
      </c>
      <c r="BP184" s="68">
        <v>1.2864933590188068</v>
      </c>
      <c r="BQ184" s="68">
        <v>1.2756177971794944</v>
      </c>
      <c r="BR184" s="68">
        <v>1.2647626905441187</v>
      </c>
      <c r="BS184" s="68">
        <v>1.2539947090655057</v>
      </c>
      <c r="BT184" s="68">
        <v>1.2433765001528059</v>
      </c>
      <c r="BU184" s="68">
        <v>1.2329669678045001</v>
      </c>
      <c r="BV184" s="68">
        <v>1.2228213142008209</v>
      </c>
      <c r="BW184" s="68">
        <v>1.2129899959549371</v>
      </c>
      <c r="BX184" s="68">
        <v>1.2035182397632587</v>
      </c>
      <c r="BY184" s="68">
        <v>1.1944463499565348</v>
      </c>
      <c r="BZ184" s="68">
        <v>1.1858100281339579</v>
      </c>
      <c r="CA184" s="68">
        <v>1.177640668210068</v>
      </c>
      <c r="CB184" s="68">
        <v>1.1699656274147388</v>
      </c>
      <c r="CC184" s="68">
        <v>1.16280832006292</v>
      </c>
    </row>
    <row r="185" spans="1:81">
      <c r="A185" s="66">
        <v>42621</v>
      </c>
      <c r="B185" s="68">
        <v>6.3623489938905126E-2</v>
      </c>
      <c r="C185" s="68">
        <v>8.0342826804783399E-2</v>
      </c>
      <c r="D185" s="68">
        <v>8.5556674145385925E-2</v>
      </c>
      <c r="E185" s="68">
        <v>8.9623874089713618E-2</v>
      </c>
      <c r="F185" s="68">
        <v>0.10069037618147469</v>
      </c>
      <c r="G185" s="68">
        <v>0.12065304554204036</v>
      </c>
      <c r="H185" s="68">
        <v>0.14868124101131047</v>
      </c>
      <c r="I185" s="68">
        <v>0.18334192194669702</v>
      </c>
      <c r="J185" s="68">
        <v>0.22331309990526046</v>
      </c>
      <c r="K185" s="68">
        <v>0.26753246802275088</v>
      </c>
      <c r="L185" s="68">
        <v>0.31513783340643553</v>
      </c>
      <c r="M185" s="68">
        <v>0.36536557227954192</v>
      </c>
      <c r="N185" s="68">
        <v>0.41750087520957035</v>
      </c>
      <c r="O185" s="68">
        <v>0.47087367915973799</v>
      </c>
      <c r="P185" s="68">
        <v>0.52486203604178949</v>
      </c>
      <c r="Q185" s="68">
        <v>0.57890451916610464</v>
      </c>
      <c r="R185" s="68">
        <v>0.63250888912414771</v>
      </c>
      <c r="S185" s="68">
        <v>0.68525889564068265</v>
      </c>
      <c r="T185" s="68">
        <v>0.73682216171590686</v>
      </c>
      <c r="U185" s="68">
        <v>0.78694082730323767</v>
      </c>
      <c r="V185" s="68">
        <v>0.83542080396446006</v>
      </c>
      <c r="W185" s="68">
        <v>0.88212557977077399</v>
      </c>
      <c r="X185" s="68">
        <v>0.92696800972666249</v>
      </c>
      <c r="Y185" s="68">
        <v>0.96990245839770617</v>
      </c>
      <c r="Z185" s="68">
        <v>1.0109229985998087</v>
      </c>
      <c r="AA185" s="68">
        <v>1.0500532947285885</v>
      </c>
      <c r="AB185" s="68">
        <v>1.0873277369387546</v>
      </c>
      <c r="AC185" s="68">
        <v>1.1227852114710417</v>
      </c>
      <c r="AD185" s="68">
        <v>1.1564682345336266</v>
      </c>
      <c r="AE185" s="68">
        <v>1.1884195552229677</v>
      </c>
      <c r="AF185" s="68">
        <v>1.218673649689308</v>
      </c>
      <c r="AG185" s="68">
        <v>1.2472552184588397</v>
      </c>
      <c r="AH185" s="68">
        <v>1.2741815077509488</v>
      </c>
      <c r="AI185" s="68">
        <v>1.2994660292766453</v>
      </c>
      <c r="AJ185" s="68">
        <v>1.323119949341037</v>
      </c>
      <c r="AK185" s="68">
        <v>1.3451524259704011</v>
      </c>
      <c r="AL185" s="68">
        <v>1.3655709701248697</v>
      </c>
      <c r="AM185" s="68">
        <v>1.3843826557456564</v>
      </c>
      <c r="AN185" s="68">
        <v>1.4015951670617146</v>
      </c>
      <c r="AO185" s="68">
        <v>1.4172169858341543</v>
      </c>
      <c r="AP185" s="68">
        <v>1.4312591938514454</v>
      </c>
      <c r="AQ185" s="68">
        <v>1.4437370514818748</v>
      </c>
      <c r="AR185" s="68">
        <v>1.4546696834911319</v>
      </c>
      <c r="AS185" s="68">
        <v>1.464079639906239</v>
      </c>
      <c r="AT185" s="68">
        <v>1.4719925250248957</v>
      </c>
      <c r="AU185" s="68">
        <v>1.4784374436959755</v>
      </c>
      <c r="AV185" s="68">
        <v>1.4834489763429102</v>
      </c>
      <c r="AW185" s="68">
        <v>1.4870669584330332</v>
      </c>
      <c r="AX185" s="68">
        <v>1.489335498459575</v>
      </c>
      <c r="AY185" s="68">
        <v>1.4903024928587394</v>
      </c>
      <c r="AZ185" s="68">
        <v>1.4900192076575576</v>
      </c>
      <c r="BA185" s="68">
        <v>1.488539938508179</v>
      </c>
      <c r="BB185" s="68">
        <v>1.4859217252551193</v>
      </c>
      <c r="BC185" s="68">
        <v>1.4822241510170344</v>
      </c>
      <c r="BD185" s="68">
        <v>1.4775092788367914</v>
      </c>
      <c r="BE185" s="68">
        <v>1.4718414904764872</v>
      </c>
      <c r="BF185" s="68">
        <v>1.465287297782246</v>
      </c>
      <c r="BG185" s="68">
        <v>1.457915328122827</v>
      </c>
      <c r="BH185" s="68">
        <v>1.449797104090605</v>
      </c>
      <c r="BI185" s="68">
        <v>1.441007389944241</v>
      </c>
      <c r="BJ185" s="68">
        <v>1.4316239456632729</v>
      </c>
      <c r="BK185" s="68">
        <v>1.4217267019579607</v>
      </c>
      <c r="BL185" s="68">
        <v>1.41139574203286</v>
      </c>
      <c r="BM185" s="68">
        <v>1.4007106520898545</v>
      </c>
      <c r="BN185" s="68">
        <v>1.3897505500227998</v>
      </c>
      <c r="BO185" s="68">
        <v>1.3785941208954031</v>
      </c>
      <c r="BP185" s="68">
        <v>1.3673196398825276</v>
      </c>
      <c r="BQ185" s="68">
        <v>1.3560041583108395</v>
      </c>
      <c r="BR185" s="68">
        <v>1.3447208832672468</v>
      </c>
      <c r="BS185" s="68">
        <v>1.3335385033560823</v>
      </c>
      <c r="BT185" s="68">
        <v>1.3225214922705759</v>
      </c>
      <c r="BU185" s="68">
        <v>1.311730401253937</v>
      </c>
      <c r="BV185" s="68">
        <v>1.3012219013105482</v>
      </c>
      <c r="BW185" s="68">
        <v>1.2910477007359777</v>
      </c>
      <c r="BX185" s="68">
        <v>1.2812540537471699</v>
      </c>
      <c r="BY185" s="68">
        <v>1.2718820825163539</v>
      </c>
      <c r="BZ185" s="68">
        <v>1.2629681104207267</v>
      </c>
      <c r="CA185" s="68">
        <v>1.2545439696575122</v>
      </c>
      <c r="CB185" s="68">
        <v>1.2466372838271522</v>
      </c>
      <c r="CC185" s="68">
        <v>1.2392715749500358</v>
      </c>
    </row>
    <row r="186" spans="1:81">
      <c r="A186" s="66">
        <v>42622</v>
      </c>
      <c r="B186" s="68">
        <v>8.6511595214172649E-2</v>
      </c>
      <c r="C186" s="68">
        <v>0.11146990782099234</v>
      </c>
      <c r="D186" s="68">
        <v>0.11920404323383765</v>
      </c>
      <c r="E186" s="68">
        <v>0.12552464942751665</v>
      </c>
      <c r="F186" s="68">
        <v>0.13999132927726568</v>
      </c>
      <c r="G186" s="68">
        <v>0.16453875703613466</v>
      </c>
      <c r="H186" s="68">
        <v>0.19803956423306815</v>
      </c>
      <c r="I186" s="68">
        <v>0.23875855283555977</v>
      </c>
      <c r="J186" s="68">
        <v>0.2851081341105593</v>
      </c>
      <c r="K186" s="68">
        <v>0.3358023249669797</v>
      </c>
      <c r="L186" s="68">
        <v>0.3897881208794306</v>
      </c>
      <c r="M186" s="68">
        <v>0.44614425921299555</v>
      </c>
      <c r="N186" s="68">
        <v>0.50403755971736663</v>
      </c>
      <c r="O186" s="68">
        <v>0.56271610209673284</v>
      </c>
      <c r="P186" s="68">
        <v>0.62151039483555903</v>
      </c>
      <c r="Q186" s="68">
        <v>0.679841340612935</v>
      </c>
      <c r="R186" s="68">
        <v>0.73722380944220389</v>
      </c>
      <c r="S186" s="68">
        <v>0.79326721010445445</v>
      </c>
      <c r="T186" s="68">
        <v>0.84767857536557434</v>
      </c>
      <c r="U186" s="68">
        <v>0.90024680035126781</v>
      </c>
      <c r="V186" s="68">
        <v>0.95082609740437418</v>
      </c>
      <c r="W186" s="68">
        <v>0.9993254371973358</v>
      </c>
      <c r="X186" s="68">
        <v>1.0456988485148135</v>
      </c>
      <c r="Y186" s="68">
        <v>1.0899379042270925</v>
      </c>
      <c r="Z186" s="68">
        <v>1.1320691488248669</v>
      </c>
      <c r="AA186" s="68">
        <v>1.1721441024171178</v>
      </c>
      <c r="AB186" s="68">
        <v>1.2102210662372288</v>
      </c>
      <c r="AC186" s="68">
        <v>1.2463597046091406</v>
      </c>
      <c r="AD186" s="68">
        <v>1.2806207198183897</v>
      </c>
      <c r="AE186" s="68">
        <v>1.313062738894581</v>
      </c>
      <c r="AF186" s="68">
        <v>1.3437340645852529</v>
      </c>
      <c r="AG186" s="68">
        <v>1.3726715610128444</v>
      </c>
      <c r="AH186" s="68">
        <v>1.3999031561694466</v>
      </c>
      <c r="AI186" s="68">
        <v>1.4254514659948372</v>
      </c>
      <c r="AJ186" s="68">
        <v>1.4493352784087354</v>
      </c>
      <c r="AK186" s="68">
        <v>1.4715700937593985</v>
      </c>
      <c r="AL186" s="68">
        <v>1.4921686469509745</v>
      </c>
      <c r="AM186" s="68">
        <v>1.511142092082769</v>
      </c>
      <c r="AN186" s="68">
        <v>1.528500995332474</v>
      </c>
      <c r="AO186" s="68">
        <v>1.544255686710424</v>
      </c>
      <c r="AP186" s="68">
        <v>1.5584184823947593</v>
      </c>
      <c r="AQ186" s="68">
        <v>1.5710055515329933</v>
      </c>
      <c r="AR186" s="68">
        <v>1.5820366505570418</v>
      </c>
      <c r="AS186" s="68">
        <v>1.5915347155372717</v>
      </c>
      <c r="AT186" s="68">
        <v>1.599525521685178</v>
      </c>
      <c r="AU186" s="68">
        <v>1.6060383187266971</v>
      </c>
      <c r="AV186" s="68">
        <v>1.6111082001769916</v>
      </c>
      <c r="AW186" s="68">
        <v>1.6147758740755391</v>
      </c>
      <c r="AX186" s="68">
        <v>1.6170865924863325</v>
      </c>
      <c r="AY186" s="68">
        <v>1.6180896343630484</v>
      </c>
      <c r="AZ186" s="68">
        <v>1.617837858643167</v>
      </c>
      <c r="BA186" s="68">
        <v>1.6163873429686382</v>
      </c>
      <c r="BB186" s="68">
        <v>1.6137970798775254</v>
      </c>
      <c r="BC186" s="68">
        <v>1.6101287122884667</v>
      </c>
      <c r="BD186" s="68">
        <v>1.6054463088884969</v>
      </c>
      <c r="BE186" s="68">
        <v>1.5998161394802575</v>
      </c>
      <c r="BF186" s="68">
        <v>1.5933064073156267</v>
      </c>
      <c r="BG186" s="68">
        <v>1.585987185763517</v>
      </c>
      <c r="BH186" s="68">
        <v>1.5779310948340604</v>
      </c>
      <c r="BI186" s="68">
        <v>1.5692135838097017</v>
      </c>
      <c r="BJ186" s="68">
        <v>1.5599127127005838</v>
      </c>
      <c r="BK186" s="68">
        <v>1.5501083368740494</v>
      </c>
      <c r="BL186" s="68">
        <v>1.539880122707044</v>
      </c>
      <c r="BM186" s="68">
        <v>1.529306949814583</v>
      </c>
      <c r="BN186" s="68">
        <v>1.5184669631946517</v>
      </c>
      <c r="BO186" s="68">
        <v>1.5074376288810134</v>
      </c>
      <c r="BP186" s="68">
        <v>1.4962957742114313</v>
      </c>
      <c r="BQ186" s="68">
        <v>1.4851167850093903</v>
      </c>
      <c r="BR186" s="68">
        <v>1.4739720853782541</v>
      </c>
      <c r="BS186" s="68">
        <v>1.4629285355067312</v>
      </c>
      <c r="BT186" s="68">
        <v>1.45204874057967</v>
      </c>
      <c r="BU186" s="68">
        <v>1.4413913459749905</v>
      </c>
      <c r="BV186" s="68">
        <v>1.4310110939823613</v>
      </c>
      <c r="BW186" s="68">
        <v>1.420957867026708</v>
      </c>
      <c r="BX186" s="68">
        <v>1.4112762917705972</v>
      </c>
      <c r="BY186" s="68">
        <v>1.4020060545121755</v>
      </c>
      <c r="BZ186" s="68">
        <v>1.3931822219879999</v>
      </c>
      <c r="CA186" s="68">
        <v>1.3848355374988244</v>
      </c>
      <c r="CB186" s="68">
        <v>1.3769926927809382</v>
      </c>
      <c r="CC186" s="68">
        <v>1.3696764320271597</v>
      </c>
    </row>
    <row r="187" spans="1:81">
      <c r="A187" s="66">
        <v>42625</v>
      </c>
      <c r="B187" s="68">
        <v>7.4251915086476841E-2</v>
      </c>
      <c r="C187" s="68">
        <v>9.7604360434413839E-2</v>
      </c>
      <c r="D187" s="68">
        <v>0.10438949132204191</v>
      </c>
      <c r="E187" s="68">
        <v>0.11077271065155965</v>
      </c>
      <c r="F187" s="68">
        <v>0.12594462750662544</v>
      </c>
      <c r="G187" s="68">
        <v>0.15155441009424872</v>
      </c>
      <c r="H187" s="68">
        <v>0.18632022152923389</v>
      </c>
      <c r="I187" s="68">
        <v>0.22841938522130756</v>
      </c>
      <c r="J187" s="68">
        <v>0.27619466034617202</v>
      </c>
      <c r="K187" s="68">
        <v>0.3282988645365279</v>
      </c>
      <c r="L187" s="68">
        <v>0.38362799420250809</v>
      </c>
      <c r="M187" s="68">
        <v>0.44122610280833358</v>
      </c>
      <c r="N187" s="68">
        <v>0.50024486324996065</v>
      </c>
      <c r="O187" s="68">
        <v>0.55993406240918908</v>
      </c>
      <c r="P187" s="68">
        <v>0.61963481765298944</v>
      </c>
      <c r="Q187" s="68">
        <v>0.6787830233132236</v>
      </c>
      <c r="R187" s="68">
        <v>0.73691005688669176</v>
      </c>
      <c r="S187" s="68">
        <v>0.79364159331602824</v>
      </c>
      <c r="T187" s="68">
        <v>0.84869908112810077</v>
      </c>
      <c r="U187" s="68">
        <v>0.90188250593691666</v>
      </c>
      <c r="V187" s="68">
        <v>0.9530530725865729</v>
      </c>
      <c r="W187" s="68">
        <v>1.002123093468348</v>
      </c>
      <c r="X187" s="68">
        <v>1.0490468730025466</v>
      </c>
      <c r="Y187" s="68">
        <v>1.0938140141853283</v>
      </c>
      <c r="Z187" s="68">
        <v>1.1364477607491161</v>
      </c>
      <c r="AA187" s="68">
        <v>1.1769957104164182</v>
      </c>
      <c r="AB187" s="68">
        <v>1.2155128393871797</v>
      </c>
      <c r="AC187" s="68">
        <v>1.2520563681891781</v>
      </c>
      <c r="AD187" s="68">
        <v>1.2866852912753728</v>
      </c>
      <c r="AE187" s="68">
        <v>1.3194572734842149</v>
      </c>
      <c r="AF187" s="68">
        <v>1.3504207703260718</v>
      </c>
      <c r="AG187" s="68">
        <v>1.3796139268414083</v>
      </c>
      <c r="AH187" s="68">
        <v>1.407066792446521</v>
      </c>
      <c r="AI187" s="68">
        <v>1.4328044516751277</v>
      </c>
      <c r="AJ187" s="68">
        <v>1.4568483348323749</v>
      </c>
      <c r="AK187" s="68">
        <v>1.4792167325774348</v>
      </c>
      <c r="AL187" s="68">
        <v>1.4999252838346739</v>
      </c>
      <c r="AM187" s="68">
        <v>1.5189879849483041</v>
      </c>
      <c r="AN187" s="68">
        <v>1.5364180283831848</v>
      </c>
      <c r="AO187" s="68">
        <v>1.5522281680542196</v>
      </c>
      <c r="AP187" s="68">
        <v>1.5664329482884314</v>
      </c>
      <c r="AQ187" s="68">
        <v>1.5790505518311604</v>
      </c>
      <c r="AR187" s="68">
        <v>1.5901025526148564</v>
      </c>
      <c r="AS187" s="68">
        <v>1.599613530396901</v>
      </c>
      <c r="AT187" s="68">
        <v>1.6076107501534227</v>
      </c>
      <c r="AU187" s="68">
        <v>1.6141248268855981</v>
      </c>
      <c r="AV187" s="68">
        <v>1.6191921075144715</v>
      </c>
      <c r="AW187" s="68">
        <v>1.622854423617736</v>
      </c>
      <c r="AX187" s="68">
        <v>1.625158021284282</v>
      </c>
      <c r="AY187" s="68">
        <v>1.6261530464481297</v>
      </c>
      <c r="AZ187" s="68">
        <v>1.6258930811488006</v>
      </c>
      <c r="BA187" s="68">
        <v>1.6244347868393896</v>
      </c>
      <c r="BB187" s="68">
        <v>1.6218376135566337</v>
      </c>
      <c r="BC187" s="68">
        <v>1.6181635430650285</v>
      </c>
      <c r="BD187" s="68">
        <v>1.6134768627194995</v>
      </c>
      <c r="BE187" s="68">
        <v>1.6078439493740808</v>
      </c>
      <c r="BF187" s="68">
        <v>1.6013330230961951</v>
      </c>
      <c r="BG187" s="68">
        <v>1.594014102645734</v>
      </c>
      <c r="BH187" s="68">
        <v>1.5859596984933766</v>
      </c>
      <c r="BI187" s="68">
        <v>1.5772451000302994</v>
      </c>
      <c r="BJ187" s="68">
        <v>1.5679481604584791</v>
      </c>
      <c r="BK187" s="68">
        <v>1.5581484824761522</v>
      </c>
      <c r="BL187" s="68">
        <v>1.5479254526442929</v>
      </c>
      <c r="BM187" s="68">
        <v>1.5373576583927431</v>
      </c>
      <c r="BN187" s="68">
        <v>1.5265229415373183</v>
      </c>
      <c r="BO187" s="68">
        <v>1.5154984547657109</v>
      </c>
      <c r="BP187" s="68">
        <v>1.5043607022313006</v>
      </c>
      <c r="BQ187" s="68">
        <v>1.4931847300167842</v>
      </c>
      <c r="BR187" s="68">
        <v>1.4820416176633344</v>
      </c>
      <c r="BS187" s="68">
        <v>1.4709978909466663</v>
      </c>
      <c r="BT187" s="68">
        <v>1.4601158306459727</v>
      </c>
      <c r="BU187" s="68">
        <v>1.4494537670249703</v>
      </c>
      <c r="BV187" s="68">
        <v>1.4390661369934696</v>
      </c>
      <c r="BW187" s="68">
        <v>1.4290025498722749</v>
      </c>
      <c r="BX187" s="68">
        <v>1.4193074114673474</v>
      </c>
      <c r="BY187" s="68">
        <v>1.4100202375408892</v>
      </c>
      <c r="BZ187" s="68">
        <v>1.4011759713466818</v>
      </c>
      <c r="CA187" s="68">
        <v>1.3928052767395718</v>
      </c>
      <c r="CB187" s="68">
        <v>1.3849348071586662</v>
      </c>
      <c r="CC187" s="68">
        <v>1.377587303571647</v>
      </c>
    </row>
    <row r="188" spans="1:81">
      <c r="A188" s="66">
        <v>42626</v>
      </c>
      <c r="B188" s="68">
        <v>8.9681517598283453E-2</v>
      </c>
      <c r="C188" s="68">
        <v>0.116167464509248</v>
      </c>
      <c r="D188" s="68">
        <v>0.12538440068754639</v>
      </c>
      <c r="E188" s="68">
        <v>0.13309484985516681</v>
      </c>
      <c r="F188" s="68">
        <v>0.14896693497418356</v>
      </c>
      <c r="G188" s="68">
        <v>0.17493625771872356</v>
      </c>
      <c r="H188" s="68">
        <v>0.20988360048115412</v>
      </c>
      <c r="I188" s="68">
        <v>0.25208634609561109</v>
      </c>
      <c r="J188" s="68">
        <v>0.29994510032902388</v>
      </c>
      <c r="K188" s="68">
        <v>0.35214859501086637</v>
      </c>
      <c r="L188" s="68">
        <v>0.40761922850322124</v>
      </c>
      <c r="M188" s="68">
        <v>0.46541995033234468</v>
      </c>
      <c r="N188" s="68">
        <v>0.52471059060135994</v>
      </c>
      <c r="O188" s="68">
        <v>0.58474017237312359</v>
      </c>
      <c r="P188" s="68">
        <v>0.64484298490574488</v>
      </c>
      <c r="Q188" s="68">
        <v>0.70444502310606871</v>
      </c>
      <c r="R188" s="68">
        <v>0.76306636041098552</v>
      </c>
      <c r="S188" s="68">
        <v>0.82031999516142085</v>
      </c>
      <c r="T188" s="68">
        <v>0.87591395522891125</v>
      </c>
      <c r="U188" s="68">
        <v>0.92963546663300645</v>
      </c>
      <c r="V188" s="68">
        <v>0.9813342514310508</v>
      </c>
      <c r="W188" s="68">
        <v>1.0309131522868029</v>
      </c>
      <c r="X188" s="68">
        <v>1.0783190662375464</v>
      </c>
      <c r="Y188" s="68">
        <v>1.1235360845498805</v>
      </c>
      <c r="Z188" s="68">
        <v>1.1665840573942652</v>
      </c>
      <c r="AA188" s="68">
        <v>1.2075089286813179</v>
      </c>
      <c r="AB188" s="68">
        <v>1.2463652364952236</v>
      </c>
      <c r="AC188" s="68">
        <v>1.2832107490369924</v>
      </c>
      <c r="AD188" s="68">
        <v>1.3181058216149102</v>
      </c>
      <c r="AE188" s="68">
        <v>1.3511099739042995</v>
      </c>
      <c r="AF188" s="68">
        <v>1.3822735095071463</v>
      </c>
      <c r="AG188" s="68">
        <v>1.4116363182488079</v>
      </c>
      <c r="AH188" s="68">
        <v>1.439230159280227</v>
      </c>
      <c r="AI188" s="68">
        <v>1.4650819205412193</v>
      </c>
      <c r="AJ188" s="68">
        <v>1.4892149462203326</v>
      </c>
      <c r="AK188" s="68">
        <v>1.5116495361106184</v>
      </c>
      <c r="AL188" s="68">
        <v>1.5324034303019156</v>
      </c>
      <c r="AM188" s="68">
        <v>1.5514928944476662</v>
      </c>
      <c r="AN188" s="68">
        <v>1.5689336123757467</v>
      </c>
      <c r="AO188" s="68">
        <v>1.5847410279781511</v>
      </c>
      <c r="AP188" s="68">
        <v>1.5989325037014028</v>
      </c>
      <c r="AQ188" s="68">
        <v>1.6115290855049169</v>
      </c>
      <c r="AR188" s="68">
        <v>1.6225552418864715</v>
      </c>
      <c r="AS188" s="68">
        <v>1.6320384749573875</v>
      </c>
      <c r="AT188" s="68">
        <v>1.6400089968694569</v>
      </c>
      <c r="AU188" s="68">
        <v>1.6465003715887119</v>
      </c>
      <c r="AV188" s="68">
        <v>1.6515517899136674</v>
      </c>
      <c r="AW188" s="68">
        <v>1.6552076644061078</v>
      </c>
      <c r="AX188" s="68">
        <v>1.6575164681205772</v>
      </c>
      <c r="AY188" s="68">
        <v>1.658530189504652</v>
      </c>
      <c r="AZ188" s="68">
        <v>1.6583037423035605</v>
      </c>
      <c r="BA188" s="68">
        <v>1.6568946059895349</v>
      </c>
      <c r="BB188" s="68">
        <v>1.6543625823755583</v>
      </c>
      <c r="BC188" s="68">
        <v>1.6507695535897904</v>
      </c>
      <c r="BD188" s="68">
        <v>1.6461792129941617</v>
      </c>
      <c r="BE188" s="68">
        <v>1.6406568726182535</v>
      </c>
      <c r="BF188" s="68">
        <v>1.6342692942014554</v>
      </c>
      <c r="BG188" s="68">
        <v>1.6270847091977221</v>
      </c>
      <c r="BH188" s="68">
        <v>1.6191735824834439</v>
      </c>
      <c r="BI188" s="68">
        <v>1.6106089394016734</v>
      </c>
      <c r="BJ188" s="68">
        <v>1.6014661697848305</v>
      </c>
      <c r="BK188" s="68">
        <v>1.5918223139977354</v>
      </c>
      <c r="BL188" s="68">
        <v>1.5817543784269412</v>
      </c>
      <c r="BM188" s="68">
        <v>1.5713388344212573</v>
      </c>
      <c r="BN188" s="68">
        <v>1.5606516529733458</v>
      </c>
      <c r="BO188" s="68">
        <v>1.5497683426254907</v>
      </c>
      <c r="BP188" s="68">
        <v>1.5387639730398244</v>
      </c>
      <c r="BQ188" s="68">
        <v>1.5277123685239136</v>
      </c>
      <c r="BR188" s="68">
        <v>1.5166836728171122</v>
      </c>
      <c r="BS188" s="68">
        <v>1.5057437815504036</v>
      </c>
      <c r="BT188" s="68">
        <v>1.4949546303826393</v>
      </c>
      <c r="BU188" s="68">
        <v>1.4843744696342522</v>
      </c>
      <c r="BV188" s="68">
        <v>1.474057883747995</v>
      </c>
      <c r="BW188" s="68">
        <v>1.4640547503858972</v>
      </c>
      <c r="BX188" s="68">
        <v>1.4544098122221802</v>
      </c>
      <c r="BY188" s="68">
        <v>1.4451629846820506</v>
      </c>
      <c r="BZ188" s="68">
        <v>1.4363496693994544</v>
      </c>
      <c r="CA188" s="68">
        <v>1.4280010435626675</v>
      </c>
      <c r="CB188" s="68">
        <v>1.4201443251406494</v>
      </c>
      <c r="CC188" s="68">
        <v>1.412802850338293</v>
      </c>
    </row>
    <row r="189" spans="1:81">
      <c r="A189" s="66">
        <v>42627</v>
      </c>
      <c r="B189" s="68">
        <v>7.4271056740224453E-2</v>
      </c>
      <c r="C189" s="68">
        <v>9.7608001321246501E-2</v>
      </c>
      <c r="D189" s="68">
        <v>0.10871477434977271</v>
      </c>
      <c r="E189" s="68">
        <v>0.11975003672667305</v>
      </c>
      <c r="F189" s="68">
        <v>0.13897227429167297</v>
      </c>
      <c r="G189" s="68">
        <v>0.16789728174980076</v>
      </c>
      <c r="H189" s="68">
        <v>0.20529451132854157</v>
      </c>
      <c r="I189" s="68">
        <v>0.24941280206985314</v>
      </c>
      <c r="J189" s="68">
        <v>0.29866251082754358</v>
      </c>
      <c r="K189" s="68">
        <v>0.35176711861573706</v>
      </c>
      <c r="L189" s="68">
        <v>0.40770644108166648</v>
      </c>
      <c r="M189" s="68">
        <v>0.46562093257757042</v>
      </c>
      <c r="N189" s="68">
        <v>0.52476292272989711</v>
      </c>
      <c r="O189" s="68">
        <v>0.58447941913929646</v>
      </c>
      <c r="P189" s="68">
        <v>0.64419529045096857</v>
      </c>
      <c r="Q189" s="68">
        <v>0.70341272301204227</v>
      </c>
      <c r="R189" s="68">
        <v>0.76171032064017108</v>
      </c>
      <c r="S189" s="68">
        <v>0.81874404917252841</v>
      </c>
      <c r="T189" s="68">
        <v>0.87425066196427481</v>
      </c>
      <c r="U189" s="68">
        <v>0.92803446333639317</v>
      </c>
      <c r="V189" s="68">
        <v>0.97995320797256558</v>
      </c>
      <c r="W189" s="68">
        <v>1.0299110591637708</v>
      </c>
      <c r="X189" s="68">
        <v>1.0778511026297897</v>
      </c>
      <c r="Y189" s="68">
        <v>1.1237495519451663</v>
      </c>
      <c r="Z189" s="68">
        <v>1.1676150348954668</v>
      </c>
      <c r="AA189" s="68">
        <v>1.2094796525282054</v>
      </c>
      <c r="AB189" s="68">
        <v>1.2493824792963784</v>
      </c>
      <c r="AC189" s="68">
        <v>1.2873646907770553</v>
      </c>
      <c r="AD189" s="68">
        <v>1.3234691186970253</v>
      </c>
      <c r="AE189" s="68">
        <v>1.3577370605043246</v>
      </c>
      <c r="AF189" s="68">
        <v>1.3902003353246972</v>
      </c>
      <c r="AG189" s="68">
        <v>1.4208802685332902</v>
      </c>
      <c r="AH189" s="68">
        <v>1.4497904983936623</v>
      </c>
      <c r="AI189" s="68">
        <v>1.4769415521360039</v>
      </c>
      <c r="AJ189" s="68">
        <v>1.5023423314470248</v>
      </c>
      <c r="AK189" s="68">
        <v>1.5260003496728056</v>
      </c>
      <c r="AL189" s="68">
        <v>1.5479220748113118</v>
      </c>
      <c r="AM189" s="68">
        <v>1.5681146290740606</v>
      </c>
      <c r="AN189" s="68">
        <v>1.58658715590993</v>
      </c>
      <c r="AO189" s="68">
        <v>1.6033508859964798</v>
      </c>
      <c r="AP189" s="68">
        <v>1.618420861884893</v>
      </c>
      <c r="AQ189" s="68">
        <v>1.6318173150748672</v>
      </c>
      <c r="AR189" s="68">
        <v>1.6435652138851296</v>
      </c>
      <c r="AS189" s="68">
        <v>1.6536937251785473</v>
      </c>
      <c r="AT189" s="68">
        <v>1.6622357615467385</v>
      </c>
      <c r="AU189" s="68">
        <v>1.6692284958378367</v>
      </c>
      <c r="AV189" s="68">
        <v>1.6747154525296455</v>
      </c>
      <c r="AW189" s="68">
        <v>1.6787458856149524</v>
      </c>
      <c r="AX189" s="68">
        <v>1.6813734696773612</v>
      </c>
      <c r="AY189" s="68">
        <v>1.6826556284090324</v>
      </c>
      <c r="AZ189" s="68">
        <v>1.6826526845456298</v>
      </c>
      <c r="BA189" s="68">
        <v>1.6814274291518123</v>
      </c>
      <c r="BB189" s="68">
        <v>1.6790448854988758</v>
      </c>
      <c r="BC189" s="68">
        <v>1.6755719994655012</v>
      </c>
      <c r="BD189" s="68">
        <v>1.671077163742779</v>
      </c>
      <c r="BE189" s="68">
        <v>1.665629974716645</v>
      </c>
      <c r="BF189" s="68">
        <v>1.6593010312683807</v>
      </c>
      <c r="BG189" s="68">
        <v>1.6521619489138606</v>
      </c>
      <c r="BH189" s="68">
        <v>1.6442861104114304</v>
      </c>
      <c r="BI189" s="68">
        <v>1.6357489969576653</v>
      </c>
      <c r="BJ189" s="68">
        <v>1.6266280282892212</v>
      </c>
      <c r="BK189" s="68">
        <v>1.6170018997831361</v>
      </c>
      <c r="BL189" s="68">
        <v>1.606948996236742</v>
      </c>
      <c r="BM189" s="68">
        <v>1.596546940719517</v>
      </c>
      <c r="BN189" s="68">
        <v>1.5858726472453888</v>
      </c>
      <c r="BO189" s="68">
        <v>1.5750023744890664</v>
      </c>
      <c r="BP189" s="68">
        <v>1.5640117632276445</v>
      </c>
      <c r="BQ189" s="68">
        <v>1.5529750299484837</v>
      </c>
      <c r="BR189" s="68">
        <v>1.5419625375704142</v>
      </c>
      <c r="BS189" s="68">
        <v>1.5310402484442249</v>
      </c>
      <c r="BT189" s="68">
        <v>1.5202700236679352</v>
      </c>
      <c r="BU189" s="68">
        <v>1.5097099075123503</v>
      </c>
      <c r="BV189" s="68">
        <v>1.4994141603482849</v>
      </c>
      <c r="BW189" s="68">
        <v>1.4894322680528913</v>
      </c>
      <c r="BX189" s="68">
        <v>1.4798085512789168</v>
      </c>
      <c r="BY189" s="68">
        <v>1.4705824770907772</v>
      </c>
      <c r="BZ189" s="68">
        <v>1.4617889741326284</v>
      </c>
      <c r="CA189" s="68">
        <v>1.4534587235527461</v>
      </c>
      <c r="CB189" s="68">
        <v>1.4456184258928533</v>
      </c>
      <c r="CC189" s="68">
        <v>1.4382909008582156</v>
      </c>
    </row>
    <row r="190" spans="1:81">
      <c r="A190" s="66">
        <v>42628</v>
      </c>
      <c r="B190" s="68">
        <v>5.6953790143419655E-2</v>
      </c>
      <c r="C190" s="68">
        <v>7.5245533146755555E-2</v>
      </c>
      <c r="D190" s="68">
        <v>8.6687689894044281E-2</v>
      </c>
      <c r="E190" s="68">
        <v>9.9284356568929963E-2</v>
      </c>
      <c r="F190" s="68">
        <v>0.12036839031284866</v>
      </c>
      <c r="G190" s="68">
        <v>0.15125403898293519</v>
      </c>
      <c r="H190" s="68">
        <v>0.19068726367495531</v>
      </c>
      <c r="I190" s="68">
        <v>0.23691960512509613</v>
      </c>
      <c r="J190" s="68">
        <v>0.2883518554967977</v>
      </c>
      <c r="K190" s="68">
        <v>0.34367925731679561</v>
      </c>
      <c r="L190" s="68">
        <v>0.4018387349692068</v>
      </c>
      <c r="M190" s="68">
        <v>0.46192308024651513</v>
      </c>
      <c r="N190" s="68">
        <v>0.5231407323510987</v>
      </c>
      <c r="O190" s="68">
        <v>0.58480477800342479</v>
      </c>
      <c r="P190" s="68">
        <v>0.64631738824758478</v>
      </c>
      <c r="Q190" s="68">
        <v>0.70716957680934889</v>
      </c>
      <c r="R190" s="68">
        <v>0.76693978120712503</v>
      </c>
      <c r="S190" s="68">
        <v>0.82529235322754801</v>
      </c>
      <c r="T190" s="68">
        <v>0.88197829736949684</v>
      </c>
      <c r="U190" s="68">
        <v>0.93681909105946981</v>
      </c>
      <c r="V190" s="68">
        <v>0.98969069698059164</v>
      </c>
      <c r="W190" s="68">
        <v>1.0405147369938164</v>
      </c>
      <c r="X190" s="68">
        <v>1.0892503876129183</v>
      </c>
      <c r="Y190" s="68">
        <v>1.1358882866659537</v>
      </c>
      <c r="Z190" s="68">
        <v>1.1804486011244344</v>
      </c>
      <c r="AA190" s="68">
        <v>1.2229722158026071</v>
      </c>
      <c r="AB190" s="68">
        <v>1.2635050151084033</v>
      </c>
      <c r="AC190" s="68">
        <v>1.302093490844032</v>
      </c>
      <c r="AD190" s="68">
        <v>1.33878455758743</v>
      </c>
      <c r="AE190" s="68">
        <v>1.3736226665792164</v>
      </c>
      <c r="AF190" s="68">
        <v>1.4066423882408559</v>
      </c>
      <c r="AG190" s="68">
        <v>1.4378676040993437</v>
      </c>
      <c r="AH190" s="68">
        <v>1.4673142036058244</v>
      </c>
      <c r="AI190" s="68">
        <v>1.4949942742570548</v>
      </c>
      <c r="AJ190" s="68">
        <v>1.5209175440290856</v>
      </c>
      <c r="AK190" s="68">
        <v>1.5450917186405007</v>
      </c>
      <c r="AL190" s="68">
        <v>1.5675228978045959</v>
      </c>
      <c r="AM190" s="68">
        <v>1.5882172014393678</v>
      </c>
      <c r="AN190" s="68">
        <v>1.6071820657010731</v>
      </c>
      <c r="AO190" s="68">
        <v>1.6244264105931805</v>
      </c>
      <c r="AP190" s="68">
        <v>1.6399626816988073</v>
      </c>
      <c r="AQ190" s="68">
        <v>1.6538084621623388</v>
      </c>
      <c r="AR190" s="68">
        <v>1.6659860404245288</v>
      </c>
      <c r="AS190" s="68">
        <v>1.6765218755297331</v>
      </c>
      <c r="AT190" s="68">
        <v>1.6854461492630204</v>
      </c>
      <c r="AU190" s="68">
        <v>1.6927933769509065</v>
      </c>
      <c r="AV190" s="68">
        <v>1.698604718915262</v>
      </c>
      <c r="AW190" s="68">
        <v>1.702927374700538</v>
      </c>
      <c r="AX190" s="68">
        <v>1.7058132393058447</v>
      </c>
      <c r="AY190" s="68">
        <v>1.7073182233255482</v>
      </c>
      <c r="AZ190" s="68">
        <v>1.7075014353040749</v>
      </c>
      <c r="BA190" s="68">
        <v>1.7064247424108159</v>
      </c>
      <c r="BB190" s="68">
        <v>1.7041525071260462</v>
      </c>
      <c r="BC190" s="68">
        <v>1.7007512495690369</v>
      </c>
      <c r="BD190" s="68">
        <v>1.6962891433992222</v>
      </c>
      <c r="BE190" s="68">
        <v>1.6908357525124285</v>
      </c>
      <c r="BF190" s="68">
        <v>1.6844618108756844</v>
      </c>
      <c r="BG190" s="68">
        <v>1.6772392289374807</v>
      </c>
      <c r="BH190" s="68">
        <v>1.6692418597316179</v>
      </c>
      <c r="BI190" s="68">
        <v>1.6605458260982047</v>
      </c>
      <c r="BJ190" s="68">
        <v>1.6512293470852248</v>
      </c>
      <c r="BK190" s="68">
        <v>1.641372099229895</v>
      </c>
      <c r="BL190" s="68">
        <v>1.6310537413736315</v>
      </c>
      <c r="BM190" s="68">
        <v>1.6203534863056586</v>
      </c>
      <c r="BN190" s="68">
        <v>1.6093501298893522</v>
      </c>
      <c r="BO190" s="68">
        <v>1.5981220826475286</v>
      </c>
      <c r="BP190" s="68">
        <v>1.586747386687611</v>
      </c>
      <c r="BQ190" s="68">
        <v>1.5753028903838366</v>
      </c>
      <c r="BR190" s="68">
        <v>1.5638618325752534</v>
      </c>
      <c r="BS190" s="68">
        <v>1.5524932981933277</v>
      </c>
      <c r="BT190" s="68">
        <v>1.5412625007846055</v>
      </c>
      <c r="BU190" s="68">
        <v>1.5302310508705377</v>
      </c>
      <c r="BV190" s="68">
        <v>1.5194569324314822</v>
      </c>
      <c r="BW190" s="68">
        <v>1.5089932942508688</v>
      </c>
      <c r="BX190" s="68">
        <v>1.4988879551190273</v>
      </c>
      <c r="BY190" s="68">
        <v>1.4891837226621714</v>
      </c>
      <c r="BZ190" s="68">
        <v>1.4799187187426375</v>
      </c>
      <c r="CA190" s="68">
        <v>1.4711266798283982</v>
      </c>
      <c r="CB190" s="68">
        <v>1.4628372318546048</v>
      </c>
      <c r="CC190" s="68">
        <v>1.4550759464364893</v>
      </c>
    </row>
    <row r="191" spans="1:81">
      <c r="A191" s="66">
        <v>42629</v>
      </c>
      <c r="B191" s="68">
        <v>6.3906345834035205E-2</v>
      </c>
      <c r="C191" s="68">
        <v>6.7516701695072678E-2</v>
      </c>
      <c r="D191" s="68">
        <v>7.3646307108609116E-2</v>
      </c>
      <c r="E191" s="68">
        <v>8.2695372401837039E-2</v>
      </c>
      <c r="F191" s="68">
        <v>0.10082348907206706</v>
      </c>
      <c r="G191" s="68">
        <v>0.12919746100850688</v>
      </c>
      <c r="H191" s="68">
        <v>0.16654520604484452</v>
      </c>
      <c r="I191" s="68">
        <v>0.21110259802631029</v>
      </c>
      <c r="J191" s="68">
        <v>0.26123516303870864</v>
      </c>
      <c r="K191" s="68">
        <v>0.31558258776236553</v>
      </c>
      <c r="L191" s="68">
        <v>0.37301451886830272</v>
      </c>
      <c r="M191" s="68">
        <v>0.43255817162503241</v>
      </c>
      <c r="N191" s="68">
        <v>0.49336346722345337</v>
      </c>
      <c r="O191" s="68">
        <v>0.55469902831821005</v>
      </c>
      <c r="P191" s="68">
        <v>0.61593411394569075</v>
      </c>
      <c r="Q191" s="68">
        <v>0.67653723600765603</v>
      </c>
      <c r="R191" s="68">
        <v>0.73607335459403112</v>
      </c>
      <c r="S191" s="68">
        <v>0.79420046254859034</v>
      </c>
      <c r="T191" s="68">
        <v>0.85066763157186021</v>
      </c>
      <c r="U191" s="68">
        <v>0.90529735957267776</v>
      </c>
      <c r="V191" s="68">
        <v>0.95796930938504998</v>
      </c>
      <c r="W191" s="68">
        <v>1.0086110284447352</v>
      </c>
      <c r="X191" s="68">
        <v>1.057189352684573</v>
      </c>
      <c r="Y191" s="68">
        <v>1.1037037109222751</v>
      </c>
      <c r="Z191" s="68">
        <v>1.1481831777699472</v>
      </c>
      <c r="AA191" s="68">
        <v>1.1906766448053374</v>
      </c>
      <c r="AB191" s="68">
        <v>1.2312358052239594</v>
      </c>
      <c r="AC191" s="68">
        <v>1.2699108733760769</v>
      </c>
      <c r="AD191" s="68">
        <v>1.3067507491188719</v>
      </c>
      <c r="AE191" s="68">
        <v>1.3417999651111596</v>
      </c>
      <c r="AF191" s="68">
        <v>1.3750906463620356</v>
      </c>
      <c r="AG191" s="68">
        <v>1.4066419226651381</v>
      </c>
      <c r="AH191" s="68">
        <v>1.4364633192597738</v>
      </c>
      <c r="AI191" s="68">
        <v>1.4645599770106121</v>
      </c>
      <c r="AJ191" s="68">
        <v>1.4909343715764447</v>
      </c>
      <c r="AK191" s="68">
        <v>1.5155866940506497</v>
      </c>
      <c r="AL191" s="68">
        <v>1.5385153664024087</v>
      </c>
      <c r="AM191" s="68">
        <v>1.5597192262507045</v>
      </c>
      <c r="AN191" s="68">
        <v>1.579199202056746</v>
      </c>
      <c r="AO191" s="68">
        <v>1.5969584427011185</v>
      </c>
      <c r="AP191" s="68">
        <v>1.6130044529866217</v>
      </c>
      <c r="AQ191" s="68">
        <v>1.6273506971133795</v>
      </c>
      <c r="AR191" s="68">
        <v>1.6400160699453876</v>
      </c>
      <c r="AS191" s="68">
        <v>1.6510242798896053</v>
      </c>
      <c r="AT191" s="68">
        <v>1.6604033326180203</v>
      </c>
      <c r="AU191" s="68">
        <v>1.6681861757773764</v>
      </c>
      <c r="AV191" s="68">
        <v>1.6744130936799335</v>
      </c>
      <c r="AW191" s="68">
        <v>1.6791310103818711</v>
      </c>
      <c r="AX191" s="68">
        <v>1.6823920801325303</v>
      </c>
      <c r="AY191" s="68">
        <v>1.6842529138444267</v>
      </c>
      <c r="AZ191" s="68">
        <v>1.6847736162982367</v>
      </c>
      <c r="BA191" s="68">
        <v>1.6840172928360988</v>
      </c>
      <c r="BB191" s="68">
        <v>1.6820497621322998</v>
      </c>
      <c r="BC191" s="68">
        <v>1.6789391458457146</v>
      </c>
      <c r="BD191" s="68">
        <v>1.6747552167587874</v>
      </c>
      <c r="BE191" s="68">
        <v>1.6695690908859897</v>
      </c>
      <c r="BF191" s="68">
        <v>1.6634529768267767</v>
      </c>
      <c r="BG191" s="68">
        <v>1.656480176113589</v>
      </c>
      <c r="BH191" s="68">
        <v>1.6487258388510151</v>
      </c>
      <c r="BI191" s="68">
        <v>1.6402672721121434</v>
      </c>
      <c r="BJ191" s="68">
        <v>1.6311837721097233</v>
      </c>
      <c r="BK191" s="68">
        <v>1.6215559476803305</v>
      </c>
      <c r="BL191" s="68">
        <v>1.6114641776433749</v>
      </c>
      <c r="BM191" s="68">
        <v>1.6009881911736787</v>
      </c>
      <c r="BN191" s="68">
        <v>1.5902071129874531</v>
      </c>
      <c r="BO191" s="68">
        <v>1.5791995091346087</v>
      </c>
      <c r="BP191" s="68">
        <v>1.5680434150052762</v>
      </c>
      <c r="BQ191" s="68">
        <v>1.556815473542853</v>
      </c>
      <c r="BR191" s="68">
        <v>1.5455884900756709</v>
      </c>
      <c r="BS191" s="68">
        <v>1.5344309208429012</v>
      </c>
      <c r="BT191" s="68">
        <v>1.5234071703738647</v>
      </c>
      <c r="BU191" s="68">
        <v>1.5125778722843992</v>
      </c>
      <c r="BV191" s="68">
        <v>1.5019998864436617</v>
      </c>
      <c r="BW191" s="68">
        <v>1.491725207267838</v>
      </c>
      <c r="BX191" s="68">
        <v>1.4818005579807749</v>
      </c>
      <c r="BY191" s="68">
        <v>1.4722677106616666</v>
      </c>
      <c r="BZ191" s="68">
        <v>1.4631638077479532</v>
      </c>
      <c r="CA191" s="68">
        <v>1.4545216588072247</v>
      </c>
      <c r="CB191" s="68">
        <v>1.4463700120771048</v>
      </c>
      <c r="CC191" s="68">
        <v>1.4387336253168415</v>
      </c>
    </row>
    <row r="192" spans="1:81">
      <c r="A192" s="66">
        <v>42632</v>
      </c>
      <c r="B192" s="68">
        <v>7.8573507990137612E-2</v>
      </c>
      <c r="C192" s="68">
        <v>7.8862056370170547E-2</v>
      </c>
      <c r="D192" s="68">
        <v>8.3334152453464636E-2</v>
      </c>
      <c r="E192" s="68">
        <v>9.2032079074335291E-2</v>
      </c>
      <c r="F192" s="68">
        <v>0.11041253015821</v>
      </c>
      <c r="G192" s="68">
        <v>0.13923670021902129</v>
      </c>
      <c r="H192" s="68">
        <v>0.17706535189051761</v>
      </c>
      <c r="I192" s="68">
        <v>0.22207462222701399</v>
      </c>
      <c r="J192" s="68">
        <v>0.27261007236592982</v>
      </c>
      <c r="K192" s="68">
        <v>0.32730651847788311</v>
      </c>
      <c r="L192" s="68">
        <v>0.38503594265384483</v>
      </c>
      <c r="M192" s="68">
        <v>0.44483125044248406</v>
      </c>
      <c r="N192" s="68">
        <v>0.50584927926030165</v>
      </c>
      <c r="O192" s="68">
        <v>0.56736770624970045</v>
      </c>
      <c r="P192" s="68">
        <v>0.62876614279824161</v>
      </c>
      <c r="Q192" s="68">
        <v>0.68952434582051492</v>
      </c>
      <c r="R192" s="68">
        <v>0.74921898875198589</v>
      </c>
      <c r="S192" s="68">
        <v>0.80751966465907998</v>
      </c>
      <c r="T192" s="68">
        <v>0.86418549757682539</v>
      </c>
      <c r="U192" s="68">
        <v>0.91904747991797908</v>
      </c>
      <c r="V192" s="68">
        <v>0.9719929030244151</v>
      </c>
      <c r="W192" s="68">
        <v>1.022955849220079</v>
      </c>
      <c r="X192" s="68">
        <v>1.0719085868540725</v>
      </c>
      <c r="Y192" s="68">
        <v>1.1188547579995125</v>
      </c>
      <c r="Z192" s="68">
        <v>1.1638257739893316</v>
      </c>
      <c r="AA192" s="68">
        <v>1.2068710427557408</v>
      </c>
      <c r="AB192" s="68">
        <v>1.2480413393818357</v>
      </c>
      <c r="AC192" s="68">
        <v>1.2873848446979321</v>
      </c>
      <c r="AD192" s="68">
        <v>1.3249475027649842</v>
      </c>
      <c r="AE192" s="68">
        <v>1.3607701568578545</v>
      </c>
      <c r="AF192" s="68">
        <v>1.3948808285082668</v>
      </c>
      <c r="AG192" s="68">
        <v>1.4272942858399946</v>
      </c>
      <c r="AH192" s="68">
        <v>1.4580154688840785</v>
      </c>
      <c r="AI192" s="68">
        <v>1.4870446791843626</v>
      </c>
      <c r="AJ192" s="68">
        <v>1.5143793032710693</v>
      </c>
      <c r="AK192" s="68">
        <v>1.5400142273380795</v>
      </c>
      <c r="AL192" s="68">
        <v>1.5639423845532336</v>
      </c>
      <c r="AM192" s="68">
        <v>1.5861569591353573</v>
      </c>
      <c r="AN192" s="68">
        <v>1.6066530578304219</v>
      </c>
      <c r="AO192" s="68">
        <v>1.6254278754513209</v>
      </c>
      <c r="AP192" s="68">
        <v>1.6424829852735927</v>
      </c>
      <c r="AQ192" s="68">
        <v>1.6578260355229317</v>
      </c>
      <c r="AR192" s="68">
        <v>1.6714702118087759</v>
      </c>
      <c r="AS192" s="68">
        <v>1.683433607876146</v>
      </c>
      <c r="AT192" s="68">
        <v>1.6937387009592637</v>
      </c>
      <c r="AU192" s="68">
        <v>1.702413080741271</v>
      </c>
      <c r="AV192" s="68">
        <v>1.7094920471374169</v>
      </c>
      <c r="AW192" s="68">
        <v>1.7150180204189438</v>
      </c>
      <c r="AX192" s="68">
        <v>1.7190391779555247</v>
      </c>
      <c r="AY192" s="68">
        <v>1.7216087273537126</v>
      </c>
      <c r="AZ192" s="68">
        <v>1.72278414057631</v>
      </c>
      <c r="BA192" s="68">
        <v>1.7226266633426301</v>
      </c>
      <c r="BB192" s="68">
        <v>1.7212009561523909</v>
      </c>
      <c r="BC192" s="68">
        <v>1.7185746457042177</v>
      </c>
      <c r="BD192" s="68">
        <v>1.7148176915697362</v>
      </c>
      <c r="BE192" s="68">
        <v>1.7100020230990547</v>
      </c>
      <c r="BF192" s="68">
        <v>1.7042011383104605</v>
      </c>
      <c r="BG192" s="68">
        <v>1.6974900107581037</v>
      </c>
      <c r="BH192" s="68">
        <v>1.6899457836880811</v>
      </c>
      <c r="BI192" s="68">
        <v>1.6816480314113291</v>
      </c>
      <c r="BJ192" s="68">
        <v>1.6726785671728157</v>
      </c>
      <c r="BK192" s="68">
        <v>1.6631207145800719</v>
      </c>
      <c r="BL192" s="68">
        <v>1.6530576794005751</v>
      </c>
      <c r="BM192" s="68">
        <v>1.6425721057629148</v>
      </c>
      <c r="BN192" s="68">
        <v>1.6317461145682699</v>
      </c>
      <c r="BO192" s="68">
        <v>1.6206613431288543</v>
      </c>
      <c r="BP192" s="68">
        <v>1.609398966668546</v>
      </c>
      <c r="BQ192" s="68">
        <v>1.5980387998481234</v>
      </c>
      <c r="BR192" s="68">
        <v>1.5866567928058462</v>
      </c>
      <c r="BS192" s="68">
        <v>1.5753245143915442</v>
      </c>
      <c r="BT192" s="68">
        <v>1.5641094520244729</v>
      </c>
      <c r="BU192" s="68">
        <v>1.5530752944643134</v>
      </c>
      <c r="BV192" s="68">
        <v>1.5422819084949149</v>
      </c>
      <c r="BW192" s="68">
        <v>1.5317841552064708</v>
      </c>
      <c r="BX192" s="68">
        <v>1.5216314513359293</v>
      </c>
      <c r="BY192" s="68">
        <v>1.5118680997413547</v>
      </c>
      <c r="BZ192" s="68">
        <v>1.5025336214720078</v>
      </c>
      <c r="CA192" s="68">
        <v>1.4936630622945628</v>
      </c>
      <c r="CB192" s="68">
        <v>1.4852872727075266</v>
      </c>
      <c r="CC192" s="68">
        <v>1.4774329569735623</v>
      </c>
    </row>
    <row r="193" spans="1:81">
      <c r="A193" s="66">
        <v>42633</v>
      </c>
      <c r="B193" s="68">
        <v>5.737621436449291E-2</v>
      </c>
      <c r="C193" s="68">
        <v>4.9721572419535467E-2</v>
      </c>
      <c r="D193" s="68">
        <v>5.3196078938743875E-2</v>
      </c>
      <c r="E193" s="68">
        <v>6.1399474489292435E-2</v>
      </c>
      <c r="F193" s="68">
        <v>7.8468600995034068E-2</v>
      </c>
      <c r="G193" s="68">
        <v>0.1050744025753579</v>
      </c>
      <c r="H193" s="68">
        <v>0.13994339947717918</v>
      </c>
      <c r="I193" s="68">
        <v>0.18144378716390094</v>
      </c>
      <c r="J193" s="68">
        <v>0.22809167948963457</v>
      </c>
      <c r="K193" s="68">
        <v>0.27867065313674344</v>
      </c>
      <c r="L193" s="68">
        <v>0.33219236439146521</v>
      </c>
      <c r="M193" s="68">
        <v>0.38782278051392938</v>
      </c>
      <c r="N193" s="68">
        <v>0.44484228027965206</v>
      </c>
      <c r="O193" s="68">
        <v>0.50263382079647623</v>
      </c>
      <c r="P193" s="68">
        <v>0.56065975016986314</v>
      </c>
      <c r="Q193" s="68">
        <v>0.61845641343165614</v>
      </c>
      <c r="R193" s="68">
        <v>0.67563000760486103</v>
      </c>
      <c r="S193" s="68">
        <v>0.7318565695072935</v>
      </c>
      <c r="T193" s="68">
        <v>0.78688179290120552</v>
      </c>
      <c r="U193" s="68">
        <v>0.84051028859609767</v>
      </c>
      <c r="V193" s="68">
        <v>0.89259584068269016</v>
      </c>
      <c r="W193" s="68">
        <v>0.943036195574109</v>
      </c>
      <c r="X193" s="68">
        <v>0.99176624923441625</v>
      </c>
      <c r="Y193" s="68">
        <v>1.0387519014824329</v>
      </c>
      <c r="Z193" s="68">
        <v>1.0839875403295367</v>
      </c>
      <c r="AA193" s="68">
        <v>1.1274870223401363</v>
      </c>
      <c r="AB193" s="68">
        <v>1.1692685264048575</v>
      </c>
      <c r="AC193" s="68">
        <v>1.2093505962214779</v>
      </c>
      <c r="AD193" s="68">
        <v>1.2477520005052842</v>
      </c>
      <c r="AE193" s="68">
        <v>1.2844889450715129</v>
      </c>
      <c r="AF193" s="68">
        <v>1.3195683166306587</v>
      </c>
      <c r="AG193" s="68">
        <v>1.3529871278839847</v>
      </c>
      <c r="AH193" s="68">
        <v>1.38473549084472</v>
      </c>
      <c r="AI193" s="68">
        <v>1.4148014712677277</v>
      </c>
      <c r="AJ193" s="68">
        <v>1.4431724548270082</v>
      </c>
      <c r="AK193" s="68">
        <v>1.4698352511572477</v>
      </c>
      <c r="AL193" s="68">
        <v>1.4947763766055651</v>
      </c>
      <c r="AM193" s="68">
        <v>1.5179839686199514</v>
      </c>
      <c r="AN193" s="68">
        <v>1.5394491996914494</v>
      </c>
      <c r="AO193" s="68">
        <v>1.559166282348365</v>
      </c>
      <c r="AP193" s="68">
        <v>1.5771344844694077</v>
      </c>
      <c r="AQ193" s="68">
        <v>1.5933595819450499</v>
      </c>
      <c r="AR193" s="68">
        <v>1.6078532557645964</v>
      </c>
      <c r="AS193" s="68">
        <v>1.6206324209822169</v>
      </c>
      <c r="AT193" s="68">
        <v>1.6317186660499474</v>
      </c>
      <c r="AU193" s="68">
        <v>1.6411389279014978</v>
      </c>
      <c r="AV193" s="68">
        <v>1.6489279706767583</v>
      </c>
      <c r="AW193" s="68">
        <v>1.6551278011440014</v>
      </c>
      <c r="AX193" s="68">
        <v>1.6597863509010418</v>
      </c>
      <c r="AY193" s="68">
        <v>1.6629567420439364</v>
      </c>
      <c r="AZ193" s="68">
        <v>1.6646965195783445</v>
      </c>
      <c r="BA193" s="68">
        <v>1.6650671506889192</v>
      </c>
      <c r="BB193" s="68">
        <v>1.6641336517465559</v>
      </c>
      <c r="BC193" s="68">
        <v>1.6619641254555506</v>
      </c>
      <c r="BD193" s="68">
        <v>1.658629116164315</v>
      </c>
      <c r="BE193" s="68">
        <v>1.6542012328788167</v>
      </c>
      <c r="BF193" s="68">
        <v>1.6487547163775023</v>
      </c>
      <c r="BG193" s="68">
        <v>1.6423653331258996</v>
      </c>
      <c r="BH193" s="68">
        <v>1.635111069851175</v>
      </c>
      <c r="BI193" s="68">
        <v>1.6270723880176028</v>
      </c>
      <c r="BJ193" s="68">
        <v>1.6183320275743711</v>
      </c>
      <c r="BK193" s="68">
        <v>1.6089742836801804</v>
      </c>
      <c r="BL193" s="68">
        <v>1.599083416810797</v>
      </c>
      <c r="BM193" s="68">
        <v>1.5887432206615322</v>
      </c>
      <c r="BN193" s="68">
        <v>1.5780370536084485</v>
      </c>
      <c r="BO193" s="68">
        <v>1.5670478716870735</v>
      </c>
      <c r="BP193" s="68">
        <v>1.5558582434959034</v>
      </c>
      <c r="BQ193" s="68">
        <v>1.544549439768695</v>
      </c>
      <c r="BR193" s="68">
        <v>1.5331989395547101</v>
      </c>
      <c r="BS193" s="68">
        <v>1.5218799227684856</v>
      </c>
      <c r="BT193" s="68">
        <v>1.5106615647029011</v>
      </c>
      <c r="BU193" s="68">
        <v>1.4996093133815045</v>
      </c>
      <c r="BV193" s="68">
        <v>1.4887848440682629</v>
      </c>
      <c r="BW193" s="68">
        <v>1.4782448053637507</v>
      </c>
      <c r="BX193" s="68">
        <v>1.4680403558349517</v>
      </c>
      <c r="BY193" s="68">
        <v>1.4582174971528139</v>
      </c>
      <c r="BZ193" s="68">
        <v>1.4488174089556316</v>
      </c>
      <c r="CA193" s="68">
        <v>1.4398767579537215</v>
      </c>
      <c r="CB193" s="68">
        <v>1.4314279797329017</v>
      </c>
      <c r="CC193" s="68">
        <v>1.4234992981737478</v>
      </c>
    </row>
    <row r="194" spans="1:81">
      <c r="A194" s="66">
        <v>42634</v>
      </c>
      <c r="B194" s="68">
        <v>6.6675905898206642E-2</v>
      </c>
      <c r="C194" s="68">
        <v>5.1819697986088133E-2</v>
      </c>
      <c r="D194" s="68">
        <v>5.4735161976226632E-2</v>
      </c>
      <c r="E194" s="68">
        <v>6.3728136617601724E-2</v>
      </c>
      <c r="F194" s="68">
        <v>8.1590317466632895E-2</v>
      </c>
      <c r="G194" s="68">
        <v>0.10876244911072651</v>
      </c>
      <c r="H194" s="68">
        <v>0.14400129267161207</v>
      </c>
      <c r="I194" s="68">
        <v>0.18574289558498872</v>
      </c>
      <c r="J194" s="68">
        <v>0.23255803518071952</v>
      </c>
      <c r="K194" s="68">
        <v>0.28326309699538121</v>
      </c>
      <c r="L194" s="68">
        <v>0.33688873823351245</v>
      </c>
      <c r="M194" s="68">
        <v>0.3926118786746326</v>
      </c>
      <c r="N194" s="68">
        <v>0.44971959980487619</v>
      </c>
      <c r="O194" s="68">
        <v>0.50760004143488613</v>
      </c>
      <c r="P194" s="68">
        <v>0.56572194979750168</v>
      </c>
      <c r="Q194" s="68">
        <v>0.62362953594243264</v>
      </c>
      <c r="R194" s="68">
        <v>0.68093808185497406</v>
      </c>
      <c r="S194" s="68">
        <v>0.73733372443810252</v>
      </c>
      <c r="T194" s="68">
        <v>0.79257200134004102</v>
      </c>
      <c r="U194" s="68">
        <v>0.84646610154461244</v>
      </c>
      <c r="V194" s="68">
        <v>0.89887675682096491</v>
      </c>
      <c r="W194" s="68">
        <v>0.94970557906748043</v>
      </c>
      <c r="X194" s="68">
        <v>0.99888803231256029</v>
      </c>
      <c r="Y194" s="68">
        <v>1.0463872852452061</v>
      </c>
      <c r="Z194" s="68">
        <v>1.0921906899627492</v>
      </c>
      <c r="AA194" s="68">
        <v>1.1363017465885557</v>
      </c>
      <c r="AB194" s="68">
        <v>1.1787272563541882</v>
      </c>
      <c r="AC194" s="68">
        <v>1.2194740472321111</v>
      </c>
      <c r="AD194" s="68">
        <v>1.2585489077420404</v>
      </c>
      <c r="AE194" s="68">
        <v>1.2959564684557137</v>
      </c>
      <c r="AF194" s="68">
        <v>1.3316940793205332</v>
      </c>
      <c r="AG194" s="68">
        <v>1.3657514412435834</v>
      </c>
      <c r="AH194" s="68">
        <v>1.3981133079876706</v>
      </c>
      <c r="AI194" s="68">
        <v>1.42876415899381</v>
      </c>
      <c r="AJ194" s="68">
        <v>1.4576893277668563</v>
      </c>
      <c r="AK194" s="68">
        <v>1.4848748926320059</v>
      </c>
      <c r="AL194" s="68">
        <v>1.5103077663132114</v>
      </c>
      <c r="AM194" s="68">
        <v>1.5339773008651905</v>
      </c>
      <c r="AN194" s="68">
        <v>1.5558764398386458</v>
      </c>
      <c r="AO194" s="68">
        <v>1.5760016202065656</v>
      </c>
      <c r="AP194" s="68">
        <v>1.5943545177200404</v>
      </c>
      <c r="AQ194" s="68">
        <v>1.6109432706838747</v>
      </c>
      <c r="AR194" s="68">
        <v>1.6257818645497522</v>
      </c>
      <c r="AS194" s="68">
        <v>1.6388894674677301</v>
      </c>
      <c r="AT194" s="68">
        <v>1.6502898750886894</v>
      </c>
      <c r="AU194" s="68">
        <v>1.6600121451807353</v>
      </c>
      <c r="AV194" s="68">
        <v>1.6680929349874638</v>
      </c>
      <c r="AW194" s="68">
        <v>1.6745759543695191</v>
      </c>
      <c r="AX194" s="68">
        <v>1.6795107342265632</v>
      </c>
      <c r="AY194" s="68">
        <v>1.6829518984194316</v>
      </c>
      <c r="AZ194" s="68">
        <v>1.6849583825402286</v>
      </c>
      <c r="BA194" s="68">
        <v>1.685592938158746</v>
      </c>
      <c r="BB194" s="68">
        <v>1.6849217693443541</v>
      </c>
      <c r="BC194" s="68">
        <v>1.6830140547338943</v>
      </c>
      <c r="BD194" s="68">
        <v>1.6799412531439921</v>
      </c>
      <c r="BE194" s="68">
        <v>1.6757767158786336</v>
      </c>
      <c r="BF194" s="68">
        <v>1.6705952286819501</v>
      </c>
      <c r="BG194" s="68">
        <v>1.6644728933204558</v>
      </c>
      <c r="BH194" s="68">
        <v>1.6574877764842624</v>
      </c>
      <c r="BI194" s="68">
        <v>1.6497201472836605</v>
      </c>
      <c r="BJ194" s="68">
        <v>1.6412523015657059</v>
      </c>
      <c r="BK194" s="68">
        <v>1.6321678680038665</v>
      </c>
      <c r="BL194" s="68">
        <v>1.6225502784357542</v>
      </c>
      <c r="BM194" s="68">
        <v>1.6124823664596406</v>
      </c>
      <c r="BN194" s="68">
        <v>1.6020464093368192</v>
      </c>
      <c r="BO194" s="68">
        <v>1.5913241701383372</v>
      </c>
      <c r="BP194" s="68">
        <v>1.5803969208881306</v>
      </c>
      <c r="BQ194" s="68">
        <v>1.5693445598349844</v>
      </c>
      <c r="BR194" s="68">
        <v>1.5582432100559986</v>
      </c>
      <c r="BS194" s="68">
        <v>1.5471647465711271</v>
      </c>
      <c r="BT194" s="68">
        <v>1.5361770879011816</v>
      </c>
      <c r="BU194" s="68">
        <v>1.5253444700601795</v>
      </c>
      <c r="BV194" s="68">
        <v>1.5147274086041367</v>
      </c>
      <c r="BW194" s="68">
        <v>1.504381514371302</v>
      </c>
      <c r="BX194" s="68">
        <v>1.4943570698382465</v>
      </c>
      <c r="BY194" s="68">
        <v>1.4846993538535729</v>
      </c>
      <c r="BZ194" s="68">
        <v>1.4754489665488417</v>
      </c>
      <c r="CA194" s="68">
        <v>1.4666421292563145</v>
      </c>
      <c r="CB194" s="68">
        <v>1.4583109576283382</v>
      </c>
      <c r="CC194" s="68">
        <v>1.4504834680929721</v>
      </c>
    </row>
    <row r="195" spans="1:81">
      <c r="A195" s="66">
        <v>42635</v>
      </c>
      <c r="B195" s="68">
        <v>5.8407819189143464E-2</v>
      </c>
      <c r="C195" s="68">
        <v>4.3092997480703457E-2</v>
      </c>
      <c r="D195" s="68">
        <v>4.059228053616766E-2</v>
      </c>
      <c r="E195" s="68">
        <v>4.4666647217461899E-2</v>
      </c>
      <c r="F195" s="68">
        <v>5.7810053935851126E-2</v>
      </c>
      <c r="G195" s="68">
        <v>8.0079430150378619E-2</v>
      </c>
      <c r="H195" s="68">
        <v>0.11016271733911769</v>
      </c>
      <c r="I195" s="68">
        <v>0.14655706217535361</v>
      </c>
      <c r="J195" s="68">
        <v>0.187926117369836</v>
      </c>
      <c r="K195" s="68">
        <v>0.23317873144585982</v>
      </c>
      <c r="L195" s="68">
        <v>0.28142820196782797</v>
      </c>
      <c r="M195" s="68">
        <v>0.3319219176549067</v>
      </c>
      <c r="N195" s="68">
        <v>0.38400656028580216</v>
      </c>
      <c r="O195" s="68">
        <v>0.43711595920897889</v>
      </c>
      <c r="P195" s="68">
        <v>0.49074954205705751</v>
      </c>
      <c r="Q195" s="68">
        <v>0.54446597712351341</v>
      </c>
      <c r="R195" s="68">
        <v>0.5978789997605739</v>
      </c>
      <c r="S195" s="68">
        <v>0.65066136036586519</v>
      </c>
      <c r="T195" s="68">
        <v>0.70254718793404103</v>
      </c>
      <c r="U195" s="68">
        <v>0.7533253836853282</v>
      </c>
      <c r="V195" s="68">
        <v>0.80283310323036994</v>
      </c>
      <c r="W195" s="68">
        <v>0.85095197988694737</v>
      </c>
      <c r="X195" s="68">
        <v>0.89760164515176466</v>
      </c>
      <c r="Y195" s="68">
        <v>0.94273370856974203</v>
      </c>
      <c r="Z195" s="68">
        <v>0.98632965283786278</v>
      </c>
      <c r="AA195" s="68">
        <v>1.0283911666934047</v>
      </c>
      <c r="AB195" s="68">
        <v>1.068923865570617</v>
      </c>
      <c r="AC195" s="68">
        <v>1.1079332184965938</v>
      </c>
      <c r="AD195" s="68">
        <v>1.1454244917251613</v>
      </c>
      <c r="AE195" s="68">
        <v>1.1813999053098252</v>
      </c>
      <c r="AF195" s="68">
        <v>1.2158518091538697</v>
      </c>
      <c r="AG195" s="68">
        <v>1.248762236671884</v>
      </c>
      <c r="AH195" s="68">
        <v>1.280106416020411</v>
      </c>
      <c r="AI195" s="68">
        <v>1.3098586909803989</v>
      </c>
      <c r="AJ195" s="68">
        <v>1.3379939880793934</v>
      </c>
      <c r="AK195" s="68">
        <v>1.3644877467803285</v>
      </c>
      <c r="AL195" s="68">
        <v>1.3893161050570633</v>
      </c>
      <c r="AM195" s="68">
        <v>1.4124580699264093</v>
      </c>
      <c r="AN195" s="68">
        <v>1.4338970594817464</v>
      </c>
      <c r="AO195" s="68">
        <v>1.4536207558946372</v>
      </c>
      <c r="AP195" s="68">
        <v>1.4716229255118778</v>
      </c>
      <c r="AQ195" s="68">
        <v>1.487904661887554</v>
      </c>
      <c r="AR195" s="68">
        <v>1.5024736762706703</v>
      </c>
      <c r="AS195" s="68">
        <v>1.5153435455943709</v>
      </c>
      <c r="AT195" s="68">
        <v>1.5265330826661272</v>
      </c>
      <c r="AU195" s="68">
        <v>1.536066942201497</v>
      </c>
      <c r="AV195" s="68">
        <v>1.5439779515567114</v>
      </c>
      <c r="AW195" s="68">
        <v>1.5503064758628693</v>
      </c>
      <c r="AX195" s="68">
        <v>1.5550991138223651</v>
      </c>
      <c r="AY195" s="68">
        <v>1.558407950341409</v>
      </c>
      <c r="AZ195" s="68">
        <v>1.5602898003677745</v>
      </c>
      <c r="BA195" s="68">
        <v>1.5608056920384976</v>
      </c>
      <c r="BB195" s="68">
        <v>1.5600204665547435</v>
      </c>
      <c r="BC195" s="68">
        <v>1.5580023066555713</v>
      </c>
      <c r="BD195" s="68">
        <v>1.5548221193778413</v>
      </c>
      <c r="BE195" s="68">
        <v>1.5505531478081842</v>
      </c>
      <c r="BF195" s="68">
        <v>1.545270505363767</v>
      </c>
      <c r="BG195" s="68">
        <v>1.5390510242347617</v>
      </c>
      <c r="BH195" s="68">
        <v>1.5319737968645077</v>
      </c>
      <c r="BI195" s="68">
        <v>1.5241203457050791</v>
      </c>
      <c r="BJ195" s="68">
        <v>1.5155744252643255</v>
      </c>
      <c r="BK195" s="68">
        <v>1.5064212203907941</v>
      </c>
      <c r="BL195" s="68">
        <v>1.4967455846867765</v>
      </c>
      <c r="BM195" s="68">
        <v>1.4866315901679306</v>
      </c>
      <c r="BN195" s="68">
        <v>1.4761625828442084</v>
      </c>
      <c r="BO195" s="68">
        <v>1.4654212377202949</v>
      </c>
      <c r="BP195" s="68">
        <v>1.4544895926677806</v>
      </c>
      <c r="BQ195" s="68">
        <v>1.4434481450392449</v>
      </c>
      <c r="BR195" s="68">
        <v>1.4323734090844347</v>
      </c>
      <c r="BS195" s="68">
        <v>1.4213374518019199</v>
      </c>
      <c r="BT195" s="68">
        <v>1.4104081987224595</v>
      </c>
      <c r="BU195" s="68">
        <v>1.3996497207271925</v>
      </c>
      <c r="BV195" s="68">
        <v>1.3891222175266307</v>
      </c>
      <c r="BW195" s="68">
        <v>1.3788809102789394</v>
      </c>
      <c r="BX195" s="68">
        <v>1.3689756663467794</v>
      </c>
      <c r="BY195" s="68">
        <v>1.3594513277122262</v>
      </c>
      <c r="BZ195" s="68">
        <v>1.3503480373001755</v>
      </c>
      <c r="CA195" s="68">
        <v>1.3417015401999692</v>
      </c>
      <c r="CB195" s="68">
        <v>1.3335434576929071</v>
      </c>
      <c r="CC195" s="68">
        <v>1.3259012839786339</v>
      </c>
    </row>
    <row r="196" spans="1:81">
      <c r="A196" s="66">
        <v>42636</v>
      </c>
      <c r="B196" s="68">
        <v>7.2941699972969079E-2</v>
      </c>
      <c r="C196" s="68">
        <v>5.332209719625601E-2</v>
      </c>
      <c r="D196" s="68">
        <v>4.9686260953106111E-2</v>
      </c>
      <c r="E196" s="68">
        <v>5.3324032295155033E-2</v>
      </c>
      <c r="F196" s="68">
        <v>6.6184366958241495E-2</v>
      </c>
      <c r="G196" s="68">
        <v>8.8192284127204243E-2</v>
      </c>
      <c r="H196" s="68">
        <v>0.11801703460143691</v>
      </c>
      <c r="I196" s="68">
        <v>0.15415506580241156</v>
      </c>
      <c r="J196" s="68">
        <v>0.19527571372323083</v>
      </c>
      <c r="K196" s="68">
        <v>0.24029288128153561</v>
      </c>
      <c r="L196" s="68">
        <v>0.28832596814253936</v>
      </c>
      <c r="M196" s="68">
        <v>0.33862847647644917</v>
      </c>
      <c r="N196" s="68">
        <v>0.39055384229936679</v>
      </c>
      <c r="O196" s="68">
        <v>0.44354111421570436</v>
      </c>
      <c r="P196" s="68">
        <v>0.497093919757786</v>
      </c>
      <c r="Q196" s="68">
        <v>0.55077345943282463</v>
      </c>
      <c r="R196" s="68">
        <v>0.60419376632724198</v>
      </c>
      <c r="S196" s="68">
        <v>0.65702662405837686</v>
      </c>
      <c r="T196" s="68">
        <v>0.70900352289914148</v>
      </c>
      <c r="U196" s="68">
        <v>0.75990920900321057</v>
      </c>
      <c r="V196" s="68">
        <v>0.80957566105474776</v>
      </c>
      <c r="W196" s="68">
        <v>0.85787836755084834</v>
      </c>
      <c r="X196" s="68">
        <v>0.90472986851432091</v>
      </c>
      <c r="Y196" s="68">
        <v>0.95007380019785392</v>
      </c>
      <c r="Z196" s="68">
        <v>0.9938825217027184</v>
      </c>
      <c r="AA196" s="68">
        <v>1.0361478907696737</v>
      </c>
      <c r="AB196" s="68">
        <v>1.0768664738253624</v>
      </c>
      <c r="AC196" s="68">
        <v>1.1160358143845903</v>
      </c>
      <c r="AD196" s="68">
        <v>1.1536541915294825</v>
      </c>
      <c r="AE196" s="68">
        <v>1.1897179463404546</v>
      </c>
      <c r="AF196" s="68">
        <v>1.2242155461288431</v>
      </c>
      <c r="AG196" s="68">
        <v>1.2571271924394991</v>
      </c>
      <c r="AH196" s="68">
        <v>1.2884280824165346</v>
      </c>
      <c r="AI196" s="68">
        <v>1.3180940205024336</v>
      </c>
      <c r="AJ196" s="68">
        <v>1.3461026093757813</v>
      </c>
      <c r="AK196" s="68">
        <v>1.3724330096609918</v>
      </c>
      <c r="AL196" s="68">
        <v>1.3970659736463098</v>
      </c>
      <c r="AM196" s="68">
        <v>1.4199857064340582</v>
      </c>
      <c r="AN196" s="68">
        <v>1.4411811096187925</v>
      </c>
      <c r="AO196" s="68">
        <v>1.4606455647159822</v>
      </c>
      <c r="AP196" s="68">
        <v>1.4783785244040968</v>
      </c>
      <c r="AQ196" s="68">
        <v>1.494386523547232</v>
      </c>
      <c r="AR196" s="68">
        <v>1.508682475083478</v>
      </c>
      <c r="AS196" s="68">
        <v>1.5212849452437796</v>
      </c>
      <c r="AT196" s="68">
        <v>1.5322175487083787</v>
      </c>
      <c r="AU196" s="68">
        <v>1.5415095517137367</v>
      </c>
      <c r="AV196" s="68">
        <v>1.5491980477755127</v>
      </c>
      <c r="AW196" s="68">
        <v>1.5553272495308417</v>
      </c>
      <c r="AX196" s="68">
        <v>1.5599472176228653</v>
      </c>
      <c r="AY196" s="68">
        <v>1.5631131014250119</v>
      </c>
      <c r="AZ196" s="68">
        <v>1.5648842993738956</v>
      </c>
      <c r="BA196" s="68">
        <v>1.5653239572566022</v>
      </c>
      <c r="BB196" s="68">
        <v>1.5644986110642749</v>
      </c>
      <c r="BC196" s="68">
        <v>1.5624777235908285</v>
      </c>
      <c r="BD196" s="68">
        <v>1.5593330373216234</v>
      </c>
      <c r="BE196" s="68">
        <v>1.5551382104410496</v>
      </c>
      <c r="BF196" s="68">
        <v>1.549968397740912</v>
      </c>
      <c r="BG196" s="68">
        <v>1.5439001306654434</v>
      </c>
      <c r="BH196" s="68">
        <v>1.537011813117346</v>
      </c>
      <c r="BI196" s="68">
        <v>1.5293838731780041</v>
      </c>
      <c r="BJ196" s="68">
        <v>1.5210985950349873</v>
      </c>
      <c r="BK196" s="68">
        <v>1.5122393430451695</v>
      </c>
      <c r="BL196" s="68">
        <v>1.5028888768543791</v>
      </c>
      <c r="BM196" s="68">
        <v>1.4931289541668014</v>
      </c>
      <c r="BN196" s="68">
        <v>1.483040404013686</v>
      </c>
      <c r="BO196" s="68">
        <v>1.4727031971073568</v>
      </c>
      <c r="BP196" s="68">
        <v>1.4621964922342707</v>
      </c>
      <c r="BQ196" s="68">
        <v>1.4515977429073583</v>
      </c>
      <c r="BR196" s="68">
        <v>1.4409803533515926</v>
      </c>
      <c r="BS196" s="68">
        <v>1.4304132719853926</v>
      </c>
      <c r="BT196" s="68">
        <v>1.4199612990255819</v>
      </c>
      <c r="BU196" s="68">
        <v>1.4096853736738979</v>
      </c>
      <c r="BV196" s="68">
        <v>1.399642571459971</v>
      </c>
      <c r="BW196" s="68">
        <v>1.3898851144261999</v>
      </c>
      <c r="BX196" s="68">
        <v>1.380460071605885</v>
      </c>
      <c r="BY196" s="68">
        <v>1.3714096783773477</v>
      </c>
      <c r="BZ196" s="68">
        <v>1.3627716503376091</v>
      </c>
      <c r="CA196" s="68">
        <v>1.3545794730319733</v>
      </c>
      <c r="CB196" s="68">
        <v>1.3468626650664375</v>
      </c>
      <c r="CC196" s="68">
        <v>1.3396467696430903</v>
      </c>
    </row>
    <row r="197" spans="1:81">
      <c r="A197" s="66">
        <v>42639</v>
      </c>
      <c r="B197" s="68">
        <v>6.2150614789269927E-2</v>
      </c>
      <c r="C197" s="68">
        <v>4.3074332734210408E-2</v>
      </c>
      <c r="D197" s="68">
        <v>3.7448909193342199E-2</v>
      </c>
      <c r="E197" s="68">
        <v>3.9423487301381649E-2</v>
      </c>
      <c r="F197" s="68">
        <v>5.0979555007945508E-2</v>
      </c>
      <c r="G197" s="68">
        <v>7.1895047159079656E-2</v>
      </c>
      <c r="H197" s="68">
        <v>0.10075944300981667</v>
      </c>
      <c r="I197" s="68">
        <v>0.13603812025445866</v>
      </c>
      <c r="J197" s="68">
        <v>0.17639200226635326</v>
      </c>
      <c r="K197" s="68">
        <v>0.2207356887124492</v>
      </c>
      <c r="L197" s="68">
        <v>0.26818904034491153</v>
      </c>
      <c r="M197" s="68">
        <v>0.31800091355951415</v>
      </c>
      <c r="N197" s="68">
        <v>0.36951466321362259</v>
      </c>
      <c r="O197" s="68">
        <v>0.42215425994202205</v>
      </c>
      <c r="P197" s="68">
        <v>0.47540482886037017</v>
      </c>
      <c r="Q197" s="68">
        <v>0.52880798663297113</v>
      </c>
      <c r="R197" s="68">
        <v>0.58195848123475824</v>
      </c>
      <c r="S197" s="68">
        <v>0.63451077531781619</v>
      </c>
      <c r="T197" s="68">
        <v>0.68618218524227548</v>
      </c>
      <c r="U197" s="68">
        <v>0.73674734519309837</v>
      </c>
      <c r="V197" s="68">
        <v>0.78603244255901628</v>
      </c>
      <c r="W197" s="68">
        <v>0.83391136205188732</v>
      </c>
      <c r="X197" s="68">
        <v>0.8802986318737418</v>
      </c>
      <c r="Y197" s="68">
        <v>0.92514290264762933</v>
      </c>
      <c r="Z197" s="68">
        <v>0.96842430909789323</v>
      </c>
      <c r="AA197" s="68">
        <v>1.0101440470524727</v>
      </c>
      <c r="AB197" s="68">
        <v>1.0503076824572484</v>
      </c>
      <c r="AC197" s="68">
        <v>1.0889211067727012</v>
      </c>
      <c r="AD197" s="68">
        <v>1.1259903938303171</v>
      </c>
      <c r="AE197" s="68">
        <v>1.1615187048878597</v>
      </c>
      <c r="AF197" s="68">
        <v>1.1954993445856803</v>
      </c>
      <c r="AG197" s="68">
        <v>1.2279153998175478</v>
      </c>
      <c r="AH197" s="68">
        <v>1.2587435194305781</v>
      </c>
      <c r="AI197" s="68">
        <v>1.2879602108644146</v>
      </c>
      <c r="AJ197" s="68">
        <v>1.3155432440380441</v>
      </c>
      <c r="AK197" s="68">
        <v>1.341471485864868</v>
      </c>
      <c r="AL197" s="68">
        <v>1.3657250368276099</v>
      </c>
      <c r="AM197" s="68">
        <v>1.3882874466128861</v>
      </c>
      <c r="AN197" s="68">
        <v>1.4091471855751705</v>
      </c>
      <c r="AO197" s="68">
        <v>1.4282974038596679</v>
      </c>
      <c r="AP197" s="68">
        <v>1.4457373844700374</v>
      </c>
      <c r="AQ197" s="68">
        <v>1.4614734351432752</v>
      </c>
      <c r="AR197" s="68">
        <v>1.4755181813413669</v>
      </c>
      <c r="AS197" s="68">
        <v>1.487889848327991</v>
      </c>
      <c r="AT197" s="68">
        <v>1.4986116617141145</v>
      </c>
      <c r="AU197" s="68">
        <v>1.5077123992419206</v>
      </c>
      <c r="AV197" s="68">
        <v>1.5152284121452748</v>
      </c>
      <c r="AW197" s="68">
        <v>1.5212029704824717</v>
      </c>
      <c r="AX197" s="68">
        <v>1.5256850867865352</v>
      </c>
      <c r="AY197" s="68">
        <v>1.5287287954989148</v>
      </c>
      <c r="AZ197" s="68">
        <v>1.5303923794161998</v>
      </c>
      <c r="BA197" s="68">
        <v>1.530737885322083</v>
      </c>
      <c r="BB197" s="68">
        <v>1.5298307658051249</v>
      </c>
      <c r="BC197" s="68">
        <v>1.5277394371466504</v>
      </c>
      <c r="BD197" s="68">
        <v>1.5245346907559754</v>
      </c>
      <c r="BE197" s="68">
        <v>1.5202893405039524</v>
      </c>
      <c r="BF197" s="68">
        <v>1.5150778047761169</v>
      </c>
      <c r="BG197" s="68">
        <v>1.5089759805135787</v>
      </c>
      <c r="BH197" s="68">
        <v>1.5020617077379463</v>
      </c>
      <c r="BI197" s="68">
        <v>1.4944149003663771</v>
      </c>
      <c r="BJ197" s="68">
        <v>1.4861173729135535</v>
      </c>
      <c r="BK197" s="68">
        <v>1.4772520534886935</v>
      </c>
      <c r="BL197" s="68">
        <v>1.4679012971608159</v>
      </c>
      <c r="BM197" s="68">
        <v>1.4581464922436358</v>
      </c>
      <c r="BN197" s="68">
        <v>1.4480681310457502</v>
      </c>
      <c r="BO197" s="68">
        <v>1.4377458777498056</v>
      </c>
      <c r="BP197" s="68">
        <v>1.4272586119698143</v>
      </c>
      <c r="BQ197" s="68">
        <v>1.4166835282979564</v>
      </c>
      <c r="BR197" s="68">
        <v>1.4060938083282943</v>
      </c>
      <c r="BS197" s="68">
        <v>1.3955582253900236</v>
      </c>
      <c r="BT197" s="68">
        <v>1.385141449145298</v>
      </c>
      <c r="BU197" s="68">
        <v>1.3749043296130325</v>
      </c>
      <c r="BV197" s="68">
        <v>1.3649038855928155</v>
      </c>
      <c r="BW197" s="68">
        <v>1.3551923015023595</v>
      </c>
      <c r="BX197" s="68">
        <v>1.3458166286093751</v>
      </c>
      <c r="BY197" s="68">
        <v>1.3368191035694401</v>
      </c>
      <c r="BZ197" s="68">
        <v>1.3282374610631391</v>
      </c>
      <c r="CA197" s="68">
        <v>1.3201052223842022</v>
      </c>
      <c r="CB197" s="68">
        <v>1.3124519571289375</v>
      </c>
      <c r="CC197" s="68">
        <v>1.3053032607969186</v>
      </c>
    </row>
    <row r="198" spans="1:81">
      <c r="A198" s="66">
        <v>42640</v>
      </c>
      <c r="B198" s="68">
        <v>7.2769785592045028E-2</v>
      </c>
      <c r="C198" s="68">
        <v>4.2473230098804292E-2</v>
      </c>
      <c r="D198" s="68">
        <v>3.1069671539377064E-2</v>
      </c>
      <c r="E198" s="68">
        <v>2.9663089025521155E-2</v>
      </c>
      <c r="F198" s="68">
        <v>3.8567347866539481E-2</v>
      </c>
      <c r="G198" s="68">
        <v>5.6948906967332742E-2</v>
      </c>
      <c r="H198" s="68">
        <v>8.3239403172372189E-2</v>
      </c>
      <c r="I198" s="68">
        <v>0.11590826801653688</v>
      </c>
      <c r="J198" s="68">
        <v>0.15366764558031124</v>
      </c>
      <c r="K198" s="68">
        <v>0.19549236957088129</v>
      </c>
      <c r="L198" s="68">
        <v>0.24055617285935427</v>
      </c>
      <c r="M198" s="68">
        <v>0.28814861214975046</v>
      </c>
      <c r="N198" s="68">
        <v>0.33763878142615816</v>
      </c>
      <c r="O198" s="68">
        <v>0.38846373628627384</v>
      </c>
      <c r="P198" s="68">
        <v>0.44011262878974272</v>
      </c>
      <c r="Q198" s="68">
        <v>0.49212347898133396</v>
      </c>
      <c r="R198" s="68">
        <v>0.54408066556462964</v>
      </c>
      <c r="S198" s="68">
        <v>0.59562125385510345</v>
      </c>
      <c r="T198" s="68">
        <v>0.64643898328150673</v>
      </c>
      <c r="U198" s="68">
        <v>0.69628155575855721</v>
      </c>
      <c r="V198" s="68">
        <v>0.74494711472346353</v>
      </c>
      <c r="W198" s="68">
        <v>0.7922837881824617</v>
      </c>
      <c r="X198" s="68">
        <v>0.83818347151719008</v>
      </c>
      <c r="Y198" s="68">
        <v>0.88257576165080165</v>
      </c>
      <c r="Z198" s="68">
        <v>0.92542699529518824</v>
      </c>
      <c r="AA198" s="68">
        <v>0.96672904846094287</v>
      </c>
      <c r="AB198" s="68">
        <v>1.0064811693539957</v>
      </c>
      <c r="AC198" s="68">
        <v>1.0446852766340251</v>
      </c>
      <c r="AD198" s="68">
        <v>1.0813454029970178</v>
      </c>
      <c r="AE198" s="68">
        <v>1.1164639369328166</v>
      </c>
      <c r="AF198" s="68">
        <v>1.1500337496787967</v>
      </c>
      <c r="AG198" s="68">
        <v>1.182037621759052</v>
      </c>
      <c r="AH198" s="68">
        <v>1.2124520987909895</v>
      </c>
      <c r="AI198" s="68">
        <v>1.2412539183261642</v>
      </c>
      <c r="AJ198" s="68">
        <v>1.2684213889275326</v>
      </c>
      <c r="AK198" s="68">
        <v>1.2939341816089527</v>
      </c>
      <c r="AL198" s="68">
        <v>1.3177734607542513</v>
      </c>
      <c r="AM198" s="68">
        <v>1.3399242781665348</v>
      </c>
      <c r="AN198" s="68">
        <v>1.3603771346756477</v>
      </c>
      <c r="AO198" s="68">
        <v>1.3791276596366664</v>
      </c>
      <c r="AP198" s="68">
        <v>1.3961778055313869</v>
      </c>
      <c r="AQ198" s="68">
        <v>1.4115365365715307</v>
      </c>
      <c r="AR198" s="68">
        <v>1.4252191093249156</v>
      </c>
      <c r="AS198" s="68">
        <v>1.4372463576749961</v>
      </c>
      <c r="AT198" s="68">
        <v>1.447644094094019</v>
      </c>
      <c r="AU198" s="68">
        <v>1.4564435526021313</v>
      </c>
      <c r="AV198" s="68">
        <v>1.4636831220803241</v>
      </c>
      <c r="AW198" s="68">
        <v>1.469407653263068</v>
      </c>
      <c r="AX198" s="68">
        <v>1.4736673385029326</v>
      </c>
      <c r="AY198" s="68">
        <v>1.4765170099951934</v>
      </c>
      <c r="AZ198" s="68">
        <v>1.4780153517755326</v>
      </c>
      <c r="BA198" s="68">
        <v>1.4782244406399094</v>
      </c>
      <c r="BB198" s="68">
        <v>1.4772094231164625</v>
      </c>
      <c r="BC198" s="68">
        <v>1.4750381181055947</v>
      </c>
      <c r="BD198" s="68">
        <v>1.4717804926221409</v>
      </c>
      <c r="BE198" s="68">
        <v>1.467508345056697</v>
      </c>
      <c r="BF198" s="68">
        <v>1.4622949265687024</v>
      </c>
      <c r="BG198" s="68">
        <v>1.4562148488159337</v>
      </c>
      <c r="BH198" s="68">
        <v>1.449344589991995</v>
      </c>
      <c r="BI198" s="68">
        <v>1.4417626436384066</v>
      </c>
      <c r="BJ198" s="68">
        <v>1.433549349465375</v>
      </c>
      <c r="BK198" s="68">
        <v>1.4247860858346457</v>
      </c>
      <c r="BL198" s="68">
        <v>1.4155535467600906</v>
      </c>
      <c r="BM198" s="68">
        <v>1.4059313511080711</v>
      </c>
      <c r="BN198" s="68">
        <v>1.3959981217734092</v>
      </c>
      <c r="BO198" s="68">
        <v>1.3858315611317722</v>
      </c>
      <c r="BP198" s="68">
        <v>1.3755085010067798</v>
      </c>
      <c r="BQ198" s="68">
        <v>1.3651040090938458</v>
      </c>
      <c r="BR198" s="68">
        <v>1.3546890983886994</v>
      </c>
      <c r="BS198" s="68">
        <v>1.3443303524119048</v>
      </c>
      <c r="BT198" s="68">
        <v>1.3340902316580614</v>
      </c>
      <c r="BU198" s="68">
        <v>1.3240273590372853</v>
      </c>
      <c r="BV198" s="68">
        <v>1.3141965434837968</v>
      </c>
      <c r="BW198" s="68">
        <v>1.304647947432426</v>
      </c>
      <c r="BX198" s="68">
        <v>1.2954268665499538</v>
      </c>
      <c r="BY198" s="68">
        <v>1.2865740339162322</v>
      </c>
      <c r="BZ198" s="68">
        <v>1.2781259162960408</v>
      </c>
      <c r="CA198" s="68">
        <v>1.270114987620832</v>
      </c>
      <c r="CB198" s="68">
        <v>1.2625699765239642</v>
      </c>
      <c r="CC198" s="68">
        <v>1.2555158279800671</v>
      </c>
    </row>
    <row r="199" spans="1:81">
      <c r="A199" s="66">
        <v>42641</v>
      </c>
      <c r="B199" s="68">
        <v>6.169580373846105E-2</v>
      </c>
      <c r="C199" s="68">
        <v>3.2675710183307081E-2</v>
      </c>
      <c r="D199" s="68">
        <v>2.0934869173240177E-2</v>
      </c>
      <c r="E199" s="68">
        <v>2.0015084235757437E-2</v>
      </c>
      <c r="F199" s="68">
        <v>3.0019316867693595E-2</v>
      </c>
      <c r="G199" s="68">
        <v>4.9732831583379017E-2</v>
      </c>
      <c r="H199" s="68">
        <v>7.7349780646377569E-2</v>
      </c>
      <c r="I199" s="68">
        <v>0.11123176481572083</v>
      </c>
      <c r="J199" s="68">
        <v>0.15005807781990907</v>
      </c>
      <c r="K199" s="68">
        <v>0.19281019190999943</v>
      </c>
      <c r="L199" s="68">
        <v>0.23868824219847529</v>
      </c>
      <c r="M199" s="68">
        <v>0.28701584488612869</v>
      </c>
      <c r="N199" s="68">
        <v>0.33719665819966632</v>
      </c>
      <c r="O199" s="68">
        <v>0.3886987575491152</v>
      </c>
      <c r="P199" s="68">
        <v>0.44103779801408743</v>
      </c>
      <c r="Q199" s="68">
        <v>0.49377281587855565</v>
      </c>
      <c r="R199" s="68">
        <v>0.54650339383029822</v>
      </c>
      <c r="S199" s="68">
        <v>0.59887598698050382</v>
      </c>
      <c r="T199" s="68">
        <v>0.65058865889089112</v>
      </c>
      <c r="U199" s="68">
        <v>0.70138908206514472</v>
      </c>
      <c r="V199" s="68">
        <v>0.75107113828886529</v>
      </c>
      <c r="W199" s="68">
        <v>0.79947465476149937</v>
      </c>
      <c r="X199" s="68">
        <v>0.84647969896175579</v>
      </c>
      <c r="Y199" s="68">
        <v>0.89200089881803191</v>
      </c>
      <c r="Z199" s="68">
        <v>0.93598628955898111</v>
      </c>
      <c r="AA199" s="68">
        <v>0.97840768122867239</v>
      </c>
      <c r="AB199" s="68">
        <v>1.0192456279076598</v>
      </c>
      <c r="AC199" s="68">
        <v>1.0584852237490996</v>
      </c>
      <c r="AD199" s="68">
        <v>1.0961152489967554</v>
      </c>
      <c r="AE199" s="68">
        <v>1.1321251009112701</v>
      </c>
      <c r="AF199" s="68">
        <v>1.1664989008771822</v>
      </c>
      <c r="AG199" s="68">
        <v>1.1992148848638153</v>
      </c>
      <c r="AH199" s="68">
        <v>1.2302484923601096</v>
      </c>
      <c r="AI199" s="68">
        <v>1.2595779070687079</v>
      </c>
      <c r="AJ199" s="68">
        <v>1.2871849571257767</v>
      </c>
      <c r="AK199" s="68">
        <v>1.3130546174336837</v>
      </c>
      <c r="AL199" s="68">
        <v>1.337174846235849</v>
      </c>
      <c r="AM199" s="68">
        <v>1.359538313088724</v>
      </c>
      <c r="AN199" s="68">
        <v>1.3801434610454546</v>
      </c>
      <c r="AO199" s="68">
        <v>1.398994058231201</v>
      </c>
      <c r="AP199" s="68">
        <v>1.4160998652497021</v>
      </c>
      <c r="AQ199" s="68">
        <v>1.4314769522356419</v>
      </c>
      <c r="AR199" s="68">
        <v>1.4451470326159066</v>
      </c>
      <c r="AS199" s="68">
        <v>1.4571368218263721</v>
      </c>
      <c r="AT199" s="68">
        <v>1.4674774996704845</v>
      </c>
      <c r="AU199" s="68">
        <v>1.4762050544260037</v>
      </c>
      <c r="AV199" s="68">
        <v>1.4833616970716592</v>
      </c>
      <c r="AW199" s="68">
        <v>1.488995280684134</v>
      </c>
      <c r="AX199" s="68">
        <v>1.4931583702835987</v>
      </c>
      <c r="AY199" s="68">
        <v>1.4959076448866973</v>
      </c>
      <c r="AZ199" s="68">
        <v>1.4973032453673796</v>
      </c>
      <c r="BA199" s="68">
        <v>1.4974083761889256</v>
      </c>
      <c r="BB199" s="68">
        <v>1.4962890145061456</v>
      </c>
      <c r="BC199" s="68">
        <v>1.4940135857516996</v>
      </c>
      <c r="BD199" s="68">
        <v>1.4906525747367863</v>
      </c>
      <c r="BE199" s="68">
        <v>1.4862782481088015</v>
      </c>
      <c r="BF199" s="68">
        <v>1.4809642816841166</v>
      </c>
      <c r="BG199" s="68">
        <v>1.4747856847295884</v>
      </c>
      <c r="BH199" s="68">
        <v>1.4678193493545204</v>
      </c>
      <c r="BI199" s="68">
        <v>1.4601442140048688</v>
      </c>
      <c r="BJ199" s="68">
        <v>1.4518410911559207</v>
      </c>
      <c r="BK199" s="68">
        <v>1.4429918329047124</v>
      </c>
      <c r="BL199" s="68">
        <v>1.4336775674791016</v>
      </c>
      <c r="BM199" s="68">
        <v>1.4239783064882197</v>
      </c>
      <c r="BN199" s="68">
        <v>1.4139730273826014</v>
      </c>
      <c r="BO199" s="68">
        <v>1.4037397517995329</v>
      </c>
      <c r="BP199" s="68">
        <v>1.3933555972740348</v>
      </c>
      <c r="BQ199" s="68">
        <v>1.3828958668989433</v>
      </c>
      <c r="BR199" s="68">
        <v>1.3724317442690706</v>
      </c>
      <c r="BS199" s="68">
        <v>1.3620299270207996</v>
      </c>
      <c r="BT199" s="68">
        <v>1.3517529374913599</v>
      </c>
      <c r="BU199" s="68">
        <v>1.3416594117004996</v>
      </c>
      <c r="BV199" s="68">
        <v>1.3318041151282458</v>
      </c>
      <c r="BW199" s="68">
        <v>1.3222370785104831</v>
      </c>
      <c r="BX199" s="68">
        <v>1.3130033728069062</v>
      </c>
      <c r="BY199" s="68">
        <v>1.3041434195406856</v>
      </c>
      <c r="BZ199" s="68">
        <v>1.2956932927099349</v>
      </c>
      <c r="CA199" s="68">
        <v>1.2876849974752294</v>
      </c>
      <c r="CB199" s="68">
        <v>1.2801467226148628</v>
      </c>
      <c r="CC199" s="68">
        <v>1.2731028194388816</v>
      </c>
    </row>
    <row r="200" spans="1:81">
      <c r="A200" s="66">
        <v>42642</v>
      </c>
      <c r="B200" s="68">
        <v>5.4282699793918414E-2</v>
      </c>
      <c r="C200" s="68">
        <v>3.1939323895761831E-2</v>
      </c>
      <c r="D200" s="68">
        <v>2.2865411709738038E-2</v>
      </c>
      <c r="E200" s="68">
        <v>2.5029207405529677E-2</v>
      </c>
      <c r="F200" s="68">
        <v>3.8611956158195716E-2</v>
      </c>
      <c r="G200" s="68">
        <v>6.2103633416811216E-2</v>
      </c>
      <c r="H200" s="68">
        <v>9.3496470942575474E-2</v>
      </c>
      <c r="I200" s="68">
        <v>0.13104259112942465</v>
      </c>
      <c r="J200" s="68">
        <v>0.17336715783751494</v>
      </c>
      <c r="K200" s="68">
        <v>0.21942587633811811</v>
      </c>
      <c r="L200" s="68">
        <v>0.26840469788042864</v>
      </c>
      <c r="M200" s="68">
        <v>0.3196142785137695</v>
      </c>
      <c r="N200" s="68">
        <v>0.37244190316760639</v>
      </c>
      <c r="O200" s="68">
        <v>0.42633725997132915</v>
      </c>
      <c r="P200" s="68">
        <v>0.48080043198020894</v>
      </c>
      <c r="Q200" s="68">
        <v>0.53538216898925817</v>
      </c>
      <c r="R200" s="68">
        <v>0.58968289587745326</v>
      </c>
      <c r="S200" s="68">
        <v>0.64336005646605576</v>
      </c>
      <c r="T200" s="68">
        <v>0.69613258326097305</v>
      </c>
      <c r="U200" s="68">
        <v>0.7477751833917784</v>
      </c>
      <c r="V200" s="68">
        <v>0.79811158343212663</v>
      </c>
      <c r="W200" s="68">
        <v>0.84701073413032801</v>
      </c>
      <c r="X200" s="68">
        <v>0.89438000697434694</v>
      </c>
      <c r="Y200" s="68">
        <v>0.94015912787384848</v>
      </c>
      <c r="Z200" s="68">
        <v>0.98431775207566086</v>
      </c>
      <c r="AA200" s="68">
        <v>1.0268459170892428</v>
      </c>
      <c r="AB200" s="68">
        <v>1.067739421661946</v>
      </c>
      <c r="AC200" s="68">
        <v>1.1069961362588459</v>
      </c>
      <c r="AD200" s="68">
        <v>1.1446155728949878</v>
      </c>
      <c r="AE200" s="68">
        <v>1.1805961155068434</v>
      </c>
      <c r="AF200" s="68">
        <v>1.2149293833189396</v>
      </c>
      <c r="AG200" s="68">
        <v>1.2475998684117271</v>
      </c>
      <c r="AH200" s="68">
        <v>1.2785882209031176</v>
      </c>
      <c r="AI200" s="68">
        <v>1.3078768980332618</v>
      </c>
      <c r="AJ200" s="68">
        <v>1.3354511700455378</v>
      </c>
      <c r="AK200" s="68">
        <v>1.3612987374798902</v>
      </c>
      <c r="AL200" s="68">
        <v>1.3854096696573177</v>
      </c>
      <c r="AM200" s="68">
        <v>1.4077782222971269</v>
      </c>
      <c r="AN200" s="68">
        <v>1.4284039540235534</v>
      </c>
      <c r="AO200" s="68">
        <v>1.4472913317756813</v>
      </c>
      <c r="AP200" s="68">
        <v>1.4644504111953363</v>
      </c>
      <c r="AQ200" s="68">
        <v>1.4798971602446078</v>
      </c>
      <c r="AR200" s="68">
        <v>1.4936528353357112</v>
      </c>
      <c r="AS200" s="68">
        <v>1.5057433803707512</v>
      </c>
      <c r="AT200" s="68">
        <v>1.516198923926422</v>
      </c>
      <c r="AU200" s="68">
        <v>1.5250541275400797</v>
      </c>
      <c r="AV200" s="68">
        <v>1.5323495463711936</v>
      </c>
      <c r="AW200" s="68">
        <v>1.5381310872375586</v>
      </c>
      <c r="AX200" s="68">
        <v>1.5424491392052431</v>
      </c>
      <c r="AY200" s="68">
        <v>1.5453580537482485</v>
      </c>
      <c r="AZ200" s="68">
        <v>1.546915636582902</v>
      </c>
      <c r="BA200" s="68">
        <v>1.5471827844783066</v>
      </c>
      <c r="BB200" s="68">
        <v>1.5462231931341655</v>
      </c>
      <c r="BC200" s="68">
        <v>1.5441030841437668</v>
      </c>
      <c r="BD200" s="68">
        <v>1.5408909415489802</v>
      </c>
      <c r="BE200" s="68">
        <v>1.5366572605532534</v>
      </c>
      <c r="BF200" s="68">
        <v>1.5314741966889855</v>
      </c>
      <c r="BG200" s="68">
        <v>1.525415501423663</v>
      </c>
      <c r="BH200" s="68">
        <v>1.5185570963331296</v>
      </c>
      <c r="BI200" s="68">
        <v>1.5109772308540612</v>
      </c>
      <c r="BJ200" s="68">
        <v>1.5027562868438704</v>
      </c>
      <c r="BK200" s="68">
        <v>1.4939759231835472</v>
      </c>
      <c r="BL200" s="68">
        <v>1.4847173137600427</v>
      </c>
      <c r="BM200" s="68">
        <v>1.4750607472563082</v>
      </c>
      <c r="BN200" s="68">
        <v>1.4650856920236459</v>
      </c>
      <c r="BO200" s="68">
        <v>1.4548708582280472</v>
      </c>
      <c r="BP200" s="68">
        <v>1.4444942339948257</v>
      </c>
      <c r="BQ200" s="68">
        <v>1.4340321473305555</v>
      </c>
      <c r="BR200" s="68">
        <v>1.4235569445482927</v>
      </c>
      <c r="BS200" s="68">
        <v>1.413136621109077</v>
      </c>
      <c r="BT200" s="68">
        <v>1.4028351230187568</v>
      </c>
      <c r="BU200" s="68">
        <v>1.392712626858198</v>
      </c>
      <c r="BV200" s="68">
        <v>1.3828255077985705</v>
      </c>
      <c r="BW200" s="68">
        <v>1.3732253095537648</v>
      </c>
      <c r="BX200" s="68">
        <v>1.3639584558621023</v>
      </c>
      <c r="BY200" s="68">
        <v>1.3550665697029975</v>
      </c>
      <c r="BZ200" s="68">
        <v>1.3465867850345503</v>
      </c>
      <c r="CA200" s="68">
        <v>1.3385520345513333</v>
      </c>
      <c r="CB200" s="68">
        <v>1.3309913103551776</v>
      </c>
      <c r="CC200" s="68">
        <v>1.3239296491555117</v>
      </c>
    </row>
    <row r="201" spans="1:81">
      <c r="A201" s="66">
        <v>42643</v>
      </c>
      <c r="B201" s="68">
        <v>0.12372298273762247</v>
      </c>
      <c r="C201" s="68">
        <v>0.10031675029684119</v>
      </c>
      <c r="D201" s="68">
        <v>7.9360691744722975E-2</v>
      </c>
      <c r="E201" s="68">
        <v>7.3732451442227148E-2</v>
      </c>
      <c r="F201" s="68">
        <v>8.2876063595958421E-2</v>
      </c>
      <c r="G201" s="68">
        <v>0.10386473021177728</v>
      </c>
      <c r="H201" s="68">
        <v>0.13388331916160592</v>
      </c>
      <c r="I201" s="68">
        <v>0.17075926875655059</v>
      </c>
      <c r="J201" s="68">
        <v>0.21287642813748303</v>
      </c>
      <c r="K201" s="68">
        <v>0.25905068051700214</v>
      </c>
      <c r="L201" s="68">
        <v>0.30838291734730944</v>
      </c>
      <c r="M201" s="68">
        <v>0.36012957068411561</v>
      </c>
      <c r="N201" s="68">
        <v>0.41364216955801542</v>
      </c>
      <c r="O201" s="68">
        <v>0.46834711243254878</v>
      </c>
      <c r="P201" s="68">
        <v>0.52373021780866058</v>
      </c>
      <c r="Q201" s="68">
        <v>0.57933506296154724</v>
      </c>
      <c r="R201" s="68">
        <v>0.63476002916542473</v>
      </c>
      <c r="S201" s="68">
        <v>0.68966274830702279</v>
      </c>
      <c r="T201" s="68">
        <v>0.74376246725519224</v>
      </c>
      <c r="U201" s="68">
        <v>0.79683164036917942</v>
      </c>
      <c r="V201" s="68">
        <v>0.84868728465632259</v>
      </c>
      <c r="W201" s="68">
        <v>0.89918645195443014</v>
      </c>
      <c r="X201" s="68">
        <v>0.94821978621030001</v>
      </c>
      <c r="Y201" s="68">
        <v>0.99570605401878531</v>
      </c>
      <c r="Z201" s="68">
        <v>1.0415896148982284</v>
      </c>
      <c r="AA201" s="68">
        <v>1.085832991393014</v>
      </c>
      <c r="AB201" s="68">
        <v>1.1284064310562218</v>
      </c>
      <c r="AC201" s="68">
        <v>1.1692848592739911</v>
      </c>
      <c r="AD201" s="68">
        <v>1.2084470342258489</v>
      </c>
      <c r="AE201" s="68">
        <v>1.2458737012055046</v>
      </c>
      <c r="AF201" s="68">
        <v>1.2815445607830822</v>
      </c>
      <c r="AG201" s="68">
        <v>1.3154378223641543</v>
      </c>
      <c r="AH201" s="68">
        <v>1.3475323774312979</v>
      </c>
      <c r="AI201" s="68">
        <v>1.3778120153637097</v>
      </c>
      <c r="AJ201" s="68">
        <v>1.4062657550262674</v>
      </c>
      <c r="AK201" s="68">
        <v>1.4328871242006511</v>
      </c>
      <c r="AL201" s="68">
        <v>1.4576737545822835</v>
      </c>
      <c r="AM201" s="68">
        <v>1.4806283998335366</v>
      </c>
      <c r="AN201" s="68">
        <v>1.5017594460166539</v>
      </c>
      <c r="AO201" s="68">
        <v>1.5210804319639448</v>
      </c>
      <c r="AP201" s="68">
        <v>1.5386105787042943</v>
      </c>
      <c r="AQ201" s="68">
        <v>1.5543749767393062</v>
      </c>
      <c r="AR201" s="68">
        <v>1.5684039562831364</v>
      </c>
      <c r="AS201" s="68">
        <v>1.5807324918406187</v>
      </c>
      <c r="AT201" s="68">
        <v>1.5913997052649986</v>
      </c>
      <c r="AU201" s="68">
        <v>1.6004492045355183</v>
      </c>
      <c r="AV201" s="68">
        <v>1.6079303526124946</v>
      </c>
      <c r="AW201" s="68">
        <v>1.6138977360315045</v>
      </c>
      <c r="AX201" s="68">
        <v>1.6184103457893451</v>
      </c>
      <c r="AY201" s="68">
        <v>1.6215309199113355</v>
      </c>
      <c r="AZ201" s="68">
        <v>1.6233251172895273</v>
      </c>
      <c r="BA201" s="68">
        <v>1.6238611224200556</v>
      </c>
      <c r="BB201" s="68">
        <v>1.6232094020640926</v>
      </c>
      <c r="BC201" s="68">
        <v>1.621442303703915</v>
      </c>
      <c r="BD201" s="68">
        <v>1.6186334398289117</v>
      </c>
      <c r="BE201" s="68">
        <v>1.6148573899073317</v>
      </c>
      <c r="BF201" s="68">
        <v>1.6101893134228653</v>
      </c>
      <c r="BG201" s="68">
        <v>1.6047048913703779</v>
      </c>
      <c r="BH201" s="68">
        <v>1.5984808195075439</v>
      </c>
      <c r="BI201" s="68">
        <v>1.5915949719179745</v>
      </c>
      <c r="BJ201" s="68">
        <v>1.584126295399334</v>
      </c>
      <c r="BK201" s="68">
        <v>1.5761540336004976</v>
      </c>
      <c r="BL201" s="68">
        <v>1.5677560893111306</v>
      </c>
      <c r="BM201" s="68">
        <v>1.5590087198543769</v>
      </c>
      <c r="BN201" s="68">
        <v>1.5499866609937871</v>
      </c>
      <c r="BO201" s="68">
        <v>1.5407632422029867</v>
      </c>
      <c r="BP201" s="68">
        <v>1.5314104701245401</v>
      </c>
      <c r="BQ201" s="68">
        <v>1.5219981610667039</v>
      </c>
      <c r="BR201" s="68">
        <v>1.5125918094343505</v>
      </c>
      <c r="BS201" s="68">
        <v>1.5032523070964361</v>
      </c>
      <c r="BT201" s="68">
        <v>1.4940362635027904</v>
      </c>
      <c r="BU201" s="68">
        <v>1.4849963020985593</v>
      </c>
      <c r="BV201" s="68">
        <v>1.4761811263581104</v>
      </c>
      <c r="BW201" s="68">
        <v>1.4676349030673441</v>
      </c>
      <c r="BX201" s="68">
        <v>1.459397161497207</v>
      </c>
      <c r="BY201" s="68">
        <v>1.4515030876385089</v>
      </c>
      <c r="BZ201" s="68">
        <v>1.4439838062331007</v>
      </c>
      <c r="CA201" s="68">
        <v>1.4368666411103159</v>
      </c>
      <c r="CB201" s="68">
        <v>1.4301753525935923</v>
      </c>
      <c r="CC201" s="68">
        <v>1.4239302144733317</v>
      </c>
    </row>
    <row r="202" spans="1:81">
      <c r="A202" s="66">
        <v>42646</v>
      </c>
      <c r="B202" s="68">
        <v>0.10159383044304776</v>
      </c>
      <c r="C202" s="68">
        <v>7.3464210119346729E-2</v>
      </c>
      <c r="D202" s="68">
        <v>5.2794361144271156E-2</v>
      </c>
      <c r="E202" s="68">
        <v>4.7424865627834413E-2</v>
      </c>
      <c r="F202" s="68">
        <v>5.6597811354362905E-2</v>
      </c>
      <c r="G202" s="68">
        <v>7.7576200970990189E-2</v>
      </c>
      <c r="H202" s="68">
        <v>0.10764439624892815</v>
      </c>
      <c r="I202" s="68">
        <v>0.1446758915396269</v>
      </c>
      <c r="J202" s="68">
        <v>0.18707386191550862</v>
      </c>
      <c r="K202" s="68">
        <v>0.2336514129386861</v>
      </c>
      <c r="L202" s="68">
        <v>0.2834836856143797</v>
      </c>
      <c r="M202" s="68">
        <v>0.33578599831092748</v>
      </c>
      <c r="N202" s="68">
        <v>0.38986335507074749</v>
      </c>
      <c r="O202" s="68">
        <v>0.44509771782932134</v>
      </c>
      <c r="P202" s="68">
        <v>0.50093629910606052</v>
      </c>
      <c r="Q202" s="68">
        <v>0.55689277356263522</v>
      </c>
      <c r="R202" s="68">
        <v>0.6125448763340805</v>
      </c>
      <c r="S202" s="68">
        <v>0.66753759573235971</v>
      </c>
      <c r="T202" s="68">
        <v>0.7215847895686992</v>
      </c>
      <c r="U202" s="68">
        <v>0.77445995946672208</v>
      </c>
      <c r="V202" s="68">
        <v>0.82598647095806166</v>
      </c>
      <c r="W202" s="68">
        <v>0.87603183254342154</v>
      </c>
      <c r="X202" s="68">
        <v>0.92450033478396854</v>
      </c>
      <c r="Y202" s="68">
        <v>0.97132705449887091</v>
      </c>
      <c r="Z202" s="68">
        <v>1.0164750260916957</v>
      </c>
      <c r="AA202" s="68">
        <v>1.059926546092042</v>
      </c>
      <c r="AB202" s="68">
        <v>1.1016707644939496</v>
      </c>
      <c r="AC202" s="68">
        <v>1.1417004044343695</v>
      </c>
      <c r="AD202" s="68">
        <v>1.1800110878111505</v>
      </c>
      <c r="AE202" s="68">
        <v>1.2165989488915931</v>
      </c>
      <c r="AF202" s="68">
        <v>1.2514563280777313</v>
      </c>
      <c r="AG202" s="68">
        <v>1.2845714009313811</v>
      </c>
      <c r="AH202" s="68">
        <v>1.3159307070481883</v>
      </c>
      <c r="AI202" s="68">
        <v>1.3455235500729581</v>
      </c>
      <c r="AJ202" s="68">
        <v>1.3733425835440478</v>
      </c>
      <c r="AK202" s="68">
        <v>1.3993833508679443</v>
      </c>
      <c r="AL202" s="68">
        <v>1.4236440939226291</v>
      </c>
      <c r="AM202" s="68">
        <v>1.4461268939597567</v>
      </c>
      <c r="AN202" s="68">
        <v>1.4668382866612728</v>
      </c>
      <c r="AO202" s="68">
        <v>1.4857889282218857</v>
      </c>
      <c r="AP202" s="68">
        <v>1.5029942583259259</v>
      </c>
      <c r="AQ202" s="68">
        <v>1.5184747897987922</v>
      </c>
      <c r="AR202" s="68">
        <v>1.5322555702503322</v>
      </c>
      <c r="AS202" s="68">
        <v>1.5443656667584249</v>
      </c>
      <c r="AT202" s="68">
        <v>1.5548377396055744</v>
      </c>
      <c r="AU202" s="68">
        <v>1.5637084728119195</v>
      </c>
      <c r="AV202" s="68">
        <v>1.5710199461915353</v>
      </c>
      <c r="AW202" s="68">
        <v>1.5768191926000021</v>
      </c>
      <c r="AX202" s="68">
        <v>1.5811574483199751</v>
      </c>
      <c r="AY202" s="68">
        <v>1.5840897118359798</v>
      </c>
      <c r="AZ202" s="68">
        <v>1.5856743621501019</v>
      </c>
      <c r="BA202" s="68">
        <v>1.5859728305722316</v>
      </c>
      <c r="BB202" s="68">
        <v>1.585049312775787</v>
      </c>
      <c r="BC202" s="68">
        <v>1.5829705140355637</v>
      </c>
      <c r="BD202" s="68">
        <v>1.5798054235925025</v>
      </c>
      <c r="BE202" s="68">
        <v>1.5756250638708607</v>
      </c>
      <c r="BF202" s="68">
        <v>1.5705021177813416</v>
      </c>
      <c r="BG202" s="68">
        <v>1.5645108427197538</v>
      </c>
      <c r="BH202" s="68">
        <v>1.5577275392681089</v>
      </c>
      <c r="BI202" s="68">
        <v>1.5502306547561606</v>
      </c>
      <c r="BJ202" s="68">
        <v>1.5421005980822227</v>
      </c>
      <c r="BK202" s="68">
        <v>1.5334188786485485</v>
      </c>
      <c r="BL202" s="68">
        <v>1.5242663933576277</v>
      </c>
      <c r="BM202" s="68">
        <v>1.5147230675904664</v>
      </c>
      <c r="BN202" s="68">
        <v>1.5048679273955776</v>
      </c>
      <c r="BO202" s="68">
        <v>1.4947791676202393</v>
      </c>
      <c r="BP202" s="68">
        <v>1.4845341905905978</v>
      </c>
      <c r="BQ202" s="68">
        <v>1.4742086421280991</v>
      </c>
      <c r="BR202" s="68">
        <v>1.4638741418167394</v>
      </c>
      <c r="BS202" s="68">
        <v>1.4535979618614487</v>
      </c>
      <c r="BT202" s="68">
        <v>1.4434433292698132</v>
      </c>
      <c r="BU202" s="68">
        <v>1.4334697051843435</v>
      </c>
      <c r="BV202" s="68">
        <v>1.4237327221832081</v>
      </c>
      <c r="BW202" s="68">
        <v>1.4142830955038699</v>
      </c>
      <c r="BX202" s="68">
        <v>1.4051663419643352</v>
      </c>
      <c r="BY202" s="68">
        <v>1.3964231059384213</v>
      </c>
      <c r="BZ202" s="68">
        <v>1.3880894757482005</v>
      </c>
      <c r="CA202" s="68">
        <v>1.3801972757186272</v>
      </c>
      <c r="CB202" s="68">
        <v>1.3727743309750162</v>
      </c>
      <c r="CC202" s="68">
        <v>1.3658444889929697</v>
      </c>
    </row>
    <row r="203" spans="1:81">
      <c r="A203" s="66">
        <v>42647</v>
      </c>
      <c r="B203" s="68">
        <v>0.1132296592107339</v>
      </c>
      <c r="C203" s="68">
        <v>8.2473075028730219E-2</v>
      </c>
      <c r="D203" s="68">
        <v>6.397245846227588E-2</v>
      </c>
      <c r="E203" s="68">
        <v>6.0767398964772727E-2</v>
      </c>
      <c r="F203" s="68">
        <v>7.1616183576981712E-2</v>
      </c>
      <c r="G203" s="68">
        <v>9.3894692443082586E-2</v>
      </c>
      <c r="H203" s="68">
        <v>0.12501347569291793</v>
      </c>
      <c r="I203" s="68">
        <v>0.16293795096285257</v>
      </c>
      <c r="J203" s="68">
        <v>0.20614412759134465</v>
      </c>
      <c r="K203" s="68">
        <v>0.25349338054457898</v>
      </c>
      <c r="L203" s="68">
        <v>0.3040777893745073</v>
      </c>
      <c r="M203" s="68">
        <v>0.35710617016901286</v>
      </c>
      <c r="N203" s="68">
        <v>0.41186561430531915</v>
      </c>
      <c r="O203" s="68">
        <v>0.46771866247602117</v>
      </c>
      <c r="P203" s="68">
        <v>0.52409681006745035</v>
      </c>
      <c r="Q203" s="68">
        <v>0.5805049776827359</v>
      </c>
      <c r="R203" s="68">
        <v>0.63651981428221549</v>
      </c>
      <c r="S203" s="68">
        <v>0.69179126950739511</v>
      </c>
      <c r="T203" s="68">
        <v>0.74604279498380632</v>
      </c>
      <c r="U203" s="68">
        <v>0.79906007141010138</v>
      </c>
      <c r="V203" s="68">
        <v>0.85067950762626954</v>
      </c>
      <c r="W203" s="68">
        <v>0.90078085682108167</v>
      </c>
      <c r="X203" s="68">
        <v>0.94927942622502881</v>
      </c>
      <c r="Y203" s="68">
        <v>0.99611986392228558</v>
      </c>
      <c r="Z203" s="68">
        <v>1.0412726087325774</v>
      </c>
      <c r="AA203" s="68">
        <v>1.0847252731617163</v>
      </c>
      <c r="AB203" s="68">
        <v>1.1264705129650063</v>
      </c>
      <c r="AC203" s="68">
        <v>1.1665030727615757</v>
      </c>
      <c r="AD203" s="68">
        <v>1.2048193698469987</v>
      </c>
      <c r="AE203" s="68">
        <v>1.241415427901899</v>
      </c>
      <c r="AF203" s="68">
        <v>1.2762830221372017</v>
      </c>
      <c r="AG203" s="68">
        <v>1.3094094691754881</v>
      </c>
      <c r="AH203" s="68">
        <v>1.340780314066951</v>
      </c>
      <c r="AI203" s="68">
        <v>1.3703839433469258</v>
      </c>
      <c r="AJ203" s="68">
        <v>1.3982121917475547</v>
      </c>
      <c r="AK203" s="68">
        <v>1.4242598684598942</v>
      </c>
      <c r="AL203" s="68">
        <v>1.4485245634613253</v>
      </c>
      <c r="AM203" s="68">
        <v>1.4710078231963364</v>
      </c>
      <c r="AN203" s="68">
        <v>1.4917157708240503</v>
      </c>
      <c r="AO203" s="68">
        <v>1.5106587564188341</v>
      </c>
      <c r="AP203" s="68">
        <v>1.5278519850978449</v>
      </c>
      <c r="AQ203" s="68">
        <v>1.5433157720120629</v>
      </c>
      <c r="AR203" s="68">
        <v>1.5570749972586155</v>
      </c>
      <c r="AS203" s="68">
        <v>1.5691585871369063</v>
      </c>
      <c r="AT203" s="68">
        <v>1.5795990850893633</v>
      </c>
      <c r="AU203" s="68">
        <v>1.588433066841445</v>
      </c>
      <c r="AV203" s="68">
        <v>1.5957024606547574</v>
      </c>
      <c r="AW203" s="68">
        <v>1.6014540954111653</v>
      </c>
      <c r="AX203" s="68">
        <v>1.6057389622256002</v>
      </c>
      <c r="AY203" s="68">
        <v>1.6086117735482501</v>
      </c>
      <c r="AZ203" s="68">
        <v>1.6101305756785116</v>
      </c>
      <c r="BA203" s="68">
        <v>1.6103564227023208</v>
      </c>
      <c r="BB203" s="68">
        <v>1.6093530930763464</v>
      </c>
      <c r="BC203" s="68">
        <v>1.6071868526876074</v>
      </c>
      <c r="BD203" s="68">
        <v>1.6039262634374345</v>
      </c>
      <c r="BE203" s="68">
        <v>1.5996419517019838</v>
      </c>
      <c r="BF203" s="68">
        <v>1.5944062858040127</v>
      </c>
      <c r="BG203" s="68">
        <v>1.5882933130721966</v>
      </c>
      <c r="BH203" s="68">
        <v>1.5813792371761062</v>
      </c>
      <c r="BI203" s="68">
        <v>1.5737425164710408</v>
      </c>
      <c r="BJ203" s="68">
        <v>1.5654636696132664</v>
      </c>
      <c r="BK203" s="68">
        <v>1.5566244112629763</v>
      </c>
      <c r="BL203" s="68">
        <v>1.5473059621824736</v>
      </c>
      <c r="BM203" s="68">
        <v>1.5375886938757035</v>
      </c>
      <c r="BN203" s="68">
        <v>1.527552191554967</v>
      </c>
      <c r="BO203" s="68">
        <v>1.5172753137084662</v>
      </c>
      <c r="BP203" s="68">
        <v>1.5068362222706295</v>
      </c>
      <c r="BQ203" s="68">
        <v>1.496311406337463</v>
      </c>
      <c r="BR203" s="68">
        <v>1.4857734235654894</v>
      </c>
      <c r="BS203" s="68">
        <v>1.4752905845531008</v>
      </c>
      <c r="BT203" s="68">
        <v>1.464927248195806</v>
      </c>
      <c r="BU203" s="68">
        <v>1.4547440943066308</v>
      </c>
      <c r="BV203" s="68">
        <v>1.4447980270335208</v>
      </c>
      <c r="BW203" s="68">
        <v>1.43514098457425</v>
      </c>
      <c r="BX203" s="68">
        <v>1.4258196250232682</v>
      </c>
      <c r="BY203" s="68">
        <v>1.4168756571607988</v>
      </c>
      <c r="BZ203" s="68">
        <v>1.4083461618368709</v>
      </c>
      <c r="CA203" s="68">
        <v>1.4002638886335097</v>
      </c>
      <c r="CB203" s="68">
        <v>1.392657524321512</v>
      </c>
      <c r="CC203" s="68">
        <v>1.3855516978165971</v>
      </c>
    </row>
    <row r="204" spans="1:81">
      <c r="A204" s="66">
        <v>42648</v>
      </c>
      <c r="B204" s="68">
        <v>0.10717587344277105</v>
      </c>
      <c r="C204" s="68">
        <v>8.4675321475296828E-2</v>
      </c>
      <c r="D204" s="68">
        <v>6.8780373343910003E-2</v>
      </c>
      <c r="E204" s="68">
        <v>6.8389826602289705E-2</v>
      </c>
      <c r="F204" s="68">
        <v>8.3261891650403791E-2</v>
      </c>
      <c r="G204" s="68">
        <v>0.11046548239330937</v>
      </c>
      <c r="H204" s="68">
        <v>0.1469115920896043</v>
      </c>
      <c r="I204" s="68">
        <v>0.19017259073588222</v>
      </c>
      <c r="J204" s="68">
        <v>0.23847719450798285</v>
      </c>
      <c r="K204" s="68">
        <v>0.29054545229606998</v>
      </c>
      <c r="L204" s="68">
        <v>0.34539470265262967</v>
      </c>
      <c r="M204" s="68">
        <v>0.40220167897680809</v>
      </c>
      <c r="N204" s="68">
        <v>0.46024905868254284</v>
      </c>
      <c r="O204" s="68">
        <v>0.51891135795689691</v>
      </c>
      <c r="P204" s="68">
        <v>0.57764091018092711</v>
      </c>
      <c r="Q204" s="68">
        <v>0.63596984995913786</v>
      </c>
      <c r="R204" s="68">
        <v>0.69350674991756311</v>
      </c>
      <c r="S204" s="68">
        <v>0.74993743132236845</v>
      </c>
      <c r="T204" s="68">
        <v>0.80502409178817602</v>
      </c>
      <c r="U204" s="68">
        <v>0.85859187540605342</v>
      </c>
      <c r="V204" s="68">
        <v>0.9105157629172892</v>
      </c>
      <c r="W204" s="68">
        <v>0.96071159182649668</v>
      </c>
      <c r="X204" s="68">
        <v>1.0091280971815801</v>
      </c>
      <c r="Y204" s="68">
        <v>1.0557409805154314</v>
      </c>
      <c r="Z204" s="68">
        <v>1.100549256931759</v>
      </c>
      <c r="AA204" s="68">
        <v>1.1435664330595114</v>
      </c>
      <c r="AB204" s="68">
        <v>1.1848078262718762</v>
      </c>
      <c r="AC204" s="68">
        <v>1.2242879780021674</v>
      </c>
      <c r="AD204" s="68">
        <v>1.2620207183847205</v>
      </c>
      <c r="AE204" s="68">
        <v>1.2980170618995701</v>
      </c>
      <c r="AF204" s="68">
        <v>1.3322808481261095</v>
      </c>
      <c r="AG204" s="68">
        <v>1.3648087958675281</v>
      </c>
      <c r="AH204" s="68">
        <v>1.3955936840100851</v>
      </c>
      <c r="AI204" s="68">
        <v>1.42462942514664</v>
      </c>
      <c r="AJ204" s="68">
        <v>1.4519119353337142</v>
      </c>
      <c r="AK204" s="68">
        <v>1.4774388608859341</v>
      </c>
      <c r="AL204" s="68">
        <v>1.5012095791936155</v>
      </c>
      <c r="AM204" s="68">
        <v>1.5232266819389491</v>
      </c>
      <c r="AN204" s="68">
        <v>1.5434967995310289</v>
      </c>
      <c r="AO204" s="68">
        <v>1.5620303229133143</v>
      </c>
      <c r="AP204" s="68">
        <v>1.5788420656870972</v>
      </c>
      <c r="AQ204" s="68">
        <v>1.5939515442093486</v>
      </c>
      <c r="AR204" s="68">
        <v>1.6073824774740129</v>
      </c>
      <c r="AS204" s="68">
        <v>1.619162309539625</v>
      </c>
      <c r="AT204" s="68">
        <v>1.629321816191065</v>
      </c>
      <c r="AU204" s="68">
        <v>1.6378955334226717</v>
      </c>
      <c r="AV204" s="68">
        <v>1.6449230602171219</v>
      </c>
      <c r="AW204" s="68">
        <v>1.6504487268236072</v>
      </c>
      <c r="AX204" s="68">
        <v>1.654520959002689</v>
      </c>
      <c r="AY204" s="68">
        <v>1.6571919209378254</v>
      </c>
      <c r="AZ204" s="68">
        <v>1.6585172859890347</v>
      </c>
      <c r="BA204" s="68">
        <v>1.6585559321659953</v>
      </c>
      <c r="BB204" s="68">
        <v>1.6573696415832124</v>
      </c>
      <c r="BC204" s="68">
        <v>1.6550228963698757</v>
      </c>
      <c r="BD204" s="68">
        <v>1.65158277892941</v>
      </c>
      <c r="BE204" s="68">
        <v>1.6471187416909079</v>
      </c>
      <c r="BF204" s="68">
        <v>1.6417022661906875</v>
      </c>
      <c r="BG204" s="68">
        <v>1.6354067885386594</v>
      </c>
      <c r="BH204" s="68">
        <v>1.6283081817338929</v>
      </c>
      <c r="BI204" s="68">
        <v>1.6204848397150706</v>
      </c>
      <c r="BJ204" s="68">
        <v>1.6120174593555587</v>
      </c>
      <c r="BK204" s="68">
        <v>1.602988098087395</v>
      </c>
      <c r="BL204" s="68">
        <v>1.5934783583729137</v>
      </c>
      <c r="BM204" s="68">
        <v>1.5835690070571455</v>
      </c>
      <c r="BN204" s="68">
        <v>1.5733400372566899</v>
      </c>
      <c r="BO204" s="68">
        <v>1.5628707269755093</v>
      </c>
      <c r="BP204" s="68">
        <v>1.5522396670423022</v>
      </c>
      <c r="BQ204" s="68">
        <v>1.5415237522994989</v>
      </c>
      <c r="BR204" s="68">
        <v>1.5307958809389319</v>
      </c>
      <c r="BS204" s="68">
        <v>1.5201246405640223</v>
      </c>
      <c r="BT204" s="68">
        <v>1.5095746081554038</v>
      </c>
      <c r="BU204" s="68">
        <v>1.4992066267172692</v>
      </c>
      <c r="BV204" s="68">
        <v>1.4890777157337254</v>
      </c>
      <c r="BW204" s="68">
        <v>1.4792399167101329</v>
      </c>
      <c r="BX204" s="68">
        <v>1.4697400020462816</v>
      </c>
      <c r="BY204" s="68">
        <v>1.4606198060498659</v>
      </c>
      <c r="BZ204" s="68">
        <v>1.4519165455917926</v>
      </c>
      <c r="CA204" s="68">
        <v>1.4436631160957465</v>
      </c>
      <c r="CB204" s="68">
        <v>1.4358883589640328</v>
      </c>
      <c r="CC204" s="68">
        <v>1.4286170546044696</v>
      </c>
    </row>
    <row r="205" spans="1:81">
      <c r="A205" s="66">
        <v>42649</v>
      </c>
      <c r="B205" s="68">
        <v>0.126450115637702</v>
      </c>
      <c r="C205" s="68">
        <v>9.9298349030050095E-2</v>
      </c>
      <c r="D205" s="68">
        <v>8.0352830824176866E-2</v>
      </c>
      <c r="E205" s="68">
        <v>8.0348668818331359E-2</v>
      </c>
      <c r="F205" s="68">
        <v>9.7785214802910664E-2</v>
      </c>
      <c r="G205" s="68">
        <v>0.12876049909761578</v>
      </c>
      <c r="H205" s="68">
        <v>0.1696077530212077</v>
      </c>
      <c r="I205" s="68">
        <v>0.21754933784770089</v>
      </c>
      <c r="J205" s="68">
        <v>0.27058429908956572</v>
      </c>
      <c r="K205" s="68">
        <v>0.32726752117687841</v>
      </c>
      <c r="L205" s="68">
        <v>0.38649226316491131</v>
      </c>
      <c r="M205" s="68">
        <v>0.4473440293500508</v>
      </c>
      <c r="N205" s="68">
        <v>0.50904438258576801</v>
      </c>
      <c r="O205" s="68">
        <v>0.57093446075715504</v>
      </c>
      <c r="P205" s="68">
        <v>0.63245549095510678</v>
      </c>
      <c r="Q205" s="68">
        <v>0.69314723360256947</v>
      </c>
      <c r="R205" s="68">
        <v>0.75264099565414</v>
      </c>
      <c r="S205" s="68">
        <v>0.81065540746714182</v>
      </c>
      <c r="T205" s="68">
        <v>0.86699140006855113</v>
      </c>
      <c r="U205" s="68">
        <v>0.92151461661292111</v>
      </c>
      <c r="V205" s="68">
        <v>0.97413964488935023</v>
      </c>
      <c r="W205" s="68">
        <v>1.024818954568941</v>
      </c>
      <c r="X205" s="68">
        <v>1.0735347061312193</v>
      </c>
      <c r="Y205" s="68">
        <v>1.1202928699454648</v>
      </c>
      <c r="Z205" s="68">
        <v>1.1651189458783902</v>
      </c>
      <c r="AA205" s="68">
        <v>1.2080494072724848</v>
      </c>
      <c r="AB205" s="68">
        <v>1.249119415156793</v>
      </c>
      <c r="AC205" s="68">
        <v>1.2883607624208906</v>
      </c>
      <c r="AD205" s="68">
        <v>1.3258023811697066</v>
      </c>
      <c r="AE205" s="68">
        <v>1.3614684787545144</v>
      </c>
      <c r="AF205" s="68">
        <v>1.3953742929182567</v>
      </c>
      <c r="AG205" s="68">
        <v>1.4275263963021063</v>
      </c>
      <c r="AH205" s="68">
        <v>1.4579260497688054</v>
      </c>
      <c r="AI205" s="68">
        <v>1.4865742933418344</v>
      </c>
      <c r="AJ205" s="68">
        <v>1.5134729539585463</v>
      </c>
      <c r="AK205" s="68">
        <v>1.5386245407539982</v>
      </c>
      <c r="AL205" s="68">
        <v>1.5620323905340501</v>
      </c>
      <c r="AM205" s="68">
        <v>1.583702266397419</v>
      </c>
      <c r="AN205" s="68">
        <v>1.6036432660336757</v>
      </c>
      <c r="AO205" s="68">
        <v>1.6218676402669967</v>
      </c>
      <c r="AP205" s="68">
        <v>1.6383915911729383</v>
      </c>
      <c r="AQ205" s="68">
        <v>1.6532356427429291</v>
      </c>
      <c r="AR205" s="68">
        <v>1.6664241861847151</v>
      </c>
      <c r="AS205" s="68">
        <v>1.6779850404659655</v>
      </c>
      <c r="AT205" s="68">
        <v>1.6879490932050853</v>
      </c>
      <c r="AU205" s="68">
        <v>1.6963507840397332</v>
      </c>
      <c r="AV205" s="68">
        <v>1.7032294522970031</v>
      </c>
      <c r="AW205" s="68">
        <v>1.7086289325310939</v>
      </c>
      <c r="AX205" s="68">
        <v>1.7125968775859974</v>
      </c>
      <c r="AY205" s="68">
        <v>1.7151844348599203</v>
      </c>
      <c r="AZ205" s="68">
        <v>1.7164460597073177</v>
      </c>
      <c r="BA205" s="68">
        <v>1.716439234256004</v>
      </c>
      <c r="BB205" s="68">
        <v>1.71522418423117</v>
      </c>
      <c r="BC205" s="68">
        <v>1.7128637109004672</v>
      </c>
      <c r="BD205" s="68">
        <v>1.7094231479604698</v>
      </c>
      <c r="BE205" s="68">
        <v>1.7049701495713869</v>
      </c>
      <c r="BF205" s="68">
        <v>1.6995743628738289</v>
      </c>
      <c r="BG205" s="68">
        <v>1.6933073706598845</v>
      </c>
      <c r="BH205" s="68">
        <v>1.6862432056024497</v>
      </c>
      <c r="BI205" s="68">
        <v>1.6784584429048379</v>
      </c>
      <c r="BJ205" s="68">
        <v>1.6700319811950899</v>
      </c>
      <c r="BK205" s="68">
        <v>1.6610441404493637</v>
      </c>
      <c r="BL205" s="68">
        <v>1.6515749559844719</v>
      </c>
      <c r="BM205" s="68">
        <v>1.6417038175032821</v>
      </c>
      <c r="BN205" s="68">
        <v>1.631509516651376</v>
      </c>
      <c r="BO205" s="68">
        <v>1.6210702923244362</v>
      </c>
      <c r="BP205" s="68">
        <v>1.6104638467559116</v>
      </c>
      <c r="BQ205" s="68">
        <v>1.5997663621065348</v>
      </c>
      <c r="BR205" s="68">
        <v>1.5890502990599884</v>
      </c>
      <c r="BS205" s="68">
        <v>1.5783840984653226</v>
      </c>
      <c r="BT205" s="68">
        <v>1.5678324611806671</v>
      </c>
      <c r="BU205" s="68">
        <v>1.5574566056785175</v>
      </c>
      <c r="BV205" s="68">
        <v>1.5473141326042494</v>
      </c>
      <c r="BW205" s="68">
        <v>1.5374577593848568</v>
      </c>
      <c r="BX205" s="68">
        <v>1.5279349881077535</v>
      </c>
      <c r="BY205" s="68">
        <v>1.5187884325183834</v>
      </c>
      <c r="BZ205" s="68">
        <v>1.510056135444984</v>
      </c>
      <c r="CA205" s="68">
        <v>1.5017718618061291</v>
      </c>
      <c r="CB205" s="68">
        <v>1.4939653622538609</v>
      </c>
      <c r="CC205" s="68">
        <v>1.4866623271852775</v>
      </c>
    </row>
    <row r="206" spans="1:81">
      <c r="A206" s="66">
        <v>42650</v>
      </c>
      <c r="B206" s="68">
        <v>0.15139275005203978</v>
      </c>
      <c r="C206" s="68">
        <v>0.13040071185331553</v>
      </c>
      <c r="D206" s="68">
        <v>0.11775778432185248</v>
      </c>
      <c r="E206" s="68">
        <v>0.12361768772342033</v>
      </c>
      <c r="F206" s="68">
        <v>0.14677278015652181</v>
      </c>
      <c r="G206" s="68">
        <v>0.18333868920191945</v>
      </c>
      <c r="H206" s="68">
        <v>0.22953356895729637</v>
      </c>
      <c r="I206" s="68">
        <v>0.2824662376352618</v>
      </c>
      <c r="J206" s="68">
        <v>0.34005958491346711</v>
      </c>
      <c r="K206" s="68">
        <v>0.40082188409783487</v>
      </c>
      <c r="L206" s="68">
        <v>0.4636252933492534</v>
      </c>
      <c r="M206" s="68">
        <v>0.52755408092356249</v>
      </c>
      <c r="N206" s="68">
        <v>0.59184135363013679</v>
      </c>
      <c r="O206" s="68">
        <v>0.65584951346867637</v>
      </c>
      <c r="P206" s="68">
        <v>0.71904402900521269</v>
      </c>
      <c r="Q206" s="68">
        <v>0.7809918496348206</v>
      </c>
      <c r="R206" s="68">
        <v>0.84135415155580517</v>
      </c>
      <c r="S206" s="68">
        <v>0.89988277984437992</v>
      </c>
      <c r="T206" s="68">
        <v>0.95641434062060859</v>
      </c>
      <c r="U206" s="68">
        <v>1.0108509196119</v>
      </c>
      <c r="V206" s="68">
        <v>1.0631433797765797</v>
      </c>
      <c r="W206" s="68">
        <v>1.1132793368454796</v>
      </c>
      <c r="X206" s="68">
        <v>1.161274839829042</v>
      </c>
      <c r="Y206" s="68">
        <v>1.2071684873898458</v>
      </c>
      <c r="Z206" s="68">
        <v>1.2510168293936654</v>
      </c>
      <c r="AA206" s="68">
        <v>1.2928850355741681</v>
      </c>
      <c r="AB206" s="68">
        <v>1.3328334882926816</v>
      </c>
      <c r="AC206" s="68">
        <v>1.3709161041377647</v>
      </c>
      <c r="AD206" s="68">
        <v>1.4071813485448821</v>
      </c>
      <c r="AE206" s="68">
        <v>1.4416700187369531</v>
      </c>
      <c r="AF206" s="68">
        <v>1.4744100355162169</v>
      </c>
      <c r="AG206" s="68">
        <v>1.505417097436349</v>
      </c>
      <c r="AH206" s="68">
        <v>1.534698840168458</v>
      </c>
      <c r="AI206" s="68">
        <v>1.5622607203296961</v>
      </c>
      <c r="AJ206" s="68">
        <v>1.5881073488017521</v>
      </c>
      <c r="AK206" s="68">
        <v>1.6122426124065108</v>
      </c>
      <c r="AL206" s="68">
        <v>1.6346701003610447</v>
      </c>
      <c r="AM206" s="68">
        <v>1.6553954021248765</v>
      </c>
      <c r="AN206" s="68">
        <v>1.674427407052866</v>
      </c>
      <c r="AO206" s="68">
        <v>1.6917781101016067</v>
      </c>
      <c r="AP206" s="68">
        <v>1.7074631472145985</v>
      </c>
      <c r="AQ206" s="68">
        <v>1.7215019890401191</v>
      </c>
      <c r="AR206" s="68">
        <v>1.7339175288407116</v>
      </c>
      <c r="AS206" s="68">
        <v>1.7447356935597365</v>
      </c>
      <c r="AT206" s="68">
        <v>1.7539851253955008</v>
      </c>
      <c r="AU206" s="68">
        <v>1.76169753962616</v>
      </c>
      <c r="AV206" s="68">
        <v>1.7679087353514047</v>
      </c>
      <c r="AW206" s="68">
        <v>1.7726583060927836</v>
      </c>
      <c r="AX206" s="68">
        <v>1.7759891411689976</v>
      </c>
      <c r="AY206" s="68">
        <v>1.7779472863499888</v>
      </c>
      <c r="AZ206" s="68">
        <v>1.7785820505687153</v>
      </c>
      <c r="BA206" s="68">
        <v>1.7779457866905721</v>
      </c>
      <c r="BB206" s="68">
        <v>1.7760936113518604</v>
      </c>
      <c r="BC206" s="68">
        <v>1.7730833908556234</v>
      </c>
      <c r="BD206" s="68">
        <v>1.7689760095664253</v>
      </c>
      <c r="BE206" s="68">
        <v>1.7638352210764405</v>
      </c>
      <c r="BF206" s="68">
        <v>1.7577274027857035</v>
      </c>
      <c r="BG206" s="68">
        <v>1.7507215549209203</v>
      </c>
      <c r="BH206" s="68">
        <v>1.7428899479882882</v>
      </c>
      <c r="BI206" s="68">
        <v>1.734308216379326</v>
      </c>
      <c r="BJ206" s="68">
        <v>1.7250550711970498</v>
      </c>
      <c r="BK206" s="68">
        <v>1.7152113195460803</v>
      </c>
      <c r="BL206" s="68">
        <v>1.7048581240145892</v>
      </c>
      <c r="BM206" s="68">
        <v>1.6940766111568639</v>
      </c>
      <c r="BN206" s="68">
        <v>1.6829478725198432</v>
      </c>
      <c r="BO206" s="68">
        <v>1.6715529672951921</v>
      </c>
      <c r="BP206" s="68">
        <v>1.6599728962642548</v>
      </c>
      <c r="BQ206" s="68">
        <v>1.6482875292414811</v>
      </c>
      <c r="BR206" s="68">
        <v>1.6365733413531314</v>
      </c>
      <c r="BS206" s="68">
        <v>1.6249031054443532</v>
      </c>
      <c r="BT206" s="68">
        <v>1.6133461500358219</v>
      </c>
      <c r="BU206" s="68">
        <v>1.6019685954633749</v>
      </c>
      <c r="BV206" s="68">
        <v>1.5908330998633469</v>
      </c>
      <c r="BW206" s="68">
        <v>1.5799972549794929</v>
      </c>
      <c r="BX206" s="68">
        <v>1.5695131522309853</v>
      </c>
      <c r="BY206" s="68">
        <v>1.5594277270039114</v>
      </c>
      <c r="BZ206" s="68">
        <v>1.5497830934585939</v>
      </c>
      <c r="CA206" s="68">
        <v>1.540616853582532</v>
      </c>
      <c r="CB206" s="68">
        <v>1.531962372541281</v>
      </c>
      <c r="CC206" s="68">
        <v>1.5238486463412797</v>
      </c>
    </row>
    <row r="207" spans="1:81">
      <c r="A207" s="66">
        <v>42653</v>
      </c>
      <c r="B207" s="68">
        <v>0.16509300749189568</v>
      </c>
      <c r="C207" s="68">
        <v>0.15194406612070022</v>
      </c>
      <c r="D207" s="68">
        <v>0.15018443771531134</v>
      </c>
      <c r="E207" s="68">
        <v>0.16327721897786687</v>
      </c>
      <c r="F207" s="68">
        <v>0.19111083405225981</v>
      </c>
      <c r="G207" s="68">
        <v>0.23085671292759213</v>
      </c>
      <c r="H207" s="68">
        <v>0.27932170201226691</v>
      </c>
      <c r="I207" s="68">
        <v>0.33392505341039813</v>
      </c>
      <c r="J207" s="68">
        <v>0.39276369890147433</v>
      </c>
      <c r="K207" s="68">
        <v>0.45445337640699968</v>
      </c>
      <c r="L207" s="68">
        <v>0.51793790988713584</v>
      </c>
      <c r="M207" s="68">
        <v>0.58234993546064862</v>
      </c>
      <c r="N207" s="68">
        <v>0.64695361773241444</v>
      </c>
      <c r="O207" s="68">
        <v>0.71113170633816392</v>
      </c>
      <c r="P207" s="68">
        <v>0.77436243073140931</v>
      </c>
      <c r="Q207" s="68">
        <v>0.83622175139711585</v>
      </c>
      <c r="R207" s="68">
        <v>0.89637820491088982</v>
      </c>
      <c r="S207" s="68">
        <v>0.95459087521447727</v>
      </c>
      <c r="T207" s="68">
        <v>1.0107039740420096</v>
      </c>
      <c r="U207" s="68">
        <v>1.0646277409583562</v>
      </c>
      <c r="V207" s="68">
        <v>1.1163220572893271</v>
      </c>
      <c r="W207" s="68">
        <v>1.1657849196306176</v>
      </c>
      <c r="X207" s="68">
        <v>1.2130440886926281</v>
      </c>
      <c r="Y207" s="68">
        <v>1.2581512340413574</v>
      </c>
      <c r="Z207" s="68">
        <v>1.3011776197492226</v>
      </c>
      <c r="AA207" s="68">
        <v>1.342203772721521</v>
      </c>
      <c r="AB207" s="68">
        <v>1.3813045055417346</v>
      </c>
      <c r="AC207" s="68">
        <v>1.4185471306024104</v>
      </c>
      <c r="AD207" s="68">
        <v>1.4539926299958872</v>
      </c>
      <c r="AE207" s="68">
        <v>1.4876928932556885</v>
      </c>
      <c r="AF207" s="68">
        <v>1.5196844079297154</v>
      </c>
      <c r="AG207" s="68">
        <v>1.5499890392276434</v>
      </c>
      <c r="AH207" s="68">
        <v>1.5786185804070281</v>
      </c>
      <c r="AI207" s="68">
        <v>1.6055809317490617</v>
      </c>
      <c r="AJ207" s="68">
        <v>1.6308816649209483</v>
      </c>
      <c r="AK207" s="68">
        <v>1.6545243503809743</v>
      </c>
      <c r="AL207" s="68">
        <v>1.6765111855646893</v>
      </c>
      <c r="AM207" s="68">
        <v>1.6968455987132158</v>
      </c>
      <c r="AN207" s="68">
        <v>1.7155337406484858</v>
      </c>
      <c r="AO207" s="68">
        <v>1.7325843994064676</v>
      </c>
      <c r="AP207" s="68">
        <v>1.7480098037768621</v>
      </c>
      <c r="AQ207" s="68">
        <v>1.7618259764643103</v>
      </c>
      <c r="AR207" s="68">
        <v>1.7740523333088873</v>
      </c>
      <c r="AS207" s="68">
        <v>1.7847112977025288</v>
      </c>
      <c r="AT207" s="68">
        <v>1.7938279879955692</v>
      </c>
      <c r="AU207" s="68">
        <v>1.8014306629400725</v>
      </c>
      <c r="AV207" s="68">
        <v>1.8075518825162999</v>
      </c>
      <c r="AW207" s="68">
        <v>1.8122282141590382</v>
      </c>
      <c r="AX207" s="68">
        <v>1.8154997061529599</v>
      </c>
      <c r="AY207" s="68">
        <v>1.8174097665774405</v>
      </c>
      <c r="AZ207" s="68">
        <v>1.8180053225087527</v>
      </c>
      <c r="BA207" s="68">
        <v>1.8173365911592092</v>
      </c>
      <c r="BB207" s="68">
        <v>1.8154567771910322</v>
      </c>
      <c r="BC207" s="68">
        <v>1.8124220559426789</v>
      </c>
      <c r="BD207" s="68">
        <v>1.8082918536359447</v>
      </c>
      <c r="BE207" s="68">
        <v>1.8031286823221719</v>
      </c>
      <c r="BF207" s="68">
        <v>1.796997871351186</v>
      </c>
      <c r="BG207" s="68">
        <v>1.789967546688694</v>
      </c>
      <c r="BH207" s="68">
        <v>1.782109247144493</v>
      </c>
      <c r="BI207" s="68">
        <v>1.7734979947744682</v>
      </c>
      <c r="BJ207" s="68">
        <v>1.7642119968040322</v>
      </c>
      <c r="BK207" s="68">
        <v>1.7543316493465462</v>
      </c>
      <c r="BL207" s="68">
        <v>1.743937794142439</v>
      </c>
      <c r="BM207" s="68">
        <v>1.7331113259031576</v>
      </c>
      <c r="BN207" s="68">
        <v>1.7219331865981873</v>
      </c>
      <c r="BO207" s="68">
        <v>1.7104843618748995</v>
      </c>
      <c r="BP207" s="68">
        <v>1.6988458482590161</v>
      </c>
      <c r="BQ207" s="68">
        <v>1.6870975610533403</v>
      </c>
      <c r="BR207" s="68">
        <v>1.6753160644343632</v>
      </c>
      <c r="BS207" s="68">
        <v>1.6635742674662375</v>
      </c>
      <c r="BT207" s="68">
        <v>1.6519416788925214</v>
      </c>
      <c r="BU207" s="68">
        <v>1.6404846400607949</v>
      </c>
      <c r="BV207" s="68">
        <v>1.6292660636444121</v>
      </c>
      <c r="BW207" s="68">
        <v>1.6183438341805516</v>
      </c>
      <c r="BX207" s="68">
        <v>1.6077703839353452</v>
      </c>
      <c r="BY207" s="68">
        <v>1.5975930347413032</v>
      </c>
      <c r="BZ207" s="68">
        <v>1.5878543298436958</v>
      </c>
      <c r="CA207" s="68">
        <v>1.5785923402202033</v>
      </c>
      <c r="CB207" s="68">
        <v>1.5698409366450925</v>
      </c>
      <c r="CC207" s="68">
        <v>1.5616296355503259</v>
      </c>
    </row>
    <row r="208" spans="1:81">
      <c r="A208" s="66">
        <v>42654</v>
      </c>
      <c r="B208" s="68">
        <v>0.14676947292798925</v>
      </c>
      <c r="C208" s="68">
        <v>0.13173432743785193</v>
      </c>
      <c r="D208" s="68">
        <v>0.13005291588967241</v>
      </c>
      <c r="E208" s="68">
        <v>0.1433402408754412</v>
      </c>
      <c r="F208" s="68">
        <v>0.17113679843765037</v>
      </c>
      <c r="G208" s="68">
        <v>0.21059352513873777</v>
      </c>
      <c r="H208" s="68">
        <v>0.25855606247671492</v>
      </c>
      <c r="I208" s="68">
        <v>0.31248904145030826</v>
      </c>
      <c r="J208" s="68">
        <v>0.37053466789155526</v>
      </c>
      <c r="K208" s="68">
        <v>0.43134925056425866</v>
      </c>
      <c r="L208" s="68">
        <v>0.49391367417793863</v>
      </c>
      <c r="M208" s="68">
        <v>0.55739637484910109</v>
      </c>
      <c r="N208" s="68">
        <v>0.62109636018389003</v>
      </c>
      <c r="O208" s="68">
        <v>0.68442961121004919</v>
      </c>
      <c r="P208" s="68">
        <v>0.74690361170615327</v>
      </c>
      <c r="Q208" s="68">
        <v>0.80811745272800184</v>
      </c>
      <c r="R208" s="68">
        <v>0.86775600370481254</v>
      </c>
      <c r="S208" s="68">
        <v>0.92558767675414499</v>
      </c>
      <c r="T208" s="68">
        <v>0.98145905338525175</v>
      </c>
      <c r="U208" s="68">
        <v>1.03527738472533</v>
      </c>
      <c r="V208" s="68">
        <v>1.0869957183125594</v>
      </c>
      <c r="W208" s="68">
        <v>1.1366025712636683</v>
      </c>
      <c r="X208" s="68">
        <v>1.1841142661305981</v>
      </c>
      <c r="Y208" s="68">
        <v>1.2295693399102359</v>
      </c>
      <c r="Z208" s="68">
        <v>1.2730242961919032</v>
      </c>
      <c r="AA208" s="68">
        <v>1.314544193074473</v>
      </c>
      <c r="AB208" s="68">
        <v>1.3541892622262959</v>
      </c>
      <c r="AC208" s="68">
        <v>1.3920133081869128</v>
      </c>
      <c r="AD208" s="68">
        <v>1.4280647083980211</v>
      </c>
      <c r="AE208" s="68">
        <v>1.462384030048099</v>
      </c>
      <c r="AF208" s="68">
        <v>1.4949986737931571</v>
      </c>
      <c r="AG208" s="68">
        <v>1.5259235736774273</v>
      </c>
      <c r="AH208" s="68">
        <v>1.555165268189503</v>
      </c>
      <c r="AI208" s="68">
        <v>1.582727470509359</v>
      </c>
      <c r="AJ208" s="68">
        <v>1.6086123900761664</v>
      </c>
      <c r="AK208" s="68">
        <v>1.6328209449003952</v>
      </c>
      <c r="AL208" s="68">
        <v>1.6553532357581491</v>
      </c>
      <c r="AM208" s="68">
        <v>1.6762106540206172</v>
      </c>
      <c r="AN208" s="68">
        <v>1.6953970617365952</v>
      </c>
      <c r="AO208" s="68">
        <v>1.7129187586641001</v>
      </c>
      <c r="AP208" s="68">
        <v>1.7287855488871686</v>
      </c>
      <c r="AQ208" s="68">
        <v>1.743011237261801</v>
      </c>
      <c r="AR208" s="68">
        <v>1.7556132116909964</v>
      </c>
      <c r="AS208" s="68">
        <v>1.766612035960321</v>
      </c>
      <c r="AT208" s="68">
        <v>1.7760311253327532</v>
      </c>
      <c r="AU208" s="68">
        <v>1.7838973888781309</v>
      </c>
      <c r="AV208" s="68">
        <v>1.7902427614633492</v>
      </c>
      <c r="AW208" s="68">
        <v>1.7951038678685538</v>
      </c>
      <c r="AX208" s="68">
        <v>1.7985213919748255</v>
      </c>
      <c r="AY208" s="68">
        <v>1.8005398869407607</v>
      </c>
      <c r="AZ208" s="68">
        <v>1.8012078595371248</v>
      </c>
      <c r="BA208" s="68">
        <v>1.8005774925196256</v>
      </c>
      <c r="BB208" s="68">
        <v>1.7987043046652866</v>
      </c>
      <c r="BC208" s="68">
        <v>1.7956470667920146</v>
      </c>
      <c r="BD208" s="68">
        <v>1.7914679765143093</v>
      </c>
      <c r="BE208" s="68">
        <v>1.7862324418352475</v>
      </c>
      <c r="BF208" s="68">
        <v>1.7800087423650532</v>
      </c>
      <c r="BG208" s="68">
        <v>1.7728679872536997</v>
      </c>
      <c r="BH208" s="68">
        <v>1.7648847437011983</v>
      </c>
      <c r="BI208" s="68">
        <v>1.7561371056401287</v>
      </c>
      <c r="BJ208" s="68">
        <v>1.7467063893973476</v>
      </c>
      <c r="BK208" s="68">
        <v>1.7366760617194743</v>
      </c>
      <c r="BL208" s="68">
        <v>1.7261298661779314</v>
      </c>
      <c r="BM208" s="68">
        <v>1.7151514184767884</v>
      </c>
      <c r="BN208" s="68">
        <v>1.7038242146168032</v>
      </c>
      <c r="BO208" s="68">
        <v>1.6922316399638468</v>
      </c>
      <c r="BP208" s="68">
        <v>1.6804569454227605</v>
      </c>
      <c r="BQ208" s="68">
        <v>1.66858209946696</v>
      </c>
      <c r="BR208" s="68">
        <v>1.6566854198572172</v>
      </c>
      <c r="BS208" s="68">
        <v>1.6448412725086321</v>
      </c>
      <c r="BT208" s="68">
        <v>1.6331203472136977</v>
      </c>
      <c r="BU208" s="68">
        <v>1.6215899096191346</v>
      </c>
      <c r="BV208" s="68">
        <v>1.6103135622534934</v>
      </c>
      <c r="BW208" s="68">
        <v>1.5993497027099703</v>
      </c>
      <c r="BX208" s="68">
        <v>1.5887511377278332</v>
      </c>
      <c r="BY208" s="68">
        <v>1.5785654351394052</v>
      </c>
      <c r="BZ208" s="68">
        <v>1.5688352640588139</v>
      </c>
      <c r="CA208" s="68">
        <v>1.5595987089023944</v>
      </c>
      <c r="CB208" s="68">
        <v>1.5508895485033496</v>
      </c>
      <c r="CC208" s="68">
        <v>1.542737115849349</v>
      </c>
    </row>
    <row r="209" spans="1:81">
      <c r="A209" s="66">
        <v>42655</v>
      </c>
      <c r="B209" s="68">
        <v>0.14344365583060439</v>
      </c>
      <c r="C209" s="68">
        <v>0.14123697905161806</v>
      </c>
      <c r="D209" s="68">
        <v>0.14501712505236411</v>
      </c>
      <c r="E209" s="68">
        <v>0.16214970659883854</v>
      </c>
      <c r="F209" s="68">
        <v>0.19352430638868781</v>
      </c>
      <c r="G209" s="68">
        <v>0.23646989972730956</v>
      </c>
      <c r="H209" s="68">
        <v>0.28778387086927715</v>
      </c>
      <c r="I209" s="68">
        <v>0.34487331835694224</v>
      </c>
      <c r="J209" s="68">
        <v>0.40585251087935603</v>
      </c>
      <c r="K209" s="68">
        <v>0.46937109932217763</v>
      </c>
      <c r="L209" s="68">
        <v>0.53441311131833025</v>
      </c>
      <c r="M209" s="68">
        <v>0.60015256987098631</v>
      </c>
      <c r="N209" s="68">
        <v>0.66589288311783013</v>
      </c>
      <c r="O209" s="68">
        <v>0.73105430284332495</v>
      </c>
      <c r="P209" s="68">
        <v>0.79515108659496858</v>
      </c>
      <c r="Q209" s="68">
        <v>0.85779299179796631</v>
      </c>
      <c r="R209" s="68">
        <v>0.91867959420811929</v>
      </c>
      <c r="S209" s="68">
        <v>0.97759810198993335</v>
      </c>
      <c r="T209" s="68">
        <v>1.0344159213867563</v>
      </c>
      <c r="U209" s="68">
        <v>1.0890608430559883</v>
      </c>
      <c r="V209" s="68">
        <v>1.141505166866001</v>
      </c>
      <c r="W209" s="68">
        <v>1.1917539641478039</v>
      </c>
      <c r="X209" s="68">
        <v>1.2398373822847544</v>
      </c>
      <c r="Y209" s="68">
        <v>1.2858051973520903</v>
      </c>
      <c r="Z209" s="68">
        <v>1.3297222943242766</v>
      </c>
      <c r="AA209" s="68">
        <v>1.3716599020494391</v>
      </c>
      <c r="AB209" s="68">
        <v>1.4116832641301982</v>
      </c>
      <c r="AC209" s="68">
        <v>1.449850410857445</v>
      </c>
      <c r="AD209" s="68">
        <v>1.4862132972723285</v>
      </c>
      <c r="AE209" s="68">
        <v>1.5208156494855203</v>
      </c>
      <c r="AF209" s="68">
        <v>1.5536879973984346</v>
      </c>
      <c r="AG209" s="68">
        <v>1.5848484641203462</v>
      </c>
      <c r="AH209" s="68">
        <v>1.6143066968974291</v>
      </c>
      <c r="AI209" s="68">
        <v>1.6420691390240767</v>
      </c>
      <c r="AJ209" s="68">
        <v>1.6681403283261367</v>
      </c>
      <c r="AK209" s="68">
        <v>1.6925231648366585</v>
      </c>
      <c r="AL209" s="68">
        <v>1.7152194050412068</v>
      </c>
      <c r="AM209" s="68">
        <v>1.7362316076475166</v>
      </c>
      <c r="AN209" s="68">
        <v>1.7555642240473499</v>
      </c>
      <c r="AO209" s="68">
        <v>1.7732236472641916</v>
      </c>
      <c r="AP209" s="68">
        <v>1.7892194421635836</v>
      </c>
      <c r="AQ209" s="68">
        <v>1.8035649388462733</v>
      </c>
      <c r="AR209" s="68">
        <v>1.8162768443722279</v>
      </c>
      <c r="AS209" s="68">
        <v>1.8273748590152656</v>
      </c>
      <c r="AT209" s="68">
        <v>1.8368813761509544</v>
      </c>
      <c r="AU209" s="68">
        <v>1.8448222512538504</v>
      </c>
      <c r="AV209" s="68">
        <v>1.8512285357377078</v>
      </c>
      <c r="AW209" s="68">
        <v>1.8561361757695467</v>
      </c>
      <c r="AX209" s="68">
        <v>1.8595853749836548</v>
      </c>
      <c r="AY209" s="68">
        <v>1.8616204390054505</v>
      </c>
      <c r="AZ209" s="68">
        <v>1.8622899401482114</v>
      </c>
      <c r="BA209" s="68">
        <v>1.8616464308142471</v>
      </c>
      <c r="BB209" s="68">
        <v>1.8597460753544273</v>
      </c>
      <c r="BC209" s="68">
        <v>1.8566485508665966</v>
      </c>
      <c r="BD209" s="68">
        <v>1.8524172137834918</v>
      </c>
      <c r="BE209" s="68">
        <v>1.8471188495539399</v>
      </c>
      <c r="BF209" s="68">
        <v>1.8408232665882385</v>
      </c>
      <c r="BG209" s="68">
        <v>1.833603212404574</v>
      </c>
      <c r="BH209" s="68">
        <v>1.8255349436702064</v>
      </c>
      <c r="BI209" s="68">
        <v>1.8166982664436711</v>
      </c>
      <c r="BJ209" s="68">
        <v>1.8071762266159177</v>
      </c>
      <c r="BK209" s="68">
        <v>1.7970539636646112</v>
      </c>
      <c r="BL209" s="68">
        <v>1.7864167112670963</v>
      </c>
      <c r="BM209" s="68">
        <v>1.775349383087687</v>
      </c>
      <c r="BN209" s="68">
        <v>1.7639365957027158</v>
      </c>
      <c r="BO209" s="68">
        <v>1.7522626911072001</v>
      </c>
      <c r="BP209" s="68">
        <v>1.7404117232185072</v>
      </c>
      <c r="BQ209" s="68">
        <v>1.728466280527692</v>
      </c>
      <c r="BR209" s="68">
        <v>1.7165050755274096</v>
      </c>
      <c r="BS209" s="68">
        <v>1.7046026546650859</v>
      </c>
      <c r="BT209" s="68">
        <v>1.6928296892488122</v>
      </c>
      <c r="BU209" s="68">
        <v>1.6812532411987076</v>
      </c>
      <c r="BV209" s="68">
        <v>1.6699365490706501</v>
      </c>
      <c r="BW209" s="68">
        <v>1.6589375663391976</v>
      </c>
      <c r="BX209" s="68">
        <v>1.6483086178424065</v>
      </c>
      <c r="BY209" s="68">
        <v>1.6380967553951671</v>
      </c>
      <c r="BZ209" s="68">
        <v>1.6283441001932799</v>
      </c>
      <c r="CA209" s="68">
        <v>1.6190881588788035</v>
      </c>
      <c r="CB209" s="68">
        <v>1.6103621047552295</v>
      </c>
      <c r="CC209" s="68">
        <v>1.6021946563418783</v>
      </c>
    </row>
    <row r="210" spans="1:81">
      <c r="A210" s="66">
        <v>42656</v>
      </c>
      <c r="B210" s="68">
        <v>0.15486309302181678</v>
      </c>
      <c r="C210" s="68">
        <v>0.14277381406988249</v>
      </c>
      <c r="D210" s="68">
        <v>0.14183728802915832</v>
      </c>
      <c r="E210" s="68">
        <v>0.15563624797387079</v>
      </c>
      <c r="F210" s="68">
        <v>0.18413297913327539</v>
      </c>
      <c r="G210" s="68">
        <v>0.2244460115775686</v>
      </c>
      <c r="H210" s="68">
        <v>0.27336528868083565</v>
      </c>
      <c r="I210" s="68">
        <v>0.3283234464307066</v>
      </c>
      <c r="J210" s="68">
        <v>0.38743931990267416</v>
      </c>
      <c r="K210" s="68">
        <v>0.44934686765667109</v>
      </c>
      <c r="L210" s="68">
        <v>0.51300368680265129</v>
      </c>
      <c r="M210" s="68">
        <v>0.57755141089161521</v>
      </c>
      <c r="N210" s="68">
        <v>0.64225743675300939</v>
      </c>
      <c r="O210" s="68">
        <v>0.70650645047243299</v>
      </c>
      <c r="P210" s="68">
        <v>0.76978105693633403</v>
      </c>
      <c r="Q210" s="68">
        <v>0.83166389498743787</v>
      </c>
      <c r="R210" s="68">
        <v>0.89183170280129009</v>
      </c>
      <c r="S210" s="68">
        <v>0.95005356564633381</v>
      </c>
      <c r="T210" s="68">
        <v>1.0061827743625851</v>
      </c>
      <c r="U210" s="68">
        <v>1.060137636483258</v>
      </c>
      <c r="V210" s="68">
        <v>1.1118858908295952</v>
      </c>
      <c r="W210" s="68">
        <v>1.1614322629222116</v>
      </c>
      <c r="X210" s="68">
        <v>1.2088099838433151</v>
      </c>
      <c r="Y210" s="68">
        <v>1.2540746464330952</v>
      </c>
      <c r="Z210" s="68">
        <v>1.2972991405777368</v>
      </c>
      <c r="AA210" s="68">
        <v>1.3385636223417761</v>
      </c>
      <c r="AB210" s="68">
        <v>1.3779415216214257</v>
      </c>
      <c r="AC210" s="68">
        <v>1.415498174357481</v>
      </c>
      <c r="AD210" s="68">
        <v>1.4512920901611539</v>
      </c>
      <c r="AE210" s="68">
        <v>1.4853723045131944</v>
      </c>
      <c r="AF210" s="68">
        <v>1.5177724720884713</v>
      </c>
      <c r="AG210" s="68">
        <v>1.5485117821457155</v>
      </c>
      <c r="AH210" s="68">
        <v>1.5775993306595006</v>
      </c>
      <c r="AI210" s="68">
        <v>1.6050398326011242</v>
      </c>
      <c r="AJ210" s="68">
        <v>1.6308351189137231</v>
      </c>
      <c r="AK210" s="68">
        <v>1.6549845400861281</v>
      </c>
      <c r="AL210" s="68">
        <v>1.6774856140947616</v>
      </c>
      <c r="AM210" s="68">
        <v>1.6983362950418803</v>
      </c>
      <c r="AN210" s="68">
        <v>1.7175362488854484</v>
      </c>
      <c r="AO210" s="68">
        <v>1.7350869707412966</v>
      </c>
      <c r="AP210" s="68">
        <v>1.7509932648925985</v>
      </c>
      <c r="AQ210" s="68">
        <v>1.7652639646776325</v>
      </c>
      <c r="AR210" s="68">
        <v>1.7779115197827347</v>
      </c>
      <c r="AS210" s="68">
        <v>1.7889515852936577</v>
      </c>
      <c r="AT210" s="68">
        <v>1.7984027024944274</v>
      </c>
      <c r="AU210" s="68">
        <v>1.8062871668791403</v>
      </c>
      <c r="AV210" s="68">
        <v>1.812632934492753</v>
      </c>
      <c r="AW210" s="68">
        <v>1.8174732548592532</v>
      </c>
      <c r="AX210" s="68">
        <v>1.8208459588591692</v>
      </c>
      <c r="AY210" s="68">
        <v>1.8227933185746832</v>
      </c>
      <c r="AZ210" s="68">
        <v>1.8233622714132887</v>
      </c>
      <c r="BA210" s="68">
        <v>1.8226041134611184</v>
      </c>
      <c r="BB210" s="68">
        <v>1.8205740971074493</v>
      </c>
      <c r="BC210" s="68">
        <v>1.8173313428739588</v>
      </c>
      <c r="BD210" s="68">
        <v>1.8129390554513034</v>
      </c>
      <c r="BE210" s="68">
        <v>1.807464257826511</v>
      </c>
      <c r="BF210" s="68">
        <v>1.8009773676501184</v>
      </c>
      <c r="BG210" s="68">
        <v>1.7935520928945219</v>
      </c>
      <c r="BH210" s="68">
        <v>1.7852659786306935</v>
      </c>
      <c r="BI210" s="68">
        <v>1.7762004183968911</v>
      </c>
      <c r="BJ210" s="68">
        <v>1.7664403172097791</v>
      </c>
      <c r="BK210" s="68">
        <v>1.7560728523457581</v>
      </c>
      <c r="BL210" s="68">
        <v>1.7451853365372298</v>
      </c>
      <c r="BM210" s="68">
        <v>1.7338647790156105</v>
      </c>
      <c r="BN210" s="68">
        <v>1.7221979071630238</v>
      </c>
      <c r="BO210" s="68">
        <v>1.71027118786452</v>
      </c>
      <c r="BP210" s="68">
        <v>1.698170810270464</v>
      </c>
      <c r="BQ210" s="68">
        <v>1.6859814421682127</v>
      </c>
      <c r="BR210" s="68">
        <v>1.6737837180504063</v>
      </c>
      <c r="BS210" s="68">
        <v>1.6616539444694787</v>
      </c>
      <c r="BT210" s="68">
        <v>1.6496644023964737</v>
      </c>
      <c r="BU210" s="68">
        <v>1.6378836231715181</v>
      </c>
      <c r="BV210" s="68">
        <v>1.6263761692077756</v>
      </c>
      <c r="BW210" s="68">
        <v>1.6152011495843606</v>
      </c>
      <c r="BX210" s="68">
        <v>1.6044118832617598</v>
      </c>
      <c r="BY210" s="68">
        <v>1.594056265600579</v>
      </c>
      <c r="BZ210" s="68">
        <v>1.5841771205433843</v>
      </c>
      <c r="CA210" s="68">
        <v>1.5748125257055881</v>
      </c>
      <c r="CB210" s="68">
        <v>1.565996101207872</v>
      </c>
      <c r="CC210" s="68">
        <v>1.5577568794228731</v>
      </c>
    </row>
    <row r="211" spans="1:81">
      <c r="A211" s="66">
        <v>42657</v>
      </c>
      <c r="B211" s="68">
        <v>0.1483175711084247</v>
      </c>
      <c r="C211" s="68">
        <v>0.14930850075443228</v>
      </c>
      <c r="D211" s="68">
        <v>0.1596631078126898</v>
      </c>
      <c r="E211" s="68">
        <v>0.18281742301602841</v>
      </c>
      <c r="F211" s="68">
        <v>0.21962700212911973</v>
      </c>
      <c r="G211" s="68">
        <v>0.26750473619709086</v>
      </c>
      <c r="H211" s="68">
        <v>0.32329598192647185</v>
      </c>
      <c r="I211" s="68">
        <v>0.38444044287598123</v>
      </c>
      <c r="J211" s="68">
        <v>0.44908119409207536</v>
      </c>
      <c r="K211" s="68">
        <v>0.51589199710849631</v>
      </c>
      <c r="L211" s="68">
        <v>0.58387177837963189</v>
      </c>
      <c r="M211" s="68">
        <v>0.65219764168427408</v>
      </c>
      <c r="N211" s="68">
        <v>0.72016254963829396</v>
      </c>
      <c r="O211" s="68">
        <v>0.78716894969328599</v>
      </c>
      <c r="P211" s="68">
        <v>0.85271752806851675</v>
      </c>
      <c r="Q211" s="68">
        <v>0.91641075928831606</v>
      </c>
      <c r="R211" s="68">
        <v>0.97794718170976813</v>
      </c>
      <c r="S211" s="68">
        <v>1.0371221205579662</v>
      </c>
      <c r="T211" s="68">
        <v>1.0938169281875947</v>
      </c>
      <c r="U211" s="68">
        <v>1.1479797173702853</v>
      </c>
      <c r="V211" s="68">
        <v>1.1996107006500434</v>
      </c>
      <c r="W211" s="68">
        <v>1.2487489679421935</v>
      </c>
      <c r="X211" s="68">
        <v>1.2954635397244016</v>
      </c>
      <c r="Y211" s="68">
        <v>1.3398472597796065</v>
      </c>
      <c r="Z211" s="68">
        <v>1.3820119881701267</v>
      </c>
      <c r="AA211" s="68">
        <v>1.4220768596773421</v>
      </c>
      <c r="AB211" s="68">
        <v>1.4601519798051867</v>
      </c>
      <c r="AC211" s="68">
        <v>1.4963371214374983</v>
      </c>
      <c r="AD211" s="68">
        <v>1.5307233234273976</v>
      </c>
      <c r="AE211" s="68">
        <v>1.5633891653319503</v>
      </c>
      <c r="AF211" s="68">
        <v>1.594392965460349</v>
      </c>
      <c r="AG211" s="68">
        <v>1.6237740388176474</v>
      </c>
      <c r="AH211" s="68">
        <v>1.6515574996771474</v>
      </c>
      <c r="AI211" s="68">
        <v>1.677759948140688</v>
      </c>
      <c r="AJ211" s="68">
        <v>1.7023913979612835</v>
      </c>
      <c r="AK211" s="68">
        <v>1.72545619352013</v>
      </c>
      <c r="AL211" s="68">
        <v>1.7469540976496127</v>
      </c>
      <c r="AM211" s="68">
        <v>1.7668828912854759</v>
      </c>
      <c r="AN211" s="68">
        <v>1.785239892896513</v>
      </c>
      <c r="AO211" s="68">
        <v>1.8020224663431488</v>
      </c>
      <c r="AP211" s="68">
        <v>1.8172304216302859</v>
      </c>
      <c r="AQ211" s="68">
        <v>1.8308672418793956</v>
      </c>
      <c r="AR211" s="68">
        <v>1.8429397281052196</v>
      </c>
      <c r="AS211" s="68">
        <v>1.8534576221824421</v>
      </c>
      <c r="AT211" s="68">
        <v>1.8624333323774733</v>
      </c>
      <c r="AU211" s="68">
        <v>1.869883208980395</v>
      </c>
      <c r="AV211" s="68">
        <v>1.875830059276733</v>
      </c>
      <c r="AW211" s="68">
        <v>1.8803026796211999</v>
      </c>
      <c r="AX211" s="68">
        <v>1.8833349977827891</v>
      </c>
      <c r="AY211" s="68">
        <v>1.8849659434724861</v>
      </c>
      <c r="AZ211" s="68">
        <v>1.8852397278139326</v>
      </c>
      <c r="BA211" s="68">
        <v>1.8842054945694002</v>
      </c>
      <c r="BB211" s="68">
        <v>1.8819168643383666</v>
      </c>
      <c r="BC211" s="68">
        <v>1.8784318034935461</v>
      </c>
      <c r="BD211" s="68">
        <v>1.8738127868640408</v>
      </c>
      <c r="BE211" s="68">
        <v>1.8681264860771951</v>
      </c>
      <c r="BF211" s="68">
        <v>1.8614433129620371</v>
      </c>
      <c r="BG211" s="68">
        <v>1.8538372469874342</v>
      </c>
      <c r="BH211" s="68">
        <v>1.8453861851626236</v>
      </c>
      <c r="BI211" s="68">
        <v>1.836171867649264</v>
      </c>
      <c r="BJ211" s="68">
        <v>1.8262795339055848</v>
      </c>
      <c r="BK211" s="68">
        <v>1.815796580861273</v>
      </c>
      <c r="BL211" s="68">
        <v>1.8048103009075007</v>
      </c>
      <c r="BM211" s="68">
        <v>1.7934074505579927</v>
      </c>
      <c r="BN211" s="68">
        <v>1.7816742901813785</v>
      </c>
      <c r="BO211" s="68">
        <v>1.7696966215879442</v>
      </c>
      <c r="BP211" s="68">
        <v>1.7575597819516009</v>
      </c>
      <c r="BQ211" s="68">
        <v>1.7453473800079764</v>
      </c>
      <c r="BR211" s="68">
        <v>1.7331388253024305</v>
      </c>
      <c r="BS211" s="68">
        <v>1.7210090741902118</v>
      </c>
      <c r="BT211" s="68">
        <v>1.7090289414605551</v>
      </c>
      <c r="BU211" s="68">
        <v>1.6972653840148844</v>
      </c>
      <c r="BV211" s="68">
        <v>1.6857813021914538</v>
      </c>
      <c r="BW211" s="68">
        <v>1.6746341753646576</v>
      </c>
      <c r="BX211" s="68">
        <v>1.6638757924959287</v>
      </c>
      <c r="BY211" s="68">
        <v>1.6535526145064143</v>
      </c>
      <c r="BZ211" s="68">
        <v>1.6437061202535936</v>
      </c>
      <c r="CA211" s="68">
        <v>1.634373125894361</v>
      </c>
      <c r="CB211" s="68">
        <v>1.625586067928765</v>
      </c>
      <c r="CC211" s="68">
        <v>1.6173728786911485</v>
      </c>
    </row>
    <row r="212" spans="1:81">
      <c r="A212" s="66">
        <v>42660</v>
      </c>
      <c r="B212" s="68">
        <v>0.1299075048082515</v>
      </c>
      <c r="C212" s="68">
        <v>0.12998133637853196</v>
      </c>
      <c r="D212" s="68">
        <v>0.14252477929764504</v>
      </c>
      <c r="E212" s="68">
        <v>0.16929652932253186</v>
      </c>
      <c r="F212" s="68">
        <v>0.21032798151374671</v>
      </c>
      <c r="G212" s="68">
        <v>0.2625317364752307</v>
      </c>
      <c r="H212" s="68">
        <v>0.32243853920589299</v>
      </c>
      <c r="I212" s="68">
        <v>0.3873296320549296</v>
      </c>
      <c r="J212" s="68">
        <v>0.4552945586044152</v>
      </c>
      <c r="K212" s="68">
        <v>0.52501124133459431</v>
      </c>
      <c r="L212" s="68">
        <v>0.59550845075421655</v>
      </c>
      <c r="M212" s="68">
        <v>0.66600184709646559</v>
      </c>
      <c r="N212" s="68">
        <v>0.73582268737798651</v>
      </c>
      <c r="O212" s="68">
        <v>0.80440500342480659</v>
      </c>
      <c r="P212" s="68">
        <v>0.87127393003749976</v>
      </c>
      <c r="Q212" s="68">
        <v>0.93604768249153558</v>
      </c>
      <c r="R212" s="68">
        <v>0.99843199567475627</v>
      </c>
      <c r="S212" s="68">
        <v>1.0582230045805638</v>
      </c>
      <c r="T212" s="68">
        <v>1.1152990024227349</v>
      </c>
      <c r="U212" s="68">
        <v>1.1696048696905375</v>
      </c>
      <c r="V212" s="68">
        <v>1.2211403577179156</v>
      </c>
      <c r="W212" s="68">
        <v>1.26995104750138</v>
      </c>
      <c r="X212" s="68">
        <v>1.3161195727076245</v>
      </c>
      <c r="Y212" s="68">
        <v>1.3597599356889016</v>
      </c>
      <c r="Z212" s="68">
        <v>1.4010144668975724</v>
      </c>
      <c r="AA212" s="68">
        <v>1.4400385661271775</v>
      </c>
      <c r="AB212" s="68">
        <v>1.4769792135488371</v>
      </c>
      <c r="AC212" s="68">
        <v>1.5119728065367768</v>
      </c>
      <c r="AD212" s="68">
        <v>1.545146726598267</v>
      </c>
      <c r="AE212" s="68">
        <v>1.5766136486023445</v>
      </c>
      <c r="AF212" s="68">
        <v>1.6064604541959229</v>
      </c>
      <c r="AG212" s="68">
        <v>1.6347496440851543</v>
      </c>
      <c r="AH212" s="68">
        <v>1.6615245532835634</v>
      </c>
      <c r="AI212" s="68">
        <v>1.6868149865859932</v>
      </c>
      <c r="AJ212" s="68">
        <v>1.7106397008721617</v>
      </c>
      <c r="AK212" s="68">
        <v>1.7330079411994657</v>
      </c>
      <c r="AL212" s="68">
        <v>1.7539210029304484</v>
      </c>
      <c r="AM212" s="68">
        <v>1.7733749709965632</v>
      </c>
      <c r="AN212" s="68">
        <v>1.7913624482938393</v>
      </c>
      <c r="AO212" s="68">
        <v>1.8078735692635373</v>
      </c>
      <c r="AP212" s="68">
        <v>1.8228995189221182</v>
      </c>
      <c r="AQ212" s="68">
        <v>1.8364344139004047</v>
      </c>
      <c r="AR212" s="68">
        <v>1.8484750547592279</v>
      </c>
      <c r="AS212" s="68">
        <v>1.8590206209973821</v>
      </c>
      <c r="AT212" s="68">
        <v>1.8680724759897223</v>
      </c>
      <c r="AU212" s="68">
        <v>1.875635958705214</v>
      </c>
      <c r="AV212" s="68">
        <v>1.881723726958336</v>
      </c>
      <c r="AW212" s="68">
        <v>1.886355307643343</v>
      </c>
      <c r="AX212" s="68">
        <v>1.8895561236489529</v>
      </c>
      <c r="AY212" s="68">
        <v>1.8913574095456598</v>
      </c>
      <c r="AZ212" s="68">
        <v>1.8917966380556765</v>
      </c>
      <c r="BA212" s="68">
        <v>1.8909171232594395</v>
      </c>
      <c r="BB212" s="68">
        <v>1.8887674807027197</v>
      </c>
      <c r="BC212" s="68">
        <v>1.885401460804518</v>
      </c>
      <c r="BD212" s="68">
        <v>1.8808781124985678</v>
      </c>
      <c r="BE212" s="68">
        <v>1.8752614185017775</v>
      </c>
      <c r="BF212" s="68">
        <v>1.8686197891899596</v>
      </c>
      <c r="BG212" s="68">
        <v>1.861025854789476</v>
      </c>
      <c r="BH212" s="68">
        <v>1.8525568149824292</v>
      </c>
      <c r="BI212" s="68">
        <v>1.8432943279984846</v>
      </c>
      <c r="BJ212" s="68">
        <v>1.83332411482435</v>
      </c>
      <c r="BK212" s="68">
        <v>1.8227345427412025</v>
      </c>
      <c r="BL212" s="68">
        <v>1.8116142928270513</v>
      </c>
      <c r="BM212" s="68">
        <v>1.800051895321533</v>
      </c>
      <c r="BN212" s="68">
        <v>1.7881357398158864</v>
      </c>
      <c r="BO212" s="68">
        <v>1.7759540859081304</v>
      </c>
      <c r="BP212" s="68">
        <v>1.7635950292401055</v>
      </c>
      <c r="BQ212" s="68">
        <v>1.7511451380477479</v>
      </c>
      <c r="BR212" s="68">
        <v>1.7386868459766258</v>
      </c>
      <c r="BS212" s="68">
        <v>1.7262981753064013</v>
      </c>
      <c r="BT212" s="68">
        <v>1.7140530456696184</v>
      </c>
      <c r="BU212" s="68">
        <v>1.7020215543747044</v>
      </c>
      <c r="BV212" s="68">
        <v>1.6902697181303308</v>
      </c>
      <c r="BW212" s="68">
        <v>1.6788579317210215</v>
      </c>
      <c r="BX212" s="68">
        <v>1.6678406518551971</v>
      </c>
      <c r="BY212" s="68">
        <v>1.6572667750363663</v>
      </c>
      <c r="BZ212" s="68">
        <v>1.6471799986154336</v>
      </c>
      <c r="CA212" s="68">
        <v>1.6376191540696734</v>
      </c>
      <c r="CB212" s="68">
        <v>1.628618501703234</v>
      </c>
      <c r="CC212" s="68">
        <v>1.6202075881035256</v>
      </c>
    </row>
    <row r="213" spans="1:81">
      <c r="A213" s="66">
        <v>42661</v>
      </c>
      <c r="B213" s="68">
        <v>0.14362684177578405</v>
      </c>
      <c r="C213" s="68">
        <v>0.13723637624283005</v>
      </c>
      <c r="D213" s="68">
        <v>0.14672785049535977</v>
      </c>
      <c r="E213" s="68">
        <v>0.17077556321544743</v>
      </c>
      <c r="F213" s="68">
        <v>0.2089170130374432</v>
      </c>
      <c r="G213" s="68">
        <v>0.25799718151965162</v>
      </c>
      <c r="H213" s="68">
        <v>0.31456815690838891</v>
      </c>
      <c r="I213" s="68">
        <v>0.3759794481977124</v>
      </c>
      <c r="J213" s="68">
        <v>0.44041169114913187</v>
      </c>
      <c r="K213" s="68">
        <v>0.50663802270045077</v>
      </c>
      <c r="L213" s="68">
        <v>0.57377581148078294</v>
      </c>
      <c r="M213" s="68">
        <v>0.64111938594934303</v>
      </c>
      <c r="N213" s="68">
        <v>0.70806911166929054</v>
      </c>
      <c r="O213" s="68">
        <v>0.77411314007017551</v>
      </c>
      <c r="P213" s="68">
        <v>0.83881510163205841</v>
      </c>
      <c r="Q213" s="68">
        <v>0.90181325916735</v>
      </c>
      <c r="R213" s="68">
        <v>0.96281517281184015</v>
      </c>
      <c r="S213" s="68">
        <v>1.0216016359682181</v>
      </c>
      <c r="T213" s="68">
        <v>1.078022035475148</v>
      </c>
      <c r="U213" s="68">
        <v>1.1319841174186906</v>
      </c>
      <c r="V213" s="68">
        <v>1.1834461235716165</v>
      </c>
      <c r="W213" s="68">
        <v>1.2324123533072155</v>
      </c>
      <c r="X213" s="68">
        <v>1.2789255576777014</v>
      </c>
      <c r="Y213" s="68">
        <v>1.3230619901021148</v>
      </c>
      <c r="Z213" s="68">
        <v>1.3649296974739622</v>
      </c>
      <c r="AA213" s="68">
        <v>1.404653572139178</v>
      </c>
      <c r="AB213" s="68">
        <v>1.4423545813737295</v>
      </c>
      <c r="AC213" s="68">
        <v>1.4781471206710237</v>
      </c>
      <c r="AD213" s="68">
        <v>1.5121398992526784</v>
      </c>
      <c r="AE213" s="68">
        <v>1.5444300977836403</v>
      </c>
      <c r="AF213" s="68">
        <v>1.5750926768599804</v>
      </c>
      <c r="AG213" s="68">
        <v>1.6041814394372536</v>
      </c>
      <c r="AH213" s="68">
        <v>1.6317335668220121</v>
      </c>
      <c r="AI213" s="68">
        <v>1.657774496847199</v>
      </c>
      <c r="AJ213" s="68">
        <v>1.6823200696861502</v>
      </c>
      <c r="AK213" s="68">
        <v>1.7053778622048559</v>
      </c>
      <c r="AL213" s="68">
        <v>1.7269485197378469</v>
      </c>
      <c r="AM213" s="68">
        <v>1.7470279655027876</v>
      </c>
      <c r="AN213" s="68">
        <v>1.7656088089248549</v>
      </c>
      <c r="AO213" s="68">
        <v>1.7826813073874987</v>
      </c>
      <c r="AP213" s="68">
        <v>1.798236716992377</v>
      </c>
      <c r="AQ213" s="68">
        <v>1.8122690609493299</v>
      </c>
      <c r="AR213" s="68">
        <v>1.8247748938424757</v>
      </c>
      <c r="AS213" s="68">
        <v>1.8357530139740477</v>
      </c>
      <c r="AT213" s="68">
        <v>1.845204286066195</v>
      </c>
      <c r="AU213" s="68">
        <v>1.8531334811946578</v>
      </c>
      <c r="AV213" s="68">
        <v>1.8595526547233057</v>
      </c>
      <c r="AW213" s="68">
        <v>1.8644807447860836</v>
      </c>
      <c r="AX213" s="68">
        <v>1.8679426352664419</v>
      </c>
      <c r="AY213" s="68">
        <v>1.8699691132098559</v>
      </c>
      <c r="AZ213" s="68">
        <v>1.8705973591632263</v>
      </c>
      <c r="BA213" s="68">
        <v>1.8698705473197625</v>
      </c>
      <c r="BB213" s="68">
        <v>1.8678372929018032</v>
      </c>
      <c r="BC213" s="68">
        <v>1.8645515149667338</v>
      </c>
      <c r="BD213" s="68">
        <v>1.8600726584890737</v>
      </c>
      <c r="BE213" s="68">
        <v>1.8544653327739036</v>
      </c>
      <c r="BF213" s="68">
        <v>1.8477988206008584</v>
      </c>
      <c r="BG213" s="68">
        <v>1.8401468788931539</v>
      </c>
      <c r="BH213" s="68">
        <v>1.831588114522388</v>
      </c>
      <c r="BI213" s="68">
        <v>1.8222058645815269</v>
      </c>
      <c r="BJ213" s="68">
        <v>1.8120877767949357</v>
      </c>
      <c r="BK213" s="68">
        <v>1.801324346529507</v>
      </c>
      <c r="BL213" s="68">
        <v>1.7900065427956966</v>
      </c>
      <c r="BM213" s="68">
        <v>1.7782253318850911</v>
      </c>
      <c r="BN213" s="68">
        <v>1.7660716762443902</v>
      </c>
      <c r="BO213" s="68">
        <v>1.7536365347666825</v>
      </c>
      <c r="BP213" s="68">
        <v>1.7410108157526663</v>
      </c>
      <c r="BQ213" s="68">
        <v>1.7282839228754405</v>
      </c>
      <c r="BR213" s="68">
        <v>1.7155410185758282</v>
      </c>
      <c r="BS213" s="68">
        <v>1.7028627361289528</v>
      </c>
      <c r="BT213" s="68">
        <v>1.6903254967000645</v>
      </c>
      <c r="BU213" s="68">
        <v>1.678001796787761</v>
      </c>
      <c r="BV213" s="68">
        <v>1.6659599229880937</v>
      </c>
      <c r="BW213" s="68">
        <v>1.6542623256841946</v>
      </c>
      <c r="BX213" s="68">
        <v>1.6429652905314402</v>
      </c>
      <c r="BY213" s="68">
        <v>1.6321193311020425</v>
      </c>
      <c r="BZ213" s="68">
        <v>1.6217695636956879</v>
      </c>
      <c r="CA213" s="68">
        <v>1.6119560533185087</v>
      </c>
      <c r="CB213" s="68">
        <v>1.6027141195871173</v>
      </c>
      <c r="CC213" s="68">
        <v>1.5940741976730588</v>
      </c>
    </row>
    <row r="214" spans="1:81">
      <c r="A214" s="66">
        <v>42662</v>
      </c>
      <c r="B214" s="68">
        <v>0.13685066528745451</v>
      </c>
      <c r="C214" s="68">
        <v>0.14052938345965024</v>
      </c>
      <c r="D214" s="68">
        <v>0.15338366861734173</v>
      </c>
      <c r="E214" s="68">
        <v>0.17826322819255086</v>
      </c>
      <c r="F214" s="68">
        <v>0.21607789590993839</v>
      </c>
      <c r="G214" s="68">
        <v>0.26426301247727002</v>
      </c>
      <c r="H214" s="68">
        <v>0.31970062388958986</v>
      </c>
      <c r="I214" s="68">
        <v>0.37991557240568241</v>
      </c>
      <c r="J214" s="68">
        <v>0.4431677360302328</v>
      </c>
      <c r="K214" s="68">
        <v>0.50826485475269412</v>
      </c>
      <c r="L214" s="68">
        <v>0.57433989824438436</v>
      </c>
      <c r="M214" s="68">
        <v>0.64069422488594985</v>
      </c>
      <c r="N214" s="68">
        <v>0.70673309754137703</v>
      </c>
      <c r="O214" s="68">
        <v>0.77194857074244994</v>
      </c>
      <c r="P214" s="68">
        <v>0.83590852209651711</v>
      </c>
      <c r="Q214" s="68">
        <v>0.89825547765104563</v>
      </c>
      <c r="R214" s="68">
        <v>0.95870081572441901</v>
      </c>
      <c r="S214" s="68">
        <v>1.0170279581240764</v>
      </c>
      <c r="T214" s="68">
        <v>1.0730879174520911</v>
      </c>
      <c r="U214" s="68">
        <v>1.1267891091889752</v>
      </c>
      <c r="V214" s="68">
        <v>1.1780887743949517</v>
      </c>
      <c r="W214" s="68">
        <v>1.2269870454213325</v>
      </c>
      <c r="X214" s="68">
        <v>1.2735193464701131</v>
      </c>
      <c r="Y214" s="68">
        <v>1.3177509536362473</v>
      </c>
      <c r="Z214" s="68">
        <v>1.3597740050479574</v>
      </c>
      <c r="AA214" s="68">
        <v>1.3996944590039653</v>
      </c>
      <c r="AB214" s="68">
        <v>1.4376144883211393</v>
      </c>
      <c r="AC214" s="68">
        <v>1.4736303420649897</v>
      </c>
      <c r="AD214" s="68">
        <v>1.5078331569572425</v>
      </c>
      <c r="AE214" s="68">
        <v>1.5403041602246397</v>
      </c>
      <c r="AF214" s="68">
        <v>1.5711059512068988</v>
      </c>
      <c r="AG214" s="68">
        <v>1.6002834716955925</v>
      </c>
      <c r="AH214" s="68">
        <v>1.6278680921017801</v>
      </c>
      <c r="AI214" s="68">
        <v>1.6538821538278243</v>
      </c>
      <c r="AJ214" s="68">
        <v>1.6783407422600336</v>
      </c>
      <c r="AK214" s="68">
        <v>1.7012526958788567</v>
      </c>
      <c r="AL214" s="68">
        <v>1.7226216671140107</v>
      </c>
      <c r="AM214" s="68">
        <v>1.7424480929360247</v>
      </c>
      <c r="AN214" s="68">
        <v>1.7607303947978825</v>
      </c>
      <c r="AO214" s="68">
        <v>1.7774656791843033</v>
      </c>
      <c r="AP214" s="68">
        <v>1.7926523414735773</v>
      </c>
      <c r="AQ214" s="68">
        <v>1.8062913996675853</v>
      </c>
      <c r="AR214" s="68">
        <v>1.8183862559312893</v>
      </c>
      <c r="AS214" s="68">
        <v>1.8289424256651101</v>
      </c>
      <c r="AT214" s="68">
        <v>1.837967365465824</v>
      </c>
      <c r="AU214" s="68">
        <v>1.8454720238413471</v>
      </c>
      <c r="AV214" s="68">
        <v>1.8514736738757438</v>
      </c>
      <c r="AW214" s="68">
        <v>1.8559955881174017</v>
      </c>
      <c r="AX214" s="68">
        <v>1.8590662588466831</v>
      </c>
      <c r="AY214" s="68">
        <v>1.8607193952584056</v>
      </c>
      <c r="AZ214" s="68">
        <v>1.8609944003906149</v>
      </c>
      <c r="BA214" s="68">
        <v>1.8599360196106915</v>
      </c>
      <c r="BB214" s="68">
        <v>1.8575938502997738</v>
      </c>
      <c r="BC214" s="68">
        <v>1.8540222790389693</v>
      </c>
      <c r="BD214" s="68">
        <v>1.849280779810266</v>
      </c>
      <c r="BE214" s="68">
        <v>1.8434336112125405</v>
      </c>
      <c r="BF214" s="68">
        <v>1.8365494120972314</v>
      </c>
      <c r="BG214" s="68">
        <v>1.8287010775353358</v>
      </c>
      <c r="BH214" s="68">
        <v>1.8199662484483052</v>
      </c>
      <c r="BI214" s="68">
        <v>1.8104272323802488</v>
      </c>
      <c r="BJ214" s="68">
        <v>1.8001705893698556</v>
      </c>
      <c r="BK214" s="68">
        <v>1.7892856923528813</v>
      </c>
      <c r="BL214" s="68">
        <v>1.7778624173758784</v>
      </c>
      <c r="BM214" s="68">
        <v>1.7659906833161709</v>
      </c>
      <c r="BN214" s="68">
        <v>1.7537604473776529</v>
      </c>
      <c r="BO214" s="68">
        <v>1.7412617021872687</v>
      </c>
      <c r="BP214" s="68">
        <v>1.7285844244680491</v>
      </c>
      <c r="BQ214" s="68">
        <v>1.7158171083165779</v>
      </c>
      <c r="BR214" s="68">
        <v>1.7030440417553401</v>
      </c>
      <c r="BS214" s="68">
        <v>1.6903450273391416</v>
      </c>
      <c r="BT214" s="68">
        <v>1.677795696268741</v>
      </c>
      <c r="BU214" s="68">
        <v>1.6654677927981654</v>
      </c>
      <c r="BV214" s="68">
        <v>1.6534288843400138</v>
      </c>
      <c r="BW214" s="68">
        <v>1.6417407504456136</v>
      </c>
      <c r="BX214" s="68">
        <v>1.6304590664584264</v>
      </c>
      <c r="BY214" s="68">
        <v>1.6196337927966193</v>
      </c>
      <c r="BZ214" s="68">
        <v>1.6093095460521425</v>
      </c>
      <c r="CA214" s="68">
        <v>1.5995259415436702</v>
      </c>
      <c r="CB214" s="68">
        <v>1.5903178953997341</v>
      </c>
      <c r="CC214" s="68">
        <v>1.5817154718611686</v>
      </c>
    </row>
    <row r="215" spans="1:81">
      <c r="A215" s="66">
        <v>42663</v>
      </c>
      <c r="B215" s="68">
        <v>0.14254798484942152</v>
      </c>
      <c r="C215" s="68">
        <v>0.14026729928012313</v>
      </c>
      <c r="D215" s="68">
        <v>0.15540375466263459</v>
      </c>
      <c r="E215" s="68">
        <v>0.18238034407249559</v>
      </c>
      <c r="F215" s="68">
        <v>0.22146205323671087</v>
      </c>
      <c r="G215" s="68">
        <v>0.27025764413605124</v>
      </c>
      <c r="H215" s="68">
        <v>0.32582939868683697</v>
      </c>
      <c r="I215" s="68">
        <v>0.38583933955130956</v>
      </c>
      <c r="J215" s="68">
        <v>0.44864883884420237</v>
      </c>
      <c r="K215" s="68">
        <v>0.51314367753469681</v>
      </c>
      <c r="L215" s="68">
        <v>0.57851947500286949</v>
      </c>
      <c r="M215" s="68">
        <v>0.64412863095996575</v>
      </c>
      <c r="N215" s="68">
        <v>0.70941934464122403</v>
      </c>
      <c r="O215" s="68">
        <v>0.77391799249495452</v>
      </c>
      <c r="P215" s="68">
        <v>0.83721943482523453</v>
      </c>
      <c r="Q215" s="68">
        <v>0.89898533974862394</v>
      </c>
      <c r="R215" s="68">
        <v>0.95893860257347119</v>
      </c>
      <c r="S215" s="68">
        <v>1.0168662317690194</v>
      </c>
      <c r="T215" s="68">
        <v>1.0726157556574498</v>
      </c>
      <c r="U215" s="68">
        <v>1.1260864941152808</v>
      </c>
      <c r="V215" s="68">
        <v>1.1772223014841341</v>
      </c>
      <c r="W215" s="68">
        <v>1.2260073806378913</v>
      </c>
      <c r="X215" s="68">
        <v>1.2724594852237521</v>
      </c>
      <c r="Y215" s="68">
        <v>1.3166251349358145</v>
      </c>
      <c r="Z215" s="68">
        <v>1.3585773298620427</v>
      </c>
      <c r="AA215" s="68">
        <v>1.3984035063861699</v>
      </c>
      <c r="AB215" s="68">
        <v>1.4361894862383504</v>
      </c>
      <c r="AC215" s="68">
        <v>1.4720172971882257</v>
      </c>
      <c r="AD215" s="68">
        <v>1.5059656395780847</v>
      </c>
      <c r="AE215" s="68">
        <v>1.5381054862747079</v>
      </c>
      <c r="AF215" s="68">
        <v>1.5684923895388316</v>
      </c>
      <c r="AG215" s="68">
        <v>1.5971672473835872</v>
      </c>
      <c r="AH215" s="68">
        <v>1.6241601026374708</v>
      </c>
      <c r="AI215" s="68">
        <v>1.6494945520122533</v>
      </c>
      <c r="AJ215" s="68">
        <v>1.6731891932496921</v>
      </c>
      <c r="AK215" s="68">
        <v>1.6952583208395038</v>
      </c>
      <c r="AL215" s="68">
        <v>1.7157127622970434</v>
      </c>
      <c r="AM215" s="68">
        <v>1.7345618274484325</v>
      </c>
      <c r="AN215" s="68">
        <v>1.7518144048491742</v>
      </c>
      <c r="AO215" s="68">
        <v>1.7674792662005074</v>
      </c>
      <c r="AP215" s="68">
        <v>1.7815663161485813</v>
      </c>
      <c r="AQ215" s="68">
        <v>1.7940872004204804</v>
      </c>
      <c r="AR215" s="68">
        <v>1.8050551359589249</v>
      </c>
      <c r="AS215" s="68">
        <v>1.8144847323750388</v>
      </c>
      <c r="AT215" s="68">
        <v>1.8223918754641393</v>
      </c>
      <c r="AU215" s="68">
        <v>1.8287946398745991</v>
      </c>
      <c r="AV215" s="68">
        <v>1.83371497960126</v>
      </c>
      <c r="AW215" s="68">
        <v>1.8371787222821174</v>
      </c>
      <c r="AX215" s="68">
        <v>1.8392152163113147</v>
      </c>
      <c r="AY215" s="68">
        <v>1.8398576459064551</v>
      </c>
      <c r="AZ215" s="68">
        <v>1.8391438878317337</v>
      </c>
      <c r="BA215" s="68">
        <v>1.8371163012724816</v>
      </c>
      <c r="BB215" s="68">
        <v>1.8338213281759286</v>
      </c>
      <c r="BC215" s="68">
        <v>1.8293097652567663</v>
      </c>
      <c r="BD215" s="68">
        <v>1.8236375878877857</v>
      </c>
      <c r="BE215" s="68">
        <v>1.8168658007617382</v>
      </c>
      <c r="BF215" s="68">
        <v>1.8090602338159822</v>
      </c>
      <c r="BG215" s="68">
        <v>1.800291556450788</v>
      </c>
      <c r="BH215" s="68">
        <v>1.7906360374604096</v>
      </c>
      <c r="BI215" s="68">
        <v>1.7801755077350356</v>
      </c>
      <c r="BJ215" s="68">
        <v>1.7689968727334573</v>
      </c>
      <c r="BK215" s="68">
        <v>1.7571905780947232</v>
      </c>
      <c r="BL215" s="68">
        <v>1.7448482136787946</v>
      </c>
      <c r="BM215" s="68">
        <v>1.7320620032871075</v>
      </c>
      <c r="BN215" s="68">
        <v>1.718924754755953</v>
      </c>
      <c r="BO215" s="68">
        <v>1.7055298157114138</v>
      </c>
      <c r="BP215" s="68">
        <v>1.6919709788188722</v>
      </c>
      <c r="BQ215" s="68">
        <v>1.6783408419203028</v>
      </c>
      <c r="BR215" s="68">
        <v>1.6647278325168293</v>
      </c>
      <c r="BS215" s="68">
        <v>1.6512158870092495</v>
      </c>
      <c r="BT215" s="68">
        <v>1.6378847651929207</v>
      </c>
      <c r="BU215" s="68">
        <v>1.6248103338292872</v>
      </c>
      <c r="BV215" s="68">
        <v>1.6120641743306514</v>
      </c>
      <c r="BW215" s="68">
        <v>1.5997116577884642</v>
      </c>
      <c r="BX215" s="68">
        <v>1.5878115478192532</v>
      </c>
      <c r="BY215" s="68">
        <v>1.576416421435469</v>
      </c>
      <c r="BZ215" s="68">
        <v>1.5655730707730147</v>
      </c>
      <c r="CA215" s="68">
        <v>1.5553228739166853</v>
      </c>
      <c r="CB215" s="68">
        <v>1.5457021219657301</v>
      </c>
      <c r="CC215" s="68">
        <v>1.5367418656743324</v>
      </c>
    </row>
    <row r="216" spans="1:81">
      <c r="A216" s="66">
        <v>42664</v>
      </c>
      <c r="B216" s="68">
        <v>0.14951080226853511</v>
      </c>
      <c r="C216" s="68">
        <v>0.15734916072083624</v>
      </c>
      <c r="D216" s="68">
        <v>0.17218105717746598</v>
      </c>
      <c r="E216" s="68">
        <v>0.19765745055865172</v>
      </c>
      <c r="F216" s="68">
        <v>0.23515731751937738</v>
      </c>
      <c r="G216" s="68">
        <v>0.28235337260103915</v>
      </c>
      <c r="H216" s="68">
        <v>0.33629998495781771</v>
      </c>
      <c r="I216" s="68">
        <v>0.39466459611456051</v>
      </c>
      <c r="J216" s="68">
        <v>0.45581819380710287</v>
      </c>
      <c r="K216" s="68">
        <v>0.51866365631643108</v>
      </c>
      <c r="L216" s="68">
        <v>0.58242266284847433</v>
      </c>
      <c r="M216" s="68">
        <v>0.64647941028752787</v>
      </c>
      <c r="N216" s="68">
        <v>0.71031707868500138</v>
      </c>
      <c r="O216" s="68">
        <v>0.77349354200745046</v>
      </c>
      <c r="P216" s="68">
        <v>0.83562862449355113</v>
      </c>
      <c r="Q216" s="68">
        <v>0.89640034234471988</v>
      </c>
      <c r="R216" s="68">
        <v>0.95553885617866452</v>
      </c>
      <c r="S216" s="68">
        <v>1.0128287181833815</v>
      </c>
      <c r="T216" s="68">
        <v>1.0681072396521087</v>
      </c>
      <c r="U216" s="68">
        <v>1.1212582463316152</v>
      </c>
      <c r="V216" s="68">
        <v>1.1722063481264151</v>
      </c>
      <c r="W216" s="68">
        <v>1.2209147859247669</v>
      </c>
      <c r="X216" s="68">
        <v>1.2673793394009363</v>
      </c>
      <c r="Y216" s="68">
        <v>1.3116242785903143</v>
      </c>
      <c r="Z216" s="68">
        <v>1.3537008836182161</v>
      </c>
      <c r="AA216" s="68">
        <v>1.3936761337810459</v>
      </c>
      <c r="AB216" s="68">
        <v>1.4316181396307617</v>
      </c>
      <c r="AC216" s="68">
        <v>1.4675938782569034</v>
      </c>
      <c r="AD216" s="68">
        <v>1.5016692126904108</v>
      </c>
      <c r="AE216" s="68">
        <v>1.5339046770066951</v>
      </c>
      <c r="AF216" s="68">
        <v>1.5643486784037846</v>
      </c>
      <c r="AG216" s="68">
        <v>1.5930380532875126</v>
      </c>
      <c r="AH216" s="68">
        <v>1.6200013199634562</v>
      </c>
      <c r="AI216" s="68">
        <v>1.6452624767301074</v>
      </c>
      <c r="AJ216" s="68">
        <v>1.6688421096197332</v>
      </c>
      <c r="AK216" s="68">
        <v>1.690757867451927</v>
      </c>
      <c r="AL216" s="68">
        <v>1.7110250802909912</v>
      </c>
      <c r="AM216" s="68">
        <v>1.7296583087184931</v>
      </c>
      <c r="AN216" s="68">
        <v>1.7466721673972323</v>
      </c>
      <c r="AO216" s="68">
        <v>1.7620814994058751</v>
      </c>
      <c r="AP216" s="68">
        <v>1.775902191444326</v>
      </c>
      <c r="AQ216" s="68">
        <v>1.7881515386288707</v>
      </c>
      <c r="AR216" s="68">
        <v>1.7988481009459212</v>
      </c>
      <c r="AS216" s="68">
        <v>1.8080115595167725</v>
      </c>
      <c r="AT216" s="68">
        <v>1.8156626255625026</v>
      </c>
      <c r="AU216" s="68">
        <v>1.8218237942884685</v>
      </c>
      <c r="AV216" s="68">
        <v>1.8265206907183533</v>
      </c>
      <c r="AW216" s="68">
        <v>1.829782093165867</v>
      </c>
      <c r="AX216" s="68">
        <v>1.8316396775717958</v>
      </c>
      <c r="AY216" s="68">
        <v>1.8321283949368552</v>
      </c>
      <c r="AZ216" s="68">
        <v>1.8312873375994045</v>
      </c>
      <c r="BA216" s="68">
        <v>1.8291595637736384</v>
      </c>
      <c r="BB216" s="68">
        <v>1.8257917494454603</v>
      </c>
      <c r="BC216" s="68">
        <v>1.8212345435959501</v>
      </c>
      <c r="BD216" s="68">
        <v>1.8155434561523296</v>
      </c>
      <c r="BE216" s="68">
        <v>1.808778737815866</v>
      </c>
      <c r="BF216" s="68">
        <v>1.8010052090760145</v>
      </c>
      <c r="BG216" s="68">
        <v>1.7922923270616287</v>
      </c>
      <c r="BH216" s="68">
        <v>1.7827150194442536</v>
      </c>
      <c r="BI216" s="68">
        <v>1.7723536621900315</v>
      </c>
      <c r="BJ216" s="68">
        <v>1.7612935972971324</v>
      </c>
      <c r="BK216" s="68">
        <v>1.7496235807097587</v>
      </c>
      <c r="BL216" s="68">
        <v>1.7374334237602058</v>
      </c>
      <c r="BM216" s="68">
        <v>1.7248135121521693</v>
      </c>
      <c r="BN216" s="68">
        <v>1.7118547608749413</v>
      </c>
      <c r="BO216" s="68">
        <v>1.6986485741060209</v>
      </c>
      <c r="BP216" s="68">
        <v>1.6852867497333346</v>
      </c>
      <c r="BQ216" s="68">
        <v>1.6718598180945767</v>
      </c>
      <c r="BR216" s="68">
        <v>1.658454134624197</v>
      </c>
      <c r="BS216" s="68">
        <v>1.6451515966760217</v>
      </c>
      <c r="BT216" s="68">
        <v>1.6320299560696945</v>
      </c>
      <c r="BU216" s="68">
        <v>1.6191630997878113</v>
      </c>
      <c r="BV216" s="68">
        <v>1.6066206548097279</v>
      </c>
      <c r="BW216" s="68">
        <v>1.5944661423575215</v>
      </c>
      <c r="BX216" s="68">
        <v>1.5827566322390954</v>
      </c>
      <c r="BY216" s="68">
        <v>1.5715431554958534</v>
      </c>
      <c r="BZ216" s="68">
        <v>1.5608710965304129</v>
      </c>
      <c r="CA216" s="68">
        <v>1.5507805550706157</v>
      </c>
      <c r="CB216" s="68">
        <v>1.5413066641886533</v>
      </c>
      <c r="CC216" s="68">
        <v>1.5324794345055903</v>
      </c>
    </row>
    <row r="217" spans="1:81">
      <c r="A217" s="66">
        <v>42667</v>
      </c>
      <c r="B217" s="68"/>
      <c r="C217" s="68">
        <v>0.16645858344234293</v>
      </c>
      <c r="D217" s="68">
        <v>0.18323955131270589</v>
      </c>
      <c r="E217" s="68">
        <v>0.2088917596712524</v>
      </c>
      <c r="F217" s="68">
        <v>0.24627360339212617</v>
      </c>
      <c r="G217" s="68">
        <v>0.29335541143877358</v>
      </c>
      <c r="H217" s="68">
        <v>0.34724060514886396</v>
      </c>
      <c r="I217" s="68">
        <v>0.40559325415717928</v>
      </c>
      <c r="J217" s="68">
        <v>0.46677515914346468</v>
      </c>
      <c r="K217" s="68">
        <v>0.52968365421807484</v>
      </c>
      <c r="L217" s="68">
        <v>0.59353831315694128</v>
      </c>
      <c r="M217" s="68">
        <v>0.65772255433244176</v>
      </c>
      <c r="N217" s="68">
        <v>0.72171835025154973</v>
      </c>
      <c r="O217" s="68">
        <v>0.78508263923800981</v>
      </c>
      <c r="P217" s="68">
        <v>0.84743380109580857</v>
      </c>
      <c r="Q217" s="68">
        <v>0.9084484075693513</v>
      </c>
      <c r="R217" s="68">
        <v>0.96785518120041614</v>
      </c>
      <c r="S217" s="68">
        <v>1.0254364007253851</v>
      </c>
      <c r="T217" s="68">
        <v>1.0810263497695909</v>
      </c>
      <c r="U217" s="68">
        <v>1.1345051752511208</v>
      </c>
      <c r="V217" s="68">
        <v>1.1857930888924773</v>
      </c>
      <c r="W217" s="68">
        <v>1.2348482402480818</v>
      </c>
      <c r="X217" s="68">
        <v>1.2816607093014516</v>
      </c>
      <c r="Y217" s="68">
        <v>1.3262485504971748</v>
      </c>
      <c r="Z217" s="68">
        <v>1.3686563209713227</v>
      </c>
      <c r="AA217" s="68">
        <v>1.4089442831623744</v>
      </c>
      <c r="AB217" s="68">
        <v>1.4471747189491384</v>
      </c>
      <c r="AC217" s="68">
        <v>1.4834096891386541</v>
      </c>
      <c r="AD217" s="68">
        <v>1.5177109052975215</v>
      </c>
      <c r="AE217" s="68">
        <v>1.5501357068566703</v>
      </c>
      <c r="AF217" s="68">
        <v>1.5807307498823326</v>
      </c>
      <c r="AG217" s="68">
        <v>1.6095324705424492</v>
      </c>
      <c r="AH217" s="68">
        <v>1.6365700551103022</v>
      </c>
      <c r="AI217" s="68">
        <v>1.6618689173220096</v>
      </c>
      <c r="AJ217" s="68">
        <v>1.6854516639487365</v>
      </c>
      <c r="AK217" s="68">
        <v>1.7073384856534195</v>
      </c>
      <c r="AL217" s="68">
        <v>1.7275476797159648</v>
      </c>
      <c r="AM217" s="68">
        <v>1.7460969856971278</v>
      </c>
      <c r="AN217" s="68">
        <v>1.7630042824443677</v>
      </c>
      <c r="AO217" s="68">
        <v>1.7782877200138334</v>
      </c>
      <c r="AP217" s="68">
        <v>1.7919663684892362</v>
      </c>
      <c r="AQ217" s="68">
        <v>1.8040604992732487</v>
      </c>
      <c r="AR217" s="68">
        <v>1.8145914612429341</v>
      </c>
      <c r="AS217" s="68">
        <v>1.8235815583094812</v>
      </c>
      <c r="AT217" s="68">
        <v>1.8310539752349633</v>
      </c>
      <c r="AU217" s="68">
        <v>1.8370334896041869</v>
      </c>
      <c r="AV217" s="68">
        <v>1.841547722461228</v>
      </c>
      <c r="AW217" s="68">
        <v>1.8446271865916497</v>
      </c>
      <c r="AX217" s="68">
        <v>1.8463050689889156</v>
      </c>
      <c r="AY217" s="68">
        <v>1.8466176156377963</v>
      </c>
      <c r="AZ217" s="68">
        <v>1.8456049775117607</v>
      </c>
      <c r="BA217" s="68">
        <v>1.8433110470854408</v>
      </c>
      <c r="BB217" s="68">
        <v>1.8397831325636367</v>
      </c>
      <c r="BC217" s="68">
        <v>1.8350723497642518</v>
      </c>
      <c r="BD217" s="68">
        <v>1.8292345424421954</v>
      </c>
      <c r="BE217" s="68">
        <v>1.8223301916412586</v>
      </c>
      <c r="BF217" s="68">
        <v>1.8144243060830652</v>
      </c>
      <c r="BG217" s="68">
        <v>1.8055865087035057</v>
      </c>
      <c r="BH217" s="68">
        <v>1.7958918548478722</v>
      </c>
      <c r="BI217" s="68">
        <v>1.7854208015654407</v>
      </c>
      <c r="BJ217" s="68">
        <v>1.7742587269834533</v>
      </c>
      <c r="BK217" s="68">
        <v>1.7624943576409555</v>
      </c>
      <c r="BL217" s="68">
        <v>1.7502173968297798</v>
      </c>
      <c r="BM217" s="68">
        <v>1.7375180517737676</v>
      </c>
      <c r="BN217" s="68">
        <v>1.7244869940207075</v>
      </c>
      <c r="BO217" s="68">
        <v>1.7112153242662653</v>
      </c>
      <c r="BP217" s="68">
        <v>1.697794479563228</v>
      </c>
      <c r="BQ217" s="68">
        <v>1.684314561538889</v>
      </c>
      <c r="BR217" s="68">
        <v>1.6708614432184155</v>
      </c>
      <c r="BS217" s="68">
        <v>1.6575164994534124</v>
      </c>
      <c r="BT217" s="68">
        <v>1.6443569223973766</v>
      </c>
      <c r="BU217" s="68">
        <v>1.6314560045248272</v>
      </c>
      <c r="BV217" s="68">
        <v>1.618882744674673</v>
      </c>
      <c r="BW217" s="68">
        <v>1.6067000279998944</v>
      </c>
      <c r="BX217" s="68">
        <v>1.5949642984016381</v>
      </c>
      <c r="BY217" s="68">
        <v>1.583725971112754</v>
      </c>
      <c r="BZ217" s="68">
        <v>1.5730298241697647</v>
      </c>
      <c r="CA217" s="68">
        <v>1.5629153597716241</v>
      </c>
      <c r="CB217" s="68">
        <v>1.5534171221350426</v>
      </c>
      <c r="CC217" s="68">
        <v>1.5445645618792265</v>
      </c>
    </row>
    <row r="218" spans="1:81">
      <c r="A218" s="66">
        <v>42668</v>
      </c>
      <c r="B218" s="68"/>
      <c r="C218" s="68">
        <v>0.16195040990857132</v>
      </c>
      <c r="D218" s="68">
        <v>0.17799824655507487</v>
      </c>
      <c r="E218" s="68">
        <v>0.20347443693932571</v>
      </c>
      <c r="F218" s="68">
        <v>0.2407369207960301</v>
      </c>
      <c r="G218" s="68">
        <v>0.28760351519524047</v>
      </c>
      <c r="H218" s="68">
        <v>0.34113411505998537</v>
      </c>
      <c r="I218" s="68">
        <v>0.39899466407647638</v>
      </c>
      <c r="J218" s="68">
        <v>0.45957038027031072</v>
      </c>
      <c r="K218" s="68">
        <v>0.52179088974300547</v>
      </c>
      <c r="L218" s="68">
        <v>0.58491171524404995</v>
      </c>
      <c r="M218" s="68">
        <v>0.6483526197780437</v>
      </c>
      <c r="N218" s="68">
        <v>0.71163054398390346</v>
      </c>
      <c r="O218" s="68">
        <v>0.77433302291490491</v>
      </c>
      <c r="P218" s="68">
        <v>0.83610154378300805</v>
      </c>
      <c r="Q218" s="68">
        <v>0.89662721676473844</v>
      </c>
      <c r="R218" s="68">
        <v>0.95564518111361185</v>
      </c>
      <c r="S218" s="68">
        <v>1.0129366032058711</v>
      </c>
      <c r="T218" s="68">
        <v>1.0683290105439416</v>
      </c>
      <c r="U218" s="68">
        <v>1.1216926126973719</v>
      </c>
      <c r="V218" s="68">
        <v>1.1729359133249508</v>
      </c>
      <c r="W218" s="68">
        <v>1.2220047558346485</v>
      </c>
      <c r="X218" s="68">
        <v>1.2688766553980557</v>
      </c>
      <c r="Y218" s="68">
        <v>1.3135569499131923</v>
      </c>
      <c r="Z218" s="68">
        <v>1.3560774119594301</v>
      </c>
      <c r="AA218" s="68">
        <v>1.396486108018536</v>
      </c>
      <c r="AB218" s="68">
        <v>1.4348348030687719</v>
      </c>
      <c r="AC218" s="68">
        <v>1.4711766528005781</v>
      </c>
      <c r="AD218" s="68">
        <v>1.5055658166558801</v>
      </c>
      <c r="AE218" s="68">
        <v>1.5380537459760866</v>
      </c>
      <c r="AF218" s="68">
        <v>1.5686835998148396</v>
      </c>
      <c r="AG218" s="68">
        <v>1.5974905241025565</v>
      </c>
      <c r="AH218" s="68">
        <v>1.6245041364696535</v>
      </c>
      <c r="AI218" s="68">
        <v>1.6497514684140637</v>
      </c>
      <c r="AJ218" s="68">
        <v>1.6732577062294496</v>
      </c>
      <c r="AK218" s="68">
        <v>1.6950464481110576</v>
      </c>
      <c r="AL218" s="68">
        <v>1.7151400765054512</v>
      </c>
      <c r="AM218" s="68">
        <v>1.7335607792899617</v>
      </c>
      <c r="AN218" s="68">
        <v>1.7503310646011754</v>
      </c>
      <c r="AO218" s="68">
        <v>1.7654738448805964</v>
      </c>
      <c r="AP218" s="68">
        <v>1.7790129549875506</v>
      </c>
      <c r="AQ218" s="68">
        <v>1.7909733637066911</v>
      </c>
      <c r="AR218" s="68">
        <v>1.8013810546644897</v>
      </c>
      <c r="AS218" s="68">
        <v>1.8102629110062962</v>
      </c>
      <c r="AT218" s="68">
        <v>1.8176466445425832</v>
      </c>
      <c r="AU218" s="68">
        <v>1.8235614267591258</v>
      </c>
      <c r="AV218" s="68">
        <v>1.8280389896604325</v>
      </c>
      <c r="AW218" s="68">
        <v>1.8311136784410731</v>
      </c>
      <c r="AX218" s="68">
        <v>1.8328222622186949</v>
      </c>
      <c r="AY218" s="68">
        <v>1.8332042241849509</v>
      </c>
      <c r="AZ218" s="68">
        <v>1.8323024190479302</v>
      </c>
      <c r="BA218" s="68">
        <v>1.8301629173321676</v>
      </c>
      <c r="BB218" s="68">
        <v>1.8268347253329944</v>
      </c>
      <c r="BC218" s="68">
        <v>1.8223701095714986</v>
      </c>
      <c r="BD218" s="68">
        <v>1.8168253540799253</v>
      </c>
      <c r="BE218" s="68">
        <v>1.8102606766606886</v>
      </c>
      <c r="BF218" s="68">
        <v>1.8027401342770717</v>
      </c>
      <c r="BG218" s="68">
        <v>1.794331715460534</v>
      </c>
      <c r="BH218" s="68">
        <v>1.7851080848241827</v>
      </c>
      <c r="BI218" s="68">
        <v>1.7751465648243989</v>
      </c>
      <c r="BJ218" s="68">
        <v>1.7645287183309655</v>
      </c>
      <c r="BK218" s="68">
        <v>1.7533389371108634</v>
      </c>
      <c r="BL218" s="68">
        <v>1.741662324683972</v>
      </c>
      <c r="BM218" s="68">
        <v>1.7295842892922662</v>
      </c>
      <c r="BN218" s="68">
        <v>1.7171905197581061</v>
      </c>
      <c r="BO218" s="68">
        <v>1.7045669642281509</v>
      </c>
      <c r="BP218" s="68">
        <v>1.6917997539569283</v>
      </c>
      <c r="BQ218" s="68">
        <v>1.6789736802780986</v>
      </c>
      <c r="BR218" s="68">
        <v>1.6661695842194955</v>
      </c>
      <c r="BS218" s="68">
        <v>1.6534641281958466</v>
      </c>
      <c r="BT218" s="68">
        <v>1.6409300891891805</v>
      </c>
      <c r="BU218" s="68">
        <v>1.6286366212674326</v>
      </c>
      <c r="BV218" s="68">
        <v>1.616648876496569</v>
      </c>
      <c r="BW218" s="68">
        <v>1.6050262986240891</v>
      </c>
      <c r="BX218" s="68">
        <v>1.5938223235899489</v>
      </c>
      <c r="BY218" s="68">
        <v>1.583084764731715</v>
      </c>
      <c r="BZ218" s="68">
        <v>1.572856177888647</v>
      </c>
      <c r="CA218" s="68">
        <v>1.5631741984207854</v>
      </c>
      <c r="CB218" s="68">
        <v>1.5540718368722344</v>
      </c>
      <c r="CC218" s="68">
        <v>1.5455773398997878</v>
      </c>
    </row>
    <row r="219" spans="1:81">
      <c r="A219" s="66">
        <v>42669</v>
      </c>
      <c r="B219" s="68"/>
      <c r="C219" s="68">
        <v>0.19535165210629096</v>
      </c>
      <c r="D219" s="68">
        <v>0.21722487339274207</v>
      </c>
      <c r="E219" s="68">
        <v>0.24801349749569648</v>
      </c>
      <c r="F219" s="68">
        <v>0.29024743521511887</v>
      </c>
      <c r="G219" s="68">
        <v>0.34174747382803661</v>
      </c>
      <c r="H219" s="68">
        <v>0.39955730868363848</v>
      </c>
      <c r="I219" s="68">
        <v>0.46132132292475236</v>
      </c>
      <c r="J219" s="68">
        <v>0.52541421594457982</v>
      </c>
      <c r="K219" s="68">
        <v>0.59076985451385622</v>
      </c>
      <c r="L219" s="68">
        <v>0.65665742995543452</v>
      </c>
      <c r="M219" s="68">
        <v>0.72251268263419988</v>
      </c>
      <c r="N219" s="68">
        <v>0.78786758234597642</v>
      </c>
      <c r="O219" s="68">
        <v>0.85232474168057426</v>
      </c>
      <c r="P219" s="68">
        <v>0.91554139576644689</v>
      </c>
      <c r="Q219" s="68">
        <v>0.97722668968811088</v>
      </c>
      <c r="R219" s="68">
        <v>1.0371362705803833</v>
      </c>
      <c r="S219" s="68">
        <v>1.0950734375519169</v>
      </c>
      <c r="T219" s="68">
        <v>1.1508892679403748</v>
      </c>
      <c r="U219" s="68">
        <v>1.2044780449986319</v>
      </c>
      <c r="V219" s="68">
        <v>1.2557720701284933</v>
      </c>
      <c r="W219" s="68">
        <v>1.304740101581457</v>
      </c>
      <c r="X219" s="68">
        <v>1.3513816563395802</v>
      </c>
      <c r="Y219" s="68">
        <v>1.3957233641974003</v>
      </c>
      <c r="Z219" s="68">
        <v>1.4378176558930482</v>
      </c>
      <c r="AA219" s="68">
        <v>1.4777319474398269</v>
      </c>
      <c r="AB219" s="68">
        <v>1.5155351269203612</v>
      </c>
      <c r="AC219" s="68">
        <v>1.5512954706574589</v>
      </c>
      <c r="AD219" s="68">
        <v>1.5850805742797009</v>
      </c>
      <c r="AE219" s="68">
        <v>1.616953340686774</v>
      </c>
      <c r="AF219" s="68">
        <v>1.6469658130596483</v>
      </c>
      <c r="AG219" s="68">
        <v>1.6751597224951169</v>
      </c>
      <c r="AH219" s="68">
        <v>1.7015695435331282</v>
      </c>
      <c r="AI219" s="68">
        <v>1.7262260328120416</v>
      </c>
      <c r="AJ219" s="68">
        <v>1.7491571853715762</v>
      </c>
      <c r="AK219" s="68">
        <v>1.7703886192489249</v>
      </c>
      <c r="AL219" s="68">
        <v>1.7899441468291293</v>
      </c>
      <c r="AM219" s="68">
        <v>1.8078473589857904</v>
      </c>
      <c r="AN219" s="68">
        <v>1.8241224101767501</v>
      </c>
      <c r="AO219" s="68">
        <v>1.8387940708509796</v>
      </c>
      <c r="AP219" s="68">
        <v>1.851888151241788</v>
      </c>
      <c r="AQ219" s="68">
        <v>1.8634316567284224</v>
      </c>
      <c r="AR219" s="68">
        <v>1.873452659736845</v>
      </c>
      <c r="AS219" s="68">
        <v>1.8819801784844152</v>
      </c>
      <c r="AT219" s="68">
        <v>1.889044096483897</v>
      </c>
      <c r="AU219" s="68">
        <v>1.8946756658421895</v>
      </c>
      <c r="AV219" s="68">
        <v>1.8989084035313843</v>
      </c>
      <c r="AW219" s="68">
        <v>1.9017781888379666</v>
      </c>
      <c r="AX219" s="68">
        <v>1.903323129174028</v>
      </c>
      <c r="AY219" s="68">
        <v>1.9035838035400403</v>
      </c>
      <c r="AZ219" s="68">
        <v>1.9026038165117642</v>
      </c>
      <c r="BA219" s="68">
        <v>1.9004296505731655</v>
      </c>
      <c r="BB219" s="68">
        <v>1.8971104165855157</v>
      </c>
      <c r="BC219" s="68">
        <v>1.8926981616353471</v>
      </c>
      <c r="BD219" s="68">
        <v>1.8872485647269863</v>
      </c>
      <c r="BE219" s="68">
        <v>1.8808208798228689</v>
      </c>
      <c r="BF219" s="68">
        <v>1.8734779050650614</v>
      </c>
      <c r="BG219" s="68">
        <v>1.8652860901467669</v>
      </c>
      <c r="BH219" s="68">
        <v>1.85631622786309</v>
      </c>
      <c r="BI219" s="68">
        <v>1.8466434328077619</v>
      </c>
      <c r="BJ219" s="68">
        <v>1.8363467511925824</v>
      </c>
      <c r="BK219" s="68">
        <v>1.8255078039142227</v>
      </c>
      <c r="BL219" s="68">
        <v>1.8142087641588096</v>
      </c>
      <c r="BM219" s="68">
        <v>1.8025319813571159</v>
      </c>
      <c r="BN219" s="68">
        <v>1.7905599670050485</v>
      </c>
      <c r="BO219" s="68">
        <v>1.7783753823859811</v>
      </c>
      <c r="BP219" s="68">
        <v>1.7660609715413089</v>
      </c>
      <c r="BQ219" s="68">
        <v>1.753698102818358</v>
      </c>
      <c r="BR219" s="68">
        <v>1.7413642949027099</v>
      </c>
      <c r="BS219" s="68">
        <v>1.7291330132650509</v>
      </c>
      <c r="BT219" s="68">
        <v>1.7170739546422822</v>
      </c>
      <c r="BU219" s="68">
        <v>1.7052533017859892</v>
      </c>
      <c r="BV219" s="68">
        <v>1.6937333848543221</v>
      </c>
      <c r="BW219" s="68">
        <v>1.6825711392615026</v>
      </c>
      <c r="BX219" s="68">
        <v>1.6718178530028696</v>
      </c>
      <c r="BY219" s="68">
        <v>1.661519529415576</v>
      </c>
      <c r="BZ219" s="68">
        <v>1.6517172303382024</v>
      </c>
      <c r="CA219" s="68">
        <v>1.6424473928734868</v>
      </c>
      <c r="CB219" s="68">
        <v>1.633742105604441</v>
      </c>
      <c r="CC219" s="68">
        <v>1.6256289416717606</v>
      </c>
    </row>
    <row r="220" spans="1:81">
      <c r="A220" s="66">
        <v>42670</v>
      </c>
      <c r="B220" s="68"/>
      <c r="C220" s="68">
        <v>0.19360481478399977</v>
      </c>
      <c r="D220" s="68">
        <v>0.22009331184931155</v>
      </c>
      <c r="E220" s="68">
        <v>0.25713000065913483</v>
      </c>
      <c r="F220" s="68">
        <v>0.30668398149629894</v>
      </c>
      <c r="G220" s="68">
        <v>0.36608722797992271</v>
      </c>
      <c r="H220" s="68">
        <v>0.43202880743213262</v>
      </c>
      <c r="I220" s="68">
        <v>0.50189013015384742</v>
      </c>
      <c r="J220" s="68">
        <v>0.57383289084812317</v>
      </c>
      <c r="K220" s="68">
        <v>0.64661282760120165</v>
      </c>
      <c r="L220" s="68">
        <v>0.71935465767958284</v>
      </c>
      <c r="M220" s="68">
        <v>0.79137748834691157</v>
      </c>
      <c r="N220" s="68">
        <v>0.86212293683582619</v>
      </c>
      <c r="O220" s="68">
        <v>0.93112973511016517</v>
      </c>
      <c r="P220" s="68">
        <v>0.99801475079341384</v>
      </c>
      <c r="Q220" s="68">
        <v>1.0624732485452359</v>
      </c>
      <c r="R220" s="68">
        <v>1.1242718130835989</v>
      </c>
      <c r="S220" s="68">
        <v>1.183247745942871</v>
      </c>
      <c r="T220" s="68">
        <v>1.2393071125829109</v>
      </c>
      <c r="U220" s="68">
        <v>1.2924158686183147</v>
      </c>
      <c r="V220" s="68">
        <v>1.342590113345931</v>
      </c>
      <c r="W220" s="68">
        <v>1.389889956042045</v>
      </c>
      <c r="X220" s="68">
        <v>1.4344115957767283</v>
      </c>
      <c r="Y220" s="68">
        <v>1.476282214873778</v>
      </c>
      <c r="Z220" s="68">
        <v>1.5156570602837904</v>
      </c>
      <c r="AA220" s="68">
        <v>1.5527029114023461</v>
      </c>
      <c r="AB220" s="68">
        <v>1.5875770019427025</v>
      </c>
      <c r="AC220" s="68">
        <v>1.6204255575598638</v>
      </c>
      <c r="AD220" s="68">
        <v>1.6513853575801476</v>
      </c>
      <c r="AE220" s="68">
        <v>1.6805774960769477</v>
      </c>
      <c r="AF220" s="68">
        <v>1.7080969553919363</v>
      </c>
      <c r="AG220" s="68">
        <v>1.7340145260561473</v>
      </c>
      <c r="AH220" s="68">
        <v>1.7583822650636627</v>
      </c>
      <c r="AI220" s="68">
        <v>1.7812391846794213</v>
      </c>
      <c r="AJ220" s="68">
        <v>1.8026136136054716</v>
      </c>
      <c r="AK220" s="68">
        <v>1.8225246821943988</v>
      </c>
      <c r="AL220" s="68">
        <v>1.8409839583752015</v>
      </c>
      <c r="AM220" s="68">
        <v>1.8579985283717819</v>
      </c>
      <c r="AN220" s="68">
        <v>1.8735727298427116</v>
      </c>
      <c r="AO220" s="68">
        <v>1.8877089668625904</v>
      </c>
      <c r="AP220" s="68">
        <v>1.9004102002404784</v>
      </c>
      <c r="AQ220" s="68">
        <v>1.9116811275534364</v>
      </c>
      <c r="AR220" s="68">
        <v>1.9215280287592862</v>
      </c>
      <c r="AS220" s="68">
        <v>1.9299585863806186</v>
      </c>
      <c r="AT220" s="68">
        <v>1.9369817920115464</v>
      </c>
      <c r="AU220" s="68">
        <v>1.9426092882444563</v>
      </c>
      <c r="AV220" s="68">
        <v>1.946857556046943</v>
      </c>
      <c r="AW220" s="68">
        <v>1.9497477383765289</v>
      </c>
      <c r="AX220" s="68">
        <v>1.9513051307324514</v>
      </c>
      <c r="AY220" s="68">
        <v>1.9515593981743762</v>
      </c>
      <c r="AZ220" s="68">
        <v>1.9505452260201195</v>
      </c>
      <c r="BA220" s="68">
        <v>1.9483020285494244</v>
      </c>
      <c r="BB220" s="68">
        <v>1.9448735280705682</v>
      </c>
      <c r="BC220" s="68">
        <v>1.9403079748043326</v>
      </c>
      <c r="BD220" s="68">
        <v>1.9346588027880554</v>
      </c>
      <c r="BE220" s="68">
        <v>1.9279844477114227</v>
      </c>
      <c r="BF220" s="68">
        <v>1.9203481779107543</v>
      </c>
      <c r="BG220" s="68">
        <v>1.9118180540636134</v>
      </c>
      <c r="BH220" s="68">
        <v>1.902467415048372</v>
      </c>
      <c r="BI220" s="68">
        <v>1.8923747378053297</v>
      </c>
      <c r="BJ220" s="68">
        <v>1.8816231726427557</v>
      </c>
      <c r="BK220" s="68">
        <v>1.8702989758212676</v>
      </c>
      <c r="BL220" s="68">
        <v>1.8584892065103522</v>
      </c>
      <c r="BM220" s="68">
        <v>1.8462812927312215</v>
      </c>
      <c r="BN220" s="68">
        <v>1.8337630023347733</v>
      </c>
      <c r="BO220" s="68">
        <v>1.8210224172569158</v>
      </c>
      <c r="BP220" s="68">
        <v>1.808147846092498</v>
      </c>
      <c r="BQ220" s="68">
        <v>1.7952261772767883</v>
      </c>
      <c r="BR220" s="68">
        <v>1.7823401279157396</v>
      </c>
      <c r="BS220" s="68">
        <v>1.7695680184274283</v>
      </c>
      <c r="BT220" s="68">
        <v>1.7569840811884929</v>
      </c>
      <c r="BU220" s="68">
        <v>1.7446587358706753</v>
      </c>
      <c r="BV220" s="68">
        <v>1.7326581620387718</v>
      </c>
      <c r="BW220" s="68">
        <v>1.721042470388086</v>
      </c>
      <c r="BX220" s="68">
        <v>1.7098653977673686</v>
      </c>
      <c r="BY220" s="68">
        <v>1.699174716638115</v>
      </c>
      <c r="BZ220" s="68">
        <v>1.6890126223724193</v>
      </c>
      <c r="CA220" s="68">
        <v>1.6794160907587228</v>
      </c>
      <c r="CB220" s="68">
        <v>1.6704171946821931</v>
      </c>
      <c r="CC220" s="68">
        <v>1.6620430542047147</v>
      </c>
    </row>
    <row r="221" spans="1:81">
      <c r="A221" s="66">
        <v>42671</v>
      </c>
      <c r="B221" s="68"/>
      <c r="C221" s="68">
        <v>0.19689888490324342</v>
      </c>
      <c r="D221" s="68">
        <v>0.22502592662415366</v>
      </c>
      <c r="E221" s="68">
        <v>0.26346190075605969</v>
      </c>
      <c r="F221" s="68">
        <v>0.31433898995008736</v>
      </c>
      <c r="G221" s="68">
        <v>0.37487420224764906</v>
      </c>
      <c r="H221" s="68">
        <v>0.44167471476907877</v>
      </c>
      <c r="I221" s="68">
        <v>0.51209690636397054</v>
      </c>
      <c r="J221" s="68">
        <v>0.58432268870459858</v>
      </c>
      <c r="K221" s="68">
        <v>0.6571572950618414</v>
      </c>
      <c r="L221" s="68">
        <v>0.72979690529245933</v>
      </c>
      <c r="M221" s="68">
        <v>0.80164373804075517</v>
      </c>
      <c r="N221" s="68">
        <v>0.87222464435196223</v>
      </c>
      <c r="O221" s="68">
        <v>0.94116083160769548</v>
      </c>
      <c r="P221" s="68">
        <v>1.0081410260461541</v>
      </c>
      <c r="Q221" s="68">
        <v>1.0729184665304108</v>
      </c>
      <c r="R221" s="68">
        <v>1.135303617453685</v>
      </c>
      <c r="S221" s="68">
        <v>1.1951622111934288</v>
      </c>
      <c r="T221" s="68">
        <v>1.2524123796805622</v>
      </c>
      <c r="U221" s="68">
        <v>1.3070163561306753</v>
      </c>
      <c r="V221" s="68">
        <v>1.3589728736452034</v>
      </c>
      <c r="W221" s="68">
        <v>1.4083132963741389</v>
      </c>
      <c r="X221" s="68">
        <v>1.4550958317207132</v>
      </c>
      <c r="Y221" s="68">
        <v>1.4994009900378114</v>
      </c>
      <c r="Z221" s="68">
        <v>1.541328346214855</v>
      </c>
      <c r="AA221" s="68">
        <v>1.5809852930246782</v>
      </c>
      <c r="AB221" s="68">
        <v>1.618473425585</v>
      </c>
      <c r="AC221" s="68">
        <v>1.6538876273489034</v>
      </c>
      <c r="AD221" s="68">
        <v>1.6873170195552818</v>
      </c>
      <c r="AE221" s="68">
        <v>1.7188413604258932</v>
      </c>
      <c r="AF221" s="68">
        <v>1.7485252597547365</v>
      </c>
      <c r="AG221" s="68">
        <v>1.77641940059361</v>
      </c>
      <c r="AH221" s="68">
        <v>1.8025640046027311</v>
      </c>
      <c r="AI221" s="68">
        <v>1.8269925080226421</v>
      </c>
      <c r="AJ221" s="68">
        <v>1.8497328784569276</v>
      </c>
      <c r="AK221" s="68">
        <v>1.8708083754267781</v>
      </c>
      <c r="AL221" s="68">
        <v>1.8902384800882466</v>
      </c>
      <c r="AM221" s="68">
        <v>1.9080408864034351</v>
      </c>
      <c r="AN221" s="68">
        <v>1.9242325308288861</v>
      </c>
      <c r="AO221" s="68">
        <v>1.9388300165650385</v>
      </c>
      <c r="AP221" s="68">
        <v>1.9518511768970659</v>
      </c>
      <c r="AQ221" s="68">
        <v>1.9633157406030259</v>
      </c>
      <c r="AR221" s="68">
        <v>1.9732451406746072</v>
      </c>
      <c r="AS221" s="68">
        <v>1.9816623206564885</v>
      </c>
      <c r="AT221" s="68">
        <v>1.9885916170376547</v>
      </c>
      <c r="AU221" s="68">
        <v>1.9940597346967177</v>
      </c>
      <c r="AV221" s="68">
        <v>1.9980973168170999</v>
      </c>
      <c r="AW221" s="68">
        <v>2.0007388346527737</v>
      </c>
      <c r="AX221" s="68">
        <v>2.0020222129415473</v>
      </c>
      <c r="AY221" s="68">
        <v>2.0019889069864143</v>
      </c>
      <c r="AZ221" s="68">
        <v>2.0006842494727608</v>
      </c>
      <c r="BA221" s="68">
        <v>1.9981571954722077</v>
      </c>
      <c r="BB221" s="68">
        <v>1.9944600009673885</v>
      </c>
      <c r="BC221" s="68">
        <v>1.9896483879459563</v>
      </c>
      <c r="BD221" s="68">
        <v>1.9837820129547228</v>
      </c>
      <c r="BE221" s="68">
        <v>1.9769243324616856</v>
      </c>
      <c r="BF221" s="68">
        <v>1.9691425089206749</v>
      </c>
      <c r="BG221" s="68">
        <v>1.9605074336426325</v>
      </c>
      <c r="BH221" s="68">
        <v>1.9510942064894405</v>
      </c>
      <c r="BI221" s="68">
        <v>1.9409820425965774</v>
      </c>
      <c r="BJ221" s="68">
        <v>1.9302538890241445</v>
      </c>
      <c r="BK221" s="68">
        <v>1.9189949658353904</v>
      </c>
      <c r="BL221" s="68">
        <v>1.9072906563602574</v>
      </c>
      <c r="BM221" s="68">
        <v>1.8952261604788836</v>
      </c>
      <c r="BN221" s="68">
        <v>1.8828865082614905</v>
      </c>
      <c r="BO221" s="68">
        <v>1.8703565728327747</v>
      </c>
      <c r="BP221" s="68">
        <v>1.857721018768679</v>
      </c>
      <c r="BQ221" s="68">
        <v>1.8450627992920776</v>
      </c>
      <c r="BR221" s="68">
        <v>1.8324607166293465</v>
      </c>
      <c r="BS221" s="68">
        <v>1.8199892678332827</v>
      </c>
      <c r="BT221" s="68">
        <v>1.8077189472789019</v>
      </c>
      <c r="BU221" s="68">
        <v>1.7957165155790851</v>
      </c>
      <c r="BV221" s="68">
        <v>1.7840445926739155</v>
      </c>
      <c r="BW221" s="68">
        <v>1.7727599780495684</v>
      </c>
      <c r="BX221" s="68">
        <v>1.761913405951741</v>
      </c>
      <c r="BY221" s="68">
        <v>1.7515499363882725</v>
      </c>
      <c r="BZ221" s="68">
        <v>1.7417093235861349</v>
      </c>
      <c r="CA221" s="68">
        <v>1.732426356105613</v>
      </c>
      <c r="CB221" s="68">
        <v>1.7237311566507212</v>
      </c>
      <c r="CC221" s="68">
        <v>1.7156491188517236</v>
      </c>
    </row>
    <row r="222" spans="1:81">
      <c r="A222" s="66">
        <v>42674</v>
      </c>
      <c r="B222" s="68"/>
      <c r="C222" s="68">
        <v>0.16536379158133827</v>
      </c>
      <c r="D222" s="68">
        <v>0.19416018432283466</v>
      </c>
      <c r="E222" s="68">
        <v>0.23364254923518524</v>
      </c>
      <c r="F222" s="68">
        <v>0.2857161238887701</v>
      </c>
      <c r="G222" s="68">
        <v>0.34749201078496389</v>
      </c>
      <c r="H222" s="68">
        <v>0.41551201419948114</v>
      </c>
      <c r="I222" s="68">
        <v>0.48708284569502364</v>
      </c>
      <c r="J222" s="68">
        <v>0.56035030558440457</v>
      </c>
      <c r="K222" s="68">
        <v>0.63410137267745503</v>
      </c>
      <c r="L222" s="68">
        <v>0.70752922713019661</v>
      </c>
      <c r="M222" s="68">
        <v>0.78004192200126432</v>
      </c>
      <c r="N222" s="68">
        <v>0.85117526976779878</v>
      </c>
      <c r="O222" s="68">
        <v>0.9205623705178273</v>
      </c>
      <c r="P222" s="68">
        <v>0.98790484061916861</v>
      </c>
      <c r="Q222" s="68">
        <v>1.0529695273849229</v>
      </c>
      <c r="R222" s="68">
        <v>1.1155808911795537</v>
      </c>
      <c r="S222" s="68">
        <v>1.175618310587272</v>
      </c>
      <c r="T222" s="68">
        <v>1.2330123848535197</v>
      </c>
      <c r="U222" s="68">
        <v>1.287735922292838</v>
      </c>
      <c r="V222" s="68">
        <v>1.3397962952398563</v>
      </c>
      <c r="W222" s="68">
        <v>1.3892317265932439</v>
      </c>
      <c r="X222" s="68">
        <v>1.4361057642917285</v>
      </c>
      <c r="Y222" s="68">
        <v>1.4805023776704693</v>
      </c>
      <c r="Z222" s="68">
        <v>1.5225220603559517</v>
      </c>
      <c r="AA222" s="68">
        <v>1.5622712605462301</v>
      </c>
      <c r="AB222" s="68">
        <v>1.5998497993072338</v>
      </c>
      <c r="AC222" s="68">
        <v>1.6353502411547629</v>
      </c>
      <c r="AD222" s="68">
        <v>1.668858953726956</v>
      </c>
      <c r="AE222" s="68">
        <v>1.7004530152471475</v>
      </c>
      <c r="AF222" s="68">
        <v>1.7301951931212203</v>
      </c>
      <c r="AG222" s="68">
        <v>1.7581351732898511</v>
      </c>
      <c r="AH222" s="68">
        <v>1.784312762081022</v>
      </c>
      <c r="AI222" s="68">
        <v>1.80876123987793</v>
      </c>
      <c r="AJ222" s="68">
        <v>1.8315085979726851</v>
      </c>
      <c r="AK222" s="68">
        <v>1.8525782741055492</v>
      </c>
      <c r="AL222" s="68">
        <v>1.8719900404204339</v>
      </c>
      <c r="AM222" s="68">
        <v>1.8897618543666408</v>
      </c>
      <c r="AN222" s="68">
        <v>1.9059108159943223</v>
      </c>
      <c r="AO222" s="68">
        <v>1.920453594729888</v>
      </c>
      <c r="AP222" s="68">
        <v>1.9334079502766623</v>
      </c>
      <c r="AQ222" s="68">
        <v>1.9447933763108149</v>
      </c>
      <c r="AR222" s="68">
        <v>1.9546309260336201</v>
      </c>
      <c r="AS222" s="68">
        <v>1.9629430349526926</v>
      </c>
      <c r="AT222" s="68">
        <v>1.9697534186467061</v>
      </c>
      <c r="AU222" s="68">
        <v>1.9750880634321595</v>
      </c>
      <c r="AV222" s="68">
        <v>1.9789767993416401</v>
      </c>
      <c r="AW222" s="68">
        <v>1.9814532426187716</v>
      </c>
      <c r="AX222" s="68">
        <v>1.9825544556142622</v>
      </c>
      <c r="AY222" s="68">
        <v>1.9823210915192302</v>
      </c>
      <c r="AZ222" s="68">
        <v>1.9807978338321506</v>
      </c>
      <c r="BA222" s="68">
        <v>1.978033141521808</v>
      </c>
      <c r="BB222" s="68">
        <v>1.9740789164953689</v>
      </c>
      <c r="BC222" s="68">
        <v>1.968990723869378</v>
      </c>
      <c r="BD222" s="68">
        <v>1.9628283458029865</v>
      </c>
      <c r="BE222" s="68">
        <v>1.9556556576963213</v>
      </c>
      <c r="BF222" s="68">
        <v>1.9475405642301782</v>
      </c>
      <c r="BG222" s="68">
        <v>1.9385550262510025</v>
      </c>
      <c r="BH222" s="68">
        <v>1.92877554848577</v>
      </c>
      <c r="BI222" s="68">
        <v>1.9182830664544928</v>
      </c>
      <c r="BJ222" s="68">
        <v>1.9071625350040877</v>
      </c>
      <c r="BK222" s="68">
        <v>1.8955014170435516</v>
      </c>
      <c r="BL222" s="68">
        <v>1.8833875301957261</v>
      </c>
      <c r="BM222" s="68">
        <v>1.8709086855560424</v>
      </c>
      <c r="BN222" s="68">
        <v>1.8581526877575296</v>
      </c>
      <c r="BO222" s="68">
        <v>1.8452073354603955</v>
      </c>
      <c r="BP222" s="68">
        <v>1.8321603547847398</v>
      </c>
      <c r="BQ222" s="68">
        <v>1.8190978295577143</v>
      </c>
      <c r="BR222" s="68">
        <v>1.8061016923025621</v>
      </c>
      <c r="BS222" s="68">
        <v>1.7932495652415785</v>
      </c>
      <c r="BT222" s="68">
        <v>1.7806150631942748</v>
      </c>
      <c r="BU222" s="68">
        <v>1.7682680613432522</v>
      </c>
      <c r="BV222" s="68">
        <v>1.7562742037658592</v>
      </c>
      <c r="BW222" s="68">
        <v>1.7446930063382939</v>
      </c>
      <c r="BX222" s="68">
        <v>1.7335775692216855</v>
      </c>
      <c r="BY222" s="68">
        <v>1.722974990395129</v>
      </c>
      <c r="BZ222" s="68">
        <v>1.7129267554077534</v>
      </c>
      <c r="CA222" s="68">
        <v>1.7034690971498896</v>
      </c>
      <c r="CB222" s="68">
        <v>1.6946333125705937</v>
      </c>
      <c r="CC222" s="68">
        <v>1.6864456931844736</v>
      </c>
    </row>
    <row r="223" spans="1:81">
      <c r="A223" s="66">
        <v>42675</v>
      </c>
      <c r="B223" s="68"/>
      <c r="C223" s="68">
        <v>0.15883603226360263</v>
      </c>
      <c r="D223" s="68">
        <v>0.19436421033832715</v>
      </c>
      <c r="E223" s="68">
        <v>0.23919606642096805</v>
      </c>
      <c r="F223" s="68">
        <v>0.29592883186972113</v>
      </c>
      <c r="G223" s="68">
        <v>0.36187602708266575</v>
      </c>
      <c r="H223" s="68">
        <v>0.4336382145848286</v>
      </c>
      <c r="I223" s="68">
        <v>0.50855766447011153</v>
      </c>
      <c r="J223" s="68">
        <v>0.58482585239088702</v>
      </c>
      <c r="K223" s="68">
        <v>0.66128284442258112</v>
      </c>
      <c r="L223" s="68">
        <v>0.73717526746867323</v>
      </c>
      <c r="M223" s="68">
        <v>0.81195735894927257</v>
      </c>
      <c r="N223" s="68">
        <v>0.88519885199224746</v>
      </c>
      <c r="O223" s="68">
        <v>0.95655885251036454</v>
      </c>
      <c r="P223" s="68">
        <v>1.0257598615129393</v>
      </c>
      <c r="Q223" s="68">
        <v>1.0925872698730845</v>
      </c>
      <c r="R223" s="68">
        <v>1.1568828478587097</v>
      </c>
      <c r="S223" s="68">
        <v>1.2185418226939604</v>
      </c>
      <c r="T223" s="68">
        <v>1.2775084820886888</v>
      </c>
      <c r="U223" s="68">
        <v>1.3337657385866719</v>
      </c>
      <c r="V223" s="68">
        <v>1.3873272037027526</v>
      </c>
      <c r="W223" s="68">
        <v>1.4382336454288536</v>
      </c>
      <c r="X223" s="68">
        <v>1.4865480032634586</v>
      </c>
      <c r="Y223" s="68">
        <v>1.5323499641111884</v>
      </c>
      <c r="Z223" s="68">
        <v>1.5757310977958485</v>
      </c>
      <c r="AA223" s="68">
        <v>1.6167862839768614</v>
      </c>
      <c r="AB223" s="68">
        <v>1.6556038427094066</v>
      </c>
      <c r="AC223" s="68">
        <v>1.6922652647951939</v>
      </c>
      <c r="AD223" s="68">
        <v>1.7268462585889917</v>
      </c>
      <c r="AE223" s="68">
        <v>1.7594149543570916</v>
      </c>
      <c r="AF223" s="68">
        <v>1.7900288176720307</v>
      </c>
      <c r="AG223" s="68">
        <v>1.8187356609623586</v>
      </c>
      <c r="AH223" s="68">
        <v>1.8455759088617765</v>
      </c>
      <c r="AI223" s="68">
        <v>1.8705849205210152</v>
      </c>
      <c r="AJ223" s="68">
        <v>1.8937939084658637</v>
      </c>
      <c r="AK223" s="68">
        <v>1.9152305151790909</v>
      </c>
      <c r="AL223" s="68">
        <v>1.93491948880958</v>
      </c>
      <c r="AM223" s="68">
        <v>1.9528840209311287</v>
      </c>
      <c r="AN223" s="68">
        <v>1.9691464468961937</v>
      </c>
      <c r="AO223" s="68">
        <v>1.9837286393857831</v>
      </c>
      <c r="AP223" s="68">
        <v>1.9966533909633941</v>
      </c>
      <c r="AQ223" s="68">
        <v>2.0079449947301962</v>
      </c>
      <c r="AR223" s="68">
        <v>2.0176290935880425</v>
      </c>
      <c r="AS223" s="68">
        <v>2.0257325268530288</v>
      </c>
      <c r="AT223" s="68">
        <v>2.0322832460554561</v>
      </c>
      <c r="AU223" s="68">
        <v>2.0373112456595925</v>
      </c>
      <c r="AV223" s="68">
        <v>2.0408500287487454</v>
      </c>
      <c r="AW223" s="68">
        <v>2.0429366244519911</v>
      </c>
      <c r="AX223" s="68">
        <v>2.0436113122806772</v>
      </c>
      <c r="AY223" s="68">
        <v>2.0429178257841141</v>
      </c>
      <c r="AZ223" s="68">
        <v>2.0409038569671827</v>
      </c>
      <c r="BA223" s="68">
        <v>2.0376208150065875</v>
      </c>
      <c r="BB223" s="68">
        <v>2.0331235018470784</v>
      </c>
      <c r="BC223" s="68">
        <v>2.0274703858871059</v>
      </c>
      <c r="BD223" s="68">
        <v>2.020724224381746</v>
      </c>
      <c r="BE223" s="68">
        <v>2.0129519592724887</v>
      </c>
      <c r="BF223" s="68">
        <v>2.0042246882961012</v>
      </c>
      <c r="BG223" s="68">
        <v>1.9946176712316386</v>
      </c>
      <c r="BH223" s="68">
        <v>1.9842107349947216</v>
      </c>
      <c r="BI223" s="68">
        <v>1.9730881319650146</v>
      </c>
      <c r="BJ223" s="68">
        <v>1.961338123658559</v>
      </c>
      <c r="BK223" s="68">
        <v>1.9490513834372973</v>
      </c>
      <c r="BL223" s="68">
        <v>1.936318732877488</v>
      </c>
      <c r="BM223" s="68">
        <v>1.9232307815172895</v>
      </c>
      <c r="BN223" s="68">
        <v>1.9098779427442349</v>
      </c>
      <c r="BO223" s="68">
        <v>1.8963504486551375</v>
      </c>
      <c r="BP223" s="68">
        <v>1.8827382915952866</v>
      </c>
      <c r="BQ223" s="68">
        <v>1.8691295828841721</v>
      </c>
      <c r="BR223" s="68">
        <v>1.855607954335897</v>
      </c>
      <c r="BS223" s="68">
        <v>1.8422524108575058</v>
      </c>
      <c r="BT223" s="68">
        <v>1.8291376556742132</v>
      </c>
      <c r="BU223" s="68">
        <v>1.8163343780537653</v>
      </c>
      <c r="BV223" s="68">
        <v>1.8039087700214311</v>
      </c>
      <c r="BW223" s="68">
        <v>1.7919206440852478</v>
      </c>
      <c r="BX223" s="68">
        <v>1.7804231702934892</v>
      </c>
      <c r="BY223" s="68">
        <v>1.7694633050479982</v>
      </c>
      <c r="BZ223" s="68">
        <v>1.7590821945877715</v>
      </c>
      <c r="CA223" s="68">
        <v>1.7493155474352675</v>
      </c>
      <c r="CB223" s="68">
        <v>1.7401939650041807</v>
      </c>
      <c r="CC223" s="68">
        <v>1.7317429415641648</v>
      </c>
    </row>
    <row r="224" spans="1:81">
      <c r="A224" s="66">
        <v>42676</v>
      </c>
      <c r="B224" s="68"/>
      <c r="C224" s="68">
        <v>0.10055132984979265</v>
      </c>
      <c r="D224" s="68">
        <v>0.13100579353080161</v>
      </c>
      <c r="E224" s="68">
        <v>0.17257969409510754</v>
      </c>
      <c r="F224" s="68">
        <v>0.22675305899817744</v>
      </c>
      <c r="G224" s="68">
        <v>0.29033664669050135</v>
      </c>
      <c r="H224" s="68">
        <v>0.35974611917234933</v>
      </c>
      <c r="I224" s="68">
        <v>0.43227421557806261</v>
      </c>
      <c r="J224" s="68">
        <v>0.50611840275791697</v>
      </c>
      <c r="K224" s="68">
        <v>0.5801534858013242</v>
      </c>
      <c r="L224" s="68">
        <v>0.65367631376931179</v>
      </c>
      <c r="M224" s="68">
        <v>0.72619671328068514</v>
      </c>
      <c r="N224" s="68">
        <v>0.79733600274292649</v>
      </c>
      <c r="O224" s="68">
        <v>0.86679456549432587</v>
      </c>
      <c r="P224" s="68">
        <v>0.93432608892688285</v>
      </c>
      <c r="Q224" s="68">
        <v>0.99973518161268538</v>
      </c>
      <c r="R224" s="68">
        <v>1.0628717063227848</v>
      </c>
      <c r="S224" s="68">
        <v>1.1236299030138737</v>
      </c>
      <c r="T224" s="68">
        <v>1.1819456821318344</v>
      </c>
      <c r="U224" s="68">
        <v>1.2377884838471385</v>
      </c>
      <c r="V224" s="68">
        <v>1.291155159290819</v>
      </c>
      <c r="W224" s="68">
        <v>1.3420678560389072</v>
      </c>
      <c r="X224" s="68">
        <v>1.3905696472984075</v>
      </c>
      <c r="Y224" s="68">
        <v>1.4367201193304713</v>
      </c>
      <c r="Z224" s="68">
        <v>1.4805916880482912</v>
      </c>
      <c r="AA224" s="68">
        <v>1.5222613560824259</v>
      </c>
      <c r="AB224" s="68">
        <v>1.5618012272425117</v>
      </c>
      <c r="AC224" s="68">
        <v>1.5992780560396676</v>
      </c>
      <c r="AD224" s="68">
        <v>1.6347540351015257</v>
      </c>
      <c r="AE224" s="68">
        <v>1.6682847562869978</v>
      </c>
      <c r="AF224" s="68">
        <v>1.6999159564187079</v>
      </c>
      <c r="AG224" s="68">
        <v>1.7296844075674591</v>
      </c>
      <c r="AH224" s="68">
        <v>1.7576200016335897</v>
      </c>
      <c r="AI224" s="68">
        <v>1.7837478669585645</v>
      </c>
      <c r="AJ224" s="68">
        <v>1.8080892208634305</v>
      </c>
      <c r="AK224" s="68">
        <v>1.8306619133982227</v>
      </c>
      <c r="AL224" s="68">
        <v>1.851481036016047</v>
      </c>
      <c r="AM224" s="68">
        <v>1.8705600347967959</v>
      </c>
      <c r="AN224" s="68">
        <v>1.887911310018044</v>
      </c>
      <c r="AO224" s="68">
        <v>1.9035468156086179</v>
      </c>
      <c r="AP224" s="68">
        <v>1.9174803272982113</v>
      </c>
      <c r="AQ224" s="68">
        <v>1.9297283639833129</v>
      </c>
      <c r="AR224" s="68">
        <v>1.940309907092004</v>
      </c>
      <c r="AS224" s="68">
        <v>1.9492461207508234</v>
      </c>
      <c r="AT224" s="68">
        <v>1.9565601835671593</v>
      </c>
      <c r="AU224" s="68">
        <v>1.9622786422930556</v>
      </c>
      <c r="AV224" s="68">
        <v>1.9664334894953617</v>
      </c>
      <c r="AW224" s="68">
        <v>1.9690618999765901</v>
      </c>
      <c r="AX224" s="68">
        <v>1.9702056740798333</v>
      </c>
      <c r="AY224" s="68">
        <v>1.9699111827858971</v>
      </c>
      <c r="AZ224" s="68">
        <v>1.9682295670999121</v>
      </c>
      <c r="BA224" s="68">
        <v>1.9652163848952922</v>
      </c>
      <c r="BB224" s="68">
        <v>1.9609312136490269</v>
      </c>
      <c r="BC224" s="68">
        <v>1.9554377045217401</v>
      </c>
      <c r="BD224" s="68">
        <v>1.9488038971145905</v>
      </c>
      <c r="BE224" s="68">
        <v>1.9411020442145943</v>
      </c>
      <c r="BF224" s="68">
        <v>1.9324085333367165</v>
      </c>
      <c r="BG224" s="68">
        <v>1.9228038306800246</v>
      </c>
      <c r="BH224" s="68">
        <v>1.912372744513112</v>
      </c>
      <c r="BI224" s="68">
        <v>1.9012042529120039</v>
      </c>
      <c r="BJ224" s="68">
        <v>1.8893911018231662</v>
      </c>
      <c r="BK224" s="68">
        <v>1.8770281213806381</v>
      </c>
      <c r="BL224" s="68">
        <v>1.864209842904367</v>
      </c>
      <c r="BM224" s="68">
        <v>1.8510301543798704</v>
      </c>
      <c r="BN224" s="68">
        <v>1.8375823495329846</v>
      </c>
      <c r="BO224" s="68">
        <v>1.8239591728495346</v>
      </c>
      <c r="BP224" s="68">
        <v>1.8102527852525165</v>
      </c>
      <c r="BQ224" s="68">
        <v>1.7965531053663457</v>
      </c>
      <c r="BR224" s="68">
        <v>1.7829452002639556</v>
      </c>
      <c r="BS224" s="68">
        <v>1.7695091649959733</v>
      </c>
      <c r="BT224" s="68">
        <v>1.7563204721656525</v>
      </c>
      <c r="BU224" s="68">
        <v>1.7434502819049607</v>
      </c>
      <c r="BV224" s="68">
        <v>1.7309649997993797</v>
      </c>
      <c r="BW224" s="68">
        <v>1.7189244985270353</v>
      </c>
      <c r="BX224" s="68">
        <v>1.7073819007667372</v>
      </c>
      <c r="BY224" s="68">
        <v>1.6963840157585448</v>
      </c>
      <c r="BZ224" s="68">
        <v>1.6859717492673512</v>
      </c>
      <c r="CA224" s="68">
        <v>1.6761804820107455</v>
      </c>
      <c r="CB224" s="68">
        <v>1.6670404063321222</v>
      </c>
      <c r="CC224" s="68">
        <v>1.6585765499267524</v>
      </c>
    </row>
    <row r="225" spans="1:81">
      <c r="A225" s="66">
        <v>42677</v>
      </c>
      <c r="B225" s="68"/>
      <c r="C225" s="68">
        <v>0.1044679820003047</v>
      </c>
      <c r="D225" s="68">
        <v>0.13858440247675721</v>
      </c>
      <c r="E225" s="68">
        <v>0.1824928641170484</v>
      </c>
      <c r="F225" s="68">
        <v>0.23846425494967477</v>
      </c>
      <c r="G225" s="68">
        <v>0.30362372792047071</v>
      </c>
      <c r="H225" s="68">
        <v>0.37452843514174489</v>
      </c>
      <c r="I225" s="68">
        <v>0.44852851688238798</v>
      </c>
      <c r="J225" s="68">
        <v>0.52383403667067241</v>
      </c>
      <c r="K225" s="68">
        <v>0.59930774246697582</v>
      </c>
      <c r="L225" s="68">
        <v>0.67421940506476874</v>
      </c>
      <c r="M225" s="68">
        <v>0.74804404043970407</v>
      </c>
      <c r="N225" s="68">
        <v>0.82036514782077152</v>
      </c>
      <c r="O225" s="68">
        <v>0.89084878027047065</v>
      </c>
      <c r="P225" s="68">
        <v>0.95922149047619365</v>
      </c>
      <c r="Q225" s="68">
        <v>1.0252702799257507</v>
      </c>
      <c r="R225" s="68">
        <v>1.0888367360914903</v>
      </c>
      <c r="S225" s="68">
        <v>1.1498162350984675</v>
      </c>
      <c r="T225" s="68">
        <v>1.2081539046649532</v>
      </c>
      <c r="U225" s="68">
        <v>1.2638346425949232</v>
      </c>
      <c r="V225" s="68">
        <v>1.3168756197256701</v>
      </c>
      <c r="W225" s="68">
        <v>1.3673230091633146</v>
      </c>
      <c r="X225" s="68">
        <v>1.4152467787553982</v>
      </c>
      <c r="Y225" s="68">
        <v>1.4607356496200221</v>
      </c>
      <c r="Z225" s="68">
        <v>1.5038928057731422</v>
      </c>
      <c r="AA225" s="68">
        <v>1.54482517017606</v>
      </c>
      <c r="AB225" s="68">
        <v>1.5836309790683405</v>
      </c>
      <c r="AC225" s="68">
        <v>1.6203995583901503</v>
      </c>
      <c r="AD225" s="68">
        <v>1.6552126565439742</v>
      </c>
      <c r="AE225" s="68">
        <v>1.6881415580269357</v>
      </c>
      <c r="AF225" s="68">
        <v>1.719242445525325</v>
      </c>
      <c r="AG225" s="68">
        <v>1.748557822296027</v>
      </c>
      <c r="AH225" s="68">
        <v>1.7761196249750353</v>
      </c>
      <c r="AI225" s="68">
        <v>1.8019523408276517</v>
      </c>
      <c r="AJ225" s="68">
        <v>1.8260743118906013</v>
      </c>
      <c r="AK225" s="68">
        <v>1.8484985892669061</v>
      </c>
      <c r="AL225" s="68">
        <v>1.8692338635854819</v>
      </c>
      <c r="AM225" s="68">
        <v>1.8882860765288734</v>
      </c>
      <c r="AN225" s="68">
        <v>1.9056593044897194</v>
      </c>
      <c r="AO225" s="68">
        <v>1.9213566404838975</v>
      </c>
      <c r="AP225" s="68">
        <v>1.9353833390302648</v>
      </c>
      <c r="AQ225" s="68">
        <v>1.9477480954871891</v>
      </c>
      <c r="AR225" s="68">
        <v>1.9584626966166874</v>
      </c>
      <c r="AS225" s="68">
        <v>1.9675416692885512</v>
      </c>
      <c r="AT225" s="68">
        <v>1.9750020723567849</v>
      </c>
      <c r="AU225" s="68">
        <v>1.9808652214911764</v>
      </c>
      <c r="AV225" s="68">
        <v>1.9851592480642444</v>
      </c>
      <c r="AW225" s="68">
        <v>1.9879185219151057</v>
      </c>
      <c r="AX225" s="68">
        <v>1.9891828484689009</v>
      </c>
      <c r="AY225" s="68">
        <v>1.9889972887265637</v>
      </c>
      <c r="AZ225" s="68">
        <v>1.9874122220984682</v>
      </c>
      <c r="BA225" s="68">
        <v>1.9844829278738041</v>
      </c>
      <c r="BB225" s="68">
        <v>1.9802691392578657</v>
      </c>
      <c r="BC225" s="68">
        <v>1.9748349817166788</v>
      </c>
      <c r="BD225" s="68">
        <v>1.9682491309658323</v>
      </c>
      <c r="BE225" s="68">
        <v>1.9605845975413903</v>
      </c>
      <c r="BF225" s="68">
        <v>1.9519186246374134</v>
      </c>
      <c r="BG225" s="68">
        <v>1.9423325852632483</v>
      </c>
      <c r="BH225" s="68">
        <v>1.9319121392337839</v>
      </c>
      <c r="BI225" s="68">
        <v>1.9207470317164408</v>
      </c>
      <c r="BJ225" s="68">
        <v>1.9089306954540681</v>
      </c>
      <c r="BK225" s="68">
        <v>1.896558549944042</v>
      </c>
      <c r="BL225" s="68">
        <v>1.8837256151376731</v>
      </c>
      <c r="BM225" s="68">
        <v>1.8705261781935794</v>
      </c>
      <c r="BN225" s="68">
        <v>1.8570538494695519</v>
      </c>
      <c r="BO225" s="68">
        <v>1.8434016137953531</v>
      </c>
      <c r="BP225" s="68">
        <v>1.8296618008056453</v>
      </c>
      <c r="BQ225" s="68">
        <v>1.8159244413922235</v>
      </c>
      <c r="BR225" s="68">
        <v>1.8022747116018956</v>
      </c>
      <c r="BS225" s="68">
        <v>1.7887928271448965</v>
      </c>
      <c r="BT225" s="68">
        <v>1.7755543922065433</v>
      </c>
      <c r="BU225" s="68">
        <v>1.7626307083496835</v>
      </c>
      <c r="BV225" s="68">
        <v>1.7500883327815933</v>
      </c>
      <c r="BW225" s="68">
        <v>1.7379873284454788</v>
      </c>
      <c r="BX225" s="68">
        <v>1.7263810615878428</v>
      </c>
      <c r="BY225" s="68">
        <v>1.7153166352478844</v>
      </c>
      <c r="BZ225" s="68">
        <v>1.7048352959592832</v>
      </c>
      <c r="CA225" s="68">
        <v>1.6949728091672325</v>
      </c>
      <c r="CB225" s="68">
        <v>1.6857597919841583</v>
      </c>
      <c r="CC225" s="68">
        <v>1.6772217145582657</v>
      </c>
    </row>
    <row r="226" spans="1:81">
      <c r="A226" s="66">
        <v>42678</v>
      </c>
      <c r="B226" s="68"/>
      <c r="C226" s="68">
        <v>8.0393226983076438E-2</v>
      </c>
      <c r="D226" s="68">
        <v>0.10785162737367092</v>
      </c>
      <c r="E226" s="68">
        <v>0.14626225781541854</v>
      </c>
      <c r="F226" s="68">
        <v>0.19744286960556059</v>
      </c>
      <c r="G226" s="68">
        <v>0.25832125301590297</v>
      </c>
      <c r="H226" s="68">
        <v>0.32537421160450641</v>
      </c>
      <c r="I226" s="68">
        <v>0.39590514002395499</v>
      </c>
      <c r="J226" s="68">
        <v>0.46808285831787916</v>
      </c>
      <c r="K226" s="68">
        <v>0.54072790374817237</v>
      </c>
      <c r="L226" s="68">
        <v>0.61306648314818402</v>
      </c>
      <c r="M226" s="68">
        <v>0.68454345987453014</v>
      </c>
      <c r="N226" s="68">
        <v>0.75472804657990289</v>
      </c>
      <c r="O226" s="68">
        <v>0.82327877223654899</v>
      </c>
      <c r="P226" s="68">
        <v>0.88991852495865964</v>
      </c>
      <c r="Q226" s="68">
        <v>0.95442712208994285</v>
      </c>
      <c r="R226" s="68">
        <v>1.0166339636071384</v>
      </c>
      <c r="S226" s="68">
        <v>1.0764204341821659</v>
      </c>
      <c r="T226" s="68">
        <v>1.1337150815072283</v>
      </c>
      <c r="U226" s="68">
        <v>1.1884864990953914</v>
      </c>
      <c r="V226" s="68">
        <v>1.2407379825495155</v>
      </c>
      <c r="W226" s="68">
        <v>1.2905048865494675</v>
      </c>
      <c r="X226" s="68">
        <v>1.3378490357421224</v>
      </c>
      <c r="Y226" s="68">
        <v>1.3828536789001042</v>
      </c>
      <c r="Z226" s="68">
        <v>1.4256193551568104</v>
      </c>
      <c r="AA226" s="68">
        <v>1.4662514798212174</v>
      </c>
      <c r="AB226" s="68">
        <v>1.5048463241315337</v>
      </c>
      <c r="AC226" s="68">
        <v>1.5414907483845559</v>
      </c>
      <c r="AD226" s="68">
        <v>1.5762635648393921</v>
      </c>
      <c r="AE226" s="68">
        <v>1.6092318646227608</v>
      </c>
      <c r="AF226" s="68">
        <v>1.6404455337262978</v>
      </c>
      <c r="AG226" s="68">
        <v>1.6699389139168044</v>
      </c>
      <c r="AH226" s="68">
        <v>1.6977346164765168</v>
      </c>
      <c r="AI226" s="68">
        <v>1.7238473613469232</v>
      </c>
      <c r="AJ226" s="68">
        <v>1.7482854151561065</v>
      </c>
      <c r="AK226" s="68">
        <v>1.7710514888862361</v>
      </c>
      <c r="AL226" s="68">
        <v>1.7921438463260604</v>
      </c>
      <c r="AM226" s="68">
        <v>1.8115585425461644</v>
      </c>
      <c r="AN226" s="68">
        <v>1.8292905229791665</v>
      </c>
      <c r="AO226" s="68">
        <v>1.8453345530151395</v>
      </c>
      <c r="AP226" s="68">
        <v>1.8596887613093671</v>
      </c>
      <c r="AQ226" s="68">
        <v>1.87235596433401</v>
      </c>
      <c r="AR226" s="68">
        <v>1.883343174563513</v>
      </c>
      <c r="AS226" s="68">
        <v>1.8926611236561706</v>
      </c>
      <c r="AT226" s="68">
        <v>1.9003239635717641</v>
      </c>
      <c r="AU226" s="68">
        <v>1.9063511380956306</v>
      </c>
      <c r="AV226" s="68">
        <v>1.9107700624925414</v>
      </c>
      <c r="AW226" s="68">
        <v>1.9136153535820382</v>
      </c>
      <c r="AX226" s="68">
        <v>1.9149278885212955</v>
      </c>
      <c r="AY226" s="68">
        <v>1.9147544908535874</v>
      </c>
      <c r="AZ226" s="68">
        <v>1.9131478288506072</v>
      </c>
      <c r="BA226" s="68">
        <v>1.9101659275687934</v>
      </c>
      <c r="BB226" s="68">
        <v>1.9058716780381353</v>
      </c>
      <c r="BC226" s="68">
        <v>1.900332682921219</v>
      </c>
      <c r="BD226" s="68">
        <v>1.8936212825470813</v>
      </c>
      <c r="BE226" s="68">
        <v>1.8858142980868948</v>
      </c>
      <c r="BF226" s="68">
        <v>1.8769928938011775</v>
      </c>
      <c r="BG226" s="68">
        <v>1.8672424386143853</v>
      </c>
      <c r="BH226" s="68">
        <v>1.856652593383566</v>
      </c>
      <c r="BI226" s="68">
        <v>1.8453170844191904</v>
      </c>
      <c r="BJ226" s="68">
        <v>1.8333332931969835</v>
      </c>
      <c r="BK226" s="68">
        <v>1.8208003553496532</v>
      </c>
      <c r="BL226" s="68">
        <v>1.8078165609493628</v>
      </c>
      <c r="BM226" s="68">
        <v>1.7944790351226143</v>
      </c>
      <c r="BN226" s="68">
        <v>1.7808838273537941</v>
      </c>
      <c r="BO226" s="68">
        <v>1.7671259929732177</v>
      </c>
      <c r="BP226" s="68">
        <v>1.7532995811465195</v>
      </c>
      <c r="BQ226" s="68">
        <v>1.7394959061216095</v>
      </c>
      <c r="BR226" s="68">
        <v>1.7258009466720985</v>
      </c>
      <c r="BS226" s="68">
        <v>1.7122952818196986</v>
      </c>
      <c r="BT226" s="68">
        <v>1.6990544707094284</v>
      </c>
      <c r="BU226" s="68">
        <v>1.6861493891125694</v>
      </c>
      <c r="BV226" s="68">
        <v>1.6736458297701595</v>
      </c>
      <c r="BW226" s="68">
        <v>1.6616028952224404</v>
      </c>
      <c r="BX226" s="68">
        <v>1.6500728678342829</v>
      </c>
      <c r="BY226" s="68">
        <v>1.6391016526900388</v>
      </c>
      <c r="BZ226" s="68">
        <v>1.6287291917026592</v>
      </c>
      <c r="CA226" s="68">
        <v>1.6189898458682979</v>
      </c>
      <c r="CB226" s="68">
        <v>1.6099127356486755</v>
      </c>
      <c r="CC226" s="68">
        <v>1.6015217941713993</v>
      </c>
    </row>
    <row r="227" spans="1:81">
      <c r="A227" s="66">
        <v>42681</v>
      </c>
      <c r="B227" s="68"/>
      <c r="C227" s="68">
        <v>9.6258646489687336E-2</v>
      </c>
      <c r="D227" s="68">
        <v>0.12741724499083198</v>
      </c>
      <c r="E227" s="68">
        <v>0.1689324181460394</v>
      </c>
      <c r="F227" s="68">
        <v>0.2231906135719243</v>
      </c>
      <c r="G227" s="68">
        <v>0.28719263965479463</v>
      </c>
      <c r="H227" s="68">
        <v>0.3573823849931424</v>
      </c>
      <c r="I227" s="68">
        <v>0.43101608332731489</v>
      </c>
      <c r="J227" s="68">
        <v>0.50621546473402868</v>
      </c>
      <c r="K227" s="68">
        <v>0.58175392493314992</v>
      </c>
      <c r="L227" s="68">
        <v>0.65680944653552276</v>
      </c>
      <c r="M227" s="68">
        <v>0.73079014766351891</v>
      </c>
      <c r="N227" s="68">
        <v>0.80324655935210443</v>
      </c>
      <c r="O227" s="68">
        <v>0.87383303251778288</v>
      </c>
      <c r="P227" s="68">
        <v>0.94227881056594387</v>
      </c>
      <c r="Q227" s="68">
        <v>1.0083759901636569</v>
      </c>
      <c r="R227" s="68">
        <v>1.0719699555027047</v>
      </c>
      <c r="S227" s="68">
        <v>1.1329610903853011</v>
      </c>
      <c r="T227" s="68">
        <v>1.1912977178752666</v>
      </c>
      <c r="U227" s="68">
        <v>1.2469679823591162</v>
      </c>
      <c r="V227" s="68">
        <v>1.2999940390939624</v>
      </c>
      <c r="W227" s="68">
        <v>1.3504283953459504</v>
      </c>
      <c r="X227" s="68">
        <v>1.3983483472159033</v>
      </c>
      <c r="Y227" s="68">
        <v>1.4438508180061282</v>
      </c>
      <c r="Z227" s="68">
        <v>1.4870479104156247</v>
      </c>
      <c r="AA227" s="68">
        <v>1.5280545822901688</v>
      </c>
      <c r="AB227" s="68">
        <v>1.5669748415647109</v>
      </c>
      <c r="AC227" s="68">
        <v>1.6039018066337913</v>
      </c>
      <c r="AD227" s="68">
        <v>1.6389193164499209</v>
      </c>
      <c r="AE227" s="68">
        <v>1.6720984063066353</v>
      </c>
      <c r="AF227" s="68">
        <v>1.7034920043649375</v>
      </c>
      <c r="AG227" s="68">
        <v>1.7331367618247246</v>
      </c>
      <c r="AH227" s="68">
        <v>1.7610571656266623</v>
      </c>
      <c r="AI227" s="68">
        <v>1.7872696851420584</v>
      </c>
      <c r="AJ227" s="68">
        <v>1.811784259052492</v>
      </c>
      <c r="AK227" s="68">
        <v>1.8346052039777234</v>
      </c>
      <c r="AL227" s="68">
        <v>1.8557323740164449</v>
      </c>
      <c r="AM227" s="68">
        <v>1.8751635708432544</v>
      </c>
      <c r="AN227" s="68">
        <v>1.8928956955278635</v>
      </c>
      <c r="AO227" s="68">
        <v>1.9089256593327051</v>
      </c>
      <c r="AP227" s="68">
        <v>1.9232538818659193</v>
      </c>
      <c r="AQ227" s="68">
        <v>1.9358855669182504</v>
      </c>
      <c r="AR227" s="68">
        <v>1.9468301973292674</v>
      </c>
      <c r="AS227" s="68">
        <v>1.9561010487318178</v>
      </c>
      <c r="AT227" s="68">
        <v>1.9637148827563928</v>
      </c>
      <c r="AU227" s="68">
        <v>1.9696937748554455</v>
      </c>
      <c r="AV227" s="68">
        <v>1.9740676582362509</v>
      </c>
      <c r="AW227" s="68">
        <v>1.9768733640921574</v>
      </c>
      <c r="AX227" s="68">
        <v>1.9781536219604141</v>
      </c>
      <c r="AY227" s="68">
        <v>1.9779567190297269</v>
      </c>
      <c r="AZ227" s="68">
        <v>1.9763363408996049</v>
      </c>
      <c r="BA227" s="68">
        <v>1.9733511109785793</v>
      </c>
      <c r="BB227" s="68">
        <v>1.9690641387938246</v>
      </c>
      <c r="BC227" s="68">
        <v>1.9635428874496441</v>
      </c>
      <c r="BD227" s="68">
        <v>1.9568592069249446</v>
      </c>
      <c r="BE227" s="68">
        <v>1.949089117599027</v>
      </c>
      <c r="BF227" s="68">
        <v>1.9403127336370405</v>
      </c>
      <c r="BG227" s="68">
        <v>1.930614179450221</v>
      </c>
      <c r="BH227" s="68">
        <v>1.9200817545168614</v>
      </c>
      <c r="BI227" s="68">
        <v>1.908807732806399</v>
      </c>
      <c r="BJ227" s="68">
        <v>1.8968879603894242</v>
      </c>
      <c r="BK227" s="68">
        <v>1.8844199978158882</v>
      </c>
      <c r="BL227" s="68">
        <v>1.8715006083969525</v>
      </c>
      <c r="BM227" s="68">
        <v>1.8582254536612659</v>
      </c>
      <c r="BN227" s="68">
        <v>1.8446891778403327</v>
      </c>
      <c r="BO227" s="68">
        <v>1.8309854849364786</v>
      </c>
      <c r="BP227" s="68">
        <v>1.8172071229953999</v>
      </c>
      <c r="BQ227" s="68">
        <v>1.8034441919480177</v>
      </c>
      <c r="BR227" s="68">
        <v>1.78978163192546</v>
      </c>
      <c r="BS227" s="68">
        <v>1.7762991677164286</v>
      </c>
      <c r="BT227" s="68">
        <v>1.7630716757058746</v>
      </c>
      <c r="BU227" s="68">
        <v>1.7501695081446405</v>
      </c>
      <c r="BV227" s="68">
        <v>1.7376580837790281</v>
      </c>
      <c r="BW227" s="68">
        <v>1.7255962980288002</v>
      </c>
      <c r="BX227" s="68">
        <v>1.7140363972653074</v>
      </c>
      <c r="BY227" s="68">
        <v>1.7030244107958792</v>
      </c>
      <c r="BZ227" s="68">
        <v>1.692600554569309</v>
      </c>
      <c r="CA227" s="68">
        <v>1.6827996038270157</v>
      </c>
      <c r="CB227" s="68">
        <v>1.6736512226474458</v>
      </c>
      <c r="CC227" s="68">
        <v>1.665179973098845</v>
      </c>
    </row>
    <row r="228" spans="1:81">
      <c r="A228" s="66">
        <v>42682</v>
      </c>
      <c r="B228" s="68"/>
      <c r="C228" s="68">
        <v>0.12937028961870445</v>
      </c>
      <c r="D228" s="68">
        <v>0.16162147529038132</v>
      </c>
      <c r="E228" s="68">
        <v>0.20377091097264566</v>
      </c>
      <c r="F228" s="68">
        <v>0.25847710851340311</v>
      </c>
      <c r="G228" s="68">
        <v>0.32285745149348832</v>
      </c>
      <c r="H228" s="68">
        <v>0.39342646186545982</v>
      </c>
      <c r="I228" s="68">
        <v>0.46748296922945137</v>
      </c>
      <c r="J228" s="68">
        <v>0.54316487120520762</v>
      </c>
      <c r="K228" s="68">
        <v>0.61923701459121694</v>
      </c>
      <c r="L228" s="68">
        <v>0.69485040101042339</v>
      </c>
      <c r="M228" s="68">
        <v>0.76937843717039234</v>
      </c>
      <c r="N228" s="68">
        <v>0.84233743288667307</v>
      </c>
      <c r="O228" s="68">
        <v>0.91335094568664754</v>
      </c>
      <c r="P228" s="68">
        <v>0.98212366695247022</v>
      </c>
      <c r="Q228" s="68">
        <v>1.0484298820643378</v>
      </c>
      <c r="R228" s="68">
        <v>1.1121034988849465</v>
      </c>
      <c r="S228" s="68">
        <v>1.1730403552126285</v>
      </c>
      <c r="T228" s="68">
        <v>1.2311898651333424</v>
      </c>
      <c r="U228" s="68">
        <v>1.2865459433759274</v>
      </c>
      <c r="V228" s="68">
        <v>1.3391403470312933</v>
      </c>
      <c r="W228" s="68">
        <v>1.3890379939174531</v>
      </c>
      <c r="X228" s="68">
        <v>1.4363307263121632</v>
      </c>
      <c r="Y228" s="68">
        <v>1.4811315582111793</v>
      </c>
      <c r="Z228" s="68">
        <v>1.5235696520206974</v>
      </c>
      <c r="AA228" s="68">
        <v>1.5637767565441154</v>
      </c>
      <c r="AB228" s="68">
        <v>1.6018721815149572</v>
      </c>
      <c r="AC228" s="68">
        <v>1.6379629726942586</v>
      </c>
      <c r="AD228" s="68">
        <v>1.672145715879094</v>
      </c>
      <c r="AE228" s="68">
        <v>1.7045024979360812</v>
      </c>
      <c r="AF228" s="68">
        <v>1.73509494287886</v>
      </c>
      <c r="AG228" s="68">
        <v>1.7639662939926335</v>
      </c>
      <c r="AH228" s="68">
        <v>1.7911458892755214</v>
      </c>
      <c r="AI228" s="68">
        <v>1.8166535983216054</v>
      </c>
      <c r="AJ228" s="68">
        <v>1.8405015163942482</v>
      </c>
      <c r="AK228" s="68">
        <v>1.8626950460886778</v>
      </c>
      <c r="AL228" s="68">
        <v>1.8832342680423853</v>
      </c>
      <c r="AM228" s="68">
        <v>1.9021167385443356</v>
      </c>
      <c r="AN228" s="68">
        <v>1.9193388231476645</v>
      </c>
      <c r="AO228" s="68">
        <v>1.9348966683196713</v>
      </c>
      <c r="AP228" s="68">
        <v>1.948789776835691</v>
      </c>
      <c r="AQ228" s="68">
        <v>1.9610223048195436</v>
      </c>
      <c r="AR228" s="68">
        <v>1.9716025707877778</v>
      </c>
      <c r="AS228" s="68">
        <v>1.9805425826504928</v>
      </c>
      <c r="AT228" s="68">
        <v>1.9878577419137533</v>
      </c>
      <c r="AU228" s="68">
        <v>1.9935686316394625</v>
      </c>
      <c r="AV228" s="68">
        <v>1.9977034633656778</v>
      </c>
      <c r="AW228" s="68">
        <v>2.0002971262575051</v>
      </c>
      <c r="AX228" s="68">
        <v>2.0013902207552525</v>
      </c>
      <c r="AY228" s="68">
        <v>2.001028790809293</v>
      </c>
      <c r="AZ228" s="68">
        <v>1.9992642503946814</v>
      </c>
      <c r="BA228" s="68">
        <v>1.9961529359420767</v>
      </c>
      <c r="BB228" s="68">
        <v>1.9917556596922474</v>
      </c>
      <c r="BC228" s="68">
        <v>1.9861376435825866</v>
      </c>
      <c r="BD228" s="68">
        <v>1.9793686404276762</v>
      </c>
      <c r="BE228" s="68">
        <v>1.9715227353539631</v>
      </c>
      <c r="BF228" s="68">
        <v>1.9626782975159502</v>
      </c>
      <c r="BG228" s="68">
        <v>1.9529179152653471</v>
      </c>
      <c r="BH228" s="68">
        <v>1.9423286015416392</v>
      </c>
      <c r="BI228" s="68">
        <v>1.9310015874160602</v>
      </c>
      <c r="BJ228" s="68">
        <v>1.9190318972975913</v>
      </c>
      <c r="BK228" s="68">
        <v>1.9065164528612175</v>
      </c>
      <c r="BL228" s="68">
        <v>1.8935515443018169</v>
      </c>
      <c r="BM228" s="68">
        <v>1.880232517719042</v>
      </c>
      <c r="BN228" s="68">
        <v>1.8666538475002563</v>
      </c>
      <c r="BO228" s="68">
        <v>1.8529092023593385</v>
      </c>
      <c r="BP228" s="68">
        <v>1.8390914158946263</v>
      </c>
      <c r="BQ228" s="68">
        <v>1.8252907446032858</v>
      </c>
      <c r="BR228" s="68">
        <v>1.8115923212107898</v>
      </c>
      <c r="BS228" s="68">
        <v>1.7980760980087096</v>
      </c>
      <c r="BT228" s="68">
        <v>1.7848172113658121</v>
      </c>
      <c r="BU228" s="68">
        <v>1.7718863030530552</v>
      </c>
      <c r="BV228" s="68">
        <v>1.7593490898413058</v>
      </c>
      <c r="BW228" s="68">
        <v>1.7472647467926052</v>
      </c>
      <c r="BX228" s="68">
        <v>1.7356857823847938</v>
      </c>
      <c r="BY228" s="68">
        <v>1.724658471835089</v>
      </c>
      <c r="BZ228" s="68">
        <v>1.7142232618572799</v>
      </c>
      <c r="CA228" s="68">
        <v>1.7044151442837416</v>
      </c>
      <c r="CB228" s="68">
        <v>1.695263985416952</v>
      </c>
      <c r="CC228" s="68">
        <v>1.6867945195142358</v>
      </c>
    </row>
    <row r="229" spans="1:81">
      <c r="A229" s="66">
        <v>42683</v>
      </c>
      <c r="B229" s="68"/>
      <c r="C229" s="68">
        <v>0.10607125670181569</v>
      </c>
      <c r="D229" s="68">
        <v>0.14447605654520004</v>
      </c>
      <c r="E229" s="68">
        <v>0.19057999949695881</v>
      </c>
      <c r="F229" s="68">
        <v>0.24812778448473183</v>
      </c>
      <c r="G229" s="68">
        <v>0.31469756740157595</v>
      </c>
      <c r="H229" s="68">
        <v>0.38703960096392326</v>
      </c>
      <c r="I229" s="68">
        <v>0.46258226343656988</v>
      </c>
      <c r="J229" s="68">
        <v>0.53954112539948007</v>
      </c>
      <c r="K229" s="68">
        <v>0.61673008380772232</v>
      </c>
      <c r="L229" s="68">
        <v>0.69333110191492453</v>
      </c>
      <c r="M229" s="68">
        <v>0.76873745911480118</v>
      </c>
      <c r="N229" s="68">
        <v>0.842482012144943</v>
      </c>
      <c r="O229" s="68">
        <v>0.91420270146293026</v>
      </c>
      <c r="P229" s="68">
        <v>0.98361857655719021</v>
      </c>
      <c r="Q229" s="68">
        <v>1.0505192555982186</v>
      </c>
      <c r="R229" s="68">
        <v>1.1147554215599467</v>
      </c>
      <c r="S229" s="68">
        <v>1.176242251104219</v>
      </c>
      <c r="T229" s="68">
        <v>1.234950174937647</v>
      </c>
      <c r="U229" s="68">
        <v>1.2908929272320269</v>
      </c>
      <c r="V229" s="68">
        <v>1.3441191172416553</v>
      </c>
      <c r="W229" s="68">
        <v>1.3947059166821878</v>
      </c>
      <c r="X229" s="68">
        <v>1.4427531801124152</v>
      </c>
      <c r="Y229" s="68">
        <v>1.4883775633980989</v>
      </c>
      <c r="Z229" s="68">
        <v>1.5317070262060009</v>
      </c>
      <c r="AA229" s="68">
        <v>1.5728685252078696</v>
      </c>
      <c r="AB229" s="68">
        <v>1.6119745282742572</v>
      </c>
      <c r="AC229" s="68">
        <v>1.64912370663275</v>
      </c>
      <c r="AD229" s="68">
        <v>1.6844030187949781</v>
      </c>
      <c r="AE229" s="68">
        <v>1.7178842705860864</v>
      </c>
      <c r="AF229" s="68">
        <v>1.74961890908784</v>
      </c>
      <c r="AG229" s="68">
        <v>1.7796402130527256</v>
      </c>
      <c r="AH229" s="68">
        <v>1.8079679478516213</v>
      </c>
      <c r="AI229" s="68">
        <v>1.8346130119552571</v>
      </c>
      <c r="AJ229" s="68">
        <v>1.8595790777139838</v>
      </c>
      <c r="AK229" s="68">
        <v>1.8828635972984726</v>
      </c>
      <c r="AL229" s="68">
        <v>1.9044591934505939</v>
      </c>
      <c r="AM229" s="68">
        <v>1.9243567362333422</v>
      </c>
      <c r="AN229" s="68">
        <v>1.9425467291009728</v>
      </c>
      <c r="AO229" s="68">
        <v>1.9590202469962681</v>
      </c>
      <c r="AP229" s="68">
        <v>1.9737726577561341</v>
      </c>
      <c r="AQ229" s="68">
        <v>1.9868049016407672</v>
      </c>
      <c r="AR229" s="68">
        <v>1.9981228951107395</v>
      </c>
      <c r="AS229" s="68">
        <v>2.0077369653496957</v>
      </c>
      <c r="AT229" s="68">
        <v>2.0156614855212309</v>
      </c>
      <c r="AU229" s="68">
        <v>2.0219167600847894</v>
      </c>
      <c r="AV229" s="68">
        <v>2.026531565732288</v>
      </c>
      <c r="AW229" s="68">
        <v>2.0295420056457183</v>
      </c>
      <c r="AX229" s="68">
        <v>2.0309904158294803</v>
      </c>
      <c r="AY229" s="68">
        <v>2.0309249999614685</v>
      </c>
      <c r="AZ229" s="68">
        <v>2.0293996453355341</v>
      </c>
      <c r="BA229" s="68">
        <v>2.0264734339854762</v>
      </c>
      <c r="BB229" s="68">
        <v>2.0222101675903237</v>
      </c>
      <c r="BC229" s="68">
        <v>2.0166782191710495</v>
      </c>
      <c r="BD229" s="68">
        <v>2.0099505453477362</v>
      </c>
      <c r="BE229" s="68">
        <v>2.0021044563923809</v>
      </c>
      <c r="BF229" s="68">
        <v>1.9932215327046761</v>
      </c>
      <c r="BG229" s="68">
        <v>1.9833875403135837</v>
      </c>
      <c r="BH229" s="68">
        <v>1.9726926047039881</v>
      </c>
      <c r="BI229" s="68">
        <v>1.9612309979336784</v>
      </c>
      <c r="BJ229" s="68">
        <v>1.9491007164850167</v>
      </c>
      <c r="BK229" s="68">
        <v>1.936401560980791</v>
      </c>
      <c r="BL229" s="68">
        <v>1.9232325991578962</v>
      </c>
      <c r="BM229" s="68">
        <v>1.9096918640296432</v>
      </c>
      <c r="BN229" s="68">
        <v>1.8958764332641731</v>
      </c>
      <c r="BO229" s="68">
        <v>1.881882501559093</v>
      </c>
      <c r="BP229" s="68">
        <v>1.8678053535222219</v>
      </c>
      <c r="BQ229" s="68">
        <v>1.8537375926904116</v>
      </c>
      <c r="BR229" s="68">
        <v>1.8397665832732473</v>
      </c>
      <c r="BS229" s="68">
        <v>1.8259744048937472</v>
      </c>
      <c r="BT229" s="68">
        <v>1.8124382244640886</v>
      </c>
      <c r="BU229" s="68">
        <v>1.7992306232626301</v>
      </c>
      <c r="BV229" s="68">
        <v>1.7864191397592064</v>
      </c>
      <c r="BW229" s="68">
        <v>1.7740645989590129</v>
      </c>
      <c r="BX229" s="68">
        <v>1.7622209886038835</v>
      </c>
      <c r="BY229" s="68">
        <v>1.7509359038160486</v>
      </c>
      <c r="BZ229" s="68">
        <v>1.7402509622032925</v>
      </c>
      <c r="CA229" s="68">
        <v>1.7302021870329702</v>
      </c>
      <c r="CB229" s="68">
        <v>1.7208203446716577</v>
      </c>
      <c r="CC229" s="68">
        <v>1.7121309375033931</v>
      </c>
    </row>
    <row r="230" spans="1:81">
      <c r="A230" s="66">
        <v>42684</v>
      </c>
      <c r="B230" s="68"/>
      <c r="C230" s="68">
        <v>0.12235972865830214</v>
      </c>
      <c r="D230" s="68">
        <v>0.17435453130431677</v>
      </c>
      <c r="E230" s="68">
        <v>0.23084852769782674</v>
      </c>
      <c r="F230" s="68">
        <v>0.2971090730465949</v>
      </c>
      <c r="G230" s="68">
        <v>0.37135921494828378</v>
      </c>
      <c r="H230" s="68">
        <v>0.45063716557366246</v>
      </c>
      <c r="I230" s="68">
        <v>0.53250076342350861</v>
      </c>
      <c r="J230" s="68">
        <v>0.61522726151573559</v>
      </c>
      <c r="K230" s="68">
        <v>0.69766285697245978</v>
      </c>
      <c r="L230" s="68">
        <v>0.77900766513084474</v>
      </c>
      <c r="M230" s="68">
        <v>0.85866689446015132</v>
      </c>
      <c r="N230" s="68">
        <v>0.93618419267802311</v>
      </c>
      <c r="O230" s="68">
        <v>1.0112080598555158</v>
      </c>
      <c r="P230" s="68">
        <v>1.0834721000644392</v>
      </c>
      <c r="Q230" s="68">
        <v>1.1527867915616623</v>
      </c>
      <c r="R230" s="68">
        <v>1.2190301461328312</v>
      </c>
      <c r="S230" s="68">
        <v>1.2821516874243779</v>
      </c>
      <c r="T230" s="68">
        <v>1.3421615213071814</v>
      </c>
      <c r="U230" s="68">
        <v>1.3991145447919247</v>
      </c>
      <c r="V230" s="68">
        <v>1.4530994667217365</v>
      </c>
      <c r="W230" s="68">
        <v>1.5042301941066787</v>
      </c>
      <c r="X230" s="68">
        <v>1.5526400031145211</v>
      </c>
      <c r="Y230" s="68">
        <v>1.5984754772538377</v>
      </c>
      <c r="Z230" s="68">
        <v>1.6418905379510504</v>
      </c>
      <c r="AA230" s="68">
        <v>1.683034462888519</v>
      </c>
      <c r="AB230" s="68">
        <v>1.7220388458953892</v>
      </c>
      <c r="AC230" s="68">
        <v>1.7590188560612148</v>
      </c>
      <c r="AD230" s="68">
        <v>1.7940757591803855</v>
      </c>
      <c r="AE230" s="68">
        <v>1.8272936586260049</v>
      </c>
      <c r="AF230" s="68">
        <v>1.8587344461771746</v>
      </c>
      <c r="AG230" s="68">
        <v>1.8884402714122468</v>
      </c>
      <c r="AH230" s="68">
        <v>1.9164383517553027</v>
      </c>
      <c r="AI230" s="68">
        <v>1.9427456807700836</v>
      </c>
      <c r="AJ230" s="68">
        <v>1.9673708369920235</v>
      </c>
      <c r="AK230" s="68">
        <v>1.9903151550348213</v>
      </c>
      <c r="AL230" s="68">
        <v>2.0115742434610482</v>
      </c>
      <c r="AM230" s="68">
        <v>2.0311410975236379</v>
      </c>
      <c r="AN230" s="68">
        <v>2.0490075433400983</v>
      </c>
      <c r="AO230" s="68">
        <v>2.0651652767136714</v>
      </c>
      <c r="AP230" s="68">
        <v>2.0796096307411105</v>
      </c>
      <c r="AQ230" s="68">
        <v>2.0923408933439722</v>
      </c>
      <c r="AR230" s="68">
        <v>2.1033637805696159</v>
      </c>
      <c r="AS230" s="68">
        <v>2.112686933395088</v>
      </c>
      <c r="AT230" s="68">
        <v>2.1203226093164287</v>
      </c>
      <c r="AU230" s="68">
        <v>2.1262886150242322</v>
      </c>
      <c r="AV230" s="68">
        <v>2.1306108733755109</v>
      </c>
      <c r="AW230" s="68">
        <v>2.1333224203334544</v>
      </c>
      <c r="AX230" s="68">
        <v>2.1344624040076949</v>
      </c>
      <c r="AY230" s="68">
        <v>2.1340759195170893</v>
      </c>
      <c r="AZ230" s="68">
        <v>2.1322140797284623</v>
      </c>
      <c r="BA230" s="68">
        <v>2.1289335315379847</v>
      </c>
      <c r="BB230" s="68">
        <v>2.1242959556899108</v>
      </c>
      <c r="BC230" s="68">
        <v>2.1183680150465483</v>
      </c>
      <c r="BD230" s="68">
        <v>2.1112215077879326</v>
      </c>
      <c r="BE230" s="68">
        <v>2.1029331253538337</v>
      </c>
      <c r="BF230" s="68">
        <v>2.0935843481733896</v>
      </c>
      <c r="BG230" s="68">
        <v>2.0832613427940716</v>
      </c>
      <c r="BH230" s="68">
        <v>2.0720551391155668</v>
      </c>
      <c r="BI230" s="68">
        <v>2.0600613864614661</v>
      </c>
      <c r="BJ230" s="68">
        <v>2.0473798871352917</v>
      </c>
      <c r="BK230" s="68">
        <v>2.0341125652001648</v>
      </c>
      <c r="BL230" s="68">
        <v>2.0203608212248279</v>
      </c>
      <c r="BM230" s="68">
        <v>2.0062252069917461</v>
      </c>
      <c r="BN230" s="68">
        <v>1.9918054905895484</v>
      </c>
      <c r="BO230" s="68">
        <v>1.9772007157837741</v>
      </c>
      <c r="BP230" s="68">
        <v>1.9625091562102297</v>
      </c>
      <c r="BQ230" s="68">
        <v>1.9478264353050998</v>
      </c>
      <c r="BR230" s="68">
        <v>1.9332428523887402</v>
      </c>
      <c r="BS230" s="68">
        <v>1.9188433324588889</v>
      </c>
      <c r="BT230" s="68">
        <v>1.9047078044051404</v>
      </c>
      <c r="BU230" s="68">
        <v>1.8909115325571766</v>
      </c>
      <c r="BV230" s="68">
        <v>1.8775246153079821</v>
      </c>
      <c r="BW230" s="68">
        <v>1.8646102199103056</v>
      </c>
      <c r="BX230" s="68">
        <v>1.8522244517054616</v>
      </c>
      <c r="BY230" s="68">
        <v>1.8404168135435712</v>
      </c>
      <c r="BZ230" s="68">
        <v>1.8292306345167377</v>
      </c>
      <c r="CA230" s="68">
        <v>1.8187034657127794</v>
      </c>
      <c r="CB230" s="68">
        <v>1.8088674277118504</v>
      </c>
      <c r="CC230" s="68">
        <v>1.7997491895650488</v>
      </c>
    </row>
    <row r="231" spans="1:81">
      <c r="A231" s="66">
        <v>42685</v>
      </c>
      <c r="B231" s="68"/>
      <c r="C231" s="68">
        <v>0.11715933460507712</v>
      </c>
      <c r="D231" s="68">
        <v>0.17461248528129772</v>
      </c>
      <c r="E231" s="68">
        <v>0.23397911260198281</v>
      </c>
      <c r="F231" s="68">
        <v>0.30220709165543724</v>
      </c>
      <c r="G231" s="68">
        <v>0.37805933667470826</v>
      </c>
      <c r="H231" s="68">
        <v>0.45877149639566578</v>
      </c>
      <c r="I231" s="68">
        <v>0.54199991265995318</v>
      </c>
      <c r="J231" s="68">
        <v>0.6260801641083038</v>
      </c>
      <c r="K231" s="68">
        <v>0.70988413547197982</v>
      </c>
      <c r="L231" s="68">
        <v>0.79260605886028468</v>
      </c>
      <c r="M231" s="68">
        <v>0.87362163043632612</v>
      </c>
      <c r="N231" s="68">
        <v>0.95243452226273539</v>
      </c>
      <c r="O231" s="68">
        <v>1.0286495184160864</v>
      </c>
      <c r="P231" s="68">
        <v>1.1019608581500968</v>
      </c>
      <c r="Q231" s="68">
        <v>1.1721489685124482</v>
      </c>
      <c r="R231" s="68">
        <v>1.2390712198062921</v>
      </c>
      <c r="S231" s="68">
        <v>1.3026652065845417</v>
      </c>
      <c r="T231" s="68">
        <v>1.3629378513707588</v>
      </c>
      <c r="U231" s="68">
        <v>1.419948349375328</v>
      </c>
      <c r="V231" s="68">
        <v>1.4737956271726307</v>
      </c>
      <c r="W231" s="68">
        <v>1.524608855645843</v>
      </c>
      <c r="X231" s="68">
        <v>1.572540647619975</v>
      </c>
      <c r="Y231" s="68">
        <v>1.6177602865768694</v>
      </c>
      <c r="Z231" s="68">
        <v>1.6604472072746019</v>
      </c>
      <c r="AA231" s="68">
        <v>1.7007765743165861</v>
      </c>
      <c r="AB231" s="68">
        <v>1.7389041008710375</v>
      </c>
      <c r="AC231" s="68">
        <v>1.7749674348883242</v>
      </c>
      <c r="AD231" s="68">
        <v>1.8090888607315856</v>
      </c>
      <c r="AE231" s="68">
        <v>1.8413708260300405</v>
      </c>
      <c r="AF231" s="68">
        <v>1.87188962843881</v>
      </c>
      <c r="AG231" s="68">
        <v>1.9006983333187919</v>
      </c>
      <c r="AH231" s="68">
        <v>1.9278322597387605</v>
      </c>
      <c r="AI231" s="68">
        <v>1.953314209987381</v>
      </c>
      <c r="AJ231" s="68">
        <v>1.9771566051401797</v>
      </c>
      <c r="AK231" s="68">
        <v>1.9993629300396034</v>
      </c>
      <c r="AL231" s="68">
        <v>2.0199295806746722</v>
      </c>
      <c r="AM231" s="68">
        <v>2.0388494865478912</v>
      </c>
      <c r="AN231" s="68">
        <v>2.0561137746777201</v>
      </c>
      <c r="AO231" s="68">
        <v>2.0717129654132722</v>
      </c>
      <c r="AP231" s="68">
        <v>2.0856409717914621</v>
      </c>
      <c r="AQ231" s="68">
        <v>2.0978964613948401</v>
      </c>
      <c r="AR231" s="68">
        <v>2.1084823500374603</v>
      </c>
      <c r="AS231" s="68">
        <v>2.1174053190112954</v>
      </c>
      <c r="AT231" s="68">
        <v>2.1246755393244654</v>
      </c>
      <c r="AU231" s="68">
        <v>2.1303087524240372</v>
      </c>
      <c r="AV231" s="68">
        <v>2.134328899520495</v>
      </c>
      <c r="AW231" s="68">
        <v>2.1367671114086253</v>
      </c>
      <c r="AX231" s="68">
        <v>2.1376607205551781</v>
      </c>
      <c r="AY231" s="68">
        <v>2.1370531400942072</v>
      </c>
      <c r="AZ231" s="68">
        <v>2.1349939705794725</v>
      </c>
      <c r="BA231" s="68">
        <v>2.1315385026963214</v>
      </c>
      <c r="BB231" s="68">
        <v>2.1267472049810543</v>
      </c>
      <c r="BC231" s="68">
        <v>2.1206856839331425</v>
      </c>
      <c r="BD231" s="68">
        <v>2.11342483761752</v>
      </c>
      <c r="BE231" s="68">
        <v>2.1050406109072375</v>
      </c>
      <c r="BF231" s="68">
        <v>2.0956138972153138</v>
      </c>
      <c r="BG231" s="68">
        <v>2.0852303802885377</v>
      </c>
      <c r="BH231" s="68">
        <v>2.0739805733690071</v>
      </c>
      <c r="BI231" s="68">
        <v>2.0619595369691486</v>
      </c>
      <c r="BJ231" s="68">
        <v>2.0492664089260231</v>
      </c>
      <c r="BK231" s="68">
        <v>2.0360023093337789</v>
      </c>
      <c r="BL231" s="68">
        <v>2.0222676952008434</v>
      </c>
      <c r="BM231" s="68">
        <v>2.0081620601810437</v>
      </c>
      <c r="BN231" s="68">
        <v>1.9937840085398368</v>
      </c>
      <c r="BO231" s="68">
        <v>1.9792313225322111</v>
      </c>
      <c r="BP231" s="68">
        <v>1.964600917951024</v>
      </c>
      <c r="BQ231" s="68">
        <v>1.949986966575924</v>
      </c>
      <c r="BR231" s="68">
        <v>1.9354783236610889</v>
      </c>
      <c r="BS231" s="68">
        <v>1.9211585091950099</v>
      </c>
      <c r="BT231" s="68">
        <v>1.9071060834484026</v>
      </c>
      <c r="BU231" s="68">
        <v>1.8933949748313421</v>
      </c>
      <c r="BV231" s="68">
        <v>1.8800939821787992</v>
      </c>
      <c r="BW231" s="68">
        <v>1.8672650990845303</v>
      </c>
      <c r="BX231" s="68">
        <v>1.8549634222535762</v>
      </c>
      <c r="BY231" s="68">
        <v>1.8432376009869436</v>
      </c>
      <c r="BZ231" s="68">
        <v>1.8321302558442327</v>
      </c>
      <c r="CA231" s="68">
        <v>1.8216783651014026</v>
      </c>
      <c r="CB231" s="68">
        <v>1.8119136013707813</v>
      </c>
      <c r="CC231" s="68">
        <v>1.802862279474438</v>
      </c>
    </row>
    <row r="232" spans="1:81">
      <c r="A232" s="66">
        <v>42688</v>
      </c>
      <c r="B232" s="68"/>
      <c r="C232" s="68">
        <v>0.11332693788247718</v>
      </c>
      <c r="D232" s="68">
        <v>0.1742410960011519</v>
      </c>
      <c r="E232" s="68">
        <v>0.23910243217235924</v>
      </c>
      <c r="F232" s="68">
        <v>0.31353127819768817</v>
      </c>
      <c r="G232" s="68">
        <v>0.39570367054051875</v>
      </c>
      <c r="H232" s="68">
        <v>0.48261812646256164</v>
      </c>
      <c r="I232" s="68">
        <v>0.57184234703591685</v>
      </c>
      <c r="J232" s="68">
        <v>0.66168118954672428</v>
      </c>
      <c r="K232" s="68">
        <v>0.75098566518717846</v>
      </c>
      <c r="L232" s="68">
        <v>0.83891735479159524</v>
      </c>
      <c r="M232" s="68">
        <v>0.9248111672040934</v>
      </c>
      <c r="N232" s="68">
        <v>1.0081304902423449</v>
      </c>
      <c r="O232" s="68">
        <v>1.0884477878312804</v>
      </c>
      <c r="P232" s="68">
        <v>1.16543449784189</v>
      </c>
      <c r="Q232" s="68">
        <v>1.2388613830789676</v>
      </c>
      <c r="R232" s="68">
        <v>1.308588454637857</v>
      </c>
      <c r="S232" s="68">
        <v>1.3745664307650749</v>
      </c>
      <c r="T232" s="68">
        <v>1.4368237883506823</v>
      </c>
      <c r="U232" s="68">
        <v>1.4954466224644527</v>
      </c>
      <c r="V232" s="68">
        <v>1.5505637561637233</v>
      </c>
      <c r="W232" s="68">
        <v>1.6023353310779576</v>
      </c>
      <c r="X232" s="68">
        <v>1.6509454596737863</v>
      </c>
      <c r="Y232" s="68">
        <v>1.6965949934378066</v>
      </c>
      <c r="Z232" s="68">
        <v>1.7394945033349651</v>
      </c>
      <c r="AA232" s="68">
        <v>1.7798489914384008</v>
      </c>
      <c r="AB232" s="68">
        <v>1.8178419691055179</v>
      </c>
      <c r="AC232" s="68">
        <v>1.853637111779596</v>
      </c>
      <c r="AD232" s="68">
        <v>1.8873812066990654</v>
      </c>
      <c r="AE232" s="68">
        <v>1.9191990666865555</v>
      </c>
      <c r="AF232" s="68">
        <v>1.9491865159559154</v>
      </c>
      <c r="AG232" s="68">
        <v>1.9774136087957306</v>
      </c>
      <c r="AH232" s="68">
        <v>2.0039301049040379</v>
      </c>
      <c r="AI232" s="68">
        <v>2.0287705222806345</v>
      </c>
      <c r="AJ232" s="68">
        <v>2.051956584905307</v>
      </c>
      <c r="AK232" s="68">
        <v>2.0734990025850712</v>
      </c>
      <c r="AL232" s="68">
        <v>2.0933995265098932</v>
      </c>
      <c r="AM232" s="68">
        <v>2.1116544805396709</v>
      </c>
      <c r="AN232" s="68">
        <v>2.1282565124545534</v>
      </c>
      <c r="AO232" s="68">
        <v>2.1431961804561159</v>
      </c>
      <c r="AP232" s="68">
        <v>2.1564667479644317</v>
      </c>
      <c r="AQ232" s="68">
        <v>2.1680658789681297</v>
      </c>
      <c r="AR232" s="68">
        <v>2.1779951782696712</v>
      </c>
      <c r="AS232" s="68">
        <v>2.1862597436656004</v>
      </c>
      <c r="AT232" s="68">
        <v>2.1928679487314482</v>
      </c>
      <c r="AU232" s="68">
        <v>2.1978339820083677</v>
      </c>
      <c r="AV232" s="68">
        <v>2.2011809843756751</v>
      </c>
      <c r="AW232" s="68">
        <v>2.2029399755665042</v>
      </c>
      <c r="AX232" s="68">
        <v>2.2031487885797625</v>
      </c>
      <c r="AY232" s="68">
        <v>2.2018521000921494</v>
      </c>
      <c r="AZ232" s="68">
        <v>2.1991017457979964</v>
      </c>
      <c r="BA232" s="68">
        <v>2.194956167068665</v>
      </c>
      <c r="BB232" s="68">
        <v>2.1894798104432245</v>
      </c>
      <c r="BC232" s="68">
        <v>2.1827429703794059</v>
      </c>
      <c r="BD232" s="68">
        <v>2.1748218167655096</v>
      </c>
      <c r="BE232" s="68">
        <v>2.1657981942738371</v>
      </c>
      <c r="BF232" s="68">
        <v>2.1557597064957483</v>
      </c>
      <c r="BG232" s="68">
        <v>2.1447989053183716</v>
      </c>
      <c r="BH232" s="68">
        <v>2.1330117227054699</v>
      </c>
      <c r="BI232" s="68">
        <v>2.1204968819829357</v>
      </c>
      <c r="BJ232" s="68">
        <v>2.1073556184552227</v>
      </c>
      <c r="BK232" s="68">
        <v>2.0936906079006041</v>
      </c>
      <c r="BL232" s="68">
        <v>2.0796039101057158</v>
      </c>
      <c r="BM232" s="68">
        <v>2.0651950481891523</v>
      </c>
      <c r="BN232" s="68">
        <v>2.0505607370831407</v>
      </c>
      <c r="BO232" s="68">
        <v>2.0357950930426822</v>
      </c>
      <c r="BP232" s="68">
        <v>2.0209897589526169</v>
      </c>
      <c r="BQ232" s="68">
        <v>2.0062328497690345</v>
      </c>
      <c r="BR232" s="68">
        <v>1.9916074640408921</v>
      </c>
      <c r="BS232" s="68">
        <v>1.9771917950830202</v>
      </c>
      <c r="BT232" s="68">
        <v>1.9630594763181453</v>
      </c>
      <c r="BU232" s="68">
        <v>1.9492798819190063</v>
      </c>
      <c r="BV232" s="68">
        <v>1.9359176509772609</v>
      </c>
      <c r="BW232" s="68">
        <v>1.9230311262632156</v>
      </c>
      <c r="BX232" s="68">
        <v>1.9106722732841388</v>
      </c>
      <c r="BY232" s="68">
        <v>1.8988870960796218</v>
      </c>
      <c r="BZ232" s="68">
        <v>1.8877160243298605</v>
      </c>
      <c r="CA232" s="68">
        <v>1.8771942706863938</v>
      </c>
      <c r="CB232" s="68">
        <v>1.8673521378163911</v>
      </c>
      <c r="CC232" s="68">
        <v>1.8582148995911656</v>
      </c>
    </row>
    <row r="233" spans="1:81">
      <c r="A233" s="66">
        <v>42689</v>
      </c>
      <c r="B233" s="68"/>
      <c r="C233" s="68">
        <v>8.9827504367482741E-2</v>
      </c>
      <c r="D233" s="68">
        <v>0.15000575670720648</v>
      </c>
      <c r="E233" s="68">
        <v>0.21395832744262708</v>
      </c>
      <c r="F233" s="68">
        <v>0.28653193009354522</v>
      </c>
      <c r="G233" s="68">
        <v>0.36605649192046613</v>
      </c>
      <c r="H233" s="68">
        <v>0.44984146643959455</v>
      </c>
      <c r="I233" s="68">
        <v>0.53572807854500681</v>
      </c>
      <c r="J233" s="68">
        <v>0.62223615685658606</v>
      </c>
      <c r="K233" s="68">
        <v>0.70837182562246526</v>
      </c>
      <c r="L233" s="68">
        <v>0.79339947527539367</v>
      </c>
      <c r="M233" s="68">
        <v>0.87671233877986354</v>
      </c>
      <c r="N233" s="68">
        <v>0.95779713473372108</v>
      </c>
      <c r="O233" s="68">
        <v>1.0362240906187028</v>
      </c>
      <c r="P233" s="68">
        <v>1.1116411541178144</v>
      </c>
      <c r="Q233" s="68">
        <v>1.1837807032338863</v>
      </c>
      <c r="R233" s="68">
        <v>1.2524539270364918</v>
      </c>
      <c r="S233" s="68">
        <v>1.3175565492149255</v>
      </c>
      <c r="T233" s="68">
        <v>1.3790611853801178</v>
      </c>
      <c r="U233" s="68">
        <v>1.4370019230727611</v>
      </c>
      <c r="V233" s="68">
        <v>1.4914623358300734</v>
      </c>
      <c r="W233" s="68">
        <v>1.5425676897029077</v>
      </c>
      <c r="X233" s="68">
        <v>1.5904766852726093</v>
      </c>
      <c r="Y233" s="68">
        <v>1.6353746460969198</v>
      </c>
      <c r="Z233" s="68">
        <v>1.6774674602533535</v>
      </c>
      <c r="AA233" s="68">
        <v>1.716963070030918</v>
      </c>
      <c r="AB233" s="68">
        <v>1.7540523878593963</v>
      </c>
      <c r="AC233" s="68">
        <v>1.7889099646897499</v>
      </c>
      <c r="AD233" s="68">
        <v>1.8216962315695484</v>
      </c>
      <c r="AE233" s="68">
        <v>1.8525503298285224</v>
      </c>
      <c r="AF233" s="68">
        <v>1.8815809698755739</v>
      </c>
      <c r="AG233" s="68">
        <v>1.9088696055758505</v>
      </c>
      <c r="AH233" s="68">
        <v>1.9344756961568095</v>
      </c>
      <c r="AI233" s="68">
        <v>1.9584414139037842</v>
      </c>
      <c r="AJ233" s="68">
        <v>1.9807943033967157</v>
      </c>
      <c r="AK233" s="68">
        <v>2.001549315927293</v>
      </c>
      <c r="AL233" s="68">
        <v>2.0207110366300154</v>
      </c>
      <c r="AM233" s="68">
        <v>2.038277198533347</v>
      </c>
      <c r="AN233" s="68">
        <v>2.0542405151249201</v>
      </c>
      <c r="AO233" s="68">
        <v>2.0685905045762745</v>
      </c>
      <c r="AP233" s="68">
        <v>2.0813186565260473</v>
      </c>
      <c r="AQ233" s="68">
        <v>2.0924202943380266</v>
      </c>
      <c r="AR233" s="68">
        <v>2.1018941820429431</v>
      </c>
      <c r="AS233" s="68">
        <v>2.1097421333535897</v>
      </c>
      <c r="AT233" s="68">
        <v>2.1159688588985444</v>
      </c>
      <c r="AU233" s="68">
        <v>2.1205847481910349</v>
      </c>
      <c r="AV233" s="68">
        <v>2.1236092412095298</v>
      </c>
      <c r="AW233" s="68">
        <v>2.1250697627488928</v>
      </c>
      <c r="AX233" s="68">
        <v>2.1250006572121443</v>
      </c>
      <c r="AY233" s="68">
        <v>2.1234433521255762</v>
      </c>
      <c r="AZ233" s="68">
        <v>2.1204468325475325</v>
      </c>
      <c r="BA233" s="68">
        <v>2.1160670720555319</v>
      </c>
      <c r="BB233" s="68">
        <v>2.110366402735429</v>
      </c>
      <c r="BC233" s="68">
        <v>2.1034134325784208</v>
      </c>
      <c r="BD233" s="68">
        <v>2.0952831755191967</v>
      </c>
      <c r="BE233" s="68">
        <v>2.0860568469700387</v>
      </c>
      <c r="BF233" s="68">
        <v>2.0758219531136235</v>
      </c>
      <c r="BG233" s="68">
        <v>2.0646713896929914</v>
      </c>
      <c r="BH233" s="68">
        <v>2.0527017139849795</v>
      </c>
      <c r="BI233" s="68">
        <v>2.0400125043548338</v>
      </c>
      <c r="BJ233" s="68">
        <v>2.0267060565202115</v>
      </c>
      <c r="BK233" s="68">
        <v>2.0128862155622183</v>
      </c>
      <c r="BL233" s="68">
        <v>1.9986561742895455</v>
      </c>
      <c r="BM233" s="68">
        <v>1.9841164665709243</v>
      </c>
      <c r="BN233" s="68">
        <v>1.9693646913219132</v>
      </c>
      <c r="BO233" s="68">
        <v>1.9544957316533476</v>
      </c>
      <c r="BP233" s="68">
        <v>1.9396018856669019</v>
      </c>
      <c r="BQ233" s="68">
        <v>1.92477178479321</v>
      </c>
      <c r="BR233" s="68">
        <v>1.9100888868929566</v>
      </c>
      <c r="BS233" s="68">
        <v>1.8956315982817362</v>
      </c>
      <c r="BT233" s="68">
        <v>1.881473629386252</v>
      </c>
      <c r="BU233" s="68">
        <v>1.8676843043663469</v>
      </c>
      <c r="BV233" s="68">
        <v>1.8543280918946674</v>
      </c>
      <c r="BW233" s="68">
        <v>1.8414630701258308</v>
      </c>
      <c r="BX233" s="68">
        <v>1.8291408633002331</v>
      </c>
      <c r="BY233" s="68">
        <v>1.8174070628082777</v>
      </c>
      <c r="BZ233" s="68">
        <v>1.8063016189338463</v>
      </c>
      <c r="CA233" s="68">
        <v>1.7958592024637134</v>
      </c>
      <c r="CB233" s="68">
        <v>1.7861095156752658</v>
      </c>
      <c r="CC233" s="68">
        <v>1.7770771846949238</v>
      </c>
    </row>
    <row r="234" spans="1:81">
      <c r="A234" s="66">
        <v>42690</v>
      </c>
      <c r="B234" s="68"/>
      <c r="C234" s="68">
        <v>9.3216133690216904E-2</v>
      </c>
      <c r="D234" s="68">
        <v>0.15765546749392706</v>
      </c>
      <c r="E234" s="68">
        <v>0.22539554284673521</v>
      </c>
      <c r="F234" s="68">
        <v>0.30108472424741023</v>
      </c>
      <c r="G234" s="68">
        <v>0.38304264587363801</v>
      </c>
      <c r="H234" s="68">
        <v>0.46868935762529279</v>
      </c>
      <c r="I234" s="68">
        <v>0.55600873097217662</v>
      </c>
      <c r="J234" s="68">
        <v>0.64365749377175696</v>
      </c>
      <c r="K234" s="68">
        <v>0.730756491439015</v>
      </c>
      <c r="L234" s="68">
        <v>0.81665733901523929</v>
      </c>
      <c r="M234" s="68">
        <v>0.90081200086349522</v>
      </c>
      <c r="N234" s="68">
        <v>0.98273991997913501</v>
      </c>
      <c r="O234" s="68">
        <v>1.0620229403727655</v>
      </c>
      <c r="P234" s="68">
        <v>1.138303403482914</v>
      </c>
      <c r="Q234" s="68">
        <v>1.2112969727030365</v>
      </c>
      <c r="R234" s="68">
        <v>1.2807908881308041</v>
      </c>
      <c r="S234" s="68">
        <v>1.3466534742185063</v>
      </c>
      <c r="T234" s="68">
        <v>1.4088302266544843</v>
      </c>
      <c r="U234" s="68">
        <v>1.4673303677878351</v>
      </c>
      <c r="V234" s="68">
        <v>1.5222162905264638</v>
      </c>
      <c r="W234" s="68">
        <v>1.5735980421132025</v>
      </c>
      <c r="X234" s="68">
        <v>1.6216245469052268</v>
      </c>
      <c r="Y234" s="68">
        <v>1.666476820197615</v>
      </c>
      <c r="Z234" s="68">
        <v>1.708362238071524</v>
      </c>
      <c r="AA234" s="68">
        <v>1.7474950434311853</v>
      </c>
      <c r="AB234" s="68">
        <v>1.7840765352302246</v>
      </c>
      <c r="AC234" s="68">
        <v>1.8182950629182864</v>
      </c>
      <c r="AD234" s="68">
        <v>1.8503276323186755</v>
      </c>
      <c r="AE234" s="68">
        <v>1.8803316732350661</v>
      </c>
      <c r="AF234" s="68">
        <v>1.9084349886290228</v>
      </c>
      <c r="AG234" s="68">
        <v>1.9347386773664377</v>
      </c>
      <c r="AH234" s="68">
        <v>1.9593212128260977</v>
      </c>
      <c r="AI234" s="68">
        <v>1.9822418124434118</v>
      </c>
      <c r="AJ234" s="68">
        <v>2.0035431939207742</v>
      </c>
      <c r="AK234" s="68">
        <v>2.0232538688952122</v>
      </c>
      <c r="AL234" s="68">
        <v>2.0413904339312623</v>
      </c>
      <c r="AM234" s="68">
        <v>2.0579606375977266</v>
      </c>
      <c r="AN234" s="68">
        <v>2.0729651743703323</v>
      </c>
      <c r="AO234" s="68">
        <v>2.086399771312569</v>
      </c>
      <c r="AP234" s="68">
        <v>2.0982605720462049</v>
      </c>
      <c r="AQ234" s="68">
        <v>2.1085461590511905</v>
      </c>
      <c r="AR234" s="68">
        <v>2.1172573209404115</v>
      </c>
      <c r="AS234" s="68">
        <v>2.124396801762769</v>
      </c>
      <c r="AT234" s="68">
        <v>2.1299692753480985</v>
      </c>
      <c r="AU234" s="68">
        <v>2.1339842683062971</v>
      </c>
      <c r="AV234" s="68">
        <v>2.1364596282949835</v>
      </c>
      <c r="AW234" s="68">
        <v>2.1374205786601124</v>
      </c>
      <c r="AX234" s="68">
        <v>2.1368987521544134</v>
      </c>
      <c r="AY234" s="68">
        <v>2.1349325544800193</v>
      </c>
      <c r="AZ234" s="68">
        <v>2.131567853375969</v>
      </c>
      <c r="BA234" s="68">
        <v>2.1268574409636001</v>
      </c>
      <c r="BB234" s="68">
        <v>2.1208604178055346</v>
      </c>
      <c r="BC234" s="68">
        <v>2.1136422422771255</v>
      </c>
      <c r="BD234" s="68">
        <v>2.1052750180702953</v>
      </c>
      <c r="BE234" s="68">
        <v>2.0958373052595896</v>
      </c>
      <c r="BF234" s="68">
        <v>2.085414216292846</v>
      </c>
      <c r="BG234" s="68">
        <v>2.0740964803499704</v>
      </c>
      <c r="BH234" s="68">
        <v>2.0619786703566265</v>
      </c>
      <c r="BI234" s="68">
        <v>2.0491585450402625</v>
      </c>
      <c r="BJ234" s="68">
        <v>2.0357367296108082</v>
      </c>
      <c r="BK234" s="68">
        <v>2.0218155147569097</v>
      </c>
      <c r="BL234" s="68">
        <v>2.0074966226042137</v>
      </c>
      <c r="BM234" s="68">
        <v>1.9928791921998514</v>
      </c>
      <c r="BN234" s="68">
        <v>1.9780595034080595</v>
      </c>
      <c r="BO234" s="68">
        <v>1.9631311904839681</v>
      </c>
      <c r="BP234" s="68">
        <v>1.9481853676723466</v>
      </c>
      <c r="BQ234" s="68">
        <v>1.9333095662328759</v>
      </c>
      <c r="BR234" s="68">
        <v>1.9185862748764653</v>
      </c>
      <c r="BS234" s="68">
        <v>1.9040930633958515</v>
      </c>
      <c r="BT234" s="68">
        <v>1.8899029289951592</v>
      </c>
      <c r="BU234" s="68">
        <v>1.8760845967587718</v>
      </c>
      <c r="BV234" s="68">
        <v>1.8627020351771804</v>
      </c>
      <c r="BW234" s="68">
        <v>1.8498129195342381</v>
      </c>
      <c r="BX234" s="68">
        <v>1.8374685697308049</v>
      </c>
      <c r="BY234" s="68">
        <v>1.8257143650581724</v>
      </c>
      <c r="BZ234" s="68">
        <v>1.8145901299519454</v>
      </c>
      <c r="CA234" s="68">
        <v>1.8041304900725423</v>
      </c>
      <c r="CB234" s="68">
        <v>1.7943651760616413</v>
      </c>
      <c r="CC234" s="68">
        <v>1.7853188811920351</v>
      </c>
    </row>
    <row r="235" spans="1:81">
      <c r="A235" s="66">
        <v>42691</v>
      </c>
      <c r="B235" s="68"/>
      <c r="C235" s="68">
        <v>7.3727143439875145E-2</v>
      </c>
      <c r="D235" s="68">
        <v>0.13552952751536182</v>
      </c>
      <c r="E235" s="68">
        <v>0.20418436053804478</v>
      </c>
      <c r="F235" s="68">
        <v>0.28225510582269642</v>
      </c>
      <c r="G235" s="68">
        <v>0.36687180308494804</v>
      </c>
      <c r="H235" s="68">
        <v>0.45485677548176323</v>
      </c>
      <c r="I235" s="68">
        <v>0.54395903664039702</v>
      </c>
      <c r="J235" s="68">
        <v>0.63279573470936912</v>
      </c>
      <c r="K235" s="68">
        <v>0.72054230731335855</v>
      </c>
      <c r="L235" s="68">
        <v>0.80664381434621035</v>
      </c>
      <c r="M235" s="68">
        <v>0.89065474697448022</v>
      </c>
      <c r="N235" s="68">
        <v>0.97219219104013654</v>
      </c>
      <c r="O235" s="68">
        <v>1.050925193209024</v>
      </c>
      <c r="P235" s="68">
        <v>1.1265710262185855</v>
      </c>
      <c r="Q235" s="68">
        <v>1.1989077465211879</v>
      </c>
      <c r="R235" s="68">
        <v>1.26777355591262</v>
      </c>
      <c r="S235" s="68">
        <v>1.3330758716569462</v>
      </c>
      <c r="T235" s="68">
        <v>1.3947886563829575</v>
      </c>
      <c r="U235" s="68">
        <v>1.4529395773992975</v>
      </c>
      <c r="V235" s="68">
        <v>1.5075999647035614</v>
      </c>
      <c r="W235" s="68">
        <v>1.5588792853439748</v>
      </c>
      <c r="X235" s="68">
        <v>1.6069178682652319</v>
      </c>
      <c r="Y235" s="68">
        <v>1.6518808474321238</v>
      </c>
      <c r="Z235" s="68">
        <v>1.6939528574674538</v>
      </c>
      <c r="AA235" s="68">
        <v>1.733322179918698</v>
      </c>
      <c r="AB235" s="68">
        <v>1.7701648382405291</v>
      </c>
      <c r="AC235" s="68">
        <v>1.8046449116382763</v>
      </c>
      <c r="AD235" s="68">
        <v>1.8369160953647099</v>
      </c>
      <c r="AE235" s="68">
        <v>1.8671155119459037</v>
      </c>
      <c r="AF235" s="68">
        <v>1.8953561739256934</v>
      </c>
      <c r="AG235" s="68">
        <v>1.9217294547900245</v>
      </c>
      <c r="AH235" s="68">
        <v>1.9463084444389362</v>
      </c>
      <c r="AI235" s="68">
        <v>1.9691507358180937</v>
      </c>
      <c r="AJ235" s="68">
        <v>1.9903006509996439</v>
      </c>
      <c r="AK235" s="68">
        <v>2.0097910858804431</v>
      </c>
      <c r="AL235" s="68">
        <v>2.0276453191575734</v>
      </c>
      <c r="AM235" s="68">
        <v>2.0438793333741514</v>
      </c>
      <c r="AN235" s="68">
        <v>2.0585032099963168</v>
      </c>
      <c r="AO235" s="68">
        <v>2.0715228333333062</v>
      </c>
      <c r="AP235" s="68">
        <v>2.082944191490522</v>
      </c>
      <c r="AQ235" s="68">
        <v>2.0927749869935051</v>
      </c>
      <c r="AR235" s="68">
        <v>2.101024476329401</v>
      </c>
      <c r="AS235" s="68">
        <v>2.1077032933604145</v>
      </c>
      <c r="AT235" s="68">
        <v>2.1128234538202206</v>
      </c>
      <c r="AU235" s="68">
        <v>2.1164007358198424</v>
      </c>
      <c r="AV235" s="68">
        <v>2.118457497945009</v>
      </c>
      <c r="AW235" s="68">
        <v>2.119022085814835</v>
      </c>
      <c r="AX235" s="68">
        <v>2.1181281435228541</v>
      </c>
      <c r="AY235" s="68">
        <v>2.1158151961327269</v>
      </c>
      <c r="AZ235" s="68">
        <v>2.1121295482485509</v>
      </c>
      <c r="BA235" s="68">
        <v>2.1071238253171463</v>
      </c>
      <c r="BB235" s="68">
        <v>2.100856424661389</v>
      </c>
      <c r="BC235" s="68">
        <v>2.0933917709941352</v>
      </c>
      <c r="BD235" s="68">
        <v>2.0848008341625421</v>
      </c>
      <c r="BE235" s="68">
        <v>2.0751610011808483</v>
      </c>
      <c r="BF235" s="68">
        <v>2.0645562297777804</v>
      </c>
      <c r="BG235" s="68">
        <v>2.0530761180174504</v>
      </c>
      <c r="BH235" s="68">
        <v>2.0408141345157196</v>
      </c>
      <c r="BI235" s="68">
        <v>2.0278669640007165</v>
      </c>
      <c r="BJ235" s="68">
        <v>2.0143341825069485</v>
      </c>
      <c r="BK235" s="68">
        <v>2.0003170184195684</v>
      </c>
      <c r="BL235" s="68">
        <v>1.9859160944446566</v>
      </c>
      <c r="BM235" s="68">
        <v>1.9712294544829394</v>
      </c>
      <c r="BN235" s="68">
        <v>1.9563523034480903</v>
      </c>
      <c r="BO235" s="68">
        <v>1.9413772195342116</v>
      </c>
      <c r="BP235" s="68">
        <v>1.9263942784522816</v>
      </c>
      <c r="BQ235" s="68">
        <v>1.9114900121773886</v>
      </c>
      <c r="BR235" s="68">
        <v>1.8967459982973238</v>
      </c>
      <c r="BS235" s="68">
        <v>1.8822389878288679</v>
      </c>
      <c r="BT235" s="68">
        <v>1.8680412450555619</v>
      </c>
      <c r="BU235" s="68">
        <v>1.8542208413252257</v>
      </c>
      <c r="BV235" s="68">
        <v>1.8408411531196278</v>
      </c>
      <c r="BW235" s="68">
        <v>1.8279593156404701</v>
      </c>
      <c r="BX235" s="68">
        <v>1.8156261620285836</v>
      </c>
      <c r="BY235" s="68">
        <v>1.8038866347943874</v>
      </c>
      <c r="BZ235" s="68">
        <v>1.7927801683263804</v>
      </c>
      <c r="CA235" s="68">
        <v>1.7823410419758694</v>
      </c>
      <c r="CB235" s="68">
        <v>1.772598679695629</v>
      </c>
      <c r="CC235" s="68">
        <v>1.7635774897261391</v>
      </c>
    </row>
    <row r="236" spans="1:81">
      <c r="A236" s="66">
        <v>42692</v>
      </c>
      <c r="B236" s="68"/>
      <c r="C236" s="68">
        <v>0.10084325375972662</v>
      </c>
      <c r="D236" s="68">
        <v>0.15665711997134363</v>
      </c>
      <c r="E236" s="68">
        <v>0.22486794618739059</v>
      </c>
      <c r="F236" s="68">
        <v>0.30553234527494694</v>
      </c>
      <c r="G236" s="68">
        <v>0.39436765165849258</v>
      </c>
      <c r="H236" s="68">
        <v>0.48735932837659623</v>
      </c>
      <c r="I236" s="68">
        <v>0.58176876084154439</v>
      </c>
      <c r="J236" s="68">
        <v>0.67593414158890253</v>
      </c>
      <c r="K236" s="68">
        <v>0.76886666287175398</v>
      </c>
      <c r="L236" s="68">
        <v>0.85990921553195843</v>
      </c>
      <c r="M236" s="68">
        <v>0.94854681708430233</v>
      </c>
      <c r="N236" s="68">
        <v>1.0343460093940364</v>
      </c>
      <c r="O236" s="68">
        <v>1.1169441039593648</v>
      </c>
      <c r="P236" s="68">
        <v>1.1960381327682563</v>
      </c>
      <c r="Q236" s="68">
        <v>1.2714010585696955</v>
      </c>
      <c r="R236" s="68">
        <v>1.3428794363910799</v>
      </c>
      <c r="S236" s="68">
        <v>1.4103992612458094</v>
      </c>
      <c r="T236" s="68">
        <v>1.4739612259694568</v>
      </c>
      <c r="U236" s="68">
        <v>1.5336244757484241</v>
      </c>
      <c r="V236" s="68">
        <v>1.5894938399200793</v>
      </c>
      <c r="W236" s="68">
        <v>1.6417119412293351</v>
      </c>
      <c r="X236" s="68">
        <v>1.6904515041031913</v>
      </c>
      <c r="Y236" s="68">
        <v>1.7359088382345513</v>
      </c>
      <c r="Z236" s="68">
        <v>1.7782979066829532</v>
      </c>
      <c r="AA236" s="68">
        <v>1.8178335751852759</v>
      </c>
      <c r="AB236" s="68">
        <v>1.85471534599962</v>
      </c>
      <c r="AC236" s="68">
        <v>1.889128206688871</v>
      </c>
      <c r="AD236" s="68">
        <v>1.9212445686383908</v>
      </c>
      <c r="AE236" s="68">
        <v>1.9512178682688066</v>
      </c>
      <c r="AF236" s="68">
        <v>1.9791750612215533</v>
      </c>
      <c r="AG236" s="68">
        <v>2.0052194788374811</v>
      </c>
      <c r="AH236" s="68">
        <v>2.0294345011494563</v>
      </c>
      <c r="AI236" s="68">
        <v>2.0518866057065441</v>
      </c>
      <c r="AJ236" s="68">
        <v>2.0726277959295452</v>
      </c>
      <c r="AK236" s="68">
        <v>2.0916976130500138</v>
      </c>
      <c r="AL236" s="68">
        <v>2.1091250718715364</v>
      </c>
      <c r="AM236" s="68">
        <v>2.1249310096581411</v>
      </c>
      <c r="AN236" s="68">
        <v>2.1391295405364352</v>
      </c>
      <c r="AO236" s="68">
        <v>2.1517298683841868</v>
      </c>
      <c r="AP236" s="68">
        <v>2.1627405584105657</v>
      </c>
      <c r="AQ236" s="68">
        <v>2.1721711293747523</v>
      </c>
      <c r="AR236" s="68">
        <v>2.1800319764566822</v>
      </c>
      <c r="AS236" s="68">
        <v>2.1863342716637848</v>
      </c>
      <c r="AT236" s="68">
        <v>2.1910900413366852</v>
      </c>
      <c r="AU236" s="68">
        <v>2.1943145704963585</v>
      </c>
      <c r="AV236" s="68">
        <v>2.1960291392429352</v>
      </c>
      <c r="AW236" s="68">
        <v>2.1962605557645332</v>
      </c>
      <c r="AX236" s="68">
        <v>2.1950405792294547</v>
      </c>
      <c r="AY236" s="68">
        <v>2.1924067242354899</v>
      </c>
      <c r="AZ236" s="68">
        <v>2.1884033566799488</v>
      </c>
      <c r="BA236" s="68">
        <v>2.1830812428725075</v>
      </c>
      <c r="BB236" s="68">
        <v>2.1764970039310976</v>
      </c>
      <c r="BC236" s="68">
        <v>2.168713495201978</v>
      </c>
      <c r="BD236" s="68">
        <v>2.1598004387254401</v>
      </c>
      <c r="BE236" s="68">
        <v>2.149834284272726</v>
      </c>
      <c r="BF236" s="68">
        <v>2.1388983234179202</v>
      </c>
      <c r="BG236" s="68">
        <v>2.1270817094743206</v>
      </c>
      <c r="BH236" s="68">
        <v>2.1144776777731171</v>
      </c>
      <c r="BI236" s="68">
        <v>2.1011828887164641</v>
      </c>
      <c r="BJ236" s="68">
        <v>2.0872970820922112</v>
      </c>
      <c r="BK236" s="68">
        <v>2.0729218062273818</v>
      </c>
      <c r="BL236" s="68">
        <v>2.0581581357491792</v>
      </c>
      <c r="BM236" s="68">
        <v>2.0431046774393948</v>
      </c>
      <c r="BN236" s="68">
        <v>2.0278573141771039</v>
      </c>
      <c r="BO236" s="68">
        <v>2.0125094088976136</v>
      </c>
      <c r="BP236" s="68">
        <v>1.9971519119664904</v>
      </c>
      <c r="BQ236" s="68">
        <v>1.9818722329488632</v>
      </c>
      <c r="BR236" s="68">
        <v>1.9667527829860638</v>
      </c>
      <c r="BS236" s="68">
        <v>1.9518711095371299</v>
      </c>
      <c r="BT236" s="68">
        <v>1.9373002388516249</v>
      </c>
      <c r="BU236" s="68">
        <v>1.9231089695380514</v>
      </c>
      <c r="BV236" s="68">
        <v>1.9093613216197571</v>
      </c>
      <c r="BW236" s="68">
        <v>1.896114946372716</v>
      </c>
      <c r="BX236" s="68">
        <v>1.883421080433449</v>
      </c>
      <c r="BY236" s="68">
        <v>1.8713249650486683</v>
      </c>
      <c r="BZ236" s="68">
        <v>1.8598662353863431</v>
      </c>
      <c r="CA236" s="68">
        <v>1.8490792798996669</v>
      </c>
      <c r="CB236" s="68">
        <v>1.8389935452345287</v>
      </c>
      <c r="CC236" s="68">
        <v>1.8296333966913401</v>
      </c>
    </row>
    <row r="237" spans="1:81">
      <c r="A237" s="66">
        <v>42695</v>
      </c>
      <c r="B237" s="68"/>
      <c r="C237" s="68">
        <v>8.3756850895296289E-2</v>
      </c>
      <c r="D237" s="68">
        <v>0.137464692048409</v>
      </c>
      <c r="E237" s="68">
        <v>0.20383691734170167</v>
      </c>
      <c r="F237" s="68">
        <v>0.28282415634205454</v>
      </c>
      <c r="G237" s="68">
        <v>0.36997460831146772</v>
      </c>
      <c r="H237" s="68">
        <v>0.46116565320179431</v>
      </c>
      <c r="I237" s="68">
        <v>0.55361994322711372</v>
      </c>
      <c r="J237" s="68">
        <v>0.64569003294151184</v>
      </c>
      <c r="K237" s="68">
        <v>0.73643655562797794</v>
      </c>
      <c r="L237" s="68">
        <v>0.82527035351404077</v>
      </c>
      <c r="M237" s="68">
        <v>0.9117510924033968</v>
      </c>
      <c r="N237" s="68">
        <v>0.99551748062459211</v>
      </c>
      <c r="O237" s="68">
        <v>1.0762673136032994</v>
      </c>
      <c r="P237" s="68">
        <v>1.1537415691897996</v>
      </c>
      <c r="Q237" s="68">
        <v>1.2277369411991019</v>
      </c>
      <c r="R237" s="68">
        <v>1.2981055614595276</v>
      </c>
      <c r="S237" s="68">
        <v>1.3647639773671543</v>
      </c>
      <c r="T237" s="68">
        <v>1.427691939914411</v>
      </c>
      <c r="U237" s="68">
        <v>1.4869205973785968</v>
      </c>
      <c r="V237" s="68">
        <v>1.5425235903525105</v>
      </c>
      <c r="W237" s="68">
        <v>1.5946129918508292</v>
      </c>
      <c r="X237" s="68">
        <v>1.6433322526444136</v>
      </c>
      <c r="Y237" s="68">
        <v>1.6888511107375994</v>
      </c>
      <c r="Z237" s="68">
        <v>1.7313611148291048</v>
      </c>
      <c r="AA237" s="68">
        <v>1.7710586013995959</v>
      </c>
      <c r="AB237" s="68">
        <v>1.8081282587335168</v>
      </c>
      <c r="AC237" s="68">
        <v>1.8427434044063766</v>
      </c>
      <c r="AD237" s="68">
        <v>1.8750673805343825</v>
      </c>
      <c r="AE237" s="68">
        <v>1.9052468490860173</v>
      </c>
      <c r="AF237" s="68">
        <v>1.9334041982469024</v>
      </c>
      <c r="AG237" s="68">
        <v>1.959640096269323</v>
      </c>
      <c r="AH237" s="68">
        <v>1.9840367167314577</v>
      </c>
      <c r="AI237" s="68">
        <v>2.0066603790046607</v>
      </c>
      <c r="AJ237" s="68">
        <v>2.0275638038045001</v>
      </c>
      <c r="AK237" s="68">
        <v>2.0467880030900103</v>
      </c>
      <c r="AL237" s="68">
        <v>2.0643640384184812</v>
      </c>
      <c r="AM237" s="68">
        <v>2.0803149957133575</v>
      </c>
      <c r="AN237" s="68">
        <v>2.0946572868235798</v>
      </c>
      <c r="AO237" s="68">
        <v>2.1074024292977755</v>
      </c>
      <c r="AP237" s="68">
        <v>2.1185611777154723</v>
      </c>
      <c r="AQ237" s="68">
        <v>2.1281450557372055</v>
      </c>
      <c r="AR237" s="68">
        <v>2.1361662979617804</v>
      </c>
      <c r="AS237" s="68">
        <v>2.1426377691378349</v>
      </c>
      <c r="AT237" s="68">
        <v>2.1475730607362067</v>
      </c>
      <c r="AU237" s="68">
        <v>2.1509889077658353</v>
      </c>
      <c r="AV237" s="68">
        <v>2.1529078968335833</v>
      </c>
      <c r="AW237" s="68">
        <v>2.1533580006407536</v>
      </c>
      <c r="AX237" s="68">
        <v>2.1523720119156855</v>
      </c>
      <c r="AY237" s="68">
        <v>2.1499882866823339</v>
      </c>
      <c r="AZ237" s="68">
        <v>2.1462517455775045</v>
      </c>
      <c r="BA237" s="68">
        <v>2.1412134334469597</v>
      </c>
      <c r="BB237" s="68">
        <v>2.1349299970914624</v>
      </c>
      <c r="BC237" s="68">
        <v>2.1274640300916845</v>
      </c>
      <c r="BD237" s="68">
        <v>2.1188846434445048</v>
      </c>
      <c r="BE237" s="68">
        <v>2.1092673474165764</v>
      </c>
      <c r="BF237" s="68">
        <v>2.0986941922038485</v>
      </c>
      <c r="BG237" s="68">
        <v>2.0872528265629442</v>
      </c>
      <c r="BH237" s="68">
        <v>2.0750347909328646</v>
      </c>
      <c r="BI237" s="68">
        <v>2.0621348928423364</v>
      </c>
      <c r="BJ237" s="68">
        <v>2.0486508738852116</v>
      </c>
      <c r="BK237" s="68">
        <v>2.0346821606883467</v>
      </c>
      <c r="BL237" s="68">
        <v>2.0203276394585883</v>
      </c>
      <c r="BM237" s="68">
        <v>2.0056837365262838</v>
      </c>
      <c r="BN237" s="68">
        <v>1.990844182551279</v>
      </c>
      <c r="BO237" s="68">
        <v>1.9759002145554765</v>
      </c>
      <c r="BP237" s="68">
        <v>1.9609406832486602</v>
      </c>
      <c r="BQ237" s="68">
        <v>1.9460509760593354</v>
      </c>
      <c r="BR237" s="68">
        <v>1.9313116432735413</v>
      </c>
      <c r="BS237" s="68">
        <v>1.9167985359665214</v>
      </c>
      <c r="BT237" s="68">
        <v>1.9025831369009389</v>
      </c>
      <c r="BU237" s="68">
        <v>1.8887328433716348</v>
      </c>
      <c r="BV237" s="68">
        <v>1.8753104225000745</v>
      </c>
      <c r="BW237" s="68">
        <v>1.8623724703109072</v>
      </c>
      <c r="BX237" s="68">
        <v>1.8499693732525786</v>
      </c>
      <c r="BY237" s="68">
        <v>1.8381457141891027</v>
      </c>
      <c r="BZ237" s="68">
        <v>1.826940649256191</v>
      </c>
      <c r="CA237" s="68">
        <v>1.8163882557284496</v>
      </c>
      <c r="CB237" s="68">
        <v>1.8065178245188813</v>
      </c>
      <c r="CC237" s="68">
        <v>1.7973536898373326</v>
      </c>
    </row>
    <row r="238" spans="1:81">
      <c r="A238" s="66">
        <v>42696</v>
      </c>
      <c r="B238" s="68"/>
      <c r="C238" s="68">
        <v>7.3750120223569762E-2</v>
      </c>
      <c r="D238" s="68">
        <v>0.12093890573662718</v>
      </c>
      <c r="E238" s="68">
        <v>0.18387231222372968</v>
      </c>
      <c r="F238" s="68">
        <v>0.26064433187332475</v>
      </c>
      <c r="G238" s="68">
        <v>0.34610203571922166</v>
      </c>
      <c r="H238" s="68">
        <v>0.43586683558099165</v>
      </c>
      <c r="I238" s="68">
        <v>0.52705301026640117</v>
      </c>
      <c r="J238" s="68">
        <v>0.61796479104670987</v>
      </c>
      <c r="K238" s="68">
        <v>0.70765532373983353</v>
      </c>
      <c r="L238" s="68">
        <v>0.79555429901478714</v>
      </c>
      <c r="M238" s="68">
        <v>0.88125601023054834</v>
      </c>
      <c r="N238" s="68">
        <v>0.96444096134847279</v>
      </c>
      <c r="O238" s="68">
        <v>1.0448473808031766</v>
      </c>
      <c r="P238" s="68">
        <v>1.1222491987203833</v>
      </c>
      <c r="Q238" s="68">
        <v>1.1964626406191421</v>
      </c>
      <c r="R238" s="68">
        <v>1.2673456967548125</v>
      </c>
      <c r="S238" s="68">
        <v>1.3348066323018195</v>
      </c>
      <c r="T238" s="68">
        <v>1.3988037664136339</v>
      </c>
      <c r="U238" s="68">
        <v>1.4593362079450294</v>
      </c>
      <c r="V238" s="68">
        <v>1.5164385256308472</v>
      </c>
      <c r="W238" s="68">
        <v>1.5701805810246767</v>
      </c>
      <c r="X238" s="68">
        <v>1.6206616877535449</v>
      </c>
      <c r="Y238" s="68">
        <v>1.6680067483995569</v>
      </c>
      <c r="Z238" s="68">
        <v>1.7123630270841808</v>
      </c>
      <c r="AA238" s="68">
        <v>1.7538857363388078</v>
      </c>
      <c r="AB238" s="68">
        <v>1.7927242841799909</v>
      </c>
      <c r="AC238" s="68">
        <v>1.8290219083839598</v>
      </c>
      <c r="AD238" s="68">
        <v>1.8629163039121586</v>
      </c>
      <c r="AE238" s="68">
        <v>1.8945341964115958</v>
      </c>
      <c r="AF238" s="68">
        <v>1.9239853992009448</v>
      </c>
      <c r="AG238" s="68">
        <v>1.9513645063786951</v>
      </c>
      <c r="AH238" s="68">
        <v>1.9767526639266124</v>
      </c>
      <c r="AI238" s="68">
        <v>2.0002189075752419</v>
      </c>
      <c r="AJ238" s="68">
        <v>2.0218218186860852</v>
      </c>
      <c r="AK238" s="68">
        <v>2.0416109761462895</v>
      </c>
      <c r="AL238" s="68">
        <v>2.0596281592586578</v>
      </c>
      <c r="AM238" s="68">
        <v>2.0759083230505855</v>
      </c>
      <c r="AN238" s="68">
        <v>2.090480458187117</v>
      </c>
      <c r="AO238" s="68">
        <v>2.1033691144987818</v>
      </c>
      <c r="AP238" s="68">
        <v>2.1145978326371364</v>
      </c>
      <c r="AQ238" s="68">
        <v>2.1241904282312909</v>
      </c>
      <c r="AR238" s="68">
        <v>2.1321709845494934</v>
      </c>
      <c r="AS238" s="68">
        <v>2.1385638220855929</v>
      </c>
      <c r="AT238" s="68">
        <v>2.1433936164420602</v>
      </c>
      <c r="AU238" s="68">
        <v>2.1466874837915286</v>
      </c>
      <c r="AV238" s="68">
        <v>2.1484772778689494</v>
      </c>
      <c r="AW238" s="68">
        <v>2.1487992080430702</v>
      </c>
      <c r="AX238" s="68">
        <v>2.1476933849711388</v>
      </c>
      <c r="AY238" s="68">
        <v>2.145204517443319</v>
      </c>
      <c r="AZ238" s="68">
        <v>2.1413828172830565</v>
      </c>
      <c r="BA238" s="68">
        <v>2.1362836349546575</v>
      </c>
      <c r="BB238" s="68">
        <v>2.1299670272097759</v>
      </c>
      <c r="BC238" s="68">
        <v>2.1224981229635715</v>
      </c>
      <c r="BD238" s="68">
        <v>2.1139476823113781</v>
      </c>
      <c r="BE238" s="68">
        <v>2.1043920389352793</v>
      </c>
      <c r="BF238" s="68">
        <v>2.0939132938660303</v>
      </c>
      <c r="BG238" s="68">
        <v>2.08259847805417</v>
      </c>
      <c r="BH238" s="68">
        <v>2.0705380157444675</v>
      </c>
      <c r="BI238" s="68">
        <v>2.0578251726902042</v>
      </c>
      <c r="BJ238" s="68">
        <v>2.0445557627722639</v>
      </c>
      <c r="BK238" s="68">
        <v>2.0308270154706856</v>
      </c>
      <c r="BL238" s="68">
        <v>2.0167354803641175</v>
      </c>
      <c r="BM238" s="68">
        <v>2.0023751243311882</v>
      </c>
      <c r="BN238" s="68">
        <v>1.9878371080631976</v>
      </c>
      <c r="BO238" s="68">
        <v>1.973209996580674</v>
      </c>
      <c r="BP238" s="68">
        <v>1.9585798747150569</v>
      </c>
      <c r="BQ238" s="68">
        <v>1.9440293072109829</v>
      </c>
      <c r="BR238" s="68">
        <v>1.9296360269628225</v>
      </c>
      <c r="BS238" s="68">
        <v>1.915473082947698</v>
      </c>
      <c r="BT238" s="68">
        <v>1.9016091700527511</v>
      </c>
      <c r="BU238" s="68">
        <v>1.888108911828084</v>
      </c>
      <c r="BV238" s="68">
        <v>1.8750323696277167</v>
      </c>
      <c r="BW238" s="68">
        <v>1.8624336414265033</v>
      </c>
      <c r="BX238" s="68">
        <v>1.8503608500056643</v>
      </c>
      <c r="BY238" s="68">
        <v>1.8388565338520746</v>
      </c>
      <c r="BZ238" s="68">
        <v>1.8279580097747963</v>
      </c>
      <c r="CA238" s="68">
        <v>1.8176977076279945</v>
      </c>
      <c r="CB238" s="68">
        <v>1.808103451907934</v>
      </c>
      <c r="CC238" s="68">
        <v>1.7991983080928542</v>
      </c>
    </row>
    <row r="239" spans="1:81">
      <c r="A239" s="66">
        <v>42697</v>
      </c>
      <c r="B239" s="68"/>
      <c r="C239" s="68">
        <v>5.5368331641491124E-2</v>
      </c>
      <c r="D239" s="68">
        <v>0.10416260326910405</v>
      </c>
      <c r="E239" s="68">
        <v>0.17247059164689679</v>
      </c>
      <c r="F239" s="68">
        <v>0.25649399967589642</v>
      </c>
      <c r="G239" s="68">
        <v>0.35002707523890725</v>
      </c>
      <c r="H239" s="68">
        <v>0.448085937272654</v>
      </c>
      <c r="I239" s="68">
        <v>0.54745449916042976</v>
      </c>
      <c r="J239" s="68">
        <v>0.64626108983731623</v>
      </c>
      <c r="K239" s="68">
        <v>0.74344591258799242</v>
      </c>
      <c r="L239" s="68">
        <v>0.83834420535395715</v>
      </c>
      <c r="M239" s="68">
        <v>0.93046330556892221</v>
      </c>
      <c r="N239" s="68">
        <v>1.0194066406345426</v>
      </c>
      <c r="O239" s="68">
        <v>1.1048557045134799</v>
      </c>
      <c r="P239" s="68">
        <v>1.1865480507487309</v>
      </c>
      <c r="Q239" s="68">
        <v>1.2642895928714202</v>
      </c>
      <c r="R239" s="68">
        <v>1.3379523104832824</v>
      </c>
      <c r="S239" s="68">
        <v>1.407481211512559</v>
      </c>
      <c r="T239" s="68">
        <v>1.4728895429927291</v>
      </c>
      <c r="U239" s="68">
        <v>1.5342437810897247</v>
      </c>
      <c r="V239" s="68">
        <v>1.5916530131565898</v>
      </c>
      <c r="W239" s="68">
        <v>1.6452633315993956</v>
      </c>
      <c r="X239" s="68">
        <v>1.6952506674728254</v>
      </c>
      <c r="Y239" s="68">
        <v>1.7418149498504956</v>
      </c>
      <c r="Z239" s="68">
        <v>1.7851747609097139</v>
      </c>
      <c r="AA239" s="68">
        <v>1.8255504083400353</v>
      </c>
      <c r="AB239" s="68">
        <v>1.8631479968659539</v>
      </c>
      <c r="AC239" s="68">
        <v>1.8981602091487069</v>
      </c>
      <c r="AD239" s="68">
        <v>1.9307680276325156</v>
      </c>
      <c r="AE239" s="68">
        <v>1.9611342120131767</v>
      </c>
      <c r="AF239" s="68">
        <v>1.9893960709464971</v>
      </c>
      <c r="AG239" s="68">
        <v>2.0156682295923973</v>
      </c>
      <c r="AH239" s="68">
        <v>2.0400457157240166</v>
      </c>
      <c r="AI239" s="68">
        <v>2.0626064270913753</v>
      </c>
      <c r="AJ239" s="68">
        <v>2.0834135312381195</v>
      </c>
      <c r="AK239" s="68">
        <v>2.1025175118930672</v>
      </c>
      <c r="AL239" s="68">
        <v>2.1199579550935472</v>
      </c>
      <c r="AM239" s="68">
        <v>2.135765248482715</v>
      </c>
      <c r="AN239" s="68">
        <v>2.1499618740105872</v>
      </c>
      <c r="AO239" s="68">
        <v>2.1625643824495855</v>
      </c>
      <c r="AP239" s="68">
        <v>2.1735877227308853</v>
      </c>
      <c r="AQ239" s="68">
        <v>2.1830468671707521</v>
      </c>
      <c r="AR239" s="68">
        <v>2.1909568383451461</v>
      </c>
      <c r="AS239" s="68">
        <v>2.1973327033783958</v>
      </c>
      <c r="AT239" s="68">
        <v>2.2021897479994141</v>
      </c>
      <c r="AU239" s="68">
        <v>2.2055460438308301</v>
      </c>
      <c r="AV239" s="68">
        <v>2.2074252180457443</v>
      </c>
      <c r="AW239" s="68">
        <v>2.2078559474493433</v>
      </c>
      <c r="AX239" s="68">
        <v>2.2068714048738598</v>
      </c>
      <c r="AY239" s="68">
        <v>2.2045100258047459</v>
      </c>
      <c r="AZ239" s="68">
        <v>2.2008164920180908</v>
      </c>
      <c r="BA239" s="68">
        <v>2.1958413104790404</v>
      </c>
      <c r="BB239" s="68">
        <v>2.1896403201967432</v>
      </c>
      <c r="BC239" s="68">
        <v>2.1822750462130589</v>
      </c>
      <c r="BD239" s="68">
        <v>2.1738132483997803</v>
      </c>
      <c r="BE239" s="68">
        <v>2.1643288128138449</v>
      </c>
      <c r="BF239" s="68">
        <v>2.1539018870677644</v>
      </c>
      <c r="BG239" s="68">
        <v>2.142618018688486</v>
      </c>
      <c r="BH239" s="68">
        <v>2.1305666426308325</v>
      </c>
      <c r="BI239" s="68">
        <v>2.1178405070545234</v>
      </c>
      <c r="BJ239" s="68">
        <v>2.1045353424463906</v>
      </c>
      <c r="BK239" s="68">
        <v>2.0907487232596793</v>
      </c>
      <c r="BL239" s="68">
        <v>2.0765779560243085</v>
      </c>
      <c r="BM239" s="68">
        <v>2.0621181015681693</v>
      </c>
      <c r="BN239" s="68">
        <v>2.0474617194664773</v>
      </c>
      <c r="BO239" s="68">
        <v>2.032699055522587</v>
      </c>
      <c r="BP239" s="68">
        <v>2.0179181299698388</v>
      </c>
      <c r="BQ239" s="68">
        <v>2.0032036040750012</v>
      </c>
      <c r="BR239" s="68">
        <v>1.988635380597823</v>
      </c>
      <c r="BS239" s="68">
        <v>1.9742887399855023</v>
      </c>
      <c r="BT239" s="68">
        <v>1.9602346658648691</v>
      </c>
      <c r="BU239" s="68">
        <v>1.9465401216354268</v>
      </c>
      <c r="BV239" s="68">
        <v>1.933267490657137</v>
      </c>
      <c r="BW239" s="68">
        <v>1.9204730534968655</v>
      </c>
      <c r="BX239" s="68">
        <v>1.908206961820587</v>
      </c>
      <c r="BY239" s="68">
        <v>1.896513639380166</v>
      </c>
      <c r="BZ239" s="68">
        <v>1.8854321539558627</v>
      </c>
      <c r="CA239" s="68">
        <v>1.8749965606878287</v>
      </c>
      <c r="CB239" s="68">
        <v>1.8652361889211073</v>
      </c>
      <c r="CC239" s="68">
        <v>1.8561754613379535</v>
      </c>
    </row>
    <row r="240" spans="1:81">
      <c r="A240" s="66">
        <v>42698</v>
      </c>
      <c r="B240" s="68"/>
      <c r="C240" s="68">
        <v>3.5073446300276957E-2</v>
      </c>
      <c r="D240" s="68">
        <v>8.0338648924431863E-2</v>
      </c>
      <c r="E240" s="68">
        <v>0.14683827088076026</v>
      </c>
      <c r="F240" s="68">
        <v>0.22965066160163636</v>
      </c>
      <c r="G240" s="68">
        <v>0.32217101776612772</v>
      </c>
      <c r="H240" s="68">
        <v>0.41928391718417773</v>
      </c>
      <c r="I240" s="68">
        <v>0.51773015789753585</v>
      </c>
      <c r="J240" s="68">
        <v>0.61563148296860981</v>
      </c>
      <c r="K240" s="68">
        <v>0.7119397249440873</v>
      </c>
      <c r="L240" s="68">
        <v>0.80601056219114409</v>
      </c>
      <c r="M240" s="68">
        <v>0.89737665298690139</v>
      </c>
      <c r="N240" s="68">
        <v>0.98566679529584544</v>
      </c>
      <c r="O240" s="68">
        <v>1.070583420060143</v>
      </c>
      <c r="P240" s="68">
        <v>1.1518806577206486</v>
      </c>
      <c r="Q240" s="68">
        <v>1.2293726279165116</v>
      </c>
      <c r="R240" s="68">
        <v>1.3029312389236214</v>
      </c>
      <c r="S240" s="68">
        <v>1.3724940475671508</v>
      </c>
      <c r="T240" s="68">
        <v>1.4380603925389432</v>
      </c>
      <c r="U240" s="68">
        <v>1.4996788155556191</v>
      </c>
      <c r="V240" s="68">
        <v>1.5574383917076293</v>
      </c>
      <c r="W240" s="68">
        <v>1.6114646441402001</v>
      </c>
      <c r="X240" s="68">
        <v>1.6619126984699273</v>
      </c>
      <c r="Y240" s="68">
        <v>1.7089614498204497</v>
      </c>
      <c r="Z240" s="68">
        <v>1.7528082984000941</v>
      </c>
      <c r="AA240" s="68">
        <v>1.7936536533605352</v>
      </c>
      <c r="AB240" s="68">
        <v>1.8316865758478447</v>
      </c>
      <c r="AC240" s="68">
        <v>1.8670852770233766</v>
      </c>
      <c r="AD240" s="68">
        <v>1.9000184575359411</v>
      </c>
      <c r="AE240" s="68">
        <v>1.9306394222645173</v>
      </c>
      <c r="AF240" s="68">
        <v>1.9590797052753228</v>
      </c>
      <c r="AG240" s="68">
        <v>1.9854514240616437</v>
      </c>
      <c r="AH240" s="68">
        <v>2.0098497904460539</v>
      </c>
      <c r="AI240" s="68">
        <v>2.0323550932954877</v>
      </c>
      <c r="AJ240" s="68">
        <v>2.0530347737728465</v>
      </c>
      <c r="AK240" s="68">
        <v>2.0719452101329283</v>
      </c>
      <c r="AL240" s="68">
        <v>2.0891332641461915</v>
      </c>
      <c r="AM240" s="68">
        <v>2.1046377201450284</v>
      </c>
      <c r="AN240" s="68">
        <v>2.118490400463358</v>
      </c>
      <c r="AO240" s="68">
        <v>2.1307178216454146</v>
      </c>
      <c r="AP240" s="68">
        <v>2.1413446785809351</v>
      </c>
      <c r="AQ240" s="68">
        <v>2.1503951761282218</v>
      </c>
      <c r="AR240" s="68">
        <v>2.1578931085045605</v>
      </c>
      <c r="AS240" s="68">
        <v>2.1638619059499722</v>
      </c>
      <c r="AT240" s="68">
        <v>2.1683248193858566</v>
      </c>
      <c r="AU240" s="68">
        <v>2.171306992324372</v>
      </c>
      <c r="AV240" s="68">
        <v>2.1728376964844762</v>
      </c>
      <c r="AW240" s="68">
        <v>2.1729500960747994</v>
      </c>
      <c r="AX240" s="68">
        <v>2.1716808967360839</v>
      </c>
      <c r="AY240" s="68">
        <v>2.1690711902296407</v>
      </c>
      <c r="AZ240" s="68">
        <v>2.1651674828134482</v>
      </c>
      <c r="BA240" s="68">
        <v>2.1600213465699372</v>
      </c>
      <c r="BB240" s="68">
        <v>2.1536890016378472</v>
      </c>
      <c r="BC240" s="68">
        <v>2.146231774342231</v>
      </c>
      <c r="BD240" s="68">
        <v>2.1377167371907264</v>
      </c>
      <c r="BE240" s="68">
        <v>2.1282166664794473</v>
      </c>
      <c r="BF240" s="68">
        <v>2.1178102489326869</v>
      </c>
      <c r="BG240" s="68">
        <v>2.1065812712648828</v>
      </c>
      <c r="BH240" s="68">
        <v>2.0946171791407462</v>
      </c>
      <c r="BI240" s="68">
        <v>2.0820085360825735</v>
      </c>
      <c r="BJ240" s="68">
        <v>2.0688487078543782</v>
      </c>
      <c r="BK240" s="68">
        <v>2.0552327404257236</v>
      </c>
      <c r="BL240" s="68">
        <v>2.0412552926677519</v>
      </c>
      <c r="BM240" s="68">
        <v>2.0270087286656344</v>
      </c>
      <c r="BN240" s="68">
        <v>2.0125828845604752</v>
      </c>
      <c r="BO240" s="68">
        <v>1.9980652582283021</v>
      </c>
      <c r="BP240" s="68">
        <v>1.9835411016333386</v>
      </c>
      <c r="BQ240" s="68">
        <v>1.9690923462573877</v>
      </c>
      <c r="BR240" s="68">
        <v>1.9547962920474078</v>
      </c>
      <c r="BS240" s="68">
        <v>1.9407257487289602</v>
      </c>
      <c r="BT240" s="68">
        <v>1.9269493520011804</v>
      </c>
      <c r="BU240" s="68">
        <v>1.9135318316656138</v>
      </c>
      <c r="BV240" s="68">
        <v>1.9005334658948971</v>
      </c>
      <c r="BW240" s="68">
        <v>1.8880086195743691</v>
      </c>
      <c r="BX240" s="68">
        <v>1.8760057275796544</v>
      </c>
      <c r="BY240" s="68">
        <v>1.8645676828864397</v>
      </c>
      <c r="BZ240" s="68">
        <v>1.8537321964340763</v>
      </c>
      <c r="CA240" s="68">
        <v>1.8435321293074323</v>
      </c>
      <c r="CB240" s="68">
        <v>1.8339957684520711</v>
      </c>
      <c r="CC240" s="68">
        <v>1.8251466318161118</v>
      </c>
    </row>
    <row r="241" spans="1:81">
      <c r="A241" s="66">
        <v>42699</v>
      </c>
      <c r="B241" s="68"/>
      <c r="C241" s="68">
        <v>1.8028625908556126E-2</v>
      </c>
      <c r="D241" s="68">
        <v>5.8586734512495998E-2</v>
      </c>
      <c r="E241" s="68">
        <v>0.12399644407304931</v>
      </c>
      <c r="F241" s="68">
        <v>0.20703729694534445</v>
      </c>
      <c r="G241" s="68">
        <v>0.30024321293272438</v>
      </c>
      <c r="H241" s="68">
        <v>0.39815916572370286</v>
      </c>
      <c r="I241" s="68">
        <v>0.49736572027379039</v>
      </c>
      <c r="J241" s="68">
        <v>0.59589429814511641</v>
      </c>
      <c r="K241" s="68">
        <v>0.69265044070315507</v>
      </c>
      <c r="L241" s="68">
        <v>0.78698260738103876</v>
      </c>
      <c r="M241" s="68">
        <v>0.87845097656762994</v>
      </c>
      <c r="N241" s="68">
        <v>0.96673269645073512</v>
      </c>
      <c r="O241" s="68">
        <v>1.0515855823765998</v>
      </c>
      <c r="P241" s="68">
        <v>1.132822486287961</v>
      </c>
      <c r="Q241" s="68">
        <v>1.2103077620075462</v>
      </c>
      <c r="R241" s="68">
        <v>1.2839532960960323</v>
      </c>
      <c r="S241" s="68">
        <v>1.3537269693820899</v>
      </c>
      <c r="T241" s="68">
        <v>1.4196466709964848</v>
      </c>
      <c r="U241" s="68">
        <v>1.4817685646277901</v>
      </c>
      <c r="V241" s="68">
        <v>1.5401802734890726</v>
      </c>
      <c r="W241" s="68">
        <v>1.5949978051865861</v>
      </c>
      <c r="X241" s="68">
        <v>1.6463601552526188</v>
      </c>
      <c r="Y241" s="68">
        <v>1.6944241428278752</v>
      </c>
      <c r="Z241" s="68">
        <v>1.7393596965872282</v>
      </c>
      <c r="AA241" s="68">
        <v>1.7813378255174921</v>
      </c>
      <c r="AB241" s="68">
        <v>1.8205198983520747</v>
      </c>
      <c r="AC241" s="68">
        <v>1.8570582521914702</v>
      </c>
      <c r="AD241" s="68">
        <v>1.8910973367731614</v>
      </c>
      <c r="AE241" s="68">
        <v>1.9227695094423076</v>
      </c>
      <c r="AF241" s="68">
        <v>1.9521906709817551</v>
      </c>
      <c r="AG241" s="68">
        <v>1.979462102407858</v>
      </c>
      <c r="AH241" s="68">
        <v>2.0046721231883873</v>
      </c>
      <c r="AI241" s="68">
        <v>2.0278973697446445</v>
      </c>
      <c r="AJ241" s="68">
        <v>2.0492043970620961</v>
      </c>
      <c r="AK241" s="68">
        <v>2.0686510786159551</v>
      </c>
      <c r="AL241" s="68">
        <v>2.0862877478612649</v>
      </c>
      <c r="AM241" s="68">
        <v>2.1021580796397537</v>
      </c>
      <c r="AN241" s="68">
        <v>2.116299907475943</v>
      </c>
      <c r="AO241" s="68">
        <v>2.1287466063433307</v>
      </c>
      <c r="AP241" s="68">
        <v>2.1395299087512312</v>
      </c>
      <c r="AQ241" s="68">
        <v>2.1486809605211072</v>
      </c>
      <c r="AR241" s="68">
        <v>2.1562304049825327</v>
      </c>
      <c r="AS241" s="68">
        <v>2.1622084400745361</v>
      </c>
      <c r="AT241" s="68">
        <v>2.1666449963037904</v>
      </c>
      <c r="AU241" s="68">
        <v>2.1695715038521755</v>
      </c>
      <c r="AV241" s="68">
        <v>2.1710227482643165</v>
      </c>
      <c r="AW241" s="68">
        <v>2.1710367591166144</v>
      </c>
      <c r="AX241" s="68">
        <v>2.1696545708609247</v>
      </c>
      <c r="AY241" s="68">
        <v>2.1669211060788758</v>
      </c>
      <c r="AZ241" s="68">
        <v>2.1628861825848253</v>
      </c>
      <c r="BA241" s="68">
        <v>2.1576041991209816</v>
      </c>
      <c r="BB241" s="68">
        <v>2.1511337701572479</v>
      </c>
      <c r="BC241" s="68">
        <v>2.1435382755657395</v>
      </c>
      <c r="BD241" s="68">
        <v>2.1348865556556582</v>
      </c>
      <c r="BE241" s="68">
        <v>2.1252529146949448</v>
      </c>
      <c r="BF241" s="68">
        <v>2.1147173701686022</v>
      </c>
      <c r="BG241" s="68">
        <v>2.1033648585096829</v>
      </c>
      <c r="BH241" s="68">
        <v>2.0912838471993478</v>
      </c>
      <c r="BI241" s="68">
        <v>2.0785658221692986</v>
      </c>
      <c r="BJ241" s="68">
        <v>2.0653049757886759</v>
      </c>
      <c r="BK241" s="68">
        <v>2.0515970660892311</v>
      </c>
      <c r="BL241" s="68">
        <v>2.037537333709166</v>
      </c>
      <c r="BM241" s="68">
        <v>2.023218605972755</v>
      </c>
      <c r="BN241" s="68">
        <v>2.0087310879668374</v>
      </c>
      <c r="BO241" s="68">
        <v>1.9941625596728714</v>
      </c>
      <c r="BP241" s="68">
        <v>1.9795984664987416</v>
      </c>
      <c r="BQ241" s="68">
        <v>1.9651207943864188</v>
      </c>
      <c r="BR241" s="68">
        <v>1.9508067548404069</v>
      </c>
      <c r="BS241" s="68">
        <v>1.9367289432195751</v>
      </c>
      <c r="BT241" s="68">
        <v>1.9229556638083398</v>
      </c>
      <c r="BU241" s="68">
        <v>1.9095512041635934</v>
      </c>
      <c r="BV241" s="68">
        <v>1.896575285133238</v>
      </c>
      <c r="BW241" s="68">
        <v>1.8840816456354781</v>
      </c>
      <c r="BX241" s="68">
        <v>1.8721180554047043</v>
      </c>
      <c r="BY241" s="68">
        <v>1.8607267060525983</v>
      </c>
      <c r="BZ241" s="68">
        <v>1.8499445732839284</v>
      </c>
      <c r="CA241" s="68">
        <v>1.8398037512495375</v>
      </c>
      <c r="CB241" s="68">
        <v>1.8303317305890883</v>
      </c>
      <c r="CC241" s="68">
        <v>1.8215512343230327</v>
      </c>
    </row>
    <row r="242" spans="1:81">
      <c r="A242" s="66">
        <v>42702</v>
      </c>
      <c r="B242" s="68"/>
      <c r="C242" s="68">
        <v>7.1469165950751147E-3</v>
      </c>
      <c r="D242" s="68">
        <v>4.1941866940162352E-2</v>
      </c>
      <c r="E242" s="68">
        <v>0.10083305831887047</v>
      </c>
      <c r="F242" s="68">
        <v>0.17826030939111207</v>
      </c>
      <c r="G242" s="68">
        <v>0.26697338054678355</v>
      </c>
      <c r="H242" s="68">
        <v>0.36138426176540989</v>
      </c>
      <c r="I242" s="68">
        <v>0.45789448022570467</v>
      </c>
      <c r="J242" s="68">
        <v>0.55437542936887341</v>
      </c>
      <c r="K242" s="68">
        <v>0.64960586733536274</v>
      </c>
      <c r="L242" s="68">
        <v>0.74283815557102606</v>
      </c>
      <c r="M242" s="68">
        <v>0.83356623724990309</v>
      </c>
      <c r="N242" s="68">
        <v>0.92142644912374194</v>
      </c>
      <c r="O242" s="68">
        <v>1.0061507944639403</v>
      </c>
      <c r="P242" s="68">
        <v>1.0875345909213114</v>
      </c>
      <c r="Q242" s="68">
        <v>1.1654245104289715</v>
      </c>
      <c r="R242" s="68">
        <v>1.2397120557049217</v>
      </c>
      <c r="S242" s="68">
        <v>1.3103403148650863</v>
      </c>
      <c r="T242" s="68">
        <v>1.377297038361331</v>
      </c>
      <c r="U242" s="68">
        <v>1.4406050356011897</v>
      </c>
      <c r="V242" s="68">
        <v>1.5003173064690734</v>
      </c>
      <c r="W242" s="68">
        <v>1.5565154727777675</v>
      </c>
      <c r="X242" s="68">
        <v>1.609304590929769</v>
      </c>
      <c r="Y242" s="68">
        <v>1.6588083507123283</v>
      </c>
      <c r="Z242" s="68">
        <v>1.7051648448392818</v>
      </c>
      <c r="AA242" s="68">
        <v>1.7485163661570504</v>
      </c>
      <c r="AB242" s="68">
        <v>1.7890004567852782</v>
      </c>
      <c r="AC242" s="68">
        <v>1.8267499051397533</v>
      </c>
      <c r="AD242" s="68">
        <v>1.8618932548703593</v>
      </c>
      <c r="AE242" s="68">
        <v>1.8945514284818177</v>
      </c>
      <c r="AF242" s="68">
        <v>1.9248343400326826</v>
      </c>
      <c r="AG242" s="68">
        <v>1.9528420328967515</v>
      </c>
      <c r="AH242" s="68">
        <v>1.9786650934659371</v>
      </c>
      <c r="AI242" s="68">
        <v>2.0023848371211321</v>
      </c>
      <c r="AJ242" s="68">
        <v>2.0240745052640374</v>
      </c>
      <c r="AK242" s="68">
        <v>2.0438003848660129</v>
      </c>
      <c r="AL242" s="68">
        <v>2.0616225427681112</v>
      </c>
      <c r="AM242" s="68">
        <v>2.0775949355068768</v>
      </c>
      <c r="AN242" s="68">
        <v>2.0917659316614254</v>
      </c>
      <c r="AO242" s="68">
        <v>2.1041795638823189</v>
      </c>
      <c r="AP242" s="68">
        <v>2.1148779745979334</v>
      </c>
      <c r="AQ242" s="68">
        <v>2.1239023577598832</v>
      </c>
      <c r="AR242" s="68">
        <v>2.1312930820876343</v>
      </c>
      <c r="AS242" s="68">
        <v>2.1370897848448882</v>
      </c>
      <c r="AT242" s="68">
        <v>2.1413315666268797</v>
      </c>
      <c r="AU242" s="68">
        <v>2.1440585599373905</v>
      </c>
      <c r="AV242" s="68">
        <v>2.1453135585418566</v>
      </c>
      <c r="AW242" s="68">
        <v>2.1451419730070023</v>
      </c>
      <c r="AX242" s="68">
        <v>2.1435916583301875</v>
      </c>
      <c r="AY242" s="68">
        <v>2.1407137222981172</v>
      </c>
      <c r="AZ242" s="68">
        <v>2.1365634263912585</v>
      </c>
      <c r="BA242" s="68">
        <v>2.1311999217166431</v>
      </c>
      <c r="BB242" s="68">
        <v>2.1246859436032914</v>
      </c>
      <c r="BC242" s="68">
        <v>2.1170883291689102</v>
      </c>
      <c r="BD242" s="68">
        <v>2.1084786523453163</v>
      </c>
      <c r="BE242" s="68">
        <v>2.0989332466318409</v>
      </c>
      <c r="BF242" s="68">
        <v>2.0885334449717821</v>
      </c>
      <c r="BG242" s="68">
        <v>2.0773647796334545</v>
      </c>
      <c r="BH242" s="68">
        <v>2.0655155630292361</v>
      </c>
      <c r="BI242" s="68">
        <v>2.0530764201836567</v>
      </c>
      <c r="BJ242" s="68">
        <v>2.0401400281571047</v>
      </c>
      <c r="BK242" s="68">
        <v>2.0267999552165552</v>
      </c>
      <c r="BL242" s="68">
        <v>2.0131485963436124</v>
      </c>
      <c r="BM242" s="68">
        <v>1.9992754219686306</v>
      </c>
      <c r="BN242" s="68">
        <v>1.9852668351281497</v>
      </c>
      <c r="BO242" s="68">
        <v>1.9712064024948643</v>
      </c>
      <c r="BP242" s="68">
        <v>1.9571749809923096</v>
      </c>
      <c r="BQ242" s="68">
        <v>1.9432497183258017</v>
      </c>
      <c r="BR242" s="68">
        <v>1.9295028914483043</v>
      </c>
      <c r="BS242" s="68">
        <v>1.9160020900468726</v>
      </c>
      <c r="BT242" s="68">
        <v>1.9028105466249738</v>
      </c>
      <c r="BU242" s="68">
        <v>1.8899874188946386</v>
      </c>
      <c r="BV242" s="68">
        <v>1.8775873802322762</v>
      </c>
      <c r="BW242" s="68">
        <v>1.8656595014098087</v>
      </c>
      <c r="BX242" s="68">
        <v>1.8542473100704491</v>
      </c>
      <c r="BY242" s="68">
        <v>1.8433891541317013</v>
      </c>
      <c r="BZ242" s="68">
        <v>1.8331185381312203</v>
      </c>
      <c r="CA242" s="68">
        <v>1.8234644336998524</v>
      </c>
      <c r="CB242" s="68">
        <v>1.8144515389175009</v>
      </c>
      <c r="CC242" s="68">
        <v>1.8061001497818523</v>
      </c>
    </row>
    <row r="243" spans="1:81">
      <c r="A243" s="66">
        <v>42703</v>
      </c>
      <c r="B243" s="68"/>
      <c r="C243" s="68">
        <v>1.3770473929302028E-2</v>
      </c>
      <c r="D243" s="68">
        <v>4.5623279036956267E-2</v>
      </c>
      <c r="E243" s="68">
        <v>0.10290645304185958</v>
      </c>
      <c r="F243" s="68">
        <v>0.17969206500053225</v>
      </c>
      <c r="G243" s="68">
        <v>0.26844219798794733</v>
      </c>
      <c r="H243" s="68">
        <v>0.36335816810059185</v>
      </c>
      <c r="I243" s="68">
        <v>0.46068293887068062</v>
      </c>
      <c r="J243" s="68">
        <v>0.55816434472406418</v>
      </c>
      <c r="K243" s="68">
        <v>0.65448306982096183</v>
      </c>
      <c r="L243" s="68">
        <v>0.7488140742981394</v>
      </c>
      <c r="M243" s="68">
        <v>0.84059185453483209</v>
      </c>
      <c r="N243" s="68">
        <v>0.92940893287416015</v>
      </c>
      <c r="O243" s="68">
        <v>1.0149640215632012</v>
      </c>
      <c r="P243" s="68">
        <v>1.097028474304339</v>
      </c>
      <c r="Q243" s="68">
        <v>1.1754310275093105</v>
      </c>
      <c r="R243" s="68">
        <v>1.2500500094322489</v>
      </c>
      <c r="S243" s="68">
        <v>1.3208204750936119</v>
      </c>
      <c r="T243" s="68">
        <v>1.3877261191731189</v>
      </c>
      <c r="U243" s="68">
        <v>1.4507908663564089</v>
      </c>
      <c r="V243" s="68">
        <v>1.5100745638504154</v>
      </c>
      <c r="W243" s="68">
        <v>1.565671659238405</v>
      </c>
      <c r="X243" s="68">
        <v>1.6177050813655018</v>
      </c>
      <c r="Y243" s="68">
        <v>1.6663214526840731</v>
      </c>
      <c r="Z243" s="68">
        <v>1.7116867720796369</v>
      </c>
      <c r="AA243" s="68">
        <v>1.7539728608018825</v>
      </c>
      <c r="AB243" s="68">
        <v>1.7933454852387234</v>
      </c>
      <c r="AC243" s="68">
        <v>1.8299643305441473</v>
      </c>
      <c r="AD243" s="68">
        <v>1.8639835774115601</v>
      </c>
      <c r="AE243" s="68">
        <v>1.8955467212020427</v>
      </c>
      <c r="AF243" s="68">
        <v>1.9247814835681012</v>
      </c>
      <c r="AG243" s="68">
        <v>1.9518014559067196</v>
      </c>
      <c r="AH243" s="68">
        <v>1.9767070094676973</v>
      </c>
      <c r="AI243" s="68">
        <v>1.9995858851050121</v>
      </c>
      <c r="AJ243" s="68">
        <v>2.020514856591535</v>
      </c>
      <c r="AK243" s="68">
        <v>2.0395612519164934</v>
      </c>
      <c r="AL243" s="68">
        <v>2.0567840239314408</v>
      </c>
      <c r="AM243" s="68">
        <v>2.072234151766287</v>
      </c>
      <c r="AN243" s="68">
        <v>2.0859554095952371</v>
      </c>
      <c r="AO243" s="68">
        <v>2.0979859334720983</v>
      </c>
      <c r="AP243" s="68">
        <v>2.1083611821686334</v>
      </c>
      <c r="AQ243" s="68">
        <v>2.1171150953203073</v>
      </c>
      <c r="AR243" s="68">
        <v>2.1242802848366056</v>
      </c>
      <c r="AS243" s="68">
        <v>2.129888185778984</v>
      </c>
      <c r="AT243" s="68">
        <v>2.1339693210023927</v>
      </c>
      <c r="AU243" s="68">
        <v>2.1365551520389041</v>
      </c>
      <c r="AV243" s="68">
        <v>2.137679974746181</v>
      </c>
      <c r="AW243" s="68">
        <v>2.1373808947906738</v>
      </c>
      <c r="AX243" s="68">
        <v>2.1356976602177324</v>
      </c>
      <c r="AY243" s="68">
        <v>2.1326736945450349</v>
      </c>
      <c r="AZ243" s="68">
        <v>2.128357221679599</v>
      </c>
      <c r="BA243" s="68">
        <v>2.1228009666118224</v>
      </c>
      <c r="BB243" s="68">
        <v>2.1160618104170359</v>
      </c>
      <c r="BC243" s="68">
        <v>2.1082014862344987</v>
      </c>
      <c r="BD243" s="68">
        <v>2.0992874050239165</v>
      </c>
      <c r="BE243" s="68">
        <v>2.0893926861791225</v>
      </c>
      <c r="BF243" s="68">
        <v>2.0785964371328469</v>
      </c>
      <c r="BG243" s="68">
        <v>2.0669829487911904</v>
      </c>
      <c r="BH243" s="68">
        <v>2.0546403221227911</v>
      </c>
      <c r="BI243" s="68">
        <v>2.0416599462067713</v>
      </c>
      <c r="BJ243" s="68">
        <v>2.0281361615799516</v>
      </c>
      <c r="BK243" s="68">
        <v>2.0141650905508328</v>
      </c>
      <c r="BL243" s="68">
        <v>1.9998425165636704</v>
      </c>
      <c r="BM243" s="68">
        <v>1.9852619484713407</v>
      </c>
      <c r="BN243" s="68">
        <v>1.9705144048526155</v>
      </c>
      <c r="BO243" s="68">
        <v>1.9556886013099883</v>
      </c>
      <c r="BP243" s="68">
        <v>1.9408710210065463</v>
      </c>
      <c r="BQ243" s="68">
        <v>1.9261446747143822</v>
      </c>
      <c r="BR243" s="68">
        <v>1.9115876969532424</v>
      </c>
      <c r="BS243" s="68">
        <v>1.8972735068643574</v>
      </c>
      <c r="BT243" s="68">
        <v>1.883271140273199</v>
      </c>
      <c r="BU243" s="68">
        <v>1.8696455284867453</v>
      </c>
      <c r="BV243" s="68">
        <v>1.8564569258333832</v>
      </c>
      <c r="BW243" s="68">
        <v>1.8437594852900629</v>
      </c>
      <c r="BX243" s="68">
        <v>1.8316012858661572</v>
      </c>
      <c r="BY243" s="68">
        <v>1.82002473073991</v>
      </c>
      <c r="BZ243" s="68">
        <v>1.8090669158189023</v>
      </c>
      <c r="CA243" s="68">
        <v>1.7987599699497037</v>
      </c>
      <c r="CB243" s="68">
        <v>1.7891313376272635</v>
      </c>
      <c r="CC243" s="68">
        <v>1.7802036245444692</v>
      </c>
    </row>
    <row r="244" spans="1:81">
      <c r="A244" s="66">
        <v>42704</v>
      </c>
      <c r="B244" s="68"/>
      <c r="C244" s="68">
        <v>4.4483490097909251E-2</v>
      </c>
      <c r="D244" s="68">
        <v>7.0854445103942704E-2</v>
      </c>
      <c r="E244" s="68">
        <v>0.12463950001247232</v>
      </c>
      <c r="F244" s="68">
        <v>0.19927823899007086</v>
      </c>
      <c r="G244" s="68">
        <v>0.28689011687897836</v>
      </c>
      <c r="H244" s="68">
        <v>0.38147352523437805</v>
      </c>
      <c r="I244" s="68">
        <v>0.47909811895256138</v>
      </c>
      <c r="J244" s="68">
        <v>0.57733855971514347</v>
      </c>
      <c r="K244" s="68">
        <v>0.67471087346341108</v>
      </c>
      <c r="L244" s="68">
        <v>0.77024247516693667</v>
      </c>
      <c r="M244" s="68">
        <v>0.86324337217579139</v>
      </c>
      <c r="N244" s="68">
        <v>0.95320691048713857</v>
      </c>
      <c r="O244" s="68">
        <v>1.0397561616842126</v>
      </c>
      <c r="P244" s="68">
        <v>1.1226085775072236</v>
      </c>
      <c r="Q244" s="68">
        <v>1.2015572836809754</v>
      </c>
      <c r="R244" s="68">
        <v>1.2764601402443685</v>
      </c>
      <c r="S244" s="68">
        <v>1.347245634424767</v>
      </c>
      <c r="T244" s="68">
        <v>1.4139009657225974</v>
      </c>
      <c r="U244" s="68">
        <v>1.4764624306639262</v>
      </c>
      <c r="V244" s="68">
        <v>1.5350096234294295</v>
      </c>
      <c r="W244" s="68">
        <v>1.5896622859630314</v>
      </c>
      <c r="X244" s="68">
        <v>1.6405729801264657</v>
      </c>
      <c r="Y244" s="68">
        <v>1.6879219272759443</v>
      </c>
      <c r="Z244" s="68">
        <v>1.7319122251991452</v>
      </c>
      <c r="AA244" s="68">
        <v>1.7727531493964663</v>
      </c>
      <c r="AB244" s="68">
        <v>1.8106456318700166</v>
      </c>
      <c r="AC244" s="68">
        <v>1.8457824001028236</v>
      </c>
      <c r="AD244" s="68">
        <v>1.8783487301729989</v>
      </c>
      <c r="AE244" s="68">
        <v>1.9085152783648025</v>
      </c>
      <c r="AF244" s="68">
        <v>1.9364311564637517</v>
      </c>
      <c r="AG244" s="68">
        <v>1.9622262052093165</v>
      </c>
      <c r="AH244" s="68">
        <v>1.9860124025308534</v>
      </c>
      <c r="AI244" s="68">
        <v>2.0078848468385382</v>
      </c>
      <c r="AJ244" s="68">
        <v>2.027923999869675</v>
      </c>
      <c r="AK244" s="68">
        <v>2.0461977177169199</v>
      </c>
      <c r="AL244" s="68">
        <v>2.0627627625407361</v>
      </c>
      <c r="AM244" s="68">
        <v>2.0776656179751218</v>
      </c>
      <c r="AN244" s="68">
        <v>2.0909435795911868</v>
      </c>
      <c r="AO244" s="68">
        <v>2.1026267910728955</v>
      </c>
      <c r="AP244" s="68">
        <v>2.1127420994194188</v>
      </c>
      <c r="AQ244" s="68">
        <v>2.1213145352544984</v>
      </c>
      <c r="AR244" s="68">
        <v>2.1283675426491242</v>
      </c>
      <c r="AS244" s="68">
        <v>2.1339231594116197</v>
      </c>
      <c r="AT244" s="68">
        <v>2.1380023461435265</v>
      </c>
      <c r="AU244" s="68">
        <v>2.140627326869144</v>
      </c>
      <c r="AV244" s="68">
        <v>2.1418239364451304</v>
      </c>
      <c r="AW244" s="68">
        <v>2.1416215061441801</v>
      </c>
      <c r="AX244" s="68">
        <v>2.1400526156752</v>
      </c>
      <c r="AY244" s="68">
        <v>2.1371541982161291</v>
      </c>
      <c r="AZ244" s="68">
        <v>2.132968731668035</v>
      </c>
      <c r="BA244" s="68">
        <v>2.1275438795923987</v>
      </c>
      <c r="BB244" s="68">
        <v>2.120932088832034</v>
      </c>
      <c r="BC244" s="68">
        <v>2.1131913055795941</v>
      </c>
      <c r="BD244" s="68">
        <v>2.1043858177878327</v>
      </c>
      <c r="BE244" s="68">
        <v>2.0945862475898864</v>
      </c>
      <c r="BF244" s="68">
        <v>2.083869795453992</v>
      </c>
      <c r="BG244" s="68">
        <v>2.0723193778752433</v>
      </c>
      <c r="BH244" s="68">
        <v>2.0600222024002259</v>
      </c>
      <c r="BI244" s="68">
        <v>2.0470692069609915</v>
      </c>
      <c r="BJ244" s="68">
        <v>2.0335546866655037</v>
      </c>
      <c r="BK244" s="68">
        <v>2.0195750995305697</v>
      </c>
      <c r="BL244" s="68">
        <v>2.0052268920884533</v>
      </c>
      <c r="BM244" s="68">
        <v>1.9906044709264845</v>
      </c>
      <c r="BN244" s="68">
        <v>1.975799959291112</v>
      </c>
      <c r="BO244" s="68">
        <v>1.9609033687475577</v>
      </c>
      <c r="BP244" s="68">
        <v>1.9460026473450649</v>
      </c>
      <c r="BQ244" s="68">
        <v>1.9311823403823798</v>
      </c>
      <c r="BR244" s="68">
        <v>1.9165220999698802</v>
      </c>
      <c r="BS244" s="68">
        <v>1.9020968408653167</v>
      </c>
      <c r="BT244" s="68">
        <v>1.8879770740852873</v>
      </c>
      <c r="BU244" s="68">
        <v>1.8742291848335431</v>
      </c>
      <c r="BV244" s="68">
        <v>1.8609148058818004</v>
      </c>
      <c r="BW244" s="68">
        <v>1.8480893073097002</v>
      </c>
      <c r="BX244" s="68">
        <v>1.8358018201901978</v>
      </c>
      <c r="BY244" s="68">
        <v>1.8240956456038329</v>
      </c>
      <c r="BZ244" s="68">
        <v>1.8130086332096715</v>
      </c>
      <c r="CA244" s="68">
        <v>1.8025735306954134</v>
      </c>
      <c r="CB244" s="68">
        <v>1.7928182755303999</v>
      </c>
      <c r="CC244" s="68">
        <v>1.7837658628973514</v>
      </c>
    </row>
    <row r="245" spans="1:81">
      <c r="A245" s="66">
        <v>42705</v>
      </c>
      <c r="B245" s="68"/>
      <c r="C245" s="68">
        <v>5.9308622008181114E-2</v>
      </c>
      <c r="D245" s="68">
        <v>8.7277643333279489E-2</v>
      </c>
      <c r="E245" s="68">
        <v>0.14397598050471561</v>
      </c>
      <c r="F245" s="68">
        <v>0.22186259616670431</v>
      </c>
      <c r="G245" s="68">
        <v>0.31283911938284192</v>
      </c>
      <c r="H245" s="68">
        <v>0.41086811326650718</v>
      </c>
      <c r="I245" s="68">
        <v>0.5120022633911504</v>
      </c>
      <c r="J245" s="68">
        <v>0.61378658909220329</v>
      </c>
      <c r="K245" s="68">
        <v>0.7146942138093304</v>
      </c>
      <c r="L245" s="68">
        <v>0.8136983889117565</v>
      </c>
      <c r="M245" s="68">
        <v>0.91004647120124693</v>
      </c>
      <c r="N245" s="68">
        <v>1.0031651733583855</v>
      </c>
      <c r="O245" s="68">
        <v>1.0926159119330994</v>
      </c>
      <c r="P245" s="68">
        <v>1.1780676719942298</v>
      </c>
      <c r="Q245" s="68">
        <v>1.2592831823217057</v>
      </c>
      <c r="R245" s="68">
        <v>1.336106698759755</v>
      </c>
      <c r="S245" s="68">
        <v>1.408468601615168</v>
      </c>
      <c r="T245" s="68">
        <v>1.4763706112873436</v>
      </c>
      <c r="U245" s="68">
        <v>1.5398729314500956</v>
      </c>
      <c r="V245" s="68">
        <v>1.5990853562629919</v>
      </c>
      <c r="W245" s="68">
        <v>1.6541612284560065</v>
      </c>
      <c r="X245" s="68">
        <v>1.7052890481688514</v>
      </c>
      <c r="Y245" s="68">
        <v>1.7526863958720733</v>
      </c>
      <c r="Z245" s="68">
        <v>1.7965942069538441</v>
      </c>
      <c r="AA245" s="68">
        <v>1.8372578542005971</v>
      </c>
      <c r="AB245" s="68">
        <v>1.8749109056045152</v>
      </c>
      <c r="AC245" s="68">
        <v>1.9097756990989296</v>
      </c>
      <c r="AD245" s="68">
        <v>1.9420644698298137</v>
      </c>
      <c r="AE245" s="68">
        <v>1.9719709172941946</v>
      </c>
      <c r="AF245" s="68">
        <v>1.9996621615039334</v>
      </c>
      <c r="AG245" s="68">
        <v>2.0252816126739219</v>
      </c>
      <c r="AH245" s="68">
        <v>2.0489507709188901</v>
      </c>
      <c r="AI245" s="68">
        <v>2.0707705222721908</v>
      </c>
      <c r="AJ245" s="68">
        <v>2.0908238891214839</v>
      </c>
      <c r="AK245" s="68">
        <v>2.109178508913498</v>
      </c>
      <c r="AL245" s="68">
        <v>2.12588847646649</v>
      </c>
      <c r="AM245" s="68">
        <v>2.1409953406467244</v>
      </c>
      <c r="AN245" s="68">
        <v>2.1545294406516646</v>
      </c>
      <c r="AO245" s="68">
        <v>2.1665124770834745</v>
      </c>
      <c r="AP245" s="68">
        <v>2.1769624443577298</v>
      </c>
      <c r="AQ245" s="68">
        <v>2.1858954689120376</v>
      </c>
      <c r="AR245" s="68">
        <v>2.1933260496620322</v>
      </c>
      <c r="AS245" s="68">
        <v>2.1992672429470583</v>
      </c>
      <c r="AT245" s="68">
        <v>2.2037310489794275</v>
      </c>
      <c r="AU245" s="68">
        <v>2.2067313885144633</v>
      </c>
      <c r="AV245" s="68">
        <v>2.208287007812241</v>
      </c>
      <c r="AW245" s="68">
        <v>2.2084211430278362</v>
      </c>
      <c r="AX245" s="68">
        <v>2.2071611209070316</v>
      </c>
      <c r="AY245" s="68">
        <v>2.2045394750706588</v>
      </c>
      <c r="AZ245" s="68">
        <v>2.2005951422795524</v>
      </c>
      <c r="BA245" s="68">
        <v>2.19537302756452</v>
      </c>
      <c r="BB245" s="68">
        <v>2.1889235296043008</v>
      </c>
      <c r="BC245" s="68">
        <v>2.1813031926817352</v>
      </c>
      <c r="BD245" s="68">
        <v>2.1725754766010943</v>
      </c>
      <c r="BE245" s="68">
        <v>2.1628106902246733</v>
      </c>
      <c r="BF245" s="68">
        <v>2.1520861731631054</v>
      </c>
      <c r="BG245" s="68">
        <v>2.1404854048131261</v>
      </c>
      <c r="BH245" s="68">
        <v>2.128096587279567</v>
      </c>
      <c r="BI245" s="68">
        <v>2.1150120608135019</v>
      </c>
      <c r="BJ245" s="68">
        <v>2.101327900439752</v>
      </c>
      <c r="BK245" s="68">
        <v>2.0871427449548037</v>
      </c>
      <c r="BL245" s="68">
        <v>2.072555600626679</v>
      </c>
      <c r="BM245" s="68">
        <v>2.057663687207671</v>
      </c>
      <c r="BN245" s="68">
        <v>2.0425621586638241</v>
      </c>
      <c r="BO245" s="68">
        <v>2.0273442583718513</v>
      </c>
      <c r="BP245" s="68">
        <v>2.0121013413968187</v>
      </c>
      <c r="BQ245" s="68">
        <v>1.9969214013772358</v>
      </c>
      <c r="BR245" s="68">
        <v>1.981887458437025</v>
      </c>
      <c r="BS245" s="68">
        <v>1.9670777106754842</v>
      </c>
      <c r="BT245" s="68">
        <v>1.9525658737425615</v>
      </c>
      <c r="BU245" s="68">
        <v>1.9384214615122322</v>
      </c>
      <c r="BV245" s="68">
        <v>1.9247090979392887</v>
      </c>
      <c r="BW245" s="68">
        <v>1.9114869054302397</v>
      </c>
      <c r="BX245" s="68">
        <v>1.8988065262962868</v>
      </c>
      <c r="BY245" s="68">
        <v>1.8867135476389139</v>
      </c>
      <c r="BZ245" s="68">
        <v>1.8752478945453512</v>
      </c>
      <c r="CA245" s="68">
        <v>1.8644441930381987</v>
      </c>
      <c r="CB245" s="68">
        <v>1.8543320718031269</v>
      </c>
      <c r="CC245" s="68">
        <v>1.8449360149072327</v>
      </c>
    </row>
    <row r="246" spans="1:81">
      <c r="A246" s="66">
        <v>42706</v>
      </c>
      <c r="B246" s="68"/>
      <c r="C246" s="68">
        <v>4.2653334519632498E-2</v>
      </c>
      <c r="D246" s="68">
        <v>6.4619847968777122E-2</v>
      </c>
      <c r="E246" s="68">
        <v>0.11525635092421302</v>
      </c>
      <c r="F246" s="68">
        <v>0.18671794791288004</v>
      </c>
      <c r="G246" s="68">
        <v>0.27105133658845909</v>
      </c>
      <c r="H246" s="68">
        <v>0.36247726332377644</v>
      </c>
      <c r="I246" s="68">
        <v>0.45724288764944931</v>
      </c>
      <c r="J246" s="68">
        <v>0.5529982494920449</v>
      </c>
      <c r="K246" s="68">
        <v>0.6482757023065111</v>
      </c>
      <c r="L246" s="68">
        <v>0.74208950560546849</v>
      </c>
      <c r="M246" s="68">
        <v>0.83372230911017553</v>
      </c>
      <c r="N246" s="68">
        <v>0.92263732540784615</v>
      </c>
      <c r="O246" s="68">
        <v>1.0084210544227963</v>
      </c>
      <c r="P246" s="68">
        <v>1.0907545583111935</v>
      </c>
      <c r="Q246" s="68">
        <v>1.1693952755385717</v>
      </c>
      <c r="R246" s="68">
        <v>1.2441657005420237</v>
      </c>
      <c r="S246" s="68">
        <v>1.3149591349344414</v>
      </c>
      <c r="T246" s="68">
        <v>1.3817323498610072</v>
      </c>
      <c r="U246" s="68">
        <v>1.4444977784624364</v>
      </c>
      <c r="V246" s="68">
        <v>1.5033167354329453</v>
      </c>
      <c r="W246" s="68">
        <v>1.5582950880888307</v>
      </c>
      <c r="X246" s="68">
        <v>1.6095749522620089</v>
      </c>
      <c r="Y246" s="68">
        <v>1.6573290873701672</v>
      </c>
      <c r="Z246" s="68">
        <v>1.7017556046850053</v>
      </c>
      <c r="AA246" s="68">
        <v>1.7430604225105018</v>
      </c>
      <c r="AB246" s="68">
        <v>1.7814426822881981</v>
      </c>
      <c r="AC246" s="68">
        <v>1.817094712252681</v>
      </c>
      <c r="AD246" s="68">
        <v>1.8502024321693411</v>
      </c>
      <c r="AE246" s="68">
        <v>1.8809372554797175</v>
      </c>
      <c r="AF246" s="68">
        <v>1.9094487845605541</v>
      </c>
      <c r="AG246" s="68">
        <v>1.9358671106620886</v>
      </c>
      <c r="AH246" s="68">
        <v>1.9603039108901439</v>
      </c>
      <c r="AI246" s="68">
        <v>1.9828532289658767</v>
      </c>
      <c r="AJ246" s="68">
        <v>2.0035938086302236</v>
      </c>
      <c r="AK246" s="68">
        <v>2.0225912155385299</v>
      </c>
      <c r="AL246" s="68">
        <v>2.0398993370815881</v>
      </c>
      <c r="AM246" s="68">
        <v>2.0555610222292842</v>
      </c>
      <c r="AN246" s="68">
        <v>2.0696091971969577</v>
      </c>
      <c r="AO246" s="68">
        <v>2.0820692529423686</v>
      </c>
      <c r="AP246" s="68">
        <v>2.0929636241910234</v>
      </c>
      <c r="AQ246" s="68">
        <v>2.1023134108994728</v>
      </c>
      <c r="AR246" s="68">
        <v>2.1101385528557852</v>
      </c>
      <c r="AS246" s="68">
        <v>2.1164579615168719</v>
      </c>
      <c r="AT246" s="68">
        <v>2.12128985820859</v>
      </c>
      <c r="AU246" s="68">
        <v>2.124654546638657</v>
      </c>
      <c r="AV246" s="68">
        <v>2.1265770253105289</v>
      </c>
      <c r="AW246" s="68">
        <v>2.1270866635454913</v>
      </c>
      <c r="AX246" s="68">
        <v>2.1262168195783073</v>
      </c>
      <c r="AY246" s="68">
        <v>2.1240057508559596</v>
      </c>
      <c r="AZ246" s="68">
        <v>2.1204975467882323</v>
      </c>
      <c r="BA246" s="68">
        <v>2.115741710885644</v>
      </c>
      <c r="BB246" s="68">
        <v>2.1097927287585265</v>
      </c>
      <c r="BC246" s="68">
        <v>2.1027105905586829</v>
      </c>
      <c r="BD246" s="68">
        <v>2.0945613802814012</v>
      </c>
      <c r="BE246" s="68">
        <v>2.0854172494912828</v>
      </c>
      <c r="BF246" s="68">
        <v>2.075356631742566</v>
      </c>
      <c r="BG246" s="68">
        <v>2.0644633281173137</v>
      </c>
      <c r="BH246" s="68">
        <v>2.0528250433405244</v>
      </c>
      <c r="BI246" s="68">
        <v>2.0405328542243195</v>
      </c>
      <c r="BJ246" s="68">
        <v>2.0276808596896476</v>
      </c>
      <c r="BK246" s="68">
        <v>2.0143649872981921</v>
      </c>
      <c r="BL246" s="68">
        <v>2.000680809250019</v>
      </c>
      <c r="BM246" s="68">
        <v>1.9867215272718712</v>
      </c>
      <c r="BN246" s="68">
        <v>1.9725777715171866</v>
      </c>
      <c r="BO246" s="68">
        <v>1.9583377943715787</v>
      </c>
      <c r="BP246" s="68">
        <v>1.944087530692945</v>
      </c>
      <c r="BQ246" s="68">
        <v>1.9299092741974366</v>
      </c>
      <c r="BR246" s="68">
        <v>1.9158802819859422</v>
      </c>
      <c r="BS246" s="68">
        <v>1.9020729603322395</v>
      </c>
      <c r="BT246" s="68">
        <v>1.8885552062892863</v>
      </c>
      <c r="BU246" s="68">
        <v>1.8753906927764485</v>
      </c>
      <c r="BV246" s="68">
        <v>1.8626383203184089</v>
      </c>
      <c r="BW246" s="68">
        <v>1.8503509323531848</v>
      </c>
      <c r="BX246" s="68">
        <v>1.8385753917906102</v>
      </c>
      <c r="BY246" s="68">
        <v>1.8273529734988547</v>
      </c>
      <c r="BZ246" s="68">
        <v>1.8167197271642608</v>
      </c>
      <c r="CA246" s="68">
        <v>1.8067068122388963</v>
      </c>
      <c r="CB246" s="68">
        <v>1.7973407765255909</v>
      </c>
      <c r="CC246" s="68">
        <v>1.7886434427433091</v>
      </c>
    </row>
    <row r="247" spans="1:81">
      <c r="A247" s="66">
        <v>42709</v>
      </c>
      <c r="B247" s="68"/>
      <c r="C247" s="68">
        <v>3.9658776892235868E-2</v>
      </c>
      <c r="D247" s="68">
        <v>6.2878317628755898E-2</v>
      </c>
      <c r="E247" s="68">
        <v>0.11453357326339725</v>
      </c>
      <c r="F247" s="68">
        <v>0.18713092963663894</v>
      </c>
      <c r="G247" s="68">
        <v>0.27284791007189541</v>
      </c>
      <c r="H247" s="68">
        <v>0.36593507545657128</v>
      </c>
      <c r="I247" s="68">
        <v>0.46260823188900402</v>
      </c>
      <c r="J247" s="68">
        <v>0.56045308608287092</v>
      </c>
      <c r="K247" s="68">
        <v>0.65792020513435934</v>
      </c>
      <c r="L247" s="68">
        <v>0.75393626355906351</v>
      </c>
      <c r="M247" s="68">
        <v>0.84769882044166378</v>
      </c>
      <c r="N247" s="68">
        <v>0.93859591040589829</v>
      </c>
      <c r="O247" s="68">
        <v>1.026154322392995</v>
      </c>
      <c r="P247" s="68">
        <v>1.110009954663788</v>
      </c>
      <c r="Q247" s="68">
        <v>1.1898916768961849</v>
      </c>
      <c r="R247" s="68">
        <v>1.2656074478741508</v>
      </c>
      <c r="S247" s="68">
        <v>1.3370469548181225</v>
      </c>
      <c r="T247" s="68">
        <v>1.4041722765936726</v>
      </c>
      <c r="U247" s="68">
        <v>1.4670080327984685</v>
      </c>
      <c r="V247" s="68">
        <v>1.5256330110013931</v>
      </c>
      <c r="W247" s="68">
        <v>1.5801747184829287</v>
      </c>
      <c r="X247" s="68">
        <v>1.630800226157328</v>
      </c>
      <c r="Y247" s="68">
        <v>1.6777104594993144</v>
      </c>
      <c r="Z247" s="68">
        <v>1.721134650551537</v>
      </c>
      <c r="AA247" s="68">
        <v>1.7613105111713099</v>
      </c>
      <c r="AB247" s="68">
        <v>1.7984679005695514</v>
      </c>
      <c r="AC247" s="68">
        <v>1.8328288488385631</v>
      </c>
      <c r="AD247" s="68">
        <v>1.8646079724437954</v>
      </c>
      <c r="AE247" s="68">
        <v>1.8940027666446284</v>
      </c>
      <c r="AF247" s="68">
        <v>1.9211849892885051</v>
      </c>
      <c r="AG247" s="68">
        <v>1.9463033918292472</v>
      </c>
      <c r="AH247" s="68">
        <v>1.9694850397599384</v>
      </c>
      <c r="AI247" s="68">
        <v>1.9908362838685236</v>
      </c>
      <c r="AJ247" s="68">
        <v>2.0104455091591977</v>
      </c>
      <c r="AK247" s="68">
        <v>2.028385626403058</v>
      </c>
      <c r="AL247" s="68">
        <v>2.0447158394650686</v>
      </c>
      <c r="AM247" s="68">
        <v>2.0594824287024776</v>
      </c>
      <c r="AN247" s="68">
        <v>2.0727200711487308</v>
      </c>
      <c r="AO247" s="68">
        <v>2.0844545192027435</v>
      </c>
      <c r="AP247" s="68">
        <v>2.0947075583347945</v>
      </c>
      <c r="AQ247" s="68">
        <v>2.1034988046759122</v>
      </c>
      <c r="AR247" s="68">
        <v>2.1108459769311967</v>
      </c>
      <c r="AS247" s="68">
        <v>2.116765111996401</v>
      </c>
      <c r="AT247" s="68">
        <v>2.1212709960399114</v>
      </c>
      <c r="AU247" s="68">
        <v>2.1243801946545142</v>
      </c>
      <c r="AV247" s="68">
        <v>2.126113876041122</v>
      </c>
      <c r="AW247" s="68">
        <v>2.1264975294862043</v>
      </c>
      <c r="AX247" s="68">
        <v>2.1255606029864538</v>
      </c>
      <c r="AY247" s="68">
        <v>2.1233374773180143</v>
      </c>
      <c r="AZ247" s="68">
        <v>2.1198684433160877</v>
      </c>
      <c r="BA247" s="68">
        <v>2.1151992790551897</v>
      </c>
      <c r="BB247" s="68">
        <v>2.1093808140420225</v>
      </c>
      <c r="BC247" s="68">
        <v>2.1024694672182425</v>
      </c>
      <c r="BD247" s="68">
        <v>2.0945278400548148</v>
      </c>
      <c r="BE247" s="68">
        <v>2.0856246884633838</v>
      </c>
      <c r="BF247" s="68">
        <v>2.0758351326928168</v>
      </c>
      <c r="BG247" s="68">
        <v>2.065239741592205</v>
      </c>
      <c r="BH247" s="68">
        <v>2.0539230878009374</v>
      </c>
      <c r="BI247" s="68">
        <v>2.0419732158917197</v>
      </c>
      <c r="BJ247" s="68">
        <v>2.0294812866461589</v>
      </c>
      <c r="BK247" s="68">
        <v>2.0165404181576596</v>
      </c>
      <c r="BL247" s="68">
        <v>2.0032435159710151</v>
      </c>
      <c r="BM247" s="68">
        <v>1.9896812124052816</v>
      </c>
      <c r="BN247" s="68">
        <v>1.9759416550283215</v>
      </c>
      <c r="BO247" s="68">
        <v>1.9621106939356772</v>
      </c>
      <c r="BP247" s="68">
        <v>1.9482719343352817</v>
      </c>
      <c r="BQ247" s="68">
        <v>1.9345054111801772</v>
      </c>
      <c r="BR247" s="68">
        <v>1.9208862122102193</v>
      </c>
      <c r="BS247" s="68">
        <v>1.907484662470996</v>
      </c>
      <c r="BT247" s="68">
        <v>1.8943666597140196</v>
      </c>
      <c r="BU247" s="68">
        <v>1.8815939543654545</v>
      </c>
      <c r="BV247" s="68">
        <v>1.8692236305443501</v>
      </c>
      <c r="BW247" s="68">
        <v>1.8573068990286814</v>
      </c>
      <c r="BX247" s="68">
        <v>1.8458891830645512</v>
      </c>
      <c r="BY247" s="68">
        <v>1.8350104982691295</v>
      </c>
      <c r="BZ247" s="68">
        <v>1.8247058037754345</v>
      </c>
      <c r="CA247" s="68">
        <v>1.8150053263658954</v>
      </c>
      <c r="CB247" s="68">
        <v>1.8059348284635193</v>
      </c>
      <c r="CC247" s="68">
        <v>1.7975154844076247</v>
      </c>
    </row>
    <row r="248" spans="1:81">
      <c r="A248" s="66">
        <v>42710</v>
      </c>
      <c r="B248" s="68"/>
      <c r="C248" s="68">
        <v>6.0499695601463066E-2</v>
      </c>
      <c r="D248" s="68">
        <v>8.2205036050797223E-2</v>
      </c>
      <c r="E248" s="68">
        <v>0.13333116455000549</v>
      </c>
      <c r="F248" s="68">
        <v>0.20603630324734765</v>
      </c>
      <c r="G248" s="68">
        <v>0.29216007863557353</v>
      </c>
      <c r="H248" s="68">
        <v>0.38570425423566829</v>
      </c>
      <c r="I248" s="68">
        <v>0.48273081482400104</v>
      </c>
      <c r="J248" s="68">
        <v>0.58073324444810748</v>
      </c>
      <c r="K248" s="68">
        <v>0.67811152336149261</v>
      </c>
      <c r="L248" s="68">
        <v>0.77377924947850307</v>
      </c>
      <c r="M248" s="68">
        <v>0.86695730426389372</v>
      </c>
      <c r="N248" s="68">
        <v>0.95709052733255284</v>
      </c>
      <c r="O248" s="68">
        <v>1.0437804348676185</v>
      </c>
      <c r="P248" s="68">
        <v>1.1267418298828913</v>
      </c>
      <c r="Q248" s="68">
        <v>1.2057763091009632</v>
      </c>
      <c r="R248" s="68">
        <v>1.2807545834681795</v>
      </c>
      <c r="S248" s="68">
        <v>1.3516132879681417</v>
      </c>
      <c r="T248" s="68">
        <v>1.4183457886723427</v>
      </c>
      <c r="U248" s="68">
        <v>1.480992941499832</v>
      </c>
      <c r="V248" s="68">
        <v>1.539636747055114</v>
      </c>
      <c r="W248" s="68">
        <v>1.5943969843588806</v>
      </c>
      <c r="X248" s="68">
        <v>1.6454242508868122</v>
      </c>
      <c r="Y248" s="68">
        <v>1.6928958659626652</v>
      </c>
      <c r="Z248" s="68">
        <v>1.7370117288134004</v>
      </c>
      <c r="AA248" s="68">
        <v>1.7779781876374434</v>
      </c>
      <c r="AB248" s="68">
        <v>1.8159948731511792</v>
      </c>
      <c r="AC248" s="68">
        <v>1.8512547974699558</v>
      </c>
      <c r="AD248" s="68">
        <v>1.8839447287814313</v>
      </c>
      <c r="AE248" s="68">
        <v>1.9142373998149835</v>
      </c>
      <c r="AF248" s="68">
        <v>1.9422846978685511</v>
      </c>
      <c r="AG248" s="68">
        <v>1.9682198819413366</v>
      </c>
      <c r="AH248" s="68">
        <v>1.9921584297049624</v>
      </c>
      <c r="AI248" s="68">
        <v>2.0141986530791609</v>
      </c>
      <c r="AJ248" s="68">
        <v>2.0344239638449637</v>
      </c>
      <c r="AK248" s="68">
        <v>2.0529049389629179</v>
      </c>
      <c r="AL248" s="68">
        <v>2.0697007037834916</v>
      </c>
      <c r="AM248" s="68">
        <v>2.0848593463186789</v>
      </c>
      <c r="AN248" s="68">
        <v>2.0984189737806767</v>
      </c>
      <c r="AO248" s="68">
        <v>2.1104100122786771</v>
      </c>
      <c r="AP248" s="68">
        <v>2.1208594185462935</v>
      </c>
      <c r="AQ248" s="68">
        <v>2.1297922006852397</v>
      </c>
      <c r="AR248" s="68">
        <v>2.1372316607075397</v>
      </c>
      <c r="AS248" s="68">
        <v>2.1431995884093564</v>
      </c>
      <c r="AT248" s="68">
        <v>2.1477166422781964</v>
      </c>
      <c r="AU248" s="68">
        <v>2.1508049549001371</v>
      </c>
      <c r="AV248" s="68">
        <v>2.1524905470474365</v>
      </c>
      <c r="AW248" s="68">
        <v>2.1528031443207856</v>
      </c>
      <c r="AX248" s="68">
        <v>2.1517758987020059</v>
      </c>
      <c r="AY248" s="68">
        <v>2.1494463385523082</v>
      </c>
      <c r="AZ248" s="68">
        <v>2.1458573012327262</v>
      </c>
      <c r="BA248" s="68">
        <v>2.1410565560983694</v>
      </c>
      <c r="BB248" s="68">
        <v>2.1350964223477882</v>
      </c>
      <c r="BC248" s="68">
        <v>2.1280343525530019</v>
      </c>
      <c r="BD248" s="68">
        <v>2.119933554135208</v>
      </c>
      <c r="BE248" s="68">
        <v>2.1108630100482051</v>
      </c>
      <c r="BF248" s="68">
        <v>2.1008977400464404</v>
      </c>
      <c r="BG248" s="68">
        <v>2.0901179917339103</v>
      </c>
      <c r="BH248" s="68">
        <v>2.0786079719028732</v>
      </c>
      <c r="BI248" s="68">
        <v>2.0664553524025355</v>
      </c>
      <c r="BJ248" s="68">
        <v>2.0537509247510148</v>
      </c>
      <c r="BK248" s="68">
        <v>2.040587570569945</v>
      </c>
      <c r="BL248" s="68">
        <v>2.027058216361215</v>
      </c>
      <c r="BM248" s="68">
        <v>2.0132537635719441</v>
      </c>
      <c r="BN248" s="68">
        <v>1.9992628621835309</v>
      </c>
      <c r="BO248" s="68">
        <v>1.9851720803836581</v>
      </c>
      <c r="BP248" s="68">
        <v>1.9710659389738394</v>
      </c>
      <c r="BQ248" s="68">
        <v>1.957025570091675</v>
      </c>
      <c r="BR248" s="68">
        <v>1.9431273450223807</v>
      </c>
      <c r="BS248" s="68">
        <v>1.9294430498320343</v>
      </c>
      <c r="BT248" s="68">
        <v>1.916040208269844</v>
      </c>
      <c r="BU248" s="68">
        <v>1.9029823474903478</v>
      </c>
      <c r="BV248" s="68">
        <v>1.8903284059427732</v>
      </c>
      <c r="BW248" s="68">
        <v>1.8781314217807199</v>
      </c>
      <c r="BX248" s="68">
        <v>1.8664386049757256</v>
      </c>
      <c r="BY248" s="68">
        <v>1.8552917199018719</v>
      </c>
      <c r="BZ248" s="68">
        <v>1.8447274389459887</v>
      </c>
      <c r="CA248" s="68">
        <v>1.8347776689171194</v>
      </c>
      <c r="CB248" s="68">
        <v>1.8254698140511898</v>
      </c>
      <c r="CC248" s="68">
        <v>1.8168265721739174</v>
      </c>
    </row>
    <row r="249" spans="1:81">
      <c r="A249" s="66">
        <v>42711</v>
      </c>
      <c r="B249" s="68"/>
      <c r="C249" s="68">
        <v>5.5569138230181385E-2</v>
      </c>
      <c r="D249" s="68">
        <v>7.4367550922993464E-2</v>
      </c>
      <c r="E249" s="68">
        <v>0.12225080066671913</v>
      </c>
      <c r="F249" s="68">
        <v>0.1915982808966106</v>
      </c>
      <c r="G249" s="68">
        <v>0.27427152523730053</v>
      </c>
      <c r="H249" s="68">
        <v>0.36431862173468682</v>
      </c>
      <c r="I249" s="68">
        <v>0.45786761365951573</v>
      </c>
      <c r="J249" s="68">
        <v>0.55248743823165924</v>
      </c>
      <c r="K249" s="68">
        <v>0.64664729047277636</v>
      </c>
      <c r="L249" s="68">
        <v>0.73931746325807168</v>
      </c>
      <c r="M249" s="68">
        <v>0.8297607839531066</v>
      </c>
      <c r="N249" s="68">
        <v>0.91745037809008401</v>
      </c>
      <c r="O249" s="68">
        <v>1.002007412416374</v>
      </c>
      <c r="P249" s="68">
        <v>1.0831584728553991</v>
      </c>
      <c r="Q249" s="68">
        <v>1.1607111019566729</v>
      </c>
      <c r="R249" s="68">
        <v>1.234536647374618</v>
      </c>
      <c r="S249" s="68">
        <v>1.3045655411204584</v>
      </c>
      <c r="T249" s="68">
        <v>1.3707794957966133</v>
      </c>
      <c r="U249" s="68">
        <v>1.4332033107394979</v>
      </c>
      <c r="V249" s="68">
        <v>1.4918992004685845</v>
      </c>
      <c r="W249" s="68">
        <v>1.5469639124859449</v>
      </c>
      <c r="X249" s="68">
        <v>1.5985223586424362</v>
      </c>
      <c r="Y249" s="68">
        <v>1.6467236293809622</v>
      </c>
      <c r="Z249" s="68">
        <v>1.6917369970044205</v>
      </c>
      <c r="AA249" s="68">
        <v>1.7337374087782143</v>
      </c>
      <c r="AB249" s="68">
        <v>1.7728937961633409</v>
      </c>
      <c r="AC249" s="68">
        <v>1.8093691862365471</v>
      </c>
      <c r="AD249" s="68">
        <v>1.8433210701154055</v>
      </c>
      <c r="AE249" s="68">
        <v>1.8748949606032008</v>
      </c>
      <c r="AF249" s="68">
        <v>1.9042188476299489</v>
      </c>
      <c r="AG249" s="68">
        <v>1.9314051268622365</v>
      </c>
      <c r="AH249" s="68">
        <v>1.9565517653992168</v>
      </c>
      <c r="AI249" s="68">
        <v>1.979743226508218</v>
      </c>
      <c r="AJ249" s="68">
        <v>2.001052288743884</v>
      </c>
      <c r="AK249" s="68">
        <v>2.020541665333548</v>
      </c>
      <c r="AL249" s="68">
        <v>2.0382650780663583</v>
      </c>
      <c r="AM249" s="68">
        <v>2.0542675611486927</v>
      </c>
      <c r="AN249" s="68">
        <v>2.0685862930140511</v>
      </c>
      <c r="AO249" s="68">
        <v>2.0812526234951898</v>
      </c>
      <c r="AP249" s="68">
        <v>2.0922959932265783</v>
      </c>
      <c r="AQ249" s="68">
        <v>2.1017452325826138</v>
      </c>
      <c r="AR249" s="68">
        <v>2.1096286476206387</v>
      </c>
      <c r="AS249" s="68">
        <v>2.1159740796624238</v>
      </c>
      <c r="AT249" s="68">
        <v>2.1208091705014942</v>
      </c>
      <c r="AU249" s="68">
        <v>2.1241638339188795</v>
      </c>
      <c r="AV249" s="68">
        <v>2.1260724678945091</v>
      </c>
      <c r="AW249" s="68">
        <v>2.1265735322210246</v>
      </c>
      <c r="AX249" s="68">
        <v>2.1257091529601433</v>
      </c>
      <c r="AY249" s="68">
        <v>2.1235257495829898</v>
      </c>
      <c r="AZ249" s="68">
        <v>2.1200746493524338</v>
      </c>
      <c r="BA249" s="68">
        <v>2.1154117153249712</v>
      </c>
      <c r="BB249" s="68">
        <v>2.1095969801287486</v>
      </c>
      <c r="BC249" s="68">
        <v>2.1026949933959451</v>
      </c>
      <c r="BD249" s="68">
        <v>2.0947751988897312</v>
      </c>
      <c r="BE249" s="68">
        <v>2.0859119528934338</v>
      </c>
      <c r="BF249" s="68">
        <v>2.0761847604018842</v>
      </c>
      <c r="BG249" s="68">
        <v>2.0656774116622172</v>
      </c>
      <c r="BH249" s="68">
        <v>2.0544765981098561</v>
      </c>
      <c r="BI249" s="68">
        <v>2.0426714703761535</v>
      </c>
      <c r="BJ249" s="68">
        <v>2.0303533602245931</v>
      </c>
      <c r="BK249" s="68">
        <v>2.0176146613548154</v>
      </c>
      <c r="BL249" s="68">
        <v>2.0045467801430727</v>
      </c>
      <c r="BM249" s="68">
        <v>1.9912383029384089</v>
      </c>
      <c r="BN249" s="68">
        <v>1.9777748686637961</v>
      </c>
      <c r="BO249" s="68">
        <v>1.964239391349341</v>
      </c>
      <c r="BP249" s="68">
        <v>1.9507121525552094</v>
      </c>
      <c r="BQ249" s="68">
        <v>1.9372696489504142</v>
      </c>
      <c r="BR249" s="68">
        <v>1.9239834243246012</v>
      </c>
      <c r="BS249" s="68">
        <v>1.9109202790408424</v>
      </c>
      <c r="BT249" s="68">
        <v>1.8981426040794886</v>
      </c>
      <c r="BU249" s="68">
        <v>1.8857086616762535</v>
      </c>
      <c r="BV249" s="68">
        <v>1.8736721521313835</v>
      </c>
      <c r="BW249" s="68">
        <v>1.8620811972162803</v>
      </c>
      <c r="BX249" s="68">
        <v>1.8509784532297109</v>
      </c>
      <c r="BY249" s="68">
        <v>1.8404014699240505</v>
      </c>
      <c r="BZ249" s="68">
        <v>1.8303830220992061</v>
      </c>
      <c r="CA249" s="68">
        <v>1.8209514156893074</v>
      </c>
      <c r="CB249" s="68">
        <v>1.8121307392716668</v>
      </c>
      <c r="CC249" s="68">
        <v>1.8039407403486858</v>
      </c>
    </row>
    <row r="250" spans="1:81">
      <c r="A250" s="66">
        <v>42712</v>
      </c>
      <c r="B250" s="68"/>
      <c r="C250" s="68">
        <v>4.2763742355549937E-2</v>
      </c>
      <c r="D250" s="68">
        <v>6.5430337545358305E-2</v>
      </c>
      <c r="E250" s="68">
        <v>0.1150991256748914</v>
      </c>
      <c r="F250" s="68">
        <v>0.1855618030258237</v>
      </c>
      <c r="G250" s="68">
        <v>0.26924910191086021</v>
      </c>
      <c r="H250" s="68">
        <v>0.36045188294477698</v>
      </c>
      <c r="I250" s="68">
        <v>0.4554017509154043</v>
      </c>
      <c r="J250" s="68">
        <v>0.55169410832848176</v>
      </c>
      <c r="K250" s="68">
        <v>0.64776492023678978</v>
      </c>
      <c r="L250" s="68">
        <v>0.74251067457172859</v>
      </c>
      <c r="M250" s="68">
        <v>0.83510363378478158</v>
      </c>
      <c r="N250" s="68">
        <v>0.92492712634473573</v>
      </c>
      <c r="O250" s="68">
        <v>1.0115261735583077</v>
      </c>
      <c r="P250" s="68">
        <v>1.0945661642322546</v>
      </c>
      <c r="Q250" s="68">
        <v>1.1738129390208543</v>
      </c>
      <c r="R250" s="68">
        <v>1.2491131708018386</v>
      </c>
      <c r="S250" s="68">
        <v>1.320386478024528</v>
      </c>
      <c r="T250" s="68">
        <v>1.3876149134870401</v>
      </c>
      <c r="U250" s="68">
        <v>1.4508312562276058</v>
      </c>
      <c r="V250" s="68">
        <v>1.5101106208177522</v>
      </c>
      <c r="W250" s="68">
        <v>1.5655654510893677</v>
      </c>
      <c r="X250" s="68">
        <v>1.6173383387086704</v>
      </c>
      <c r="Y250" s="68">
        <v>1.6655973635643608</v>
      </c>
      <c r="Z250" s="68">
        <v>1.7105314450584024</v>
      </c>
      <c r="AA250" s="68">
        <v>1.7523345804895525</v>
      </c>
      <c r="AB250" s="68">
        <v>1.7911933174000549</v>
      </c>
      <c r="AC250" s="68">
        <v>1.827287051824382</v>
      </c>
      <c r="AD250" s="68">
        <v>1.8607885302032496</v>
      </c>
      <c r="AE250" s="68">
        <v>1.8918568008314802</v>
      </c>
      <c r="AF250" s="68">
        <v>1.9206312412962703</v>
      </c>
      <c r="AG250" s="68">
        <v>1.9472337755159546</v>
      </c>
      <c r="AH250" s="68">
        <v>1.9717704167705219</v>
      </c>
      <c r="AI250" s="68">
        <v>1.9943325190884786</v>
      </c>
      <c r="AJ250" s="68">
        <v>2.0149987729857437</v>
      </c>
      <c r="AK250" s="68">
        <v>2.0338369610703664</v>
      </c>
      <c r="AL250" s="68">
        <v>2.050905176712392</v>
      </c>
      <c r="AM250" s="68">
        <v>2.066252324607142</v>
      </c>
      <c r="AN250" s="68">
        <v>2.0799190559295679</v>
      </c>
      <c r="AO250" s="68">
        <v>2.0919398638873345</v>
      </c>
      <c r="AP250" s="68">
        <v>2.1023470570397009</v>
      </c>
      <c r="AQ250" s="68">
        <v>2.1111720821020947</v>
      </c>
      <c r="AR250" s="68">
        <v>2.1184456385750896</v>
      </c>
      <c r="AS250" s="68">
        <v>2.124197763655181</v>
      </c>
      <c r="AT250" s="68">
        <v>2.1284581243250682</v>
      </c>
      <c r="AU250" s="68">
        <v>2.1312585237288051</v>
      </c>
      <c r="AV250" s="68">
        <v>2.13263510365464</v>
      </c>
      <c r="AW250" s="68">
        <v>2.1326279008879898</v>
      </c>
      <c r="AX250" s="68">
        <v>2.1312804574514987</v>
      </c>
      <c r="AY250" s="68">
        <v>2.1286404310107452</v>
      </c>
      <c r="AZ250" s="68">
        <v>2.1247601807252292</v>
      </c>
      <c r="BA250" s="68">
        <v>2.1196964091625405</v>
      </c>
      <c r="BB250" s="68">
        <v>2.1135098141667306</v>
      </c>
      <c r="BC250" s="68">
        <v>2.1062654399168372</v>
      </c>
      <c r="BD250" s="68">
        <v>2.0980330487142758</v>
      </c>
      <c r="BE250" s="68">
        <v>2.0888871804711742</v>
      </c>
      <c r="BF250" s="68">
        <v>2.0789074415384565</v>
      </c>
      <c r="BG250" s="68">
        <v>2.0681776026958674</v>
      </c>
      <c r="BH250" s="68">
        <v>2.0567841423980009</v>
      </c>
      <c r="BI250" s="68">
        <v>2.0448158076205876</v>
      </c>
      <c r="BJ250" s="68">
        <v>2.032363340031087</v>
      </c>
      <c r="BK250" s="68">
        <v>2.0195182539146623</v>
      </c>
      <c r="BL250" s="68">
        <v>2.0063707466311733</v>
      </c>
      <c r="BM250" s="68">
        <v>1.9930079925059747</v>
      </c>
      <c r="BN250" s="68">
        <v>1.9795140564360649</v>
      </c>
      <c r="BO250" s="68">
        <v>1.9659701287950928</v>
      </c>
      <c r="BP250" s="68">
        <v>1.9524546337458921</v>
      </c>
      <c r="BQ250" s="68">
        <v>1.9390421648058436</v>
      </c>
      <c r="BR250" s="68">
        <v>1.9258024200588464</v>
      </c>
      <c r="BS250" s="68">
        <v>1.9128004195831518</v>
      </c>
      <c r="BT250" s="68">
        <v>1.9000968348882348</v>
      </c>
      <c r="BU250" s="68">
        <v>1.887748265678467</v>
      </c>
      <c r="BV250" s="68">
        <v>1.8758068272413357</v>
      </c>
      <c r="BW250" s="68">
        <v>1.864319189281574</v>
      </c>
      <c r="BX250" s="68">
        <v>1.8533266953616305</v>
      </c>
      <c r="BY250" s="68">
        <v>1.842865712735053</v>
      </c>
      <c r="BZ250" s="68">
        <v>1.8329679554834164</v>
      </c>
      <c r="CA250" s="68">
        <v>1.8236607827966123</v>
      </c>
      <c r="CB250" s="68">
        <v>1.8149674419384769</v>
      </c>
      <c r="CC250" s="68">
        <v>1.8069069280558694</v>
      </c>
    </row>
    <row r="251" spans="1:81">
      <c r="A251" s="66">
        <v>42713</v>
      </c>
      <c r="B251" s="68"/>
      <c r="C251" s="68">
        <v>5.6271050024210949E-2</v>
      </c>
      <c r="D251" s="68">
        <v>8.6382618279212772E-2</v>
      </c>
      <c r="E251" s="68">
        <v>0.1391477794870582</v>
      </c>
      <c r="F251" s="68">
        <v>0.2118717045669411</v>
      </c>
      <c r="G251" s="68">
        <v>0.29771912157264119</v>
      </c>
      <c r="H251" s="68">
        <v>0.391093860996926</v>
      </c>
      <c r="I251" s="68">
        <v>0.48824872586078527</v>
      </c>
      <c r="J251" s="68">
        <v>0.58679550195914532</v>
      </c>
      <c r="K251" s="68">
        <v>0.68516713875394875</v>
      </c>
      <c r="L251" s="68">
        <v>0.78223402743501891</v>
      </c>
      <c r="M251" s="68">
        <v>0.87712958279347575</v>
      </c>
      <c r="N251" s="68">
        <v>0.96919403017779315</v>
      </c>
      <c r="O251" s="68">
        <v>1.0579332138226336</v>
      </c>
      <c r="P251" s="68">
        <v>1.1429756851883157</v>
      </c>
      <c r="Q251" s="68">
        <v>1.2240618365256128</v>
      </c>
      <c r="R251" s="68">
        <v>1.3010238044055238</v>
      </c>
      <c r="S251" s="68">
        <v>1.3737754384546008</v>
      </c>
      <c r="T251" s="68">
        <v>1.4423015083212041</v>
      </c>
      <c r="U251" s="68">
        <v>1.50664329181237</v>
      </c>
      <c r="V251" s="68">
        <v>1.5668879638517417</v>
      </c>
      <c r="W251" s="68">
        <v>1.6231619617333961</v>
      </c>
      <c r="X251" s="68">
        <v>1.6756231936371666</v>
      </c>
      <c r="Y251" s="68">
        <v>1.7244557722877942</v>
      </c>
      <c r="Z251" s="68">
        <v>1.7698647023369363</v>
      </c>
      <c r="AA251" s="68">
        <v>1.8120589914518916</v>
      </c>
      <c r="AB251" s="68">
        <v>1.8512387137936395</v>
      </c>
      <c r="AC251" s="68">
        <v>1.8875955698775062</v>
      </c>
      <c r="AD251" s="68">
        <v>1.9213135005333677</v>
      </c>
      <c r="AE251" s="68">
        <v>1.952561156946365</v>
      </c>
      <c r="AF251" s="68">
        <v>1.9814858281090932</v>
      </c>
      <c r="AG251" s="68">
        <v>2.0082159058364333</v>
      </c>
      <c r="AH251" s="68">
        <v>2.0328624893226146</v>
      </c>
      <c r="AI251" s="68">
        <v>2.0555207282530388</v>
      </c>
      <c r="AJ251" s="68">
        <v>2.0762719978482731</v>
      </c>
      <c r="AK251" s="68">
        <v>2.0951858078955201</v>
      </c>
      <c r="AL251" s="68">
        <v>2.1123211107951003</v>
      </c>
      <c r="AM251" s="68">
        <v>2.1277268285093505</v>
      </c>
      <c r="AN251" s="68">
        <v>2.1414428805399686</v>
      </c>
      <c r="AO251" s="68">
        <v>2.1535025164979507</v>
      </c>
      <c r="AP251" s="68">
        <v>2.163936647933709</v>
      </c>
      <c r="AQ251" s="68">
        <v>2.1727752437281187</v>
      </c>
      <c r="AR251" s="68">
        <v>2.1800474535089758</v>
      </c>
      <c r="AS251" s="68">
        <v>2.1857817007479396</v>
      </c>
      <c r="AT251" s="68">
        <v>2.190006015232147</v>
      </c>
      <c r="AU251" s="68">
        <v>2.1927507838528939</v>
      </c>
      <c r="AV251" s="68">
        <v>2.1940510424578146</v>
      </c>
      <c r="AW251" s="68">
        <v>2.1939459030252388</v>
      </c>
      <c r="AX251" s="68">
        <v>2.1924781212374636</v>
      </c>
      <c r="AY251" s="68">
        <v>2.1896947046401287</v>
      </c>
      <c r="AZ251" s="68">
        <v>2.1856474620797512</v>
      </c>
      <c r="BA251" s="68">
        <v>2.1803926295772094</v>
      </c>
      <c r="BB251" s="68">
        <v>2.1739905202166367</v>
      </c>
      <c r="BC251" s="68">
        <v>2.1665058995980453</v>
      </c>
      <c r="BD251" s="68">
        <v>2.1580083565759454</v>
      </c>
      <c r="BE251" s="68">
        <v>2.1485723991371439</v>
      </c>
      <c r="BF251" s="68">
        <v>2.1382777881602277</v>
      </c>
      <c r="BG251" s="68">
        <v>2.1272086461967441</v>
      </c>
      <c r="BH251" s="68">
        <v>2.1154520622155784</v>
      </c>
      <c r="BI251" s="68">
        <v>2.1030976541185886</v>
      </c>
      <c r="BJ251" s="68">
        <v>2.0902372733474333</v>
      </c>
      <c r="BK251" s="68">
        <v>2.0769638035059943</v>
      </c>
      <c r="BL251" s="68">
        <v>2.0633690785656782</v>
      </c>
      <c r="BM251" s="68">
        <v>2.0495421357955599</v>
      </c>
      <c r="BN251" s="68">
        <v>2.0355691192323118</v>
      </c>
      <c r="BO251" s="68">
        <v>2.0215334983381794</v>
      </c>
      <c r="BP251" s="68">
        <v>2.0075161517990758</v>
      </c>
      <c r="BQ251" s="68">
        <v>1.9935942411986967</v>
      </c>
      <c r="BR251" s="68">
        <v>1.9798401352458761</v>
      </c>
      <c r="BS251" s="68">
        <v>1.9663216257097633</v>
      </c>
      <c r="BT251" s="68">
        <v>1.9531022497395036</v>
      </c>
      <c r="BU251" s="68">
        <v>1.9402415542297251</v>
      </c>
      <c r="BV251" s="68">
        <v>1.9277945679903088</v>
      </c>
      <c r="BW251" s="68">
        <v>1.9158106945083127</v>
      </c>
      <c r="BX251" s="68">
        <v>1.9043338259098277</v>
      </c>
      <c r="BY251" s="68">
        <v>1.8934027050439726</v>
      </c>
      <c r="BZ251" s="68">
        <v>1.8830512598515274</v>
      </c>
      <c r="CA251" s="68">
        <v>1.8733089120129263</v>
      </c>
      <c r="CB251" s="68">
        <v>1.8642008201554836</v>
      </c>
      <c r="CC251" s="68">
        <v>1.8557476598350218</v>
      </c>
    </row>
    <row r="252" spans="1:81">
      <c r="A252" s="66">
        <v>42716</v>
      </c>
      <c r="B252" s="68"/>
      <c r="C252" s="68">
        <v>4.94394706918906E-2</v>
      </c>
      <c r="D252" s="68">
        <v>8.8235151493813627E-2</v>
      </c>
      <c r="E252" s="68">
        <v>0.14772034157024541</v>
      </c>
      <c r="F252" s="68">
        <v>0.22563066251410852</v>
      </c>
      <c r="G252" s="68">
        <v>0.3157040518023666</v>
      </c>
      <c r="H252" s="68">
        <v>0.41275257327434911</v>
      </c>
      <c r="I252" s="68">
        <v>0.51325805127150415</v>
      </c>
      <c r="J252" s="68">
        <v>0.61494272296698627</v>
      </c>
      <c r="K252" s="68">
        <v>0.71627386661643533</v>
      </c>
      <c r="L252" s="68">
        <v>0.81611431536735601</v>
      </c>
      <c r="M252" s="68">
        <v>0.91358144787244466</v>
      </c>
      <c r="N252" s="68">
        <v>1.0080091453104658</v>
      </c>
      <c r="O252" s="68">
        <v>1.0989075604302696</v>
      </c>
      <c r="P252" s="68">
        <v>1.1859146487799823</v>
      </c>
      <c r="Q252" s="68">
        <v>1.2687837778752118</v>
      </c>
      <c r="R252" s="68">
        <v>1.3473622434971586</v>
      </c>
      <c r="S252" s="68">
        <v>1.4215796466797022</v>
      </c>
      <c r="T252" s="68">
        <v>1.4914361018244857</v>
      </c>
      <c r="U252" s="68">
        <v>1.5569870111769251</v>
      </c>
      <c r="V252" s="68">
        <v>1.6183320510442665</v>
      </c>
      <c r="W252" s="68">
        <v>1.6756081710406787</v>
      </c>
      <c r="X252" s="68">
        <v>1.7289820659255084</v>
      </c>
      <c r="Y252" s="68">
        <v>1.7786448205476484</v>
      </c>
      <c r="Z252" s="68">
        <v>1.8248065577141528</v>
      </c>
      <c r="AA252" s="68">
        <v>1.8676802932035992</v>
      </c>
      <c r="AB252" s="68">
        <v>1.9074697434232657</v>
      </c>
      <c r="AC252" s="68">
        <v>1.9443700121133631</v>
      </c>
      <c r="AD252" s="68">
        <v>1.9785682560871309</v>
      </c>
      <c r="AE252" s="68">
        <v>2.010236436398205</v>
      </c>
      <c r="AF252" s="68">
        <v>2.0395255711063109</v>
      </c>
      <c r="AG252" s="68">
        <v>2.0665681475425863</v>
      </c>
      <c r="AH252" s="68">
        <v>2.0914793972197576</v>
      </c>
      <c r="AI252" s="68">
        <v>2.1143583895639413</v>
      </c>
      <c r="AJ252" s="68">
        <v>2.1352902182736404</v>
      </c>
      <c r="AK252" s="68">
        <v>2.154347936779808</v>
      </c>
      <c r="AL252" s="68">
        <v>2.1715937920183355</v>
      </c>
      <c r="AM252" s="68">
        <v>2.1870795128495515</v>
      </c>
      <c r="AN252" s="68">
        <v>2.200847319182897</v>
      </c>
      <c r="AO252" s="68">
        <v>2.2129323210348653</v>
      </c>
      <c r="AP252" s="68">
        <v>2.22336687145153</v>
      </c>
      <c r="AQ252" s="68">
        <v>2.232181987432174</v>
      </c>
      <c r="AR252" s="68">
        <v>2.2394075183631825</v>
      </c>
      <c r="AS252" s="68">
        <v>2.2450722787013326</v>
      </c>
      <c r="AT252" s="68">
        <v>2.2492044241898284</v>
      </c>
      <c r="AU252" s="68">
        <v>2.2518342879986761</v>
      </c>
      <c r="AV252" s="68">
        <v>2.2529966740105274</v>
      </c>
      <c r="AW252" s="68">
        <v>2.2527301833422237</v>
      </c>
      <c r="AX252" s="68">
        <v>2.2510767827149594</v>
      </c>
      <c r="AY252" s="68">
        <v>2.2480825183874611</v>
      </c>
      <c r="AZ252" s="68">
        <v>2.2437981478477158</v>
      </c>
      <c r="BA252" s="68">
        <v>2.2382787787926026</v>
      </c>
      <c r="BB252" s="68">
        <v>2.2315835369032593</v>
      </c>
      <c r="BC252" s="68">
        <v>2.2237760513653564</v>
      </c>
      <c r="BD252" s="68">
        <v>2.2149249179122443</v>
      </c>
      <c r="BE252" s="68">
        <v>2.2051038292262679</v>
      </c>
      <c r="BF252" s="68">
        <v>2.1943919540580081</v>
      </c>
      <c r="BG252" s="68">
        <v>2.182873112168358</v>
      </c>
      <c r="BH252" s="68">
        <v>2.1706345013204991</v>
      </c>
      <c r="BI252" s="68">
        <v>2.1577662549815182</v>
      </c>
      <c r="BJ252" s="68">
        <v>2.1443611174496184</v>
      </c>
      <c r="BK252" s="68">
        <v>2.1305132682357346</v>
      </c>
      <c r="BL252" s="68">
        <v>2.1163162731276581</v>
      </c>
      <c r="BM252" s="68">
        <v>2.1018613250217091</v>
      </c>
      <c r="BN252" s="68">
        <v>2.0872371216658046</v>
      </c>
      <c r="BO252" s="68">
        <v>2.0725300542059744</v>
      </c>
      <c r="BP252" s="68">
        <v>2.0578242564112461</v>
      </c>
      <c r="BQ252" s="68">
        <v>2.0432003952368807</v>
      </c>
      <c r="BR252" s="68">
        <v>2.0287345337554941</v>
      </c>
      <c r="BS252" s="68">
        <v>2.0144983315839218</v>
      </c>
      <c r="BT252" s="68">
        <v>2.0005593549857279</v>
      </c>
      <c r="BU252" s="68">
        <v>1.9869813236407592</v>
      </c>
      <c r="BV252" s="68">
        <v>1.9738234276979518</v>
      </c>
      <c r="BW252" s="68">
        <v>1.9611389851594268</v>
      </c>
      <c r="BX252" s="68">
        <v>1.9489755328826137</v>
      </c>
      <c r="BY252" s="68">
        <v>1.9373752063743721</v>
      </c>
      <c r="BZ252" s="68">
        <v>1.9263750905280583</v>
      </c>
      <c r="CA252" s="68">
        <v>1.9160075433807708</v>
      </c>
      <c r="CB252" s="68">
        <v>1.906300444119011</v>
      </c>
      <c r="CC252" s="68">
        <v>1.8972768898931307</v>
      </c>
    </row>
    <row r="253" spans="1:81">
      <c r="A253" s="66">
        <v>42717</v>
      </c>
      <c r="B253" s="68"/>
      <c r="C253" s="68">
        <v>4.1746973920881392E-2</v>
      </c>
      <c r="D253" s="68">
        <v>7.800116422257812E-2</v>
      </c>
      <c r="E253" s="68">
        <v>0.13322890854839728</v>
      </c>
      <c r="F253" s="68">
        <v>0.20682102054075419</v>
      </c>
      <c r="G253" s="68">
        <v>0.29281106976645271</v>
      </c>
      <c r="H253" s="68">
        <v>0.38598730212580162</v>
      </c>
      <c r="I253" s="68">
        <v>0.48278916106356051</v>
      </c>
      <c r="J253" s="68">
        <v>0.58092876649262037</v>
      </c>
      <c r="K253" s="68">
        <v>0.67888999523499305</v>
      </c>
      <c r="L253" s="68">
        <v>0.77556901975950643</v>
      </c>
      <c r="M253" s="68">
        <v>0.87012254834483294</v>
      </c>
      <c r="N253" s="68">
        <v>0.96192086876209726</v>
      </c>
      <c r="O253" s="68">
        <v>1.0505026872768599</v>
      </c>
      <c r="P253" s="68">
        <v>1.1355239905947767</v>
      </c>
      <c r="Q253" s="68">
        <v>1.2167430913255519</v>
      </c>
      <c r="R253" s="68">
        <v>1.2940002464731166</v>
      </c>
      <c r="S253" s="68">
        <v>1.367206169717663</v>
      </c>
      <c r="T253" s="68">
        <v>1.4363319915245274</v>
      </c>
      <c r="U253" s="68">
        <v>1.5013978424381975</v>
      </c>
      <c r="V253" s="68">
        <v>1.5624654169355834</v>
      </c>
      <c r="W253" s="68">
        <v>1.6196340455083067</v>
      </c>
      <c r="X253" s="68">
        <v>1.6730336081617565</v>
      </c>
      <c r="Y253" s="68">
        <v>1.7228203685042287</v>
      </c>
      <c r="Z253" s="68">
        <v>1.7691725676720909</v>
      </c>
      <c r="AA253" s="68">
        <v>1.8122752715032022</v>
      </c>
      <c r="AB253" s="68">
        <v>1.8523089291454056</v>
      </c>
      <c r="AC253" s="68">
        <v>1.8894493607460201</v>
      </c>
      <c r="AD253" s="68">
        <v>1.9238678148944166</v>
      </c>
      <c r="AE253" s="68">
        <v>1.9557241011997692</v>
      </c>
      <c r="AF253" s="68">
        <v>1.9851612264881635</v>
      </c>
      <c r="AG253" s="68">
        <v>2.0123072171999525</v>
      </c>
      <c r="AH253" s="68">
        <v>2.0372754904624157</v>
      </c>
      <c r="AI253" s="68">
        <v>2.0601652351967239</v>
      </c>
      <c r="AJ253" s="68">
        <v>2.0810632971609051</v>
      </c>
      <c r="AK253" s="68">
        <v>2.1000458851652413</v>
      </c>
      <c r="AL253" s="68">
        <v>2.1171794570280138</v>
      </c>
      <c r="AM253" s="68">
        <v>2.132520433194165</v>
      </c>
      <c r="AN253" s="68">
        <v>2.1461160114167517</v>
      </c>
      <c r="AO253" s="68">
        <v>2.1580063712433204</v>
      </c>
      <c r="AP253" s="68">
        <v>2.1682285260519572</v>
      </c>
      <c r="AQ253" s="68">
        <v>2.176817627280069</v>
      </c>
      <c r="AR253" s="68">
        <v>2.1838071916763102</v>
      </c>
      <c r="AS253" s="68">
        <v>2.1892292870606713</v>
      </c>
      <c r="AT253" s="68">
        <v>2.1931149304754975</v>
      </c>
      <c r="AU253" s="68">
        <v>2.1954966731386891</v>
      </c>
      <c r="AV253" s="68">
        <v>2.1964106959107856</v>
      </c>
      <c r="AW253" s="68">
        <v>2.1958963341370006</v>
      </c>
      <c r="AX253" s="68">
        <v>2.1939957665581518</v>
      </c>
      <c r="AY253" s="68">
        <v>2.1907548544895477</v>
      </c>
      <c r="AZ253" s="68">
        <v>2.1862238703083889</v>
      </c>
      <c r="BA253" s="68">
        <v>2.1804571689174077</v>
      </c>
      <c r="BB253" s="68">
        <v>2.1735128929911109</v>
      </c>
      <c r="BC253" s="68">
        <v>2.165453598135255</v>
      </c>
      <c r="BD253" s="68">
        <v>2.1563468327971465</v>
      </c>
      <c r="BE253" s="68">
        <v>2.1462653265451137</v>
      </c>
      <c r="BF253" s="68">
        <v>2.1352874406148232</v>
      </c>
      <c r="BG253" s="68">
        <v>2.123496386636293</v>
      </c>
      <c r="BH253" s="68">
        <v>2.1109790261802863</v>
      </c>
      <c r="BI253" s="68">
        <v>2.0978254241680077</v>
      </c>
      <c r="BJ253" s="68">
        <v>2.0841285061928256</v>
      </c>
      <c r="BK253" s="68">
        <v>2.0699829184051453</v>
      </c>
      <c r="BL253" s="68">
        <v>2.0554829704352224</v>
      </c>
      <c r="BM253" s="68">
        <v>2.0407207916559469</v>
      </c>
      <c r="BN253" s="68">
        <v>2.025786186099511</v>
      </c>
      <c r="BO253" s="68">
        <v>2.010766808161248</v>
      </c>
      <c r="BP253" s="68">
        <v>1.9957481954729701</v>
      </c>
      <c r="BQ253" s="68">
        <v>1.9808125199107536</v>
      </c>
      <c r="BR253" s="68">
        <v>1.9660374305621502</v>
      </c>
      <c r="BS253" s="68">
        <v>1.9514962492309118</v>
      </c>
      <c r="BT253" s="68">
        <v>1.937258275175306</v>
      </c>
      <c r="BU253" s="68">
        <v>1.9233890234527418</v>
      </c>
      <c r="BV253" s="68">
        <v>1.9099494699354036</v>
      </c>
      <c r="BW253" s="68">
        <v>1.8969946124537407</v>
      </c>
      <c r="BX253" s="68">
        <v>1.8845735556277656</v>
      </c>
      <c r="BY253" s="68">
        <v>1.8727298980474556</v>
      </c>
      <c r="BZ253" s="68">
        <v>1.8615020898071513</v>
      </c>
      <c r="CA253" s="68">
        <v>1.8509237625373585</v>
      </c>
      <c r="CB253" s="68">
        <v>1.8410239760228477</v>
      </c>
      <c r="CC253" s="68">
        <v>1.8318268495382444</v>
      </c>
    </row>
    <row r="254" spans="1:81">
      <c r="A254" s="66">
        <v>42718</v>
      </c>
      <c r="B254" s="68"/>
      <c r="C254" s="68">
        <v>3.3846082693968105E-2</v>
      </c>
      <c r="D254" s="68">
        <v>6.3362486594478976E-2</v>
      </c>
      <c r="E254" s="68">
        <v>0.11324553801831595</v>
      </c>
      <c r="F254" s="68">
        <v>0.18296606104592958</v>
      </c>
      <c r="G254" s="68">
        <v>0.26617877258585504</v>
      </c>
      <c r="H254" s="68">
        <v>0.35727906676615356</v>
      </c>
      <c r="I254" s="68">
        <v>0.45241465572652317</v>
      </c>
      <c r="J254" s="68">
        <v>0.54910234023432813</v>
      </c>
      <c r="K254" s="68">
        <v>0.6457061334445835</v>
      </c>
      <c r="L254" s="68">
        <v>0.74105961975452528</v>
      </c>
      <c r="M254" s="68">
        <v>0.83429541710658262</v>
      </c>
      <c r="N254" s="68">
        <v>0.9247825895987507</v>
      </c>
      <c r="O254" s="68">
        <v>1.0120716402290701</v>
      </c>
      <c r="P254" s="68">
        <v>1.0958359780248101</v>
      </c>
      <c r="Q254" s="68">
        <v>1.1758521741039667</v>
      </c>
      <c r="R254" s="68">
        <v>1.2519778535971595</v>
      </c>
      <c r="S254" s="68">
        <v>1.3241386522403362</v>
      </c>
      <c r="T254" s="68">
        <v>1.3923177584686615</v>
      </c>
      <c r="U254" s="68">
        <v>1.4565449924193474</v>
      </c>
      <c r="V254" s="68">
        <v>1.5168890903440102</v>
      </c>
      <c r="W254" s="68">
        <v>1.5734530510913702</v>
      </c>
      <c r="X254" s="68">
        <v>1.6263674614049495</v>
      </c>
      <c r="Y254" s="68">
        <v>1.6757859270007118</v>
      </c>
      <c r="Z254" s="68">
        <v>1.7218804860366248</v>
      </c>
      <c r="AA254" s="68">
        <v>1.764828030043073</v>
      </c>
      <c r="AB254" s="68">
        <v>1.8048002273044204</v>
      </c>
      <c r="AC254" s="68">
        <v>1.8419637131656468</v>
      </c>
      <c r="AD254" s="68">
        <v>1.8764802922075787</v>
      </c>
      <c r="AE254" s="68">
        <v>1.9085009950614746</v>
      </c>
      <c r="AF254" s="68">
        <v>1.9381615155880312</v>
      </c>
      <c r="AG254" s="68">
        <v>1.9655838738359042</v>
      </c>
      <c r="AH254" s="68">
        <v>1.9908764557703913</v>
      </c>
      <c r="AI254" s="68">
        <v>2.0141341492905873</v>
      </c>
      <c r="AJ254" s="68">
        <v>2.0354401189788014</v>
      </c>
      <c r="AK254" s="68">
        <v>2.0548674246858734</v>
      </c>
      <c r="AL254" s="68">
        <v>2.0724797502010341</v>
      </c>
      <c r="AM254" s="68">
        <v>2.0883308473258784</v>
      </c>
      <c r="AN254" s="68">
        <v>2.1024652754075448</v>
      </c>
      <c r="AO254" s="68">
        <v>2.1149205554745132</v>
      </c>
      <c r="AP254" s="68">
        <v>2.1257308583234851</v>
      </c>
      <c r="AQ254" s="68">
        <v>2.1349282680410147</v>
      </c>
      <c r="AR254" s="68">
        <v>2.1425430343432379</v>
      </c>
      <c r="AS254" s="68">
        <v>2.1486037810270742</v>
      </c>
      <c r="AT254" s="68">
        <v>2.1531379235231585</v>
      </c>
      <c r="AU254" s="68">
        <v>2.1561742305453548</v>
      </c>
      <c r="AV254" s="68">
        <v>2.1577449473817181</v>
      </c>
      <c r="AW254" s="68">
        <v>2.1578855485431832</v>
      </c>
      <c r="AX254" s="68">
        <v>2.1566345051889213</v>
      </c>
      <c r="AY254" s="68">
        <v>2.1540342583582843</v>
      </c>
      <c r="AZ254" s="68">
        <v>2.1501320485029551</v>
      </c>
      <c r="BA254" s="68">
        <v>2.1449795592478678</v>
      </c>
      <c r="BB254" s="68">
        <v>2.1386325987059847</v>
      </c>
      <c r="BC254" s="68">
        <v>2.1311517852874542</v>
      </c>
      <c r="BD254" s="68">
        <v>2.1226031699393864</v>
      </c>
      <c r="BE254" s="68">
        <v>2.1130583974816188</v>
      </c>
      <c r="BF254" s="68">
        <v>2.1025951196001045</v>
      </c>
      <c r="BG254" s="68">
        <v>2.0912961470333764</v>
      </c>
      <c r="BH254" s="68">
        <v>2.0792481778595713</v>
      </c>
      <c r="BI254" s="68">
        <v>2.0665413250901401</v>
      </c>
      <c r="BJ254" s="68">
        <v>2.0532687498726108</v>
      </c>
      <c r="BK254" s="68">
        <v>2.0395254459061984</v>
      </c>
      <c r="BL254" s="68">
        <v>2.0254061069980445</v>
      </c>
      <c r="BM254" s="68">
        <v>2.0110032665184714</v>
      </c>
      <c r="BN254" s="68">
        <v>1.9964071532861016</v>
      </c>
      <c r="BO254" s="68">
        <v>1.9817058657327735</v>
      </c>
      <c r="BP254" s="68">
        <v>1.9669853980461585</v>
      </c>
      <c r="BQ254" s="68">
        <v>1.9523283551265724</v>
      </c>
      <c r="BR254" s="68">
        <v>1.9378127792866551</v>
      </c>
      <c r="BS254" s="68">
        <v>1.9235123490022472</v>
      </c>
      <c r="BT254" s="68">
        <v>1.9094966862248242</v>
      </c>
      <c r="BU254" s="68">
        <v>1.8958315957857697</v>
      </c>
      <c r="BV254" s="68">
        <v>1.8825783013717088</v>
      </c>
      <c r="BW254" s="68">
        <v>1.8697920111838997</v>
      </c>
      <c r="BX254" s="68">
        <v>1.8575220099417522</v>
      </c>
      <c r="BY254" s="68">
        <v>1.8458120480980633</v>
      </c>
      <c r="BZ254" s="68">
        <v>1.8347007012069623</v>
      </c>
      <c r="CA254" s="68">
        <v>1.8242217016481874</v>
      </c>
      <c r="CB254" s="68">
        <v>1.8144041876008674</v>
      </c>
      <c r="CC254" s="68">
        <v>1.8052723549140182</v>
      </c>
    </row>
    <row r="255" spans="1:81">
      <c r="A255" s="66">
        <v>42719</v>
      </c>
      <c r="B255" s="68"/>
      <c r="C255" s="68">
        <v>7.1182392876537312E-2</v>
      </c>
      <c r="D255" s="68">
        <v>0.1094828037162764</v>
      </c>
      <c r="E255" s="68">
        <v>0.16665695278115852</v>
      </c>
      <c r="F255" s="68">
        <v>0.24329890543609323</v>
      </c>
      <c r="G255" s="68">
        <v>0.33323294464331343</v>
      </c>
      <c r="H255" s="68">
        <v>0.43080177840652839</v>
      </c>
      <c r="I255" s="68">
        <v>0.53206903694062269</v>
      </c>
      <c r="J255" s="68">
        <v>0.63448911700815236</v>
      </c>
      <c r="K255" s="68">
        <v>0.73638461742879413</v>
      </c>
      <c r="L255" s="68">
        <v>0.83656404277788676</v>
      </c>
      <c r="M255" s="68">
        <v>0.93414944210022066</v>
      </c>
      <c r="N255" s="68">
        <v>1.0285085774677987</v>
      </c>
      <c r="O255" s="68">
        <v>1.1191971842209461</v>
      </c>
      <c r="P255" s="68">
        <v>1.2058997215928653</v>
      </c>
      <c r="Q255" s="68">
        <v>1.288408940865535</v>
      </c>
      <c r="R255" s="68">
        <v>1.3666036352397788</v>
      </c>
      <c r="S255" s="68">
        <v>1.4404371471586674</v>
      </c>
      <c r="T255" s="68">
        <v>1.5099256315323724</v>
      </c>
      <c r="U255" s="68">
        <v>1.5751348043228388</v>
      </c>
      <c r="V255" s="68">
        <v>1.636170115013158</v>
      </c>
      <c r="W255" s="68">
        <v>1.6931701628904783</v>
      </c>
      <c r="X255" s="68">
        <v>1.7462998554161957</v>
      </c>
      <c r="Y255" s="68">
        <v>1.7957448356827639</v>
      </c>
      <c r="Z255" s="68">
        <v>1.8417061512079771</v>
      </c>
      <c r="AA255" s="68">
        <v>1.8843866747969429</v>
      </c>
      <c r="AB255" s="68">
        <v>1.9239812563010119</v>
      </c>
      <c r="AC255" s="68">
        <v>1.9606773983819346</v>
      </c>
      <c r="AD255" s="68">
        <v>1.9946558274661201</v>
      </c>
      <c r="AE255" s="68">
        <v>2.0260846786648758</v>
      </c>
      <c r="AF255" s="68">
        <v>2.0551151199992592</v>
      </c>
      <c r="AG255" s="68">
        <v>2.0818832467525694</v>
      </c>
      <c r="AH255" s="68">
        <v>2.1065101394687109</v>
      </c>
      <c r="AI255" s="68">
        <v>2.1291020491869377</v>
      </c>
      <c r="AJ255" s="68">
        <v>2.1497523524328739</v>
      </c>
      <c r="AK255" s="68">
        <v>2.16854332823628</v>
      </c>
      <c r="AL255" s="68">
        <v>2.1855469462467716</v>
      </c>
      <c r="AM255" s="68">
        <v>2.2008242486907172</v>
      </c>
      <c r="AN255" s="68">
        <v>2.2144261671836207</v>
      </c>
      <c r="AO255" s="68">
        <v>2.2263956810462195</v>
      </c>
      <c r="AP255" s="68">
        <v>2.2367712768278607</v>
      </c>
      <c r="AQ255" s="68">
        <v>2.2455882342678559</v>
      </c>
      <c r="AR255" s="68">
        <v>2.2528790073307432</v>
      </c>
      <c r="AS255" s="68">
        <v>2.2586735453171016</v>
      </c>
      <c r="AT255" s="68">
        <v>2.2629997924840684</v>
      </c>
      <c r="AU255" s="68">
        <v>2.2658861420117402</v>
      </c>
      <c r="AV255" s="68">
        <v>2.2673635141131934</v>
      </c>
      <c r="AW255" s="68">
        <v>2.26746538043477</v>
      </c>
      <c r="AX255" s="68">
        <v>2.2662276732088777</v>
      </c>
      <c r="AY255" s="68">
        <v>2.2636899218266313</v>
      </c>
      <c r="AZ255" s="68">
        <v>2.2598962075626989</v>
      </c>
      <c r="BA255" s="68">
        <v>2.2548948369923023</v>
      </c>
      <c r="BB255" s="68">
        <v>2.2487380528266416</v>
      </c>
      <c r="BC255" s="68">
        <v>2.2414828141355105</v>
      </c>
      <c r="BD255" s="68">
        <v>2.233191488920101</v>
      </c>
      <c r="BE255" s="68">
        <v>2.2239320177648119</v>
      </c>
      <c r="BF255" s="68">
        <v>2.2137783133712223</v>
      </c>
      <c r="BG255" s="68">
        <v>2.2028094616976635</v>
      </c>
      <c r="BH255" s="68">
        <v>2.1911085450929502</v>
      </c>
      <c r="BI255" s="68">
        <v>2.1787621797255583</v>
      </c>
      <c r="BJ255" s="68">
        <v>2.1658601454355955</v>
      </c>
      <c r="BK255" s="68">
        <v>2.1524942396271114</v>
      </c>
      <c r="BL255" s="68">
        <v>2.1387561877697174</v>
      </c>
      <c r="BM255" s="68">
        <v>2.1247357448851756</v>
      </c>
      <c r="BN255" s="68">
        <v>2.1105205362512907</v>
      </c>
      <c r="BO255" s="68">
        <v>2.0961962183539185</v>
      </c>
      <c r="BP255" s="68">
        <v>2.0818464891269342</v>
      </c>
      <c r="BQ255" s="68">
        <v>2.0675517739311147</v>
      </c>
      <c r="BR255" s="68">
        <v>2.0533880428717834</v>
      </c>
      <c r="BS255" s="68">
        <v>2.0394270038155438</v>
      </c>
      <c r="BT255" s="68">
        <v>2.0257364025479094</v>
      </c>
      <c r="BU255" s="68">
        <v>2.0123802552184493</v>
      </c>
      <c r="BV255" s="68">
        <v>1.9994180891107152</v>
      </c>
      <c r="BW255" s="68">
        <v>1.9869035410477291</v>
      </c>
      <c r="BX255" s="68">
        <v>1.9748844521957116</v>
      </c>
      <c r="BY255" s="68">
        <v>1.9634032489199171</v>
      </c>
      <c r="BZ255" s="68">
        <v>1.9524972943950807</v>
      </c>
      <c r="CA255" s="68">
        <v>1.9421992131689017</v>
      </c>
      <c r="CB255" s="68">
        <v>1.9325371380035341</v>
      </c>
      <c r="CC255" s="68">
        <v>1.9235344141215212</v>
      </c>
    </row>
    <row r="256" spans="1:81">
      <c r="A256" s="66">
        <v>42720</v>
      </c>
      <c r="B256" s="68"/>
      <c r="C256" s="68">
        <v>2.1163577867607634E-2</v>
      </c>
      <c r="D256" s="68">
        <v>8.1390187639295286E-2</v>
      </c>
      <c r="E256" s="68">
        <v>0.14767762963108483</v>
      </c>
      <c r="F256" s="68">
        <v>0.22827788433876567</v>
      </c>
      <c r="G256" s="68">
        <v>0.31955674173235638</v>
      </c>
      <c r="H256" s="68">
        <v>0.41684474271405891</v>
      </c>
      <c r="I256" s="68">
        <v>0.51668618671945554</v>
      </c>
      <c r="J256" s="68">
        <v>0.61683996421856813</v>
      </c>
      <c r="K256" s="68">
        <v>0.71586601682358164</v>
      </c>
      <c r="L256" s="68">
        <v>0.81278530159336959</v>
      </c>
      <c r="M256" s="68">
        <v>0.90691246678815585</v>
      </c>
      <c r="N256" s="68">
        <v>0.99777649249892686</v>
      </c>
      <c r="O256" s="68">
        <v>1.085060251371053</v>
      </c>
      <c r="P256" s="68">
        <v>1.1685484117021046</v>
      </c>
      <c r="Q256" s="68">
        <v>1.2481013701842769</v>
      </c>
      <c r="R256" s="68">
        <v>1.3236381426177104</v>
      </c>
      <c r="S256" s="68">
        <v>1.3951303364306697</v>
      </c>
      <c r="T256" s="68">
        <v>1.4625940761552565</v>
      </c>
      <c r="U256" s="68">
        <v>1.5260817215135678</v>
      </c>
      <c r="V256" s="68">
        <v>1.5856771607289883</v>
      </c>
      <c r="W256" s="68">
        <v>1.6414934824344336</v>
      </c>
      <c r="X256" s="68">
        <v>1.6936674209731641</v>
      </c>
      <c r="Y256" s="68">
        <v>1.7423551851349719</v>
      </c>
      <c r="Z256" s="68">
        <v>1.7877282085211545</v>
      </c>
      <c r="AA256" s="68">
        <v>1.829961111557231</v>
      </c>
      <c r="AB256" s="68">
        <v>1.8692231921345881</v>
      </c>
      <c r="AC256" s="68">
        <v>1.9056787759840896</v>
      </c>
      <c r="AD256" s="68">
        <v>1.9394874644282474</v>
      </c>
      <c r="AE256" s="68">
        <v>1.9707991179308331</v>
      </c>
      <c r="AF256" s="68">
        <v>1.9997502614482774</v>
      </c>
      <c r="AG256" s="68">
        <v>2.0264655311328994</v>
      </c>
      <c r="AH256" s="68">
        <v>2.0510573237483642</v>
      </c>
      <c r="AI256" s="68">
        <v>2.0736257097527142</v>
      </c>
      <c r="AJ256" s="68">
        <v>2.0942600489764964</v>
      </c>
      <c r="AK256" s="68">
        <v>2.1130404655239783</v>
      </c>
      <c r="AL256" s="68">
        <v>2.1300383507032778</v>
      </c>
      <c r="AM256" s="68">
        <v>2.1453155207510317</v>
      </c>
      <c r="AN256" s="68">
        <v>2.1589248749770471</v>
      </c>
      <c r="AO256" s="68">
        <v>2.1709121572011876</v>
      </c>
      <c r="AP256" s="68">
        <v>2.1813185649336999</v>
      </c>
      <c r="AQ256" s="68">
        <v>2.1901817946805875</v>
      </c>
      <c r="AR256" s="68">
        <v>2.1975364539755087</v>
      </c>
      <c r="AS256" s="68">
        <v>2.2034144123997028</v>
      </c>
      <c r="AT256" s="68">
        <v>2.2078452865771183</v>
      </c>
      <c r="AU256" s="68">
        <v>2.2108584295251505</v>
      </c>
      <c r="AV256" s="68">
        <v>2.2124846750316634</v>
      </c>
      <c r="AW256" s="68">
        <v>2.2127567114990789</v>
      </c>
      <c r="AX256" s="68">
        <v>2.2117091598778402</v>
      </c>
      <c r="AY256" s="68">
        <v>2.2093798267933966</v>
      </c>
      <c r="AZ256" s="68">
        <v>2.2058107109658796</v>
      </c>
      <c r="BA256" s="68">
        <v>2.2010477068750665</v>
      </c>
      <c r="BB256" s="68">
        <v>2.1951403628384414</v>
      </c>
      <c r="BC256" s="68">
        <v>2.1881427956282526</v>
      </c>
      <c r="BD256" s="68">
        <v>2.1801144623518596</v>
      </c>
      <c r="BE256" s="68">
        <v>2.171120394681672</v>
      </c>
      <c r="BF256" s="68">
        <v>2.1612316688920554</v>
      </c>
      <c r="BG256" s="68">
        <v>2.1505246649790273</v>
      </c>
      <c r="BH256" s="68">
        <v>2.1390800013630407</v>
      </c>
      <c r="BI256" s="68">
        <v>2.1269820781488256</v>
      </c>
      <c r="BJ256" s="68">
        <v>2.1143186885021006</v>
      </c>
      <c r="BK256" s="68">
        <v>2.1011799067620793</v>
      </c>
      <c r="BL256" s="68">
        <v>2.0876560391877703</v>
      </c>
      <c r="BM256" s="68">
        <v>2.0738357453473926</v>
      </c>
      <c r="BN256" s="68">
        <v>2.0598058723828276</v>
      </c>
      <c r="BO256" s="68">
        <v>2.0456515920245399</v>
      </c>
      <c r="BP256" s="68">
        <v>2.0314563807238208</v>
      </c>
      <c r="BQ256" s="68">
        <v>2.0173006702805907</v>
      </c>
      <c r="BR256" s="68">
        <v>2.0032606836388105</v>
      </c>
      <c r="BS256" s="68">
        <v>1.9894086191390163</v>
      </c>
      <c r="BT256" s="68">
        <v>1.9758129339410901</v>
      </c>
      <c r="BU256" s="68">
        <v>1.9625385557793369</v>
      </c>
      <c r="BV256" s="68">
        <v>1.9496460485038503</v>
      </c>
      <c r="BW256" s="68">
        <v>1.9371901627262762</v>
      </c>
      <c r="BX256" s="68">
        <v>1.9252199312858378</v>
      </c>
      <c r="BY256" s="68">
        <v>1.9137790450769965</v>
      </c>
      <c r="BZ256" s="68">
        <v>1.9029061999289549</v>
      </c>
      <c r="CA256" s="68">
        <v>1.8926354168021744</v>
      </c>
      <c r="CB256" s="68">
        <v>1.8829962728938314</v>
      </c>
      <c r="CC256" s="68">
        <v>1.8740135084865681</v>
      </c>
    </row>
    <row r="257" spans="1:81">
      <c r="A257" s="66">
        <v>42723</v>
      </c>
      <c r="B257" s="68"/>
      <c r="C257" s="68">
        <v>-1.588992619708967E-2</v>
      </c>
      <c r="D257" s="68">
        <v>4.7785212078971538E-2</v>
      </c>
      <c r="E257" s="68">
        <v>0.11437171304698202</v>
      </c>
      <c r="F257" s="68">
        <v>0.19467664046406041</v>
      </c>
      <c r="G257" s="68">
        <v>0.28555550601261892</v>
      </c>
      <c r="H257" s="68">
        <v>0.38236976158538133</v>
      </c>
      <c r="I257" s="68">
        <v>0.48162799927449035</v>
      </c>
      <c r="J257" s="68">
        <v>0.5810581656742636</v>
      </c>
      <c r="K257" s="68">
        <v>0.67920736988464958</v>
      </c>
      <c r="L257" s="68">
        <v>0.77510779434506638</v>
      </c>
      <c r="M257" s="68">
        <v>0.86810673450134235</v>
      </c>
      <c r="N257" s="68">
        <v>0.95777849469749998</v>
      </c>
      <c r="O257" s="68">
        <v>1.0438545451741901</v>
      </c>
      <c r="P257" s="68">
        <v>1.1261671002127138</v>
      </c>
      <c r="Q257" s="68">
        <v>1.2046163829342234</v>
      </c>
      <c r="R257" s="68">
        <v>1.2791532098737148</v>
      </c>
      <c r="S257" s="68">
        <v>1.3497726600901185</v>
      </c>
      <c r="T257" s="68">
        <v>1.4165059015780468</v>
      </c>
      <c r="U257" s="68">
        <v>1.4794133843138195</v>
      </c>
      <c r="V257" s="68">
        <v>1.5385811265195457</v>
      </c>
      <c r="W257" s="68">
        <v>1.5941188072257864</v>
      </c>
      <c r="X257" s="68">
        <v>1.6461551983891567</v>
      </c>
      <c r="Y257" s="68">
        <v>1.694834290241845</v>
      </c>
      <c r="Z257" s="68">
        <v>1.7403114903831765</v>
      </c>
      <c r="AA257" s="68">
        <v>1.7827438070550576</v>
      </c>
      <c r="AB257" s="68">
        <v>1.8222830353757915</v>
      </c>
      <c r="AC257" s="68">
        <v>1.8590762024805616</v>
      </c>
      <c r="AD257" s="68">
        <v>1.8932659042963473</v>
      </c>
      <c r="AE257" s="68">
        <v>1.9249864945613093</v>
      </c>
      <c r="AF257" s="68">
        <v>1.9543614129980105</v>
      </c>
      <c r="AG257" s="68">
        <v>1.9815043720503855</v>
      </c>
      <c r="AH257" s="68">
        <v>2.0065189110691777</v>
      </c>
      <c r="AI257" s="68">
        <v>2.0294982291863692</v>
      </c>
      <c r="AJ257" s="68">
        <v>2.0505265365709358</v>
      </c>
      <c r="AK257" s="68">
        <v>2.0696802907210161</v>
      </c>
      <c r="AL257" s="68">
        <v>2.0870285488836622</v>
      </c>
      <c r="AM257" s="68">
        <v>2.1026321069146205</v>
      </c>
      <c r="AN257" s="68">
        <v>2.1165440401952473</v>
      </c>
      <c r="AO257" s="68">
        <v>2.1288112256470253</v>
      </c>
      <c r="AP257" s="68">
        <v>2.1394765746135098</v>
      </c>
      <c r="AQ257" s="68">
        <v>2.1485799281843763</v>
      </c>
      <c r="AR257" s="68">
        <v>2.1561584182052598</v>
      </c>
      <c r="AS257" s="68">
        <v>2.1622467751469152</v>
      </c>
      <c r="AT257" s="68">
        <v>2.1668777564510369</v>
      </c>
      <c r="AU257" s="68">
        <v>2.1700838963409561</v>
      </c>
      <c r="AV257" s="68">
        <v>2.171899064458068</v>
      </c>
      <c r="AW257" s="68">
        <v>2.1723588951928536</v>
      </c>
      <c r="AX257" s="68">
        <v>2.1715008792300599</v>
      </c>
      <c r="AY257" s="68">
        <v>2.1693654943629914</v>
      </c>
      <c r="AZ257" s="68">
        <v>2.1659970984440275</v>
      </c>
      <c r="BA257" s="68">
        <v>2.1614436507395065</v>
      </c>
      <c r="BB257" s="68">
        <v>2.1557564903797757</v>
      </c>
      <c r="BC257" s="68">
        <v>2.1489911842239207</v>
      </c>
      <c r="BD257" s="68">
        <v>2.1412082320388564</v>
      </c>
      <c r="BE257" s="68">
        <v>2.1324733217875167</v>
      </c>
      <c r="BF257" s="68">
        <v>2.1228578124209445</v>
      </c>
      <c r="BG257" s="68">
        <v>2.1124380192530641</v>
      </c>
      <c r="BH257" s="68">
        <v>2.1012941848826641</v>
      </c>
      <c r="BI257" s="68">
        <v>2.0895100509704099</v>
      </c>
      <c r="BJ257" s="68">
        <v>2.0771724908225706</v>
      </c>
      <c r="BK257" s="68">
        <v>2.0643704114755765</v>
      </c>
      <c r="BL257" s="68">
        <v>2.051192749602095</v>
      </c>
      <c r="BM257" s="68">
        <v>2.0377266679138586</v>
      </c>
      <c r="BN257" s="68">
        <v>2.024057412670071</v>
      </c>
      <c r="BO257" s="68">
        <v>2.0102684586089317</v>
      </c>
      <c r="BP257" s="68">
        <v>1.9964414979358946</v>
      </c>
      <c r="BQ257" s="68">
        <v>1.9826551372180223</v>
      </c>
      <c r="BR257" s="68">
        <v>1.9689837896000362</v>
      </c>
      <c r="BS257" s="68">
        <v>1.9554978642428982</v>
      </c>
      <c r="BT257" s="68">
        <v>1.9422640482945042</v>
      </c>
      <c r="BU257" s="68">
        <v>1.9293455177093821</v>
      </c>
      <c r="BV257" s="68">
        <v>1.9168011309772814</v>
      </c>
      <c r="BW257" s="68">
        <v>1.904684044591102</v>
      </c>
      <c r="BX257" s="68">
        <v>1.8930418164459641</v>
      </c>
      <c r="BY257" s="68">
        <v>1.8819167738692948</v>
      </c>
      <c r="BZ257" s="68">
        <v>1.8713463532680767</v>
      </c>
      <c r="CA257" s="68">
        <v>1.8613634136493715</v>
      </c>
      <c r="CB257" s="68">
        <v>1.8519964637827058</v>
      </c>
      <c r="CC257" s="68">
        <v>1.8432692963917006</v>
      </c>
    </row>
    <row r="258" spans="1:81">
      <c r="A258" s="66">
        <v>42724</v>
      </c>
      <c r="B258" s="68"/>
      <c r="C258" s="68">
        <v>-2.1704324982067646E-2</v>
      </c>
      <c r="D258" s="68">
        <v>4.0397770778560223E-2</v>
      </c>
      <c r="E258" s="68">
        <v>0.10719873731454578</v>
      </c>
      <c r="F258" s="68">
        <v>0.18890151112174972</v>
      </c>
      <c r="G258" s="68">
        <v>0.28174797367028298</v>
      </c>
      <c r="H258" s="68">
        <v>0.38070437876411356</v>
      </c>
      <c r="I258" s="68">
        <v>0.48205917681947796</v>
      </c>
      <c r="J258" s="68">
        <v>0.58342368442717585</v>
      </c>
      <c r="K258" s="68">
        <v>0.68328304104056026</v>
      </c>
      <c r="L258" s="68">
        <v>0.78063908035506024</v>
      </c>
      <c r="M258" s="68">
        <v>0.87483111236673794</v>
      </c>
      <c r="N258" s="68">
        <v>0.96544055889769687</v>
      </c>
      <c r="O258" s="68">
        <v>1.0522136431746187</v>
      </c>
      <c r="P258" s="68">
        <v>1.1350031234654305</v>
      </c>
      <c r="Q258" s="68">
        <v>1.2137314299399549</v>
      </c>
      <c r="R258" s="68">
        <v>1.2883724574714772</v>
      </c>
      <c r="S258" s="68">
        <v>1.3589449923083439</v>
      </c>
      <c r="T258" s="68">
        <v>1.4255032715132756</v>
      </c>
      <c r="U258" s="68">
        <v>1.4881312029999223</v>
      </c>
      <c r="V258" s="68">
        <v>1.5469381961412281</v>
      </c>
      <c r="W258" s="68">
        <v>1.6020561914716835</v>
      </c>
      <c r="X258" s="68">
        <v>1.6536350661451948</v>
      </c>
      <c r="Y258" s="68">
        <v>1.7018380384505554</v>
      </c>
      <c r="Z258" s="68">
        <v>1.7468373325137667</v>
      </c>
      <c r="AA258" s="68">
        <v>1.7888039143508363</v>
      </c>
      <c r="AB258" s="68">
        <v>1.8279005644786477</v>
      </c>
      <c r="AC258" s="68">
        <v>1.8642828146737671</v>
      </c>
      <c r="AD258" s="68">
        <v>1.8980996531711534</v>
      </c>
      <c r="AE258" s="68">
        <v>1.9294895885988774</v>
      </c>
      <c r="AF258" s="68">
        <v>1.9585779719149958</v>
      </c>
      <c r="AG258" s="68">
        <v>1.9854785365726415</v>
      </c>
      <c r="AH258" s="68">
        <v>2.0102935015990528</v>
      </c>
      <c r="AI258" s="68">
        <v>2.0331138462072516</v>
      </c>
      <c r="AJ258" s="68">
        <v>2.0540208098358423</v>
      </c>
      <c r="AK258" s="68">
        <v>2.0730872356686345</v>
      </c>
      <c r="AL258" s="68">
        <v>2.0903781928626906</v>
      </c>
      <c r="AM258" s="68">
        <v>2.1059506639241801</v>
      </c>
      <c r="AN258" s="68">
        <v>2.1198542129971929</v>
      </c>
      <c r="AO258" s="68">
        <v>2.132132516651823</v>
      </c>
      <c r="AP258" s="68">
        <v>2.1428256572674234</v>
      </c>
      <c r="AQ258" s="68">
        <v>2.1519709965471256</v>
      </c>
      <c r="AR258" s="68">
        <v>2.1596034959438439</v>
      </c>
      <c r="AS258" s="68">
        <v>2.1657559894167648</v>
      </c>
      <c r="AT258" s="68">
        <v>2.1704595767829797</v>
      </c>
      <c r="AU258" s="68">
        <v>2.1737452820983236</v>
      </c>
      <c r="AV258" s="68">
        <v>2.1756455626433926</v>
      </c>
      <c r="AW258" s="68">
        <v>2.1761948222389242</v>
      </c>
      <c r="AX258" s="68">
        <v>2.1754295167690385</v>
      </c>
      <c r="AY258" s="68">
        <v>2.1733892913706363</v>
      </c>
      <c r="AZ258" s="68">
        <v>2.1701178624020412</v>
      </c>
      <c r="BA258" s="68">
        <v>2.1656627195761806</v>
      </c>
      <c r="BB258" s="68">
        <v>2.1600748894178854</v>
      </c>
      <c r="BC258" s="68">
        <v>2.1534097624688431</v>
      </c>
      <c r="BD258" s="68">
        <v>2.1457277677663562</v>
      </c>
      <c r="BE258" s="68">
        <v>2.1370946007085356</v>
      </c>
      <c r="BF258" s="68">
        <v>2.1275816628780491</v>
      </c>
      <c r="BG258" s="68">
        <v>2.1172653165890636</v>
      </c>
      <c r="BH258" s="68">
        <v>2.10622583084406</v>
      </c>
      <c r="BI258" s="68">
        <v>2.0945469522415254</v>
      </c>
      <c r="BJ258" s="68">
        <v>2.0823155356751712</v>
      </c>
      <c r="BK258" s="68">
        <v>2.0696204236631059</v>
      </c>
      <c r="BL258" s="68">
        <v>2.056550422680528</v>
      </c>
      <c r="BM258" s="68">
        <v>2.0431925085458116</v>
      </c>
      <c r="BN258" s="68">
        <v>2.0296316928776599</v>
      </c>
      <c r="BO258" s="68">
        <v>2.0159511716688985</v>
      </c>
      <c r="BP258" s="68">
        <v>2.0022323136274864</v>
      </c>
      <c r="BQ258" s="68">
        <v>1.9885533438362804</v>
      </c>
      <c r="BR258" s="68">
        <v>1.9749882408328612</v>
      </c>
      <c r="BS258" s="68">
        <v>1.9616069316704938</v>
      </c>
      <c r="BT258" s="68">
        <v>1.9484755772339302</v>
      </c>
      <c r="BU258" s="68">
        <v>1.9356567857943996</v>
      </c>
      <c r="BV258" s="68">
        <v>1.9232088224878234</v>
      </c>
      <c r="BW258" s="68">
        <v>1.9111842669494072</v>
      </c>
      <c r="BX258" s="68">
        <v>1.8996301261164024</v>
      </c>
      <c r="BY258" s="68">
        <v>1.8885882005883228</v>
      </c>
      <c r="BZ258" s="68">
        <v>1.8780954227008193</v>
      </c>
      <c r="CA258" s="68">
        <v>1.8681841685938438</v>
      </c>
      <c r="CB258" s="68">
        <v>1.8588824854564696</v>
      </c>
      <c r="CC258" s="68">
        <v>1.8502137486311081</v>
      </c>
    </row>
    <row r="259" spans="1:81">
      <c r="A259" s="66">
        <v>42725</v>
      </c>
      <c r="B259" s="68"/>
      <c r="C259" s="68">
        <v>-2.2004801228783944E-2</v>
      </c>
      <c r="D259" s="68">
        <v>2.4551283129100005E-2</v>
      </c>
      <c r="E259" s="68">
        <v>8.3036133012545366E-2</v>
      </c>
      <c r="F259" s="68">
        <v>0.16012581358943098</v>
      </c>
      <c r="G259" s="68">
        <v>0.25027763774543782</v>
      </c>
      <c r="H259" s="68">
        <v>0.34748793229380814</v>
      </c>
      <c r="I259" s="68">
        <v>0.44753567981306464</v>
      </c>
      <c r="J259" s="68">
        <v>0.54776899115693045</v>
      </c>
      <c r="K259" s="68">
        <v>0.64654448553228794</v>
      </c>
      <c r="L259" s="68">
        <v>0.74280968706977335</v>
      </c>
      <c r="M259" s="68">
        <v>0.8358901298769692</v>
      </c>
      <c r="N259" s="68">
        <v>0.92537456725075828</v>
      </c>
      <c r="O259" s="68">
        <v>1.0110226912884017</v>
      </c>
      <c r="P259" s="68">
        <v>1.092702675193163</v>
      </c>
      <c r="Q259" s="68">
        <v>1.1703485177636668</v>
      </c>
      <c r="R259" s="68">
        <v>1.2439421023445665</v>
      </c>
      <c r="S259" s="68">
        <v>1.3135084539328234</v>
      </c>
      <c r="T259" s="68">
        <v>1.3791074771742735</v>
      </c>
      <c r="U259" s="68">
        <v>1.4408308755513448</v>
      </c>
      <c r="V259" s="68">
        <v>1.4987973405144897</v>
      </c>
      <c r="W259" s="68">
        <v>1.553147999793137</v>
      </c>
      <c r="X259" s="68">
        <v>1.6040413874407238</v>
      </c>
      <c r="Y259" s="68">
        <v>1.6516466094886209</v>
      </c>
      <c r="Z259" s="68">
        <v>1.696137640376326</v>
      </c>
      <c r="AA259" s="68">
        <v>1.7376838501113656</v>
      </c>
      <c r="AB259" s="68">
        <v>1.7764438905173807</v>
      </c>
      <c r="AC259" s="68">
        <v>1.8125671068983142</v>
      </c>
      <c r="AD259" s="68">
        <v>1.8461946675970695</v>
      </c>
      <c r="AE259" s="68">
        <v>1.8774566097369507</v>
      </c>
      <c r="AF259" s="68">
        <v>1.9064699274693899</v>
      </c>
      <c r="AG259" s="68">
        <v>1.9333401860144181</v>
      </c>
      <c r="AH259" s="68">
        <v>1.9581619497599501</v>
      </c>
      <c r="AI259" s="68">
        <v>1.9810192973135643</v>
      </c>
      <c r="AJ259" s="68">
        <v>2.0019872387045066</v>
      </c>
      <c r="AK259" s="68">
        <v>2.0211329680332408</v>
      </c>
      <c r="AL259" s="68">
        <v>2.038516548255298</v>
      </c>
      <c r="AM259" s="68">
        <v>2.0541908934177462</v>
      </c>
      <c r="AN259" s="68">
        <v>2.068202428064565</v>
      </c>
      <c r="AO259" s="68">
        <v>2.0805924875353368</v>
      </c>
      <c r="AP259" s="68">
        <v>2.091399454730869</v>
      </c>
      <c r="AQ259" s="68">
        <v>2.1006595349478041</v>
      </c>
      <c r="AR259" s="68">
        <v>2.1084070128164067</v>
      </c>
      <c r="AS259" s="68">
        <v>2.1146744705592058</v>
      </c>
      <c r="AT259" s="68">
        <v>2.1194931253197393</v>
      </c>
      <c r="AU259" s="68">
        <v>2.1228943438755228</v>
      </c>
      <c r="AV259" s="68">
        <v>2.1249110081522118</v>
      </c>
      <c r="AW259" s="68">
        <v>2.125577965722941</v>
      </c>
      <c r="AX259" s="68">
        <v>2.1249321115203119</v>
      </c>
      <c r="AY259" s="68">
        <v>2.1230134391540938</v>
      </c>
      <c r="AZ259" s="68">
        <v>2.1198658417211496</v>
      </c>
      <c r="BA259" s="68">
        <v>2.1155368219871158</v>
      </c>
      <c r="BB259" s="68">
        <v>2.1100772704191533</v>
      </c>
      <c r="BC259" s="68">
        <v>2.1035422800941372</v>
      </c>
      <c r="BD259" s="68">
        <v>2.0959918016395314</v>
      </c>
      <c r="BE259" s="68">
        <v>2.0874909019435259</v>
      </c>
      <c r="BF259" s="68">
        <v>2.0781102368841817</v>
      </c>
      <c r="BG259" s="68">
        <v>2.0679253647041902</v>
      </c>
      <c r="BH259" s="68">
        <v>2.0570157797242072</v>
      </c>
      <c r="BI259" s="68">
        <v>2.0454644956087473</v>
      </c>
      <c r="BJ259" s="68">
        <v>2.0333576758599743</v>
      </c>
      <c r="BK259" s="68">
        <v>2.0207835515596169</v>
      </c>
      <c r="BL259" s="68">
        <v>2.0078304330158954</v>
      </c>
      <c r="BM259" s="68">
        <v>1.9945849229446204</v>
      </c>
      <c r="BN259" s="68">
        <v>1.9811317792659928</v>
      </c>
      <c r="BO259" s="68">
        <v>1.9675540546567043</v>
      </c>
      <c r="BP259" s="68">
        <v>1.9539330739999967</v>
      </c>
      <c r="BQ259" s="68">
        <v>1.9403471074722907</v>
      </c>
      <c r="BR259" s="68">
        <v>1.9268702740388965</v>
      </c>
      <c r="BS259" s="68">
        <v>1.9135727324856553</v>
      </c>
      <c r="BT259" s="68">
        <v>1.9005209603048268</v>
      </c>
      <c r="BU259" s="68">
        <v>1.8877779590310775</v>
      </c>
      <c r="BV259" s="68">
        <v>1.8754024290031948</v>
      </c>
      <c r="BW259" s="68">
        <v>1.8634473976087298</v>
      </c>
      <c r="BX259" s="68">
        <v>1.8519603307735997</v>
      </c>
      <c r="BY259" s="68">
        <v>1.840983498604174</v>
      </c>
      <c r="BZ259" s="68">
        <v>1.8305543127781656</v>
      </c>
      <c r="CA259" s="68">
        <v>1.8207056379822852</v>
      </c>
      <c r="CB259" s="68">
        <v>1.8114660136738985</v>
      </c>
      <c r="CC259" s="68">
        <v>1.8028592720728569</v>
      </c>
    </row>
    <row r="260" spans="1:81">
      <c r="A260" s="66">
        <v>42726</v>
      </c>
      <c r="B260" s="68"/>
      <c r="C260" s="68">
        <v>-2.6346462626818997E-2</v>
      </c>
      <c r="D260" s="68">
        <v>1.7043444923953564E-2</v>
      </c>
      <c r="E260" s="68">
        <v>7.5394236459814426E-2</v>
      </c>
      <c r="F260" s="68">
        <v>0.15309365097286876</v>
      </c>
      <c r="G260" s="68">
        <v>0.24392979005361701</v>
      </c>
      <c r="H260" s="68">
        <v>0.34170503781948919</v>
      </c>
      <c r="I260" s="68">
        <v>0.44215040757527085</v>
      </c>
      <c r="J260" s="68">
        <v>0.54261476420211563</v>
      </c>
      <c r="K260" s="68">
        <v>0.64147329357036909</v>
      </c>
      <c r="L260" s="68">
        <v>0.73769613486040053</v>
      </c>
      <c r="M260" s="68">
        <v>0.83063169485723609</v>
      </c>
      <c r="N260" s="68">
        <v>0.91989067317818063</v>
      </c>
      <c r="O260" s="68">
        <v>1.0052506355145217</v>
      </c>
      <c r="P260" s="68">
        <v>1.0865950580837138</v>
      </c>
      <c r="Q260" s="68">
        <v>1.1638690144862804</v>
      </c>
      <c r="R260" s="68">
        <v>1.2370624188321859</v>
      </c>
      <c r="S260" s="68">
        <v>1.306206911637485</v>
      </c>
      <c r="T260" s="68">
        <v>1.3713673609675996</v>
      </c>
      <c r="U260" s="68">
        <v>1.4326394030675869</v>
      </c>
      <c r="V260" s="68">
        <v>1.4901446940855905</v>
      </c>
      <c r="W260" s="68">
        <v>1.544026151309432</v>
      </c>
      <c r="X260" s="68">
        <v>1.5944431144898534</v>
      </c>
      <c r="Y260" s="68">
        <v>1.641564750241465</v>
      </c>
      <c r="Z260" s="68">
        <v>1.6855645509266095</v>
      </c>
      <c r="AA260" s="68">
        <v>1.7266110545004307</v>
      </c>
      <c r="AB260" s="68">
        <v>1.7648619452199401</v>
      </c>
      <c r="AC260" s="68">
        <v>1.8004655084350476</v>
      </c>
      <c r="AD260" s="68">
        <v>1.8335617837297575</v>
      </c>
      <c r="AE260" s="68">
        <v>1.8642797568204423</v>
      </c>
      <c r="AF260" s="68">
        <v>1.8927355936546382</v>
      </c>
      <c r="AG260" s="68">
        <v>1.9190342763431936</v>
      </c>
      <c r="AH260" s="68">
        <v>1.943270369709676</v>
      </c>
      <c r="AI260" s="68">
        <v>1.9655287775717232</v>
      </c>
      <c r="AJ260" s="68">
        <v>1.9858860670108271</v>
      </c>
      <c r="AK260" s="68">
        <v>2.0044116221722756</v>
      </c>
      <c r="AL260" s="68">
        <v>2.0211684004421655</v>
      </c>
      <c r="AM260" s="68">
        <v>2.0362132327952969</v>
      </c>
      <c r="AN260" s="68">
        <v>2.0495974643935084</v>
      </c>
      <c r="AO260" s="68">
        <v>2.0613679587666156</v>
      </c>
      <c r="AP260" s="68">
        <v>2.0715684537979917</v>
      </c>
      <c r="AQ260" s="68">
        <v>2.0802401569345346</v>
      </c>
      <c r="AR260" s="68">
        <v>2.0874220413175379</v>
      </c>
      <c r="AS260" s="68">
        <v>2.0931510996818989</v>
      </c>
      <c r="AT260" s="68">
        <v>2.097462643768464</v>
      </c>
      <c r="AU260" s="68">
        <v>2.1003912108802458</v>
      </c>
      <c r="AV260" s="68">
        <v>2.101971538328574</v>
      </c>
      <c r="AW260" s="68">
        <v>2.1022393010352678</v>
      </c>
      <c r="AX260" s="68">
        <v>2.1012313587879734</v>
      </c>
      <c r="AY260" s="68">
        <v>2.0989869477217908</v>
      </c>
      <c r="AZ260" s="68">
        <v>2.0955485853535225</v>
      </c>
      <c r="BA260" s="68">
        <v>2.0909618413367634</v>
      </c>
      <c r="BB260" s="68">
        <v>2.0852751855977312</v>
      </c>
      <c r="BC260" s="68">
        <v>2.0785409950328595</v>
      </c>
      <c r="BD260" s="68">
        <v>2.0708163565536477</v>
      </c>
      <c r="BE260" s="68">
        <v>2.0621634132974065</v>
      </c>
      <c r="BF260" s="68">
        <v>2.0526499355846259</v>
      </c>
      <c r="BG260" s="68">
        <v>2.0423487237759499</v>
      </c>
      <c r="BH260" s="68">
        <v>2.0313367633164838</v>
      </c>
      <c r="BI260" s="68">
        <v>2.019694809493382</v>
      </c>
      <c r="BJ260" s="68">
        <v>2.0075070048290029</v>
      </c>
      <c r="BK260" s="68">
        <v>1.9948598567472915</v>
      </c>
      <c r="BL260" s="68">
        <v>1.9818402789305596</v>
      </c>
      <c r="BM260" s="68">
        <v>1.9685337661105511</v>
      </c>
      <c r="BN260" s="68">
        <v>1.9550242354532281</v>
      </c>
      <c r="BO260" s="68">
        <v>1.941394145884741</v>
      </c>
      <c r="BP260" s="68">
        <v>1.9277244510682965</v>
      </c>
      <c r="BQ260" s="68">
        <v>1.9140932208943122</v>
      </c>
      <c r="BR260" s="68">
        <v>1.9005745166917756</v>
      </c>
      <c r="BS260" s="68">
        <v>1.8872385725311984</v>
      </c>
      <c r="BT260" s="68">
        <v>1.8741520647498695</v>
      </c>
      <c r="BU260" s="68">
        <v>1.8613783050063597</v>
      </c>
      <c r="BV260" s="68">
        <v>1.8489763507831336</v>
      </c>
      <c r="BW260" s="68">
        <v>1.836999562783949</v>
      </c>
      <c r="BX260" s="68">
        <v>1.8254957111106478</v>
      </c>
      <c r="BY260" s="68">
        <v>1.8145073428370198</v>
      </c>
      <c r="BZ260" s="68">
        <v>1.8040721211664434</v>
      </c>
      <c r="CA260" s="68">
        <v>1.7942231385004135</v>
      </c>
      <c r="CB260" s="68">
        <v>1.7849891359975258</v>
      </c>
      <c r="CC260" s="68">
        <v>1.7763940972221604</v>
      </c>
    </row>
    <row r="261" spans="1:81">
      <c r="A261" s="66">
        <v>42727</v>
      </c>
      <c r="B261" s="68"/>
      <c r="C261" s="68">
        <v>-1.9007439819491889E-2</v>
      </c>
      <c r="D261" s="68">
        <v>1.2446961942917912E-2</v>
      </c>
      <c r="E261" s="68">
        <v>6.4243657411886604E-2</v>
      </c>
      <c r="F261" s="68">
        <v>0.13844610693846487</v>
      </c>
      <c r="G261" s="68">
        <v>0.22732171499736989</v>
      </c>
      <c r="H261" s="68">
        <v>0.32382761526274034</v>
      </c>
      <c r="I261" s="68">
        <v>0.42326044738322771</v>
      </c>
      <c r="J261" s="68">
        <v>0.52274914558339314</v>
      </c>
      <c r="K261" s="68">
        <v>0.62057463081358522</v>
      </c>
      <c r="L261" s="68">
        <v>0.71568452588511822</v>
      </c>
      <c r="M261" s="68">
        <v>0.80743985968338183</v>
      </c>
      <c r="N261" s="68">
        <v>0.89548599353896152</v>
      </c>
      <c r="O261" s="68">
        <v>0.97963671289848331</v>
      </c>
      <c r="P261" s="68">
        <v>1.0598082154712025</v>
      </c>
      <c r="Q261" s="68">
        <v>1.1359716716275252</v>
      </c>
      <c r="R261" s="68">
        <v>1.2081357150504946</v>
      </c>
      <c r="S261" s="68">
        <v>1.2763415267234659</v>
      </c>
      <c r="T261" s="68">
        <v>1.3406579991781271</v>
      </c>
      <c r="U261" s="68">
        <v>1.4011806949133456</v>
      </c>
      <c r="V261" s="68">
        <v>1.4580283876743536</v>
      </c>
      <c r="W261" s="68">
        <v>1.511339649408747</v>
      </c>
      <c r="X261" s="68">
        <v>1.561268371428028</v>
      </c>
      <c r="Y261" s="68">
        <v>1.6079773280659746</v>
      </c>
      <c r="Z261" s="68">
        <v>1.6516329083013293</v>
      </c>
      <c r="AA261" s="68">
        <v>1.6923961869369144</v>
      </c>
      <c r="AB261" s="68">
        <v>1.7304176378901812</v>
      </c>
      <c r="AC261" s="68">
        <v>1.7658386186024166</v>
      </c>
      <c r="AD261" s="68">
        <v>1.7987924661394026</v>
      </c>
      <c r="AE261" s="68">
        <v>1.8294018908697429</v>
      </c>
      <c r="AF261" s="68">
        <v>1.8577775388122264</v>
      </c>
      <c r="AG261" s="68">
        <v>1.8840195583872881</v>
      </c>
      <c r="AH261" s="68">
        <v>1.9082183387538503</v>
      </c>
      <c r="AI261" s="68">
        <v>1.9304552739697489</v>
      </c>
      <c r="AJ261" s="68">
        <v>1.950804003582612</v>
      </c>
      <c r="AK261" s="68">
        <v>1.9693314852493817</v>
      </c>
      <c r="AL261" s="68">
        <v>1.986098695193818</v>
      </c>
      <c r="AM261" s="68">
        <v>2.0011609314017442</v>
      </c>
      <c r="AN261" s="68">
        <v>2.0145684224857785</v>
      </c>
      <c r="AO261" s="68">
        <v>2.026367252222335</v>
      </c>
      <c r="AP261" s="68">
        <v>2.0366005592004255</v>
      </c>
      <c r="AQ261" s="68">
        <v>2.0453090666816882</v>
      </c>
      <c r="AR261" s="68">
        <v>2.0525313647087504</v>
      </c>
      <c r="AS261" s="68">
        <v>2.0583041525198227</v>
      </c>
      <c r="AT261" s="68">
        <v>2.0626625260333351</v>
      </c>
      <c r="AU261" s="68">
        <v>2.065640807612326</v>
      </c>
      <c r="AV261" s="68">
        <v>2.0672734517234463</v>
      </c>
      <c r="AW261" s="68">
        <v>2.0675957934301334</v>
      </c>
      <c r="AX261" s="68">
        <v>2.0666443114389277</v>
      </c>
      <c r="AY261" s="68">
        <v>2.0644578886035405</v>
      </c>
      <c r="AZ261" s="68">
        <v>2.0610787017145622</v>
      </c>
      <c r="BA261" s="68">
        <v>2.056551983266441</v>
      </c>
      <c r="BB261" s="68">
        <v>2.0509258870643796</v>
      </c>
      <c r="BC261" s="68">
        <v>2.0442525529174507</v>
      </c>
      <c r="BD261" s="68">
        <v>2.0365888921142212</v>
      </c>
      <c r="BE261" s="68">
        <v>2.0279969522062915</v>
      </c>
      <c r="BF261" s="68">
        <v>2.0185444653176394</v>
      </c>
      <c r="BG261" s="68">
        <v>2.0083042275691372</v>
      </c>
      <c r="BH261" s="68">
        <v>1.9973532677153569</v>
      </c>
      <c r="BI261" s="68">
        <v>1.98577243501185</v>
      </c>
      <c r="BJ261" s="68">
        <v>1.9736460045730615</v>
      </c>
      <c r="BK261" s="68">
        <v>1.9610606251595359</v>
      </c>
      <c r="BL261" s="68">
        <v>1.9481033159313348</v>
      </c>
      <c r="BM261" s="68">
        <v>1.9348596590476572</v>
      </c>
      <c r="BN261" s="68">
        <v>1.9214136626139176</v>
      </c>
      <c r="BO261" s="68">
        <v>1.9078478798220764</v>
      </c>
      <c r="BP261" s="68">
        <v>1.8942433450400689</v>
      </c>
      <c r="BQ261" s="68">
        <v>1.880678159854567</v>
      </c>
      <c r="BR261" s="68">
        <v>1.8672264184555489</v>
      </c>
      <c r="BS261" s="68">
        <v>1.8539584005824175</v>
      </c>
      <c r="BT261" s="68">
        <v>1.8409408401472827</v>
      </c>
      <c r="BU261" s="68">
        <v>1.8282371098775003</v>
      </c>
      <c r="BV261" s="68">
        <v>1.8159062885294568</v>
      </c>
      <c r="BW261" s="68">
        <v>1.8040017589478903</v>
      </c>
      <c r="BX261" s="68">
        <v>1.7925713388655011</v>
      </c>
      <c r="BY261" s="68">
        <v>1.7816576469001417</v>
      </c>
      <c r="BZ261" s="68">
        <v>1.7712984401596901</v>
      </c>
      <c r="CA261" s="68">
        <v>1.7615269258761259</v>
      </c>
      <c r="CB261" s="68">
        <v>1.7523719700514389</v>
      </c>
      <c r="CC261" s="68">
        <v>1.7438576547330995</v>
      </c>
    </row>
    <row r="262" spans="1:81">
      <c r="A262" s="66">
        <v>42730</v>
      </c>
      <c r="B262" s="68"/>
      <c r="C262" s="68"/>
      <c r="D262" s="68"/>
      <c r="E262" s="68"/>
      <c r="F262" s="68"/>
      <c r="G262" s="68"/>
      <c r="H262" s="68"/>
      <c r="I262" s="68"/>
      <c r="J262" s="68"/>
      <c r="K262" s="68"/>
      <c r="L262" s="68"/>
      <c r="M262" s="68"/>
      <c r="N262" s="68"/>
      <c r="O262" s="68"/>
      <c r="P262" s="68"/>
      <c r="Q262" s="68"/>
      <c r="R262" s="68"/>
      <c r="S262" s="68"/>
      <c r="T262" s="68"/>
      <c r="U262" s="68"/>
      <c r="V262" s="68"/>
      <c r="W262" s="68"/>
      <c r="X262" s="68"/>
      <c r="Y262" s="68"/>
      <c r="Z262" s="68"/>
      <c r="AA262" s="68"/>
      <c r="AB262" s="68"/>
      <c r="AC262" s="68"/>
      <c r="AD262" s="68"/>
      <c r="AE262" s="68"/>
      <c r="AF262" s="68"/>
      <c r="AG262" s="68"/>
      <c r="AH262" s="68"/>
      <c r="AI262" s="68"/>
      <c r="AJ262" s="68"/>
      <c r="AK262" s="68"/>
      <c r="AL262" s="68"/>
      <c r="AM262" s="68"/>
      <c r="AN262" s="68"/>
      <c r="AO262" s="68"/>
      <c r="AP262" s="68"/>
      <c r="AQ262" s="68"/>
      <c r="AR262" s="68"/>
      <c r="AS262" s="68"/>
      <c r="AT262" s="68"/>
      <c r="AU262" s="68"/>
      <c r="AV262" s="68"/>
      <c r="AW262" s="68"/>
      <c r="AX262" s="68"/>
      <c r="AY262" s="68"/>
      <c r="AZ262" s="68"/>
      <c r="BA262" s="68"/>
      <c r="BB262" s="68"/>
      <c r="BC262" s="68"/>
      <c r="BD262" s="68"/>
      <c r="BE262" s="68"/>
      <c r="BF262" s="68"/>
      <c r="BG262" s="68"/>
      <c r="BH262" s="68"/>
      <c r="BI262" s="68"/>
      <c r="BJ262" s="68"/>
      <c r="BK262" s="68"/>
      <c r="BL262" s="68"/>
      <c r="BM262" s="68"/>
      <c r="BN262" s="68"/>
      <c r="BO262" s="68"/>
      <c r="BP262" s="68"/>
      <c r="BQ262" s="68"/>
      <c r="BR262" s="68"/>
      <c r="BS262" s="68"/>
      <c r="BT262" s="68"/>
      <c r="BU262" s="68"/>
      <c r="BV262" s="68"/>
      <c r="BW262" s="68"/>
      <c r="BX262" s="68"/>
      <c r="BY262" s="68"/>
      <c r="BZ262" s="68"/>
      <c r="CA262" s="68"/>
      <c r="CB262" s="68"/>
      <c r="CC262" s="68"/>
    </row>
    <row r="263" spans="1:81">
      <c r="A263" s="66">
        <v>42731</v>
      </c>
      <c r="B263" s="68"/>
      <c r="C263" s="68"/>
      <c r="D263" s="68"/>
      <c r="E263" s="68"/>
      <c r="F263" s="68"/>
      <c r="G263" s="68"/>
      <c r="H263" s="68"/>
      <c r="I263" s="68"/>
      <c r="J263" s="68"/>
      <c r="K263" s="68"/>
      <c r="L263" s="68"/>
      <c r="M263" s="68"/>
      <c r="N263" s="68"/>
      <c r="O263" s="68"/>
      <c r="P263" s="68"/>
      <c r="Q263" s="68"/>
      <c r="R263" s="68"/>
      <c r="S263" s="68"/>
      <c r="T263" s="68"/>
      <c r="U263" s="68"/>
      <c r="V263" s="68"/>
      <c r="W263" s="68"/>
      <c r="X263" s="68"/>
      <c r="Y263" s="68"/>
      <c r="Z263" s="68"/>
      <c r="AA263" s="68"/>
      <c r="AB263" s="68"/>
      <c r="AC263" s="68"/>
      <c r="AD263" s="68"/>
      <c r="AE263" s="68"/>
      <c r="AF263" s="68"/>
      <c r="AG263" s="68"/>
      <c r="AH263" s="68"/>
      <c r="AI263" s="68"/>
      <c r="AJ263" s="68"/>
      <c r="AK263" s="68"/>
      <c r="AL263" s="68"/>
      <c r="AM263" s="68"/>
      <c r="AN263" s="68"/>
      <c r="AO263" s="68"/>
      <c r="AP263" s="68"/>
      <c r="AQ263" s="68"/>
      <c r="AR263" s="68"/>
      <c r="AS263" s="68"/>
      <c r="AT263" s="68"/>
      <c r="AU263" s="68"/>
      <c r="AV263" s="68"/>
      <c r="AW263" s="68"/>
      <c r="AX263" s="68"/>
      <c r="AY263" s="68"/>
      <c r="AZ263" s="68"/>
      <c r="BA263" s="68"/>
      <c r="BB263" s="68"/>
      <c r="BC263" s="68"/>
      <c r="BD263" s="68"/>
      <c r="BE263" s="68"/>
      <c r="BF263" s="68"/>
      <c r="BG263" s="68"/>
      <c r="BH263" s="68"/>
      <c r="BI263" s="68"/>
      <c r="BJ263" s="68"/>
      <c r="BK263" s="68"/>
      <c r="BL263" s="68"/>
      <c r="BM263" s="68"/>
      <c r="BN263" s="68"/>
      <c r="BO263" s="68"/>
      <c r="BP263" s="68"/>
      <c r="BQ263" s="68"/>
      <c r="BR263" s="68"/>
      <c r="BS263" s="68"/>
      <c r="BT263" s="68"/>
      <c r="BU263" s="68"/>
      <c r="BV263" s="68"/>
      <c r="BW263" s="68"/>
      <c r="BX263" s="68"/>
      <c r="BY263" s="68"/>
      <c r="BZ263" s="68"/>
      <c r="CA263" s="68"/>
      <c r="CB263" s="68"/>
      <c r="CC263" s="68"/>
    </row>
    <row r="264" spans="1:81">
      <c r="A264" s="66">
        <v>42732</v>
      </c>
      <c r="B264" s="68"/>
      <c r="C264" s="68">
        <v>-2.4371961107403816E-2</v>
      </c>
      <c r="D264" s="68">
        <v>6.4362008803730665E-3</v>
      </c>
      <c r="E264" s="68">
        <v>5.6640115314791191E-2</v>
      </c>
      <c r="F264" s="68">
        <v>0.12853735719188311</v>
      </c>
      <c r="G264" s="68">
        <v>0.21468090125927239</v>
      </c>
      <c r="H264" s="68">
        <v>0.30822258773973632</v>
      </c>
      <c r="I264" s="68">
        <v>0.4045841694667125</v>
      </c>
      <c r="J264" s="68">
        <v>0.50098087520120471</v>
      </c>
      <c r="K264" s="68">
        <v>0.5957635315519787</v>
      </c>
      <c r="L264" s="68">
        <v>0.68794314260712597</v>
      </c>
      <c r="M264" s="68">
        <v>0.77694102504248308</v>
      </c>
      <c r="N264" s="68">
        <v>0.86245764967368332</v>
      </c>
      <c r="O264" s="68">
        <v>0.94435095633261401</v>
      </c>
      <c r="P264" s="68">
        <v>1.0225670435760874</v>
      </c>
      <c r="Q264" s="68">
        <v>1.0970914265901217</v>
      </c>
      <c r="R264" s="68">
        <v>1.1679330821277762</v>
      </c>
      <c r="S264" s="68">
        <v>1.2351198222196256</v>
      </c>
      <c r="T264" s="68">
        <v>1.2986972555201934</v>
      </c>
      <c r="U264" s="68">
        <v>1.3587310660493934</v>
      </c>
      <c r="V264" s="68">
        <v>1.4153069458313887</v>
      </c>
      <c r="W264" s="68">
        <v>1.4685300795314724</v>
      </c>
      <c r="X264" s="68">
        <v>1.5185211766142328</v>
      </c>
      <c r="Y264" s="68">
        <v>1.5654113793875133</v>
      </c>
      <c r="Z264" s="68">
        <v>1.6093378967957586</v>
      </c>
      <c r="AA264" s="68">
        <v>1.6504358523342444</v>
      </c>
      <c r="AB264" s="68">
        <v>1.6888333777571793</v>
      </c>
      <c r="AC264" s="68">
        <v>1.7246525226048088</v>
      </c>
      <c r="AD264" s="68">
        <v>1.7580099200238422</v>
      </c>
      <c r="AE264" s="68">
        <v>1.7890145640940369</v>
      </c>
      <c r="AF264" s="68">
        <v>1.8177665735078219</v>
      </c>
      <c r="AG264" s="68">
        <v>1.844358303403679</v>
      </c>
      <c r="AH264" s="68">
        <v>1.8688746363822888</v>
      </c>
      <c r="AI264" s="68">
        <v>1.8913933926248494</v>
      </c>
      <c r="AJ264" s="68">
        <v>1.911986293984413</v>
      </c>
      <c r="AK264" s="68">
        <v>1.9307198049345484</v>
      </c>
      <c r="AL264" s="68">
        <v>1.9476555717509274</v>
      </c>
      <c r="AM264" s="68">
        <v>1.9628504162856728</v>
      </c>
      <c r="AN264" s="68">
        <v>1.976356794554887</v>
      </c>
      <c r="AO264" s="68">
        <v>1.9882235184002135</v>
      </c>
      <c r="AP264" s="68">
        <v>1.9984966159966346</v>
      </c>
      <c r="AQ264" s="68">
        <v>2.0072197692772624</v>
      </c>
      <c r="AR264" s="68">
        <v>2.0144345874661287</v>
      </c>
      <c r="AS264" s="68">
        <v>2.0201808426161456</v>
      </c>
      <c r="AT264" s="68">
        <v>2.0244967264094633</v>
      </c>
      <c r="AU264" s="68">
        <v>2.0274194641961514</v>
      </c>
      <c r="AV264" s="68">
        <v>2.0289860949717733</v>
      </c>
      <c r="AW264" s="68">
        <v>2.0292343061398586</v>
      </c>
      <c r="AX264" s="68">
        <v>2.0282027331095289</v>
      </c>
      <c r="AY264" s="68">
        <v>2.0259322038522716</v>
      </c>
      <c r="AZ264" s="68">
        <v>2.022466607269958</v>
      </c>
      <c r="BA264" s="68">
        <v>2.0178526731598341</v>
      </c>
      <c r="BB264" s="68">
        <v>2.012139859428399</v>
      </c>
      <c r="BC264" s="68">
        <v>2.0053814258900209</v>
      </c>
      <c r="BD264" s="68">
        <v>1.9976352176133898</v>
      </c>
      <c r="BE264" s="68">
        <v>1.9889640579566648</v>
      </c>
      <c r="BF264" s="68">
        <v>1.9794363191042421</v>
      </c>
      <c r="BG264" s="68">
        <v>1.9691253215271232</v>
      </c>
      <c r="BH264" s="68">
        <v>1.9581085306025181</v>
      </c>
      <c r="BI264" s="68">
        <v>1.94646715529684</v>
      </c>
      <c r="BJ264" s="68">
        <v>1.9342857586473252</v>
      </c>
      <c r="BK264" s="68">
        <v>1.9216512101392456</v>
      </c>
      <c r="BL264" s="68">
        <v>1.9086506854431553</v>
      </c>
      <c r="BM264" s="68">
        <v>1.8953698721280401</v>
      </c>
      <c r="BN264" s="68">
        <v>1.8818928411083866</v>
      </c>
      <c r="BO264" s="68">
        <v>1.8683021690234527</v>
      </c>
      <c r="BP264" s="68">
        <v>1.8546788722489893</v>
      </c>
      <c r="BQ264" s="68">
        <v>1.8411009755056131</v>
      </c>
      <c r="BR264" s="68">
        <v>1.8276424397262034</v>
      </c>
      <c r="BS264" s="68">
        <v>1.8143733604543066</v>
      </c>
      <c r="BT264" s="68">
        <v>1.8013602400546636</v>
      </c>
      <c r="BU264" s="68">
        <v>1.7886661737042648</v>
      </c>
      <c r="BV264" s="68">
        <v>1.7763499050095239</v>
      </c>
      <c r="BW264" s="68">
        <v>1.764464426893493</v>
      </c>
      <c r="BX264" s="68">
        <v>1.7530571194967137</v>
      </c>
      <c r="BY264" s="68">
        <v>1.7421701193252546</v>
      </c>
      <c r="BZ264" s="68">
        <v>1.7318406597464262</v>
      </c>
      <c r="CA264" s="68">
        <v>1.7221013852910367</v>
      </c>
      <c r="CB264" s="68">
        <v>1.7129805639237756</v>
      </c>
      <c r="CC264" s="68">
        <v>1.7045016676876585</v>
      </c>
    </row>
    <row r="265" spans="1:81">
      <c r="A265" s="66">
        <v>42733</v>
      </c>
      <c r="B265" s="68"/>
      <c r="C265" s="68">
        <v>-2.3626185818847737E-2</v>
      </c>
      <c r="D265" s="68">
        <v>2.7839570684252738E-3</v>
      </c>
      <c r="E265" s="68">
        <v>4.7345575371811909E-2</v>
      </c>
      <c r="F265" s="68">
        <v>0.11276770304481239</v>
      </c>
      <c r="G265" s="68">
        <v>0.19214189477742272</v>
      </c>
      <c r="H265" s="68">
        <v>0.27903682022792248</v>
      </c>
      <c r="I265" s="68">
        <v>0.36910923207415486</v>
      </c>
      <c r="J265" s="68">
        <v>0.45968340159976645</v>
      </c>
      <c r="K265" s="68">
        <v>0.54915367516579106</v>
      </c>
      <c r="L265" s="68">
        <v>0.63654187216981284</v>
      </c>
      <c r="M265" s="68">
        <v>0.72126392331618483</v>
      </c>
      <c r="N265" s="68">
        <v>0.80300596458821316</v>
      </c>
      <c r="O265" s="68">
        <v>0.88160687648133951</v>
      </c>
      <c r="P265" s="68">
        <v>0.95698868116542313</v>
      </c>
      <c r="Q265" s="68">
        <v>1.0291089287546911</v>
      </c>
      <c r="R265" s="68">
        <v>1.0979449203331699</v>
      </c>
      <c r="S265" s="68">
        <v>1.163488569099387</v>
      </c>
      <c r="T265" s="68">
        <v>1.225747746544753</v>
      </c>
      <c r="U265" s="68">
        <v>1.2847504075123584</v>
      </c>
      <c r="V265" s="68">
        <v>1.3405460951537278</v>
      </c>
      <c r="W265" s="68">
        <v>1.3932067293338737</v>
      </c>
      <c r="X265" s="68">
        <v>1.4428222916214182</v>
      </c>
      <c r="Y265" s="68">
        <v>1.4894958402808003</v>
      </c>
      <c r="Z265" s="68">
        <v>1.5333391677331789</v>
      </c>
      <c r="AA265" s="68">
        <v>1.5744647449337725</v>
      </c>
      <c r="AB265" s="68">
        <v>1.6129808040701816</v>
      </c>
      <c r="AC265" s="68">
        <v>1.6489917938067524</v>
      </c>
      <c r="AD265" s="68">
        <v>1.6825987031235072</v>
      </c>
      <c r="AE265" s="68">
        <v>1.7138969965316335</v>
      </c>
      <c r="AF265" s="68">
        <v>1.7429754437350378</v>
      </c>
      <c r="AG265" s="68">
        <v>1.769916917046934</v>
      </c>
      <c r="AH265" s="68">
        <v>1.7947983882579366</v>
      </c>
      <c r="AI265" s="68">
        <v>1.8176911069974497</v>
      </c>
      <c r="AJ265" s="68">
        <v>1.8386613740865061</v>
      </c>
      <c r="AK265" s="68">
        <v>1.8577712216004929</v>
      </c>
      <c r="AL265" s="68">
        <v>1.8750786713714105</v>
      </c>
      <c r="AM265" s="68">
        <v>1.8906375205589878</v>
      </c>
      <c r="AN265" s="68">
        <v>1.9044976999660548</v>
      </c>
      <c r="AO265" s="68">
        <v>1.9167059384180649</v>
      </c>
      <c r="AP265" s="68">
        <v>1.927306576463182</v>
      </c>
      <c r="AQ265" s="68">
        <v>1.936341957129434</v>
      </c>
      <c r="AR265" s="68">
        <v>1.9438526588825065</v>
      </c>
      <c r="AS265" s="68">
        <v>1.9498776961480835</v>
      </c>
      <c r="AT265" s="68">
        <v>1.954454751670905</v>
      </c>
      <c r="AU265" s="68">
        <v>1.9576208046200236</v>
      </c>
      <c r="AV265" s="68">
        <v>1.9594128839912395</v>
      </c>
      <c r="AW265" s="68">
        <v>1.9598688058450453</v>
      </c>
      <c r="AX265" s="68">
        <v>1.9590274348671131</v>
      </c>
      <c r="AY265" s="68">
        <v>1.9569298816142118</v>
      </c>
      <c r="AZ265" s="68">
        <v>1.9536203231497045</v>
      </c>
      <c r="BA265" s="68">
        <v>1.9491457783570518</v>
      </c>
      <c r="BB265" s="68">
        <v>1.9435560000669354</v>
      </c>
      <c r="BC265" s="68">
        <v>1.9369045703343881</v>
      </c>
      <c r="BD265" s="68">
        <v>1.9292496890470969</v>
      </c>
      <c r="BE265" s="68">
        <v>1.9206545998038176</v>
      </c>
      <c r="BF265" s="68">
        <v>1.9111881942342905</v>
      </c>
      <c r="BG265" s="68">
        <v>1.9009244237174998</v>
      </c>
      <c r="BH265" s="68">
        <v>1.8899415160522208</v>
      </c>
      <c r="BI265" s="68">
        <v>1.8783215682221561</v>
      </c>
      <c r="BJ265" s="68">
        <v>1.8661501470116155</v>
      </c>
      <c r="BK265" s="68">
        <v>1.8535152420805587</v>
      </c>
      <c r="BL265" s="68">
        <v>1.8405052226601395</v>
      </c>
      <c r="BM265" s="68">
        <v>1.8272069876421053</v>
      </c>
      <c r="BN265" s="68">
        <v>1.8137058320272965</v>
      </c>
      <c r="BO265" s="68">
        <v>1.8000855683453221</v>
      </c>
      <c r="BP265" s="68">
        <v>1.7864284534649035</v>
      </c>
      <c r="BQ265" s="68">
        <v>1.7728137260953993</v>
      </c>
      <c r="BR265" s="68">
        <v>1.7593165265413706</v>
      </c>
      <c r="BS265" s="68">
        <v>1.7460080984047885</v>
      </c>
      <c r="BT265" s="68">
        <v>1.732956063000703</v>
      </c>
      <c r="BU265" s="68">
        <v>1.7202246042931086</v>
      </c>
      <c r="BV265" s="68">
        <v>1.7078734919381</v>
      </c>
      <c r="BW265" s="68">
        <v>1.6959566573491258</v>
      </c>
      <c r="BX265" s="68">
        <v>1.6845223368464495</v>
      </c>
      <c r="BY265" s="68">
        <v>1.6736134462320198</v>
      </c>
      <c r="BZ265" s="68">
        <v>1.6632679262776822</v>
      </c>
      <c r="CA265" s="68">
        <v>1.6535190616351934</v>
      </c>
      <c r="CB265" s="68">
        <v>1.6443956923657506</v>
      </c>
      <c r="CC265" s="68">
        <v>1.635921765730211</v>
      </c>
    </row>
    <row r="266" spans="1:81">
      <c r="A266" s="66">
        <v>42734</v>
      </c>
      <c r="B266" s="68"/>
      <c r="C266" s="68">
        <v>-2.9262446925588801E-2</v>
      </c>
      <c r="D266" s="68">
        <v>-1.0468483956314698E-3</v>
      </c>
      <c r="E266" s="68">
        <v>4.3755831772953724E-2</v>
      </c>
      <c r="F266" s="68">
        <v>0.10930544420549766</v>
      </c>
      <c r="G266" s="68">
        <v>0.18900596193886507</v>
      </c>
      <c r="H266" s="68">
        <v>0.27647452163666131</v>
      </c>
      <c r="I266" s="68">
        <v>0.36734419908101251</v>
      </c>
      <c r="J266" s="68">
        <v>0.45890472714961894</v>
      </c>
      <c r="K266" s="68">
        <v>0.54950892058811696</v>
      </c>
      <c r="L266" s="68">
        <v>0.6381354274927995</v>
      </c>
      <c r="M266" s="68">
        <v>0.72415291160031547</v>
      </c>
      <c r="N266" s="68">
        <v>0.80719804544197349</v>
      </c>
      <c r="O266" s="68">
        <v>0.88706451147050669</v>
      </c>
      <c r="P266" s="68">
        <v>0.96363343864095385</v>
      </c>
      <c r="Q266" s="68">
        <v>1.0368348350750967</v>
      </c>
      <c r="R266" s="68">
        <v>1.106630031551499</v>
      </c>
      <c r="S266" s="68">
        <v>1.1730036703176343</v>
      </c>
      <c r="T266" s="68">
        <v>1.2359646550033747</v>
      </c>
      <c r="U266" s="68">
        <v>1.2955472919973459</v>
      </c>
      <c r="V266" s="68">
        <v>1.3518108719283821</v>
      </c>
      <c r="W266" s="68">
        <v>1.4048391450012547</v>
      </c>
      <c r="X266" s="68">
        <v>1.4547354330946309</v>
      </c>
      <c r="Y266" s="68">
        <v>1.5016172891823301</v>
      </c>
      <c r="Z266" s="68">
        <v>1.545611711955363</v>
      </c>
      <c r="AA266" s="68">
        <v>1.5868456771013977</v>
      </c>
      <c r="AB266" s="68">
        <v>1.6254406478199912</v>
      </c>
      <c r="AC266" s="68">
        <v>1.6615132365782179</v>
      </c>
      <c r="AD266" s="68">
        <v>1.6951755482628963</v>
      </c>
      <c r="AE266" s="68">
        <v>1.7265321976154768</v>
      </c>
      <c r="AF266" s="68">
        <v>1.7556787394158295</v>
      </c>
      <c r="AG266" s="68">
        <v>1.7827027840524354</v>
      </c>
      <c r="AH266" s="68">
        <v>1.8076842331878229</v>
      </c>
      <c r="AI266" s="68">
        <v>1.8306957039212217</v>
      </c>
      <c r="AJ266" s="68">
        <v>1.8518035271064841</v>
      </c>
      <c r="AK266" s="68">
        <v>1.8710686134785237</v>
      </c>
      <c r="AL266" s="68">
        <v>1.8885469099576078</v>
      </c>
      <c r="AM266" s="68">
        <v>1.9042894399925305</v>
      </c>
      <c r="AN266" s="68">
        <v>1.9183427992797577</v>
      </c>
      <c r="AO266" s="68">
        <v>1.9307501546644559</v>
      </c>
      <c r="AP266" s="68">
        <v>1.9415526484522962</v>
      </c>
      <c r="AQ266" s="68">
        <v>1.9507898746429266</v>
      </c>
      <c r="AR266" s="68">
        <v>1.9585000602479079</v>
      </c>
      <c r="AS266" s="68">
        <v>1.9647202206461984</v>
      </c>
      <c r="AT266" s="68">
        <v>1.9694864104034862</v>
      </c>
      <c r="AU266" s="68">
        <v>1.9728347239161723</v>
      </c>
      <c r="AV266" s="68">
        <v>1.9748022048881588</v>
      </c>
      <c r="AW266" s="68">
        <v>1.9754273397842379</v>
      </c>
      <c r="AX266" s="68">
        <v>1.9747501930398244</v>
      </c>
      <c r="AY266" s="68">
        <v>1.9728134024092809</v>
      </c>
      <c r="AZ266" s="68">
        <v>1.9696628056596013</v>
      </c>
      <c r="BA266" s="68">
        <v>1.9653471882071527</v>
      </c>
      <c r="BB266" s="68">
        <v>1.9599181550646652</v>
      </c>
      <c r="BC266" s="68">
        <v>1.9534310581828718</v>
      </c>
      <c r="BD266" s="68">
        <v>1.9459456211516735</v>
      </c>
      <c r="BE266" s="68">
        <v>1.9375263731369068</v>
      </c>
      <c r="BF266" s="68">
        <v>1.9282432243702645</v>
      </c>
      <c r="BG266" s="68">
        <v>1.9181708498669248</v>
      </c>
      <c r="BH266" s="68">
        <v>1.9073878981843846</v>
      </c>
      <c r="BI266" s="68">
        <v>1.8959766078784239</v>
      </c>
      <c r="BJ266" s="68">
        <v>1.8840224143114499</v>
      </c>
      <c r="BK266" s="68">
        <v>1.8716128279000115</v>
      </c>
      <c r="BL266" s="68">
        <v>1.858835380791843</v>
      </c>
      <c r="BM266" s="68">
        <v>1.8457758973483946</v>
      </c>
      <c r="BN266" s="68">
        <v>1.8325184051403349</v>
      </c>
      <c r="BO266" s="68">
        <v>1.8191452710102591</v>
      </c>
      <c r="BP266" s="68">
        <v>1.8057371360661965</v>
      </c>
      <c r="BQ266" s="68">
        <v>1.7923715172634562</v>
      </c>
      <c r="BR266" s="68">
        <v>1.7791218359756131</v>
      </c>
      <c r="BS266" s="68">
        <v>1.7660576321125017</v>
      </c>
      <c r="BT266" s="68">
        <v>1.7532448374627296</v>
      </c>
      <c r="BU266" s="68">
        <v>1.7407459562144476</v>
      </c>
      <c r="BV266" s="68">
        <v>1.7286191136587439</v>
      </c>
      <c r="BW266" s="68">
        <v>1.7169167459866073</v>
      </c>
      <c r="BX266" s="68">
        <v>1.705685763209523</v>
      </c>
      <c r="BY266" s="68">
        <v>1.6949679126686672</v>
      </c>
      <c r="BZ266" s="68">
        <v>1.684800114273225</v>
      </c>
      <c r="CA266" s="68">
        <v>1.6752147699454754</v>
      </c>
      <c r="CB266" s="68">
        <v>1.6662399632561031</v>
      </c>
      <c r="CC266" s="68">
        <v>1.6578990203212782</v>
      </c>
    </row>
    <row r="267" spans="1:81">
      <c r="A267" s="66">
        <v>42737</v>
      </c>
      <c r="B267" s="68"/>
      <c r="C267" s="68"/>
      <c r="D267" s="68"/>
      <c r="E267" s="68"/>
      <c r="F267" s="68"/>
      <c r="G267" s="68"/>
      <c r="H267" s="68"/>
      <c r="I267" s="68"/>
      <c r="J267" s="68"/>
      <c r="K267" s="68"/>
      <c r="L267" s="68"/>
      <c r="M267" s="68"/>
      <c r="N267" s="68"/>
      <c r="O267" s="68"/>
      <c r="P267" s="68"/>
      <c r="Q267" s="68"/>
      <c r="R267" s="68"/>
      <c r="S267" s="68"/>
      <c r="T267" s="68"/>
      <c r="U267" s="68"/>
      <c r="V267" s="68"/>
      <c r="W267" s="68"/>
      <c r="X267" s="68"/>
      <c r="Y267" s="68"/>
      <c r="Z267" s="68"/>
      <c r="AA267" s="68"/>
      <c r="AB267" s="68"/>
      <c r="AC267" s="68"/>
      <c r="AD267" s="68"/>
      <c r="AE267" s="68"/>
      <c r="AF267" s="68"/>
      <c r="AG267" s="68"/>
      <c r="AH267" s="68"/>
      <c r="AI267" s="68"/>
      <c r="AJ267" s="68"/>
      <c r="AK267" s="68"/>
      <c r="AL267" s="68"/>
      <c r="AM267" s="68"/>
      <c r="AN267" s="68"/>
      <c r="AO267" s="68"/>
      <c r="AP267" s="68"/>
      <c r="AQ267" s="68"/>
      <c r="AR267" s="68"/>
      <c r="AS267" s="68"/>
      <c r="AT267" s="68"/>
      <c r="AU267" s="68"/>
      <c r="AV267" s="68"/>
      <c r="AW267" s="68"/>
      <c r="AX267" s="68"/>
      <c r="AY267" s="68"/>
      <c r="AZ267" s="68"/>
      <c r="BA267" s="68"/>
      <c r="BB267" s="68"/>
      <c r="BC267" s="68"/>
      <c r="BD267" s="68"/>
      <c r="BE267" s="68"/>
      <c r="BF267" s="68"/>
      <c r="BG267" s="68"/>
      <c r="BH267" s="68"/>
      <c r="BI267" s="68"/>
      <c r="BJ267" s="68"/>
      <c r="BK267" s="68"/>
      <c r="BL267" s="68"/>
      <c r="BM267" s="68"/>
      <c r="BN267" s="68"/>
      <c r="BO267" s="68"/>
      <c r="BP267" s="68"/>
      <c r="BQ267" s="68"/>
      <c r="BR267" s="68"/>
      <c r="BS267" s="68"/>
      <c r="BT267" s="68"/>
      <c r="BU267" s="68"/>
      <c r="BV267" s="68"/>
      <c r="BW267" s="68"/>
      <c r="BX267" s="68"/>
      <c r="BY267" s="68"/>
      <c r="BZ267" s="68"/>
      <c r="CA267" s="68"/>
      <c r="CB267" s="68"/>
      <c r="CC267" s="68"/>
    </row>
    <row r="268" spans="1:81">
      <c r="A268" s="66">
        <v>42738</v>
      </c>
      <c r="B268" s="68"/>
      <c r="C268" s="68">
        <v>6.337439143658917E-2</v>
      </c>
      <c r="D268" s="68">
        <v>8.4934604020791893E-2</v>
      </c>
      <c r="E268" s="68">
        <v>0.12868160370164275</v>
      </c>
      <c r="F268" s="68">
        <v>0.19496626068044925</v>
      </c>
      <c r="G268" s="68">
        <v>0.2759133276767724</v>
      </c>
      <c r="H268" s="68">
        <v>0.36474546576524863</v>
      </c>
      <c r="I268" s="68">
        <v>0.45698517410576395</v>
      </c>
      <c r="J268" s="68">
        <v>0.54989284735664268</v>
      </c>
      <c r="K268" s="68">
        <v>0.64180854724177983</v>
      </c>
      <c r="L268" s="68">
        <v>0.73170036165886276</v>
      </c>
      <c r="M268" s="68">
        <v>0.81892655900304279</v>
      </c>
      <c r="N268" s="68">
        <v>0.90311355130785398</v>
      </c>
      <c r="O268" s="68">
        <v>0.98404739026990551</v>
      </c>
      <c r="P268" s="68">
        <v>1.0616052645325622</v>
      </c>
      <c r="Q268" s="68">
        <v>1.1357202599437985</v>
      </c>
      <c r="R268" s="68">
        <v>1.2063628995380553</v>
      </c>
      <c r="S268" s="68">
        <v>1.2735313050798251</v>
      </c>
      <c r="T268" s="68">
        <v>1.337248904055319</v>
      </c>
      <c r="U268" s="68">
        <v>1.3975623574286034</v>
      </c>
      <c r="V268" s="68">
        <v>1.4545397080717364</v>
      </c>
      <c r="W268" s="68">
        <v>1.5082690268041381</v>
      </c>
      <c r="X268" s="68">
        <v>1.5588541688591981</v>
      </c>
      <c r="Y268" s="68">
        <v>1.6064093965221042</v>
      </c>
      <c r="Z268" s="68">
        <v>1.6510549884936809</v>
      </c>
      <c r="AA268" s="68">
        <v>1.6929099535017886</v>
      </c>
      <c r="AB268" s="68">
        <v>1.7320879470508814</v>
      </c>
      <c r="AC268" s="68">
        <v>1.7686979781986623</v>
      </c>
      <c r="AD268" s="68">
        <v>1.8028448937173973</v>
      </c>
      <c r="AE268" s="68">
        <v>1.8346277078341748</v>
      </c>
      <c r="AF268" s="68">
        <v>1.8641388050932564</v>
      </c>
      <c r="AG268" s="68">
        <v>1.8914647333818086</v>
      </c>
      <c r="AH268" s="68">
        <v>1.9166860746520751</v>
      </c>
      <c r="AI268" s="68">
        <v>1.9398775882072778</v>
      </c>
      <c r="AJ268" s="68">
        <v>1.9611089994726638</v>
      </c>
      <c r="AK268" s="68">
        <v>1.9804456894130829</v>
      </c>
      <c r="AL268" s="68">
        <v>1.9979489048703676</v>
      </c>
      <c r="AM268" s="68">
        <v>2.0136754766702616</v>
      </c>
      <c r="AN268" s="68">
        <v>2.0276781971387048</v>
      </c>
      <c r="AO268" s="68">
        <v>2.0400065794554854</v>
      </c>
      <c r="AP268" s="68">
        <v>2.0507078154732774</v>
      </c>
      <c r="AQ268" s="68">
        <v>2.0598271833794577</v>
      </c>
      <c r="AR268" s="68">
        <v>2.0674082709000983</v>
      </c>
      <c r="AS268" s="68">
        <v>2.0734931674107582</v>
      </c>
      <c r="AT268" s="68">
        <v>2.0781227108442417</v>
      </c>
      <c r="AU268" s="68">
        <v>2.0813372382290907</v>
      </c>
      <c r="AV268" s="68">
        <v>2.0831773883799016</v>
      </c>
      <c r="AW268" s="68">
        <v>2.0836847630611337</v>
      </c>
      <c r="AX268" s="68">
        <v>2.0829021324262444</v>
      </c>
      <c r="AY268" s="68">
        <v>2.0808744198920115</v>
      </c>
      <c r="AZ268" s="68">
        <v>2.077649320722176</v>
      </c>
      <c r="BA268" s="68">
        <v>2.0732770868339587</v>
      </c>
      <c r="BB268" s="68">
        <v>2.0678104339167485</v>
      </c>
      <c r="BC268" s="68">
        <v>2.0613054706018734</v>
      </c>
      <c r="BD268" s="68">
        <v>2.0538223184735651</v>
      </c>
      <c r="BE268" s="68">
        <v>2.0454255261802712</v>
      </c>
      <c r="BF268" s="68">
        <v>2.0361846044432639</v>
      </c>
      <c r="BG268" s="68">
        <v>2.0261734734180448</v>
      </c>
      <c r="BH268" s="68">
        <v>2.0154697588559425</v>
      </c>
      <c r="BI268" s="68">
        <v>2.0041544392934165</v>
      </c>
      <c r="BJ268" s="68">
        <v>1.9923114831710735</v>
      </c>
      <c r="BK268" s="68">
        <v>1.980026838094308</v>
      </c>
      <c r="BL268" s="68">
        <v>1.9673864507856009</v>
      </c>
      <c r="BM268" s="68">
        <v>1.9544745448662224</v>
      </c>
      <c r="BN268" s="68">
        <v>1.9413735362537405</v>
      </c>
      <c r="BO268" s="68">
        <v>1.9281641700542973</v>
      </c>
      <c r="BP268" s="68">
        <v>1.9149254515295127</v>
      </c>
      <c r="BQ268" s="68">
        <v>1.9017332335397175</v>
      </c>
      <c r="BR268" s="68">
        <v>1.8886592496166528</v>
      </c>
      <c r="BS268" s="68">
        <v>1.8757713312753506</v>
      </c>
      <c r="BT268" s="68">
        <v>1.8631336828040488</v>
      </c>
      <c r="BU268" s="68">
        <v>1.8508070646354657</v>
      </c>
      <c r="BV268" s="68">
        <v>1.8388478894388367</v>
      </c>
      <c r="BW268" s="68">
        <v>1.8273069908227795</v>
      </c>
      <c r="BX268" s="68">
        <v>1.8162297928546374</v>
      </c>
      <c r="BY268" s="68">
        <v>1.805656665906193</v>
      </c>
      <c r="BZ268" s="68">
        <v>1.7956232548157203</v>
      </c>
      <c r="CA268" s="68">
        <v>1.7861607818001211</v>
      </c>
      <c r="CB268" s="68">
        <v>1.7772962432070982</v>
      </c>
      <c r="CC268" s="68">
        <v>1.7690520007795105</v>
      </c>
    </row>
    <row r="269" spans="1:81">
      <c r="A269" s="66">
        <v>42739</v>
      </c>
      <c r="B269" s="68"/>
      <c r="C269" s="68">
        <v>7.031244749019995E-2</v>
      </c>
      <c r="D269" s="68">
        <v>9.2170685122527976E-2</v>
      </c>
      <c r="E269" s="68">
        <v>0.13417785322688822</v>
      </c>
      <c r="F269" s="68">
        <v>0.19817375093164086</v>
      </c>
      <c r="G269" s="68">
        <v>0.27692746360604692</v>
      </c>
      <c r="H269" s="68">
        <v>0.36391070169225415</v>
      </c>
      <c r="I269" s="68">
        <v>0.45472055920554727</v>
      </c>
      <c r="J269" s="68">
        <v>0.54661196764394926</v>
      </c>
      <c r="K269" s="68">
        <v>0.63787080086465742</v>
      </c>
      <c r="L269" s="68">
        <v>0.72738147549587595</v>
      </c>
      <c r="M269" s="68">
        <v>0.81441123625813772</v>
      </c>
      <c r="N269" s="68">
        <v>0.89850376332063675</v>
      </c>
      <c r="O269" s="68">
        <v>0.97937812365573074</v>
      </c>
      <c r="P269" s="68">
        <v>1.0568596609622387</v>
      </c>
      <c r="Q269" s="68">
        <v>1.1308474097332231</v>
      </c>
      <c r="R269" s="68">
        <v>1.2012933248117852</v>
      </c>
      <c r="S269" s="68">
        <v>1.2681907625985513</v>
      </c>
      <c r="T269" s="68">
        <v>1.3315685615256347</v>
      </c>
      <c r="U269" s="68">
        <v>1.39148565541711</v>
      </c>
      <c r="V269" s="68">
        <v>1.4480259325021483</v>
      </c>
      <c r="W269" s="68">
        <v>1.5012942439147188</v>
      </c>
      <c r="X269" s="68">
        <v>1.5514115176593897</v>
      </c>
      <c r="Y269" s="68">
        <v>1.5985077838620232</v>
      </c>
      <c r="Z269" s="68">
        <v>1.6427169032753033</v>
      </c>
      <c r="AA269" s="68">
        <v>1.6841690862265184</v>
      </c>
      <c r="AB269" s="68">
        <v>1.7229869076121491</v>
      </c>
      <c r="AC269" s="68">
        <v>1.7592864061611908</v>
      </c>
      <c r="AD269" s="68">
        <v>1.7931778285372617</v>
      </c>
      <c r="AE269" s="68">
        <v>1.8247637816747542</v>
      </c>
      <c r="AF269" s="68">
        <v>1.8541384215927832</v>
      </c>
      <c r="AG269" s="68">
        <v>1.8813885166982218</v>
      </c>
      <c r="AH269" s="68">
        <v>1.9065935822448998</v>
      </c>
      <c r="AI269" s="68">
        <v>1.9298262422098924</v>
      </c>
      <c r="AJ269" s="68">
        <v>1.9511531731683682</v>
      </c>
      <c r="AK269" s="68">
        <v>1.9706359224307342</v>
      </c>
      <c r="AL269" s="68">
        <v>1.9883313029291252</v>
      </c>
      <c r="AM269" s="68">
        <v>2.004291370329605</v>
      </c>
      <c r="AN269" s="68">
        <v>2.0185638945601796</v>
      </c>
      <c r="AO269" s="68">
        <v>2.0311933563198967</v>
      </c>
      <c r="AP269" s="68">
        <v>2.0422223435078606</v>
      </c>
      <c r="AQ269" s="68">
        <v>2.0516920077042831</v>
      </c>
      <c r="AR269" s="68">
        <v>2.0596422323363877</v>
      </c>
      <c r="AS269" s="68">
        <v>2.0661117768114412</v>
      </c>
      <c r="AT269" s="68">
        <v>2.0711385338578476</v>
      </c>
      <c r="AU269" s="68">
        <v>2.0747606145552635</v>
      </c>
      <c r="AV269" s="68">
        <v>2.0770172785210277</v>
      </c>
      <c r="AW269" s="68">
        <v>2.0779493641037257</v>
      </c>
      <c r="AX269" s="68">
        <v>2.0775993739832441</v>
      </c>
      <c r="AY269" s="68">
        <v>2.0760122638369918</v>
      </c>
      <c r="AZ269" s="68">
        <v>2.0732359126761279</v>
      </c>
      <c r="BA269" s="68">
        <v>2.0693208849731524</v>
      </c>
      <c r="BB269" s="68">
        <v>2.0643203047970711</v>
      </c>
      <c r="BC269" s="68">
        <v>2.0582905987490943</v>
      </c>
      <c r="BD269" s="68">
        <v>2.0512919771940177</v>
      </c>
      <c r="BE269" s="68">
        <v>2.0433888048805957</v>
      </c>
      <c r="BF269" s="68">
        <v>2.0346500770781693</v>
      </c>
      <c r="BG269" s="68">
        <v>2.0251488591890272</v>
      </c>
      <c r="BH269" s="68">
        <v>2.01496158349405</v>
      </c>
      <c r="BI269" s="68">
        <v>2.0041677215154983</v>
      </c>
      <c r="BJ269" s="68">
        <v>1.9928494385506974</v>
      </c>
      <c r="BK269" s="68">
        <v>1.98109055866479</v>
      </c>
      <c r="BL269" s="68">
        <v>1.9689746840893365</v>
      </c>
      <c r="BM269" s="68">
        <v>1.956583648290386</v>
      </c>
      <c r="BN269" s="68">
        <v>1.943997458310869</v>
      </c>
      <c r="BO269" s="68">
        <v>1.931294433087136</v>
      </c>
      <c r="BP269" s="68">
        <v>1.9185511458534945</v>
      </c>
      <c r="BQ269" s="68">
        <v>1.9058411144951548</v>
      </c>
      <c r="BR269" s="68">
        <v>1.893233920365762</v>
      </c>
      <c r="BS269" s="68">
        <v>1.8807954197308341</v>
      </c>
      <c r="BT269" s="68">
        <v>1.8685880060979041</v>
      </c>
      <c r="BU269" s="68">
        <v>1.8566707837296776</v>
      </c>
      <c r="BV269" s="68">
        <v>1.8450986987022102</v>
      </c>
      <c r="BW269" s="68">
        <v>1.8339213731556216</v>
      </c>
      <c r="BX269" s="68">
        <v>1.8231832710374214</v>
      </c>
      <c r="BY269" s="68">
        <v>1.8129240374205882</v>
      </c>
      <c r="BZ269" s="68">
        <v>1.8031788114175171</v>
      </c>
      <c r="CA269" s="68">
        <v>1.7939785150154131</v>
      </c>
      <c r="CB269" s="68">
        <v>1.7853500348017606</v>
      </c>
      <c r="CC269" s="68">
        <v>1.7773157952902292</v>
      </c>
    </row>
    <row r="270" spans="1:81">
      <c r="A270" s="66">
        <v>42740</v>
      </c>
      <c r="B270" s="68"/>
      <c r="C270" s="68">
        <v>7.5506134192731653E-2</v>
      </c>
      <c r="D270" s="68">
        <v>9.9378512272817618E-2</v>
      </c>
      <c r="E270" s="68">
        <v>0.1421170418034588</v>
      </c>
      <c r="F270" s="68">
        <v>0.20608851115397001</v>
      </c>
      <c r="G270" s="68">
        <v>0.28432029632113165</v>
      </c>
      <c r="H270" s="68">
        <v>0.37046905940862851</v>
      </c>
      <c r="I270" s="68">
        <v>0.46025484215174978</v>
      </c>
      <c r="J270" s="68">
        <v>0.55100981283544737</v>
      </c>
      <c r="K270" s="68">
        <v>0.64106759734595653</v>
      </c>
      <c r="L270" s="68">
        <v>0.72934791770277485</v>
      </c>
      <c r="M270" s="68">
        <v>0.81514842082222916</v>
      </c>
      <c r="N270" s="68">
        <v>0.8980380336095577</v>
      </c>
      <c r="O270" s="68">
        <v>0.97775721351492939</v>
      </c>
      <c r="P270" s="68">
        <v>1.0541505204565349</v>
      </c>
      <c r="Q270" s="68">
        <v>1.1271335593306488</v>
      </c>
      <c r="R270" s="68">
        <v>1.1966738710280185</v>
      </c>
      <c r="S270" s="68">
        <v>1.262781779946216</v>
      </c>
      <c r="T270" s="68">
        <v>1.3255032684731853</v>
      </c>
      <c r="U270" s="68">
        <v>1.3849125096640953</v>
      </c>
      <c r="V270" s="68">
        <v>1.4411045643472267</v>
      </c>
      <c r="W270" s="68">
        <v>1.4941897144317933</v>
      </c>
      <c r="X270" s="68">
        <v>1.5442892361993725</v>
      </c>
      <c r="Y270" s="68">
        <v>1.5915275186829199</v>
      </c>
      <c r="Z270" s="68">
        <v>1.6360268478847655</v>
      </c>
      <c r="AA270" s="68">
        <v>1.677902340050863</v>
      </c>
      <c r="AB270" s="68">
        <v>1.7172596001514293</v>
      </c>
      <c r="AC270" s="68">
        <v>1.7541962160240629</v>
      </c>
      <c r="AD270" s="68">
        <v>1.7888029326831871</v>
      </c>
      <c r="AE270" s="68">
        <v>1.8211632872940446</v>
      </c>
      <c r="AF270" s="68">
        <v>1.851353691113417</v>
      </c>
      <c r="AG270" s="68">
        <v>1.8794444026916612</v>
      </c>
      <c r="AH270" s="68">
        <v>1.9054999089524882</v>
      </c>
      <c r="AI270" s="68">
        <v>1.9295793842555407</v>
      </c>
      <c r="AJ270" s="68">
        <v>1.9517374272837571</v>
      </c>
      <c r="AK270" s="68">
        <v>1.9720246944164421</v>
      </c>
      <c r="AL270" s="68">
        <v>1.9904883535686029</v>
      </c>
      <c r="AM270" s="68">
        <v>2.0071723744217671</v>
      </c>
      <c r="AN270" s="68">
        <v>2.0221179148340767</v>
      </c>
      <c r="AO270" s="68">
        <v>2.0353642293498337</v>
      </c>
      <c r="AP270" s="68">
        <v>2.0469500882915708</v>
      </c>
      <c r="AQ270" s="68">
        <v>2.056914107402239</v>
      </c>
      <c r="AR270" s="68">
        <v>2.0652947671142301</v>
      </c>
      <c r="AS270" s="68">
        <v>2.0721304279555981</v>
      </c>
      <c r="AT270" s="68">
        <v>2.0774594830364621</v>
      </c>
      <c r="AU270" s="68">
        <v>2.0813213792936009</v>
      </c>
      <c r="AV270" s="68">
        <v>2.0837574440235205</v>
      </c>
      <c r="AW270" s="68">
        <v>2.084811164688948</v>
      </c>
      <c r="AX270" s="68">
        <v>2.0845281787343644</v>
      </c>
      <c r="AY270" s="68">
        <v>2.082956869732778</v>
      </c>
      <c r="AZ270" s="68">
        <v>2.080148694693309</v>
      </c>
      <c r="BA270" s="68">
        <v>2.0761579241790145</v>
      </c>
      <c r="BB270" s="68">
        <v>2.0710414893849887</v>
      </c>
      <c r="BC270" s="68">
        <v>2.064859587783038</v>
      </c>
      <c r="BD270" s="68">
        <v>2.0576760622940675</v>
      </c>
      <c r="BE270" s="68">
        <v>2.0495587477645882</v>
      </c>
      <c r="BF270" s="68">
        <v>2.0405799098670085</v>
      </c>
      <c r="BG270" s="68">
        <v>2.030815637944031</v>
      </c>
      <c r="BH270" s="68">
        <v>2.0203450930618927</v>
      </c>
      <c r="BI270" s="68">
        <v>2.0092501966599663</v>
      </c>
      <c r="BJ270" s="68">
        <v>1.9976152976970361</v>
      </c>
      <c r="BK270" s="68">
        <v>1.985526095062992</v>
      </c>
      <c r="BL270" s="68">
        <v>1.9730678005502673</v>
      </c>
      <c r="BM270" s="68">
        <v>1.960323708071158</v>
      </c>
      <c r="BN270" s="68">
        <v>1.9473751625112479</v>
      </c>
      <c r="BO270" s="68">
        <v>1.9343017073374655</v>
      </c>
      <c r="BP270" s="68">
        <v>1.9211810444628368</v>
      </c>
      <c r="BQ270" s="68">
        <v>1.9080878225372704</v>
      </c>
      <c r="BR270" s="68">
        <v>1.8950928375760951</v>
      </c>
      <c r="BS270" s="68">
        <v>1.8822632447082879</v>
      </c>
      <c r="BT270" s="68">
        <v>1.8696628145769076</v>
      </c>
      <c r="BU270" s="68">
        <v>1.8573520985095324</v>
      </c>
      <c r="BV270" s="68">
        <v>1.8453875272157285</v>
      </c>
      <c r="BW270" s="68">
        <v>1.8338202236737702</v>
      </c>
      <c r="BX270" s="68">
        <v>1.8226961681659475</v>
      </c>
      <c r="BY270" s="68">
        <v>1.812056536582239</v>
      </c>
      <c r="BZ270" s="68">
        <v>1.8019380123938367</v>
      </c>
      <c r="CA270" s="68">
        <v>1.7923730746172037</v>
      </c>
      <c r="CB270" s="68">
        <v>1.783390163749021</v>
      </c>
      <c r="CC270" s="68">
        <v>1.7750131477457063</v>
      </c>
    </row>
    <row r="271" spans="1:81">
      <c r="A271" s="66">
        <v>42741</v>
      </c>
      <c r="B271" s="68"/>
      <c r="C271" s="68">
        <v>0.11813079767213711</v>
      </c>
      <c r="D271" s="68">
        <v>0.14570716264608732</v>
      </c>
      <c r="E271" s="68">
        <v>0.1889084605397047</v>
      </c>
      <c r="F271" s="68">
        <v>0.25269616572833986</v>
      </c>
      <c r="G271" s="68">
        <v>0.33068654414451132</v>
      </c>
      <c r="H271" s="68">
        <v>0.4167081301689553</v>
      </c>
      <c r="I271" s="68">
        <v>0.50655720515831759</v>
      </c>
      <c r="J271" s="68">
        <v>0.59760443291061471</v>
      </c>
      <c r="K271" s="68">
        <v>0.68818598893104066</v>
      </c>
      <c r="L271" s="68">
        <v>0.77719388670477052</v>
      </c>
      <c r="M271" s="68">
        <v>0.86387592857752615</v>
      </c>
      <c r="N271" s="68">
        <v>0.94773119012337681</v>
      </c>
      <c r="O271" s="68">
        <v>1.0284268497146691</v>
      </c>
      <c r="P271" s="68">
        <v>1.1057408970941107</v>
      </c>
      <c r="Q271" s="68">
        <v>1.1795333712247709</v>
      </c>
      <c r="R271" s="68">
        <v>1.2497293176029685</v>
      </c>
      <c r="S271" s="68">
        <v>1.316313738977489</v>
      </c>
      <c r="T271" s="68">
        <v>1.3793215461230759</v>
      </c>
      <c r="U271" s="68">
        <v>1.4388271555930887</v>
      </c>
      <c r="V271" s="68">
        <v>1.4949341727220649</v>
      </c>
      <c r="W271" s="68">
        <v>1.5477673341206606</v>
      </c>
      <c r="X271" s="68">
        <v>1.5974668817049327</v>
      </c>
      <c r="Y271" s="68">
        <v>1.6441795556724335</v>
      </c>
      <c r="Z271" s="68">
        <v>1.6880523460309629</v>
      </c>
      <c r="AA271" s="68">
        <v>1.7292247499716953</v>
      </c>
      <c r="AB271" s="68">
        <v>1.7678251157981282</v>
      </c>
      <c r="AC271" s="68">
        <v>1.8039723676818655</v>
      </c>
      <c r="AD271" s="68">
        <v>1.8377771612622424</v>
      </c>
      <c r="AE271" s="68">
        <v>1.869340012107698</v>
      </c>
      <c r="AF271" s="68">
        <v>1.8987506809111605</v>
      </c>
      <c r="AG271" s="68">
        <v>1.9260896562623124</v>
      </c>
      <c r="AH271" s="68">
        <v>1.9514290561801442</v>
      </c>
      <c r="AI271" s="68">
        <v>1.9748335157291341</v>
      </c>
      <c r="AJ271" s="68">
        <v>1.9963612376063529</v>
      </c>
      <c r="AK271" s="68">
        <v>2.0160648858173182</v>
      </c>
      <c r="AL271" s="68">
        <v>2.0339923441822827</v>
      </c>
      <c r="AM271" s="68">
        <v>2.0501873659997041</v>
      </c>
      <c r="AN271" s="68">
        <v>2.0646901294163027</v>
      </c>
      <c r="AO271" s="68">
        <v>2.0775384086943154</v>
      </c>
      <c r="AP271" s="68">
        <v>2.0887693548944326</v>
      </c>
      <c r="AQ271" s="68">
        <v>2.0984198974521888</v>
      </c>
      <c r="AR271" s="68">
        <v>2.1065267712984292</v>
      </c>
      <c r="AS271" s="68">
        <v>2.1131265390191007</v>
      </c>
      <c r="AT271" s="68">
        <v>2.1182557877082933</v>
      </c>
      <c r="AU271" s="68">
        <v>2.1219523768212336</v>
      </c>
      <c r="AV271" s="68">
        <v>2.1242563569292692</v>
      </c>
      <c r="AW271" s="68">
        <v>2.1252101718393361</v>
      </c>
      <c r="AX271" s="68">
        <v>2.1248586089470618</v>
      </c>
      <c r="AY271" s="68">
        <v>2.123249338278594</v>
      </c>
      <c r="AZ271" s="68">
        <v>2.1204331786944466</v>
      </c>
      <c r="BA271" s="68">
        <v>2.1164638262160014</v>
      </c>
      <c r="BB271" s="68">
        <v>2.1113976893542135</v>
      </c>
      <c r="BC271" s="68">
        <v>2.1052944111249148</v>
      </c>
      <c r="BD271" s="68">
        <v>2.0982171719506693</v>
      </c>
      <c r="BE271" s="68">
        <v>2.0902330064381016</v>
      </c>
      <c r="BF271" s="68">
        <v>2.0814131778421503</v>
      </c>
      <c r="BG271" s="68">
        <v>2.0718324759999289</v>
      </c>
      <c r="BH271" s="68">
        <v>2.0615683797908293</v>
      </c>
      <c r="BI271" s="68">
        <v>2.050700766391345</v>
      </c>
      <c r="BJ271" s="68">
        <v>2.0393115871147898</v>
      </c>
      <c r="BK271" s="68">
        <v>2.0274837028118116</v>
      </c>
      <c r="BL271" s="68">
        <v>2.0152990980363383</v>
      </c>
      <c r="BM271" s="68">
        <v>2.0028376267955208</v>
      </c>
      <c r="BN271" s="68">
        <v>1.9901770232908635</v>
      </c>
      <c r="BO271" s="68">
        <v>1.9773930624633287</v>
      </c>
      <c r="BP271" s="68">
        <v>1.9645595408660936</v>
      </c>
      <c r="BQ271" s="68">
        <v>1.9517472020781685</v>
      </c>
      <c r="BR271" s="68">
        <v>1.9390230661431822</v>
      </c>
      <c r="BS271" s="68">
        <v>1.9264506429509218</v>
      </c>
      <c r="BT271" s="68">
        <v>1.9140901794312621</v>
      </c>
      <c r="BU271" s="68">
        <v>1.9019988207516876</v>
      </c>
      <c r="BV271" s="68">
        <v>1.8902298262146691</v>
      </c>
      <c r="BW271" s="68">
        <v>1.8788315757723903</v>
      </c>
      <c r="BX271" s="68">
        <v>1.8678477406038463</v>
      </c>
      <c r="BY271" s="68">
        <v>1.8573175928866372</v>
      </c>
      <c r="BZ271" s="68">
        <v>1.8472762914464345</v>
      </c>
      <c r="CA271" s="68">
        <v>1.8377551454139376</v>
      </c>
      <c r="CB271" s="68">
        <v>1.8287817527775982</v>
      </c>
      <c r="CC271" s="68">
        <v>1.8203794434137865</v>
      </c>
    </row>
    <row r="272" spans="1:81">
      <c r="A272" s="66">
        <v>42744</v>
      </c>
      <c r="B272" s="68"/>
      <c r="C272" s="68">
        <v>0.11216250049865288</v>
      </c>
      <c r="D272" s="68">
        <v>0.13828456350539209</v>
      </c>
      <c r="E272" s="68">
        <v>0.17950930663902337</v>
      </c>
      <c r="F272" s="68">
        <v>0.24095078852659246</v>
      </c>
      <c r="G272" s="68">
        <v>0.31657580206639163</v>
      </c>
      <c r="H272" s="68">
        <v>0.40045331914640236</v>
      </c>
      <c r="I272" s="68">
        <v>0.4884771855847625</v>
      </c>
      <c r="J272" s="68">
        <v>0.57802554202785583</v>
      </c>
      <c r="K272" s="68">
        <v>0.66740082544278934</v>
      </c>
      <c r="L272" s="68">
        <v>0.75544886332748373</v>
      </c>
      <c r="M272" s="68">
        <v>0.84137572448615028</v>
      </c>
      <c r="N272" s="68">
        <v>0.92464669229277086</v>
      </c>
      <c r="O272" s="68">
        <v>1.0049027614475767</v>
      </c>
      <c r="P272" s="68">
        <v>1.0819016004170556</v>
      </c>
      <c r="Q272" s="68">
        <v>1.155485646416498</v>
      </c>
      <c r="R272" s="68">
        <v>1.2255638433151961</v>
      </c>
      <c r="S272" s="68">
        <v>1.2921054718701177</v>
      </c>
      <c r="T272" s="68">
        <v>1.3551296964544028</v>
      </c>
      <c r="U272" s="68">
        <v>1.4146959849892098</v>
      </c>
      <c r="V272" s="68">
        <v>1.47089472445438</v>
      </c>
      <c r="W272" s="68">
        <v>1.5238398317237596</v>
      </c>
      <c r="X272" s="68">
        <v>1.573662812500499</v>
      </c>
      <c r="Y272" s="68">
        <v>1.6205039984187264</v>
      </c>
      <c r="Z272" s="68">
        <v>1.6645062437433631</v>
      </c>
      <c r="AA272" s="68">
        <v>1.7058063622857895</v>
      </c>
      <c r="AB272" s="68">
        <v>1.7445309886363773</v>
      </c>
      <c r="AC272" s="68">
        <v>1.7807981234660577</v>
      </c>
      <c r="AD272" s="68">
        <v>1.8147180936490241</v>
      </c>
      <c r="AE272" s="68">
        <v>1.8463912248829815</v>
      </c>
      <c r="AF272" s="68">
        <v>1.8759069871697764</v>
      </c>
      <c r="AG272" s="68">
        <v>1.9033455074787498</v>
      </c>
      <c r="AH272" s="68">
        <v>1.9287786477282014</v>
      </c>
      <c r="AI272" s="68">
        <v>1.9522709926581594</v>
      </c>
      <c r="AJ272" s="68">
        <v>1.9738808774473158</v>
      </c>
      <c r="AK272" s="68">
        <v>1.9936612586461822</v>
      </c>
      <c r="AL272" s="68">
        <v>2.0116605398911074</v>
      </c>
      <c r="AM272" s="68">
        <v>2.0279233723837464</v>
      </c>
      <c r="AN272" s="68">
        <v>2.0424912025746012</v>
      </c>
      <c r="AO272" s="68">
        <v>2.0554034281698237</v>
      </c>
      <c r="AP272" s="68">
        <v>2.0666991801460779</v>
      </c>
      <c r="AQ272" s="68">
        <v>2.0764176871879192</v>
      </c>
      <c r="AR272" s="68">
        <v>2.0845982656319046</v>
      </c>
      <c r="AS272" s="68">
        <v>2.0912803095733055</v>
      </c>
      <c r="AT272" s="68">
        <v>2.0965034677053263</v>
      </c>
      <c r="AU272" s="68">
        <v>2.1003089004160866</v>
      </c>
      <c r="AV272" s="68">
        <v>2.1027401400783292</v>
      </c>
      <c r="AW272" s="68">
        <v>2.1038431717292529</v>
      </c>
      <c r="AX272" s="68">
        <v>2.1036663197570604</v>
      </c>
      <c r="AY272" s="68">
        <v>2.1022605396039835</v>
      </c>
      <c r="AZ272" s="68">
        <v>2.0996795283819591</v>
      </c>
      <c r="BA272" s="68">
        <v>2.0959794817678485</v>
      </c>
      <c r="BB272" s="68">
        <v>2.0912189338545506</v>
      </c>
      <c r="BC272" s="68">
        <v>2.0854590798482096</v>
      </c>
      <c r="BD272" s="68">
        <v>2.0787639548718806</v>
      </c>
      <c r="BE272" s="68">
        <v>2.071200744904782</v>
      </c>
      <c r="BF272" s="68">
        <v>2.0628401374944452</v>
      </c>
      <c r="BG272" s="68">
        <v>2.0537555840535981</v>
      </c>
      <c r="BH272" s="68">
        <v>2.0440224239434608</v>
      </c>
      <c r="BI272" s="68">
        <v>2.0337176489191235</v>
      </c>
      <c r="BJ272" s="68">
        <v>2.0229196168910168</v>
      </c>
      <c r="BK272" s="68">
        <v>2.01170680383964</v>
      </c>
      <c r="BL272" s="68">
        <v>2.0001561695974379</v>
      </c>
      <c r="BM272" s="68">
        <v>1.9883421937714911</v>
      </c>
      <c r="BN272" s="68">
        <v>1.9763369444919114</v>
      </c>
      <c r="BO272" s="68">
        <v>1.9642102610585281</v>
      </c>
      <c r="BP272" s="68">
        <v>1.9520297822820443</v>
      </c>
      <c r="BQ272" s="68">
        <v>1.9398601050527944</v>
      </c>
      <c r="BR272" s="68">
        <v>1.9277622801810785</v>
      </c>
      <c r="BS272" s="68">
        <v>1.9157940237145172</v>
      </c>
      <c r="BT272" s="68">
        <v>1.9040099517805011</v>
      </c>
      <c r="BU272" s="68">
        <v>1.892461744507526</v>
      </c>
      <c r="BV272" s="68">
        <v>1.8811975780088641</v>
      </c>
      <c r="BW272" s="68">
        <v>1.8702614032766565</v>
      </c>
      <c r="BX272" s="68">
        <v>1.8596931116354172</v>
      </c>
      <c r="BY272" s="68">
        <v>1.8495288018154301</v>
      </c>
      <c r="BZ272" s="68">
        <v>1.8398010262251385</v>
      </c>
      <c r="CA272" s="68">
        <v>1.8305390182570165</v>
      </c>
      <c r="CB272" s="68">
        <v>1.8217687973885703</v>
      </c>
      <c r="CC272" s="68">
        <v>1.8135125937892411</v>
      </c>
    </row>
    <row r="273" spans="1:81">
      <c r="A273" s="66">
        <v>42745</v>
      </c>
      <c r="B273" s="68"/>
      <c r="C273" s="68">
        <v>0.11214213807213971</v>
      </c>
      <c r="D273" s="68">
        <v>0.14495196649060391</v>
      </c>
      <c r="E273" s="68">
        <v>0.18901936384974888</v>
      </c>
      <c r="F273" s="68">
        <v>0.25164158126034436</v>
      </c>
      <c r="G273" s="68">
        <v>0.32766767796961133</v>
      </c>
      <c r="H273" s="68">
        <v>0.41156446692176851</v>
      </c>
      <c r="I273" s="68">
        <v>0.49940899935885763</v>
      </c>
      <c r="J273" s="68">
        <v>0.58866006545415339</v>
      </c>
      <c r="K273" s="68">
        <v>0.6776592693825364</v>
      </c>
      <c r="L273" s="68">
        <v>0.76527901405908705</v>
      </c>
      <c r="M273" s="68">
        <v>0.8507484691619851</v>
      </c>
      <c r="N273" s="68">
        <v>0.93355238043091571</v>
      </c>
      <c r="O273" s="68">
        <v>1.0133477267930913</v>
      </c>
      <c r="P273" s="68">
        <v>1.0899060592242324</v>
      </c>
      <c r="Q273" s="68">
        <v>1.1630796411725921</v>
      </c>
      <c r="R273" s="68">
        <v>1.2327834162496878</v>
      </c>
      <c r="S273" s="68">
        <v>1.2989888938302565</v>
      </c>
      <c r="T273" s="68">
        <v>1.3617143534047551</v>
      </c>
      <c r="U273" s="68">
        <v>1.4210160177970197</v>
      </c>
      <c r="V273" s="68">
        <v>1.4769800156960489</v>
      </c>
      <c r="W273" s="68">
        <v>1.5297161099152528</v>
      </c>
      <c r="X273" s="68">
        <v>1.5793519373704124</v>
      </c>
      <c r="Y273" s="68">
        <v>1.6260249668547633</v>
      </c>
      <c r="Z273" s="68">
        <v>1.6698764347887252</v>
      </c>
      <c r="AA273" s="68">
        <v>1.7110420098945092</v>
      </c>
      <c r="AB273" s="68">
        <v>1.7496472596280512</v>
      </c>
      <c r="AC273" s="68">
        <v>1.7858091708378836</v>
      </c>
      <c r="AD273" s="68">
        <v>1.8196370314046029</v>
      </c>
      <c r="AE273" s="68">
        <v>1.8512296936665822</v>
      </c>
      <c r="AF273" s="68">
        <v>1.8806745398359925</v>
      </c>
      <c r="AG273" s="68">
        <v>1.9080491217934363</v>
      </c>
      <c r="AH273" s="68">
        <v>1.9334225948650516</v>
      </c>
      <c r="AI273" s="68">
        <v>1.9568569155345141</v>
      </c>
      <c r="AJ273" s="68">
        <v>1.9784078679327868</v>
      </c>
      <c r="AK273" s="68">
        <v>1.9981259282343891</v>
      </c>
      <c r="AL273" s="68">
        <v>2.0160572163153647</v>
      </c>
      <c r="AM273" s="68">
        <v>2.0322445405982799</v>
      </c>
      <c r="AN273" s="68">
        <v>2.0467279467751456</v>
      </c>
      <c r="AO273" s="68">
        <v>2.0595458017415917</v>
      </c>
      <c r="AP273" s="68">
        <v>2.0707364778288473</v>
      </c>
      <c r="AQ273" s="68">
        <v>2.0803386690816614</v>
      </c>
      <c r="AR273" s="68">
        <v>2.0883913550320101</v>
      </c>
      <c r="AS273" s="68">
        <v>2.0949337683309603</v>
      </c>
      <c r="AT273" s="68">
        <v>2.1000055474133794</v>
      </c>
      <c r="AU273" s="68">
        <v>2.103647927167414</v>
      </c>
      <c r="AV273" s="68">
        <v>2.1059045620027987</v>
      </c>
      <c r="AW273" s="68">
        <v>2.1068216295851614</v>
      </c>
      <c r="AX273" s="68">
        <v>2.1064477140549136</v>
      </c>
      <c r="AY273" s="68">
        <v>2.1048340674727797</v>
      </c>
      <c r="AZ273" s="68">
        <v>2.1020346961090568</v>
      </c>
      <c r="BA273" s="68">
        <v>2.0981061146384268</v>
      </c>
      <c r="BB273" s="68">
        <v>2.0931071857465477</v>
      </c>
      <c r="BC273" s="68">
        <v>2.0870994388458985</v>
      </c>
      <c r="BD273" s="68">
        <v>2.0801472436290225</v>
      </c>
      <c r="BE273" s="68">
        <v>2.0723181394809811</v>
      </c>
      <c r="BF273" s="68">
        <v>2.063683201984484</v>
      </c>
      <c r="BG273" s="68">
        <v>2.0543163427933799</v>
      </c>
      <c r="BH273" s="68">
        <v>2.0442934845083012</v>
      </c>
      <c r="BI273" s="68">
        <v>2.0336923228687467</v>
      </c>
      <c r="BJ273" s="68">
        <v>2.0225920364596495</v>
      </c>
      <c r="BK273" s="68">
        <v>2.0110720839583682</v>
      </c>
      <c r="BL273" s="68">
        <v>1.9992105891681127</v>
      </c>
      <c r="BM273" s="68">
        <v>1.9870833580876452</v>
      </c>
      <c r="BN273" s="68">
        <v>1.9747639360536433</v>
      </c>
      <c r="BO273" s="68">
        <v>1.9623237789568482</v>
      </c>
      <c r="BP273" s="68">
        <v>1.9498322648328374</v>
      </c>
      <c r="BQ273" s="68">
        <v>1.9373558126733474</v>
      </c>
      <c r="BR273" s="68">
        <v>1.9249573589368227</v>
      </c>
      <c r="BS273" s="68">
        <v>1.9126965643111244</v>
      </c>
      <c r="BT273" s="68">
        <v>1.9006300444015938</v>
      </c>
      <c r="BU273" s="68">
        <v>1.8888115204367135</v>
      </c>
      <c r="BV273" s="68">
        <v>1.8772911230082452</v>
      </c>
      <c r="BW273" s="68">
        <v>1.8661145338873446</v>
      </c>
      <c r="BX273" s="68">
        <v>1.8553231510505979</v>
      </c>
      <c r="BY273" s="68">
        <v>1.844954370499281</v>
      </c>
      <c r="BZ273" s="68">
        <v>1.835041846127871</v>
      </c>
      <c r="CA273" s="68">
        <v>1.8256157295756708</v>
      </c>
      <c r="CB273" s="68">
        <v>1.8167027815930417</v>
      </c>
      <c r="CC273" s="68">
        <v>1.8083257802900252</v>
      </c>
    </row>
    <row r="274" spans="1:81">
      <c r="A274" s="66">
        <v>42746</v>
      </c>
      <c r="B274" s="68"/>
      <c r="C274" s="68">
        <v>0.10259763153107437</v>
      </c>
      <c r="D274" s="68">
        <v>0.13276534289350059</v>
      </c>
      <c r="E274" s="68">
        <v>0.17633790951072886</v>
      </c>
      <c r="F274" s="68">
        <v>0.23935695976709406</v>
      </c>
      <c r="G274" s="68">
        <v>0.31616375897032767</v>
      </c>
      <c r="H274" s="68">
        <v>0.40100447691510011</v>
      </c>
      <c r="I274" s="68">
        <v>0.48985621929414758</v>
      </c>
      <c r="J274" s="68">
        <v>0.58013891872842871</v>
      </c>
      <c r="K274" s="68">
        <v>0.67018157948081802</v>
      </c>
      <c r="L274" s="68">
        <v>0.75884914272377746</v>
      </c>
      <c r="M274" s="68">
        <v>0.84535889390036323</v>
      </c>
      <c r="N274" s="68">
        <v>0.92917815430533923</v>
      </c>
      <c r="O274" s="68">
        <v>1.0099462556280605</v>
      </c>
      <c r="P274" s="68">
        <v>1.0874208801634155</v>
      </c>
      <c r="Q274" s="68">
        <v>1.1614455061338109</v>
      </c>
      <c r="R274" s="68">
        <v>1.2319316801014937</v>
      </c>
      <c r="S274" s="68">
        <v>1.2988528352736433</v>
      </c>
      <c r="T274" s="68">
        <v>1.3622316472688465</v>
      </c>
      <c r="U274" s="68">
        <v>1.4221302706337906</v>
      </c>
      <c r="V274" s="68">
        <v>1.4786412781385301</v>
      </c>
      <c r="W274" s="68">
        <v>1.5318805329222196</v>
      </c>
      <c r="X274" s="68">
        <v>1.5819813514766081</v>
      </c>
      <c r="Y274" s="68">
        <v>1.6290861391987201</v>
      </c>
      <c r="Z274" s="68">
        <v>1.6733402177481693</v>
      </c>
      <c r="AA274" s="68">
        <v>1.7148825864028814</v>
      </c>
      <c r="AB274" s="68">
        <v>1.7538415565581926</v>
      </c>
      <c r="AC274" s="68">
        <v>1.7903363836787769</v>
      </c>
      <c r="AD274" s="68">
        <v>1.8244781928000555</v>
      </c>
      <c r="AE274" s="68">
        <v>1.8563671198795348</v>
      </c>
      <c r="AF274" s="68">
        <v>1.8860912692376828</v>
      </c>
      <c r="AG274" s="68">
        <v>1.9137284486341908</v>
      </c>
      <c r="AH274" s="68">
        <v>1.9393477395371566</v>
      </c>
      <c r="AI274" s="68">
        <v>1.9630107871034379</v>
      </c>
      <c r="AJ274" s="68">
        <v>1.9847728628489283</v>
      </c>
      <c r="AK274" s="68">
        <v>2.0046837599723974</v>
      </c>
      <c r="AL274" s="68">
        <v>2.0227888583810478</v>
      </c>
      <c r="AM274" s="68">
        <v>2.0391303509492311</v>
      </c>
      <c r="AN274" s="68">
        <v>2.0537478145213321</v>
      </c>
      <c r="AO274" s="68">
        <v>2.0666793442699665</v>
      </c>
      <c r="AP274" s="68">
        <v>2.077963331936973</v>
      </c>
      <c r="AQ274" s="68">
        <v>2.0876387681234965</v>
      </c>
      <c r="AR274" s="68">
        <v>2.0957451738511592</v>
      </c>
      <c r="AS274" s="68">
        <v>2.102322540379626</v>
      </c>
      <c r="AT274" s="68">
        <v>2.1074114802463964</v>
      </c>
      <c r="AU274" s="68">
        <v>2.1110545265893479</v>
      </c>
      <c r="AV274" s="68">
        <v>2.1132969675369386</v>
      </c>
      <c r="AW274" s="68">
        <v>2.1141868457175286</v>
      </c>
      <c r="AX274" s="68">
        <v>2.113774793496662</v>
      </c>
      <c r="AY274" s="68">
        <v>2.1121142159178437</v>
      </c>
      <c r="AZ274" s="68">
        <v>2.1092613214186073</v>
      </c>
      <c r="BA274" s="68">
        <v>2.1052748685243596</v>
      </c>
      <c r="BB274" s="68">
        <v>2.1002159919797956</v>
      </c>
      <c r="BC274" s="68">
        <v>2.0941484449010406</v>
      </c>
      <c r="BD274" s="68">
        <v>2.0871387204372676</v>
      </c>
      <c r="BE274" s="68">
        <v>2.0792563706057519</v>
      </c>
      <c r="BF274" s="68">
        <v>2.070574350204212</v>
      </c>
      <c r="BG274" s="68">
        <v>2.0611682573993093</v>
      </c>
      <c r="BH274" s="68">
        <v>2.0511154508353844</v>
      </c>
      <c r="BI274" s="68">
        <v>2.0404948249831967</v>
      </c>
      <c r="BJ274" s="68">
        <v>2.0293865290189821</v>
      </c>
      <c r="BK274" s="68">
        <v>2.0178707240759546</v>
      </c>
      <c r="BL274" s="68">
        <v>2.0060259466216372</v>
      </c>
      <c r="BM274" s="68">
        <v>1.9939281451847983</v>
      </c>
      <c r="BN274" s="68">
        <v>1.9816507598777946</v>
      </c>
      <c r="BO274" s="68">
        <v>1.9692649123777055</v>
      </c>
      <c r="BP274" s="68">
        <v>1.9568394344804918</v>
      </c>
      <c r="BQ274" s="68">
        <v>1.9444400167670584</v>
      </c>
      <c r="BR274" s="68">
        <v>1.9321287171475474</v>
      </c>
      <c r="BS274" s="68">
        <v>1.9199641801476102</v>
      </c>
      <c r="BT274" s="68">
        <v>1.9080018772875758</v>
      </c>
      <c r="BU274" s="68">
        <v>1.8962942699742551</v>
      </c>
      <c r="BV274" s="68">
        <v>1.8848901841396344</v>
      </c>
      <c r="BW274" s="68">
        <v>1.8738340447372344</v>
      </c>
      <c r="BX274" s="68">
        <v>1.8631660501091611</v>
      </c>
      <c r="BY274" s="68">
        <v>1.85292245004573</v>
      </c>
      <c r="BZ274" s="68">
        <v>1.8431358021849491</v>
      </c>
      <c r="CA274" s="68">
        <v>1.8338352086593137</v>
      </c>
      <c r="CB274" s="68">
        <v>1.825046428880412</v>
      </c>
      <c r="CC274" s="68">
        <v>1.8167913280100205</v>
      </c>
    </row>
    <row r="275" spans="1:81">
      <c r="A275" s="66">
        <v>42747</v>
      </c>
      <c r="B275" s="68"/>
      <c r="C275" s="68">
        <v>8.0734130480503874E-2</v>
      </c>
      <c r="D275" s="68">
        <v>0.10900948146207369</v>
      </c>
      <c r="E275" s="68">
        <v>0.14987183483554958</v>
      </c>
      <c r="F275" s="68">
        <v>0.20950257697093613</v>
      </c>
      <c r="G275" s="68">
        <v>0.28257763883665071</v>
      </c>
      <c r="H275" s="68">
        <v>0.36359774429484454</v>
      </c>
      <c r="I275" s="68">
        <v>0.44870230601206779</v>
      </c>
      <c r="J275" s="68">
        <v>0.53540547678639605</v>
      </c>
      <c r="K275" s="68">
        <v>0.6220952326264686</v>
      </c>
      <c r="L275" s="68">
        <v>0.70768065086430254</v>
      </c>
      <c r="M275" s="68">
        <v>0.79141718324334598</v>
      </c>
      <c r="N275" s="68">
        <v>0.87280536504672723</v>
      </c>
      <c r="O275" s="68">
        <v>0.95150907710213739</v>
      </c>
      <c r="P275" s="68">
        <v>1.0273010787752757</v>
      </c>
      <c r="Q275" s="68">
        <v>1.1000269316029572</v>
      </c>
      <c r="R275" s="68">
        <v>1.169588745782459</v>
      </c>
      <c r="S275" s="68">
        <v>1.2359390370540559</v>
      </c>
      <c r="T275" s="68">
        <v>1.2990693598141683</v>
      </c>
      <c r="U275" s="68">
        <v>1.3590040043104872</v>
      </c>
      <c r="V275" s="68">
        <v>1.4157945941759666</v>
      </c>
      <c r="W275" s="68">
        <v>1.4695156233331275</v>
      </c>
      <c r="X275" s="68">
        <v>1.5202591063329876</v>
      </c>
      <c r="Y275" s="68">
        <v>1.5681274923174682</v>
      </c>
      <c r="Z275" s="68">
        <v>1.6132283793431492</v>
      </c>
      <c r="AA275" s="68">
        <v>1.6556669295195396</v>
      </c>
      <c r="AB275" s="68">
        <v>1.695542157665938</v>
      </c>
      <c r="AC275" s="68">
        <v>1.7329478249087706</v>
      </c>
      <c r="AD275" s="68">
        <v>1.7679729236114099</v>
      </c>
      <c r="AE275" s="68">
        <v>1.8006997235433559</v>
      </c>
      <c r="AF275" s="68">
        <v>1.831203041787097</v>
      </c>
      <c r="AG275" s="68">
        <v>1.8595513090487261</v>
      </c>
      <c r="AH275" s="68">
        <v>1.8858075019994018</v>
      </c>
      <c r="AI275" s="68">
        <v>1.9100299223907489</v>
      </c>
      <c r="AJ275" s="68">
        <v>1.9322728637573554</v>
      </c>
      <c r="AK275" s="68">
        <v>1.9525871772948653</v>
      </c>
      <c r="AL275" s="68">
        <v>1.9710210258317202</v>
      </c>
      <c r="AM275" s="68">
        <v>1.9876208047727411</v>
      </c>
      <c r="AN275" s="68">
        <v>2.0024315085901909</v>
      </c>
      <c r="AO275" s="68">
        <v>2.0154975631847201</v>
      </c>
      <c r="AP275" s="68">
        <v>2.0268641800318341</v>
      </c>
      <c r="AQ275" s="68">
        <v>2.0365775304967482</v>
      </c>
      <c r="AR275" s="68">
        <v>2.0446846351194439</v>
      </c>
      <c r="AS275" s="68">
        <v>2.0512332672011486</v>
      </c>
      <c r="AT275" s="68">
        <v>2.0562720338166067</v>
      </c>
      <c r="AU275" s="68">
        <v>2.0598513771859017</v>
      </c>
      <c r="AV275" s="68">
        <v>2.0620242292279216</v>
      </c>
      <c r="AW275" s="68">
        <v>2.0628460362720644</v>
      </c>
      <c r="AX275" s="68">
        <v>2.062374585640312</v>
      </c>
      <c r="AY275" s="68">
        <v>2.0606699767613952</v>
      </c>
      <c r="AZ275" s="68">
        <v>2.0577945332494134</v>
      </c>
      <c r="BA275" s="68">
        <v>2.0538125963603049</v>
      </c>
      <c r="BB275" s="68">
        <v>2.0487903666322276</v>
      </c>
      <c r="BC275" s="68">
        <v>2.0427959501016693</v>
      </c>
      <c r="BD275" s="68">
        <v>2.0358993683042725</v>
      </c>
      <c r="BE275" s="68">
        <v>2.0281728571912843</v>
      </c>
      <c r="BF275" s="68">
        <v>2.0196911708060203</v>
      </c>
      <c r="BG275" s="68">
        <v>2.0105307822964873</v>
      </c>
      <c r="BH275" s="68">
        <v>2.0007689634760015</v>
      </c>
      <c r="BI275" s="68">
        <v>1.99048362798663</v>
      </c>
      <c r="BJ275" s="68">
        <v>1.9797531002325415</v>
      </c>
      <c r="BK275" s="68">
        <v>1.9686548098366026</v>
      </c>
      <c r="BL275" s="68">
        <v>1.9572638222145677</v>
      </c>
      <c r="BM275" s="68">
        <v>1.9456521577914185</v>
      </c>
      <c r="BN275" s="68">
        <v>1.9338889341702339</v>
      </c>
      <c r="BO275" s="68">
        <v>1.922040585995993</v>
      </c>
      <c r="BP275" s="68">
        <v>1.9101709419986459</v>
      </c>
      <c r="BQ275" s="68">
        <v>1.8983405598494423</v>
      </c>
      <c r="BR275" s="68">
        <v>1.8866063662102524</v>
      </c>
      <c r="BS275" s="68">
        <v>1.8750218833219443</v>
      </c>
      <c r="BT275" s="68">
        <v>1.8636374687523256</v>
      </c>
      <c r="BU275" s="68">
        <v>1.8525004893653916</v>
      </c>
      <c r="BV275" s="68">
        <v>1.841654874517376</v>
      </c>
      <c r="BW275" s="68">
        <v>1.8311405653326229</v>
      </c>
      <c r="BX275" s="68">
        <v>1.820993689801309</v>
      </c>
      <c r="BY275" s="68">
        <v>1.8112468136392834</v>
      </c>
      <c r="BZ275" s="68">
        <v>1.8019291716045955</v>
      </c>
      <c r="CA275" s="68">
        <v>1.7930668809901131</v>
      </c>
      <c r="CB275" s="68">
        <v>1.7846830435036269</v>
      </c>
      <c r="CC275" s="68">
        <v>1.776797258648338</v>
      </c>
    </row>
    <row r="276" spans="1:81">
      <c r="A276" s="66">
        <v>42748</v>
      </c>
      <c r="B276" s="68"/>
      <c r="C276" s="68">
        <v>9.9786560132180541E-2</v>
      </c>
      <c r="D276" s="68">
        <v>0.13248870259663728</v>
      </c>
      <c r="E276" s="68">
        <v>0.17623636046915336</v>
      </c>
      <c r="F276" s="68">
        <v>0.23863312466465109</v>
      </c>
      <c r="G276" s="68">
        <v>0.31463021641686728</v>
      </c>
      <c r="H276" s="68">
        <v>0.39877668720775522</v>
      </c>
      <c r="I276" s="68">
        <v>0.48720407904829005</v>
      </c>
      <c r="J276" s="68">
        <v>0.57738269704829281</v>
      </c>
      <c r="K276" s="68">
        <v>0.66762490643572281</v>
      </c>
      <c r="L276" s="68">
        <v>0.7567401222402893</v>
      </c>
      <c r="M276" s="68">
        <v>0.84388471426876299</v>
      </c>
      <c r="N276" s="68">
        <v>0.92847603672175016</v>
      </c>
      <c r="O276" s="68">
        <v>1.0101152947830523</v>
      </c>
      <c r="P276" s="68">
        <v>1.088534125238908</v>
      </c>
      <c r="Q276" s="68">
        <v>1.1635564709636976</v>
      </c>
      <c r="R276" s="68">
        <v>1.2350795772976295</v>
      </c>
      <c r="S276" s="68">
        <v>1.3030657158462988</v>
      </c>
      <c r="T276" s="68">
        <v>1.3675262224209919</v>
      </c>
      <c r="U276" s="68">
        <v>1.4285129312184348</v>
      </c>
      <c r="V276" s="68">
        <v>1.4861089798883373</v>
      </c>
      <c r="W276" s="68">
        <v>1.5404212607788978</v>
      </c>
      <c r="X276" s="68">
        <v>1.5915743476721826</v>
      </c>
      <c r="Y276" s="68">
        <v>1.6397016633454762</v>
      </c>
      <c r="Z276" s="68">
        <v>1.6849393117703233</v>
      </c>
      <c r="AA276" s="68">
        <v>1.7274178014050925</v>
      </c>
      <c r="AB276" s="68">
        <v>1.7672583678951161</v>
      </c>
      <c r="AC276" s="68">
        <v>1.8045744112715969</v>
      </c>
      <c r="AD276" s="68">
        <v>1.839472262595897</v>
      </c>
      <c r="AE276" s="68">
        <v>1.872048708818983</v>
      </c>
      <c r="AF276" s="68">
        <v>1.9023902056843027</v>
      </c>
      <c r="AG276" s="68">
        <v>1.9305743541799962</v>
      </c>
      <c r="AH276" s="68">
        <v>1.9566710861651659</v>
      </c>
      <c r="AI276" s="68">
        <v>1.9807436943219343</v>
      </c>
      <c r="AJ276" s="68">
        <v>2.002849776000954</v>
      </c>
      <c r="AK276" s="68">
        <v>2.0230420346546603</v>
      </c>
      <c r="AL276" s="68">
        <v>2.0413692479342496</v>
      </c>
      <c r="AM276" s="68">
        <v>2.0578773652108695</v>
      </c>
      <c r="AN276" s="68">
        <v>2.0726100176167606</v>
      </c>
      <c r="AO276" s="68">
        <v>2.0856097022186564</v>
      </c>
      <c r="AP276" s="68">
        <v>2.0969196066564937</v>
      </c>
      <c r="AQ276" s="68">
        <v>2.1065838643342816</v>
      </c>
      <c r="AR276" s="68">
        <v>2.1146474454091946</v>
      </c>
      <c r="AS276" s="68">
        <v>2.1211560618670315</v>
      </c>
      <c r="AT276" s="68">
        <v>2.1261563191573631</v>
      </c>
      <c r="AU276" s="68">
        <v>2.1296971022090463</v>
      </c>
      <c r="AV276" s="68">
        <v>2.1318303529713503</v>
      </c>
      <c r="AW276" s="68">
        <v>2.1326109263007043</v>
      </c>
      <c r="AX276" s="68">
        <v>2.1320963496548959</v>
      </c>
      <c r="AY276" s="68">
        <v>2.130346753663511</v>
      </c>
      <c r="AZ276" s="68">
        <v>2.1274247460268256</v>
      </c>
      <c r="BA276" s="68">
        <v>2.1233951797803128</v>
      </c>
      <c r="BB276" s="68">
        <v>2.1183249612376258</v>
      </c>
      <c r="BC276" s="68">
        <v>2.112282989047777</v>
      </c>
      <c r="BD276" s="68">
        <v>2.1053400928190471</v>
      </c>
      <c r="BE276" s="68">
        <v>2.0975693151352788</v>
      </c>
      <c r="BF276" s="68">
        <v>2.0890461750315272</v>
      </c>
      <c r="BG276" s="68">
        <v>2.0798477921102556</v>
      </c>
      <c r="BH276" s="68">
        <v>2.0700519171710252</v>
      </c>
      <c r="BI276" s="68">
        <v>2.0597367867637493</v>
      </c>
      <c r="BJ276" s="68">
        <v>2.0489808865237586</v>
      </c>
      <c r="BK276" s="68">
        <v>2.0378615899227399</v>
      </c>
      <c r="BL276" s="68">
        <v>2.0264537169563623</v>
      </c>
      <c r="BM276" s="68">
        <v>2.0148289285219323</v>
      </c>
      <c r="BN276" s="68">
        <v>2.0030558878036446</v>
      </c>
      <c r="BO276" s="68">
        <v>1.9912004873037747</v>
      </c>
      <c r="BP276" s="68">
        <v>1.9793259221265991</v>
      </c>
      <c r="BQ276" s="68">
        <v>1.9674919997820435</v>
      </c>
      <c r="BR276" s="68">
        <v>1.9557547883709125</v>
      </c>
      <c r="BS276" s="68">
        <v>1.9441668526458393</v>
      </c>
      <c r="BT276" s="68">
        <v>1.9327775007259318</v>
      </c>
      <c r="BU276" s="68">
        <v>1.9216329610623157</v>
      </c>
      <c r="BV276" s="68">
        <v>1.910775928054681</v>
      </c>
      <c r="BW276" s="68">
        <v>1.9002450295750084</v>
      </c>
      <c r="BX276" s="68">
        <v>1.8900750126467889</v>
      </c>
      <c r="BY276" s="68">
        <v>1.8802969987620983</v>
      </c>
      <c r="BZ276" s="68">
        <v>1.8709387193057332</v>
      </c>
      <c r="CA276" s="68">
        <v>1.8620247328329096</v>
      </c>
      <c r="CB276" s="68">
        <v>1.8535765442165015</v>
      </c>
      <c r="CC276" s="68">
        <v>1.8456122426674075</v>
      </c>
    </row>
    <row r="277" spans="1:81">
      <c r="A277" s="66">
        <v>42751</v>
      </c>
      <c r="B277" s="68"/>
      <c r="C277" s="68">
        <v>7.9838914218331655E-2</v>
      </c>
      <c r="D277" s="68">
        <v>0.11081004507024816</v>
      </c>
      <c r="E277" s="68">
        <v>0.152447611959313</v>
      </c>
      <c r="F277" s="68">
        <v>0.21278611587684887</v>
      </c>
      <c r="G277" s="68">
        <v>0.28684140745445302</v>
      </c>
      <c r="H277" s="68">
        <v>0.36918724911948458</v>
      </c>
      <c r="I277" s="68">
        <v>0.45597718345374727</v>
      </c>
      <c r="J277" s="68">
        <v>0.54469550441924874</v>
      </c>
      <c r="K277" s="68">
        <v>0.63366082077333408</v>
      </c>
      <c r="L277" s="68">
        <v>0.7216840387647232</v>
      </c>
      <c r="M277" s="68">
        <v>0.80791728046157496</v>
      </c>
      <c r="N277" s="68">
        <v>0.89177319943753253</v>
      </c>
      <c r="O277" s="68">
        <v>0.97284821914111153</v>
      </c>
      <c r="P277" s="68">
        <v>1.0508679947964175</v>
      </c>
      <c r="Q277" s="68">
        <v>1.1256500403419103</v>
      </c>
      <c r="R277" s="68">
        <v>1.1970839572593297</v>
      </c>
      <c r="S277" s="68">
        <v>1.2651219270070515</v>
      </c>
      <c r="T277" s="68">
        <v>1.3297634512278984</v>
      </c>
      <c r="U277" s="68">
        <v>1.391046837076662</v>
      </c>
      <c r="V277" s="68">
        <v>1.4490403180800644</v>
      </c>
      <c r="W277" s="68">
        <v>1.5038348493536084</v>
      </c>
      <c r="X277" s="68">
        <v>1.5555381956080787</v>
      </c>
      <c r="Y277" s="68">
        <v>1.6042659619033837</v>
      </c>
      <c r="Z277" s="68">
        <v>1.6501357301651933</v>
      </c>
      <c r="AA277" s="68">
        <v>1.6932605531761271</v>
      </c>
      <c r="AB277" s="68">
        <v>1.7337461381281309</v>
      </c>
      <c r="AC277" s="68">
        <v>1.771691991978334</v>
      </c>
      <c r="AD277" s="68">
        <v>1.8071921012562255</v>
      </c>
      <c r="AE277" s="68">
        <v>1.8403334536966911</v>
      </c>
      <c r="AF277" s="68">
        <v>1.8711956578859332</v>
      </c>
      <c r="AG277" s="68">
        <v>1.8998519751052885</v>
      </c>
      <c r="AH277" s="68">
        <v>1.9263699809472703</v>
      </c>
      <c r="AI277" s="68">
        <v>1.9508122154388905</v>
      </c>
      <c r="AJ277" s="68">
        <v>1.9732368938135405</v>
      </c>
      <c r="AK277" s="68">
        <v>1.9936985129276086</v>
      </c>
      <c r="AL277" s="68">
        <v>2.0122485195154538</v>
      </c>
      <c r="AM277" s="68">
        <v>2.0289360216946144</v>
      </c>
      <c r="AN277" s="68">
        <v>2.0438081775129664</v>
      </c>
      <c r="AO277" s="68">
        <v>2.0569112163592704</v>
      </c>
      <c r="AP277" s="68">
        <v>2.0682920010329418</v>
      </c>
      <c r="AQ277" s="68">
        <v>2.0779982382582269</v>
      </c>
      <c r="AR277" s="68">
        <v>2.0860783813229298</v>
      </c>
      <c r="AS277" s="68">
        <v>2.0925815454067229</v>
      </c>
      <c r="AT277" s="68">
        <v>2.0975576522746349</v>
      </c>
      <c r="AU277" s="68">
        <v>2.1010587059222878</v>
      </c>
      <c r="AV277" s="68">
        <v>2.1031395053344317</v>
      </c>
      <c r="AW277" s="68">
        <v>2.1038575246991864</v>
      </c>
      <c r="AX277" s="68">
        <v>2.1032726929313661</v>
      </c>
      <c r="AY277" s="68">
        <v>2.101447314690275</v>
      </c>
      <c r="AZ277" s="68">
        <v>2.0984459448220298</v>
      </c>
      <c r="BA277" s="68">
        <v>2.0943351772573533</v>
      </c>
      <c r="BB277" s="68">
        <v>2.0891834712182353</v>
      </c>
      <c r="BC277" s="68">
        <v>2.0830610981287836</v>
      </c>
      <c r="BD277" s="68">
        <v>2.0760400902601726</v>
      </c>
      <c r="BE277" s="68">
        <v>2.0681945418129808</v>
      </c>
      <c r="BF277" s="68">
        <v>2.0596008818674711</v>
      </c>
      <c r="BG277" s="68">
        <v>2.0503369875574489</v>
      </c>
      <c r="BH277" s="68">
        <v>2.040481212064563</v>
      </c>
      <c r="BI277" s="68">
        <v>2.0301122517897143</v>
      </c>
      <c r="BJ277" s="68">
        <v>2.0193089130469506</v>
      </c>
      <c r="BK277" s="68">
        <v>2.0081487279237455</v>
      </c>
      <c r="BL277" s="68">
        <v>1.9967065373752522</v>
      </c>
      <c r="BM277" s="68">
        <v>1.9850539327921863</v>
      </c>
      <c r="BN277" s="68">
        <v>1.9732594294235193</v>
      </c>
      <c r="BO277" s="68">
        <v>1.9613886993434526</v>
      </c>
      <c r="BP277" s="68">
        <v>1.9495046524890234</v>
      </c>
      <c r="BQ277" s="68">
        <v>1.9376667794472557</v>
      </c>
      <c r="BR277" s="68">
        <v>1.9259308277972038</v>
      </c>
      <c r="BS277" s="68">
        <v>1.9143490403147296</v>
      </c>
      <c r="BT277" s="68">
        <v>1.9029704017896454</v>
      </c>
      <c r="BU277" s="68">
        <v>1.8918408150035968</v>
      </c>
      <c r="BV277" s="68">
        <v>1.8810026431614384</v>
      </c>
      <c r="BW277" s="68">
        <v>1.8704941831187134</v>
      </c>
      <c r="BX277" s="68">
        <v>1.8603498529312965</v>
      </c>
      <c r="BY277" s="68">
        <v>1.8506004470381798</v>
      </c>
      <c r="BZ277" s="68">
        <v>1.8412733715612732</v>
      </c>
      <c r="CA277" s="68">
        <v>1.8323928614637777</v>
      </c>
      <c r="CB277" s="68">
        <v>1.8239800988556156</v>
      </c>
      <c r="CC277" s="68">
        <v>1.8160528540663701</v>
      </c>
    </row>
    <row r="278" spans="1:81">
      <c r="A278" s="66">
        <v>42752</v>
      </c>
      <c r="B278" s="68"/>
      <c r="C278" s="68">
        <v>9.038874052236083E-2</v>
      </c>
      <c r="D278" s="68">
        <v>0.11995300653675518</v>
      </c>
      <c r="E278" s="68">
        <v>0.15918949895113965</v>
      </c>
      <c r="F278" s="68">
        <v>0.21659364738784345</v>
      </c>
      <c r="G278" s="68">
        <v>0.2875705934052975</v>
      </c>
      <c r="H278" s="68">
        <v>0.36691544337927251</v>
      </c>
      <c r="I278" s="68">
        <v>0.45088535843724931</v>
      </c>
      <c r="J278" s="68">
        <v>0.53700411522934155</v>
      </c>
      <c r="K278" s="68">
        <v>0.62359805322584239</v>
      </c>
      <c r="L278" s="68">
        <v>0.70947073158785467</v>
      </c>
      <c r="M278" s="68">
        <v>0.79375990761733173</v>
      </c>
      <c r="N278" s="68">
        <v>0.87586319529619083</v>
      </c>
      <c r="O278" s="68">
        <v>0.95536127946439309</v>
      </c>
      <c r="P278" s="68">
        <v>1.0319621867836857</v>
      </c>
      <c r="Q278" s="68">
        <v>1.1054643937747421</v>
      </c>
      <c r="R278" s="68">
        <v>1.1757366554084412</v>
      </c>
      <c r="S278" s="68">
        <v>1.2427084359963356</v>
      </c>
      <c r="T278" s="68">
        <v>1.3063573857261941</v>
      </c>
      <c r="U278" s="68">
        <v>1.3667023703279113</v>
      </c>
      <c r="V278" s="68">
        <v>1.4237959342042519</v>
      </c>
      <c r="W278" s="68">
        <v>1.4777179471236446</v>
      </c>
      <c r="X278" s="68">
        <v>1.5285690469229147</v>
      </c>
      <c r="Y278" s="68">
        <v>1.5764620525172799</v>
      </c>
      <c r="Z278" s="68">
        <v>1.6215157457224472</v>
      </c>
      <c r="AA278" s="68">
        <v>1.6638462866272037</v>
      </c>
      <c r="AB278" s="68">
        <v>1.7035632733979151</v>
      </c>
      <c r="AC278" s="68">
        <v>1.7407707163173176</v>
      </c>
      <c r="AD278" s="68">
        <v>1.7755674266139885</v>
      </c>
      <c r="AE278" s="68">
        <v>1.8080443926675551</v>
      </c>
      <c r="AF278" s="68">
        <v>1.838283871716609</v>
      </c>
      <c r="AG278" s="68">
        <v>1.8663606126747563</v>
      </c>
      <c r="AH278" s="68">
        <v>1.892342752352572</v>
      </c>
      <c r="AI278" s="68">
        <v>1.916292639982115</v>
      </c>
      <c r="AJ278" s="68">
        <v>1.9382676573117879</v>
      </c>
      <c r="AK278" s="68">
        <v>1.9583209168682769</v>
      </c>
      <c r="AL278" s="68">
        <v>1.9765020740190258</v>
      </c>
      <c r="AM278" s="68">
        <v>1.9928582165378619</v>
      </c>
      <c r="AN278" s="68">
        <v>2.0074343047960452</v>
      </c>
      <c r="AO278" s="68">
        <v>2.0202741646887996</v>
      </c>
      <c r="AP278" s="68">
        <v>2.0314219640357307</v>
      </c>
      <c r="AQ278" s="68">
        <v>2.0409224323203965</v>
      </c>
      <c r="AR278" s="68">
        <v>2.0488207960416132</v>
      </c>
      <c r="AS278" s="68">
        <v>2.0551627224025002</v>
      </c>
      <c r="AT278" s="68">
        <v>2.0599944730458066</v>
      </c>
      <c r="AU278" s="68">
        <v>2.0633640895367229</v>
      </c>
      <c r="AV278" s="68">
        <v>2.0653221048052535</v>
      </c>
      <c r="AW278" s="68">
        <v>2.0659215412389713</v>
      </c>
      <c r="AX278" s="68">
        <v>2.0652177600455275</v>
      </c>
      <c r="AY278" s="68">
        <v>2.0632685984412835</v>
      </c>
      <c r="AZ278" s="68">
        <v>2.0601343633650471</v>
      </c>
      <c r="BA278" s="68">
        <v>2.0558776053913514</v>
      </c>
      <c r="BB278" s="68">
        <v>2.0505629622708459</v>
      </c>
      <c r="BC278" s="68">
        <v>2.0442573161094946</v>
      </c>
      <c r="BD278" s="68">
        <v>2.0370298577086778</v>
      </c>
      <c r="BE278" s="68">
        <v>2.0289524247517865</v>
      </c>
      <c r="BF278" s="68">
        <v>2.0200998068463147</v>
      </c>
      <c r="BG278" s="68">
        <v>2.0105488538958145</v>
      </c>
      <c r="BH278" s="68">
        <v>2.0003775085126745</v>
      </c>
      <c r="BI278" s="68">
        <v>1.989664629279432</v>
      </c>
      <c r="BJ278" s="68">
        <v>1.978489709458658</v>
      </c>
      <c r="BK278" s="68">
        <v>1.9669314609223323</v>
      </c>
      <c r="BL278" s="68">
        <v>1.9550663611781849</v>
      </c>
      <c r="BM278" s="68">
        <v>1.9429680526437061</v>
      </c>
      <c r="BN278" s="68">
        <v>1.9307074844973775</v>
      </c>
      <c r="BO278" s="68">
        <v>1.9183531166208601</v>
      </c>
      <c r="BP278" s="68">
        <v>1.9059709590446443</v>
      </c>
      <c r="BQ278" s="68">
        <v>1.893623806010424</v>
      </c>
      <c r="BR278" s="68">
        <v>1.8813708480783999</v>
      </c>
      <c r="BS278" s="68">
        <v>1.8692678984384574</v>
      </c>
      <c r="BT278" s="68">
        <v>1.8573676307531413</v>
      </c>
      <c r="BU278" s="68">
        <v>1.8457197318287146</v>
      </c>
      <c r="BV278" s="68">
        <v>1.8343702513055318</v>
      </c>
      <c r="BW278" s="68">
        <v>1.8233608797999104</v>
      </c>
      <c r="BX278" s="68">
        <v>1.8127291355798847</v>
      </c>
      <c r="BY278" s="68">
        <v>1.8025086390605409</v>
      </c>
      <c r="BZ278" s="68">
        <v>1.7927293659113444</v>
      </c>
      <c r="CA278" s="68">
        <v>1.7834178806401797</v>
      </c>
      <c r="CB278" s="68">
        <v>1.774597456685175</v>
      </c>
      <c r="CC278" s="68">
        <v>1.7662876521962687</v>
      </c>
    </row>
    <row r="279" spans="1:81">
      <c r="A279" s="66">
        <v>42753</v>
      </c>
      <c r="B279" s="68"/>
      <c r="C279" s="68">
        <v>0.10578868731826309</v>
      </c>
      <c r="D279" s="68">
        <v>0.1383907565269023</v>
      </c>
      <c r="E279" s="68">
        <v>0.17913696148727806</v>
      </c>
      <c r="F279" s="68">
        <v>0.2372050663121931</v>
      </c>
      <c r="G279" s="68">
        <v>0.30843819939791606</v>
      </c>
      <c r="H279" s="68">
        <v>0.38789152272884675</v>
      </c>
      <c r="I279" s="68">
        <v>0.47196374231294191</v>
      </c>
      <c r="J279" s="68">
        <v>0.55825031489212396</v>
      </c>
      <c r="K279" s="68">
        <v>0.64510838226984168</v>
      </c>
      <c r="L279" s="68">
        <v>0.73134275158860007</v>
      </c>
      <c r="M279" s="68">
        <v>0.81606974896785933</v>
      </c>
      <c r="N279" s="68">
        <v>0.89865061275965874</v>
      </c>
      <c r="O279" s="68">
        <v>0.97862515751299717</v>
      </c>
      <c r="P279" s="68">
        <v>1.0556616807622892</v>
      </c>
      <c r="Q279" s="68">
        <v>1.129526372580151</v>
      </c>
      <c r="R279" s="68">
        <v>1.2000636276648999</v>
      </c>
      <c r="S279" s="68">
        <v>1.2671877191184371</v>
      </c>
      <c r="T279" s="68">
        <v>1.3308704638570403</v>
      </c>
      <c r="U279" s="68">
        <v>1.3911330147445078</v>
      </c>
      <c r="V279" s="68">
        <v>1.4480360688846865</v>
      </c>
      <c r="W279" s="68">
        <v>1.5016717030735627</v>
      </c>
      <c r="X279" s="68">
        <v>1.5521557757023323</v>
      </c>
      <c r="Y279" s="68">
        <v>1.5996181258978661</v>
      </c>
      <c r="Z279" s="68">
        <v>1.6441953786633769</v>
      </c>
      <c r="AA279" s="68">
        <v>1.686020542492392</v>
      </c>
      <c r="AB279" s="68">
        <v>1.7252183225759168</v>
      </c>
      <c r="AC279" s="68">
        <v>1.7619063686197829</v>
      </c>
      <c r="AD279" s="68">
        <v>1.7961956894048658</v>
      </c>
      <c r="AE279" s="68">
        <v>1.8281869580918781</v>
      </c>
      <c r="AF279" s="68">
        <v>1.8579692296224897</v>
      </c>
      <c r="AG279" s="68">
        <v>1.885621616464737</v>
      </c>
      <c r="AH279" s="68">
        <v>1.9112147657951373</v>
      </c>
      <c r="AI279" s="68">
        <v>1.9348120866924603</v>
      </c>
      <c r="AJ279" s="68">
        <v>1.9564707833644863</v>
      </c>
      <c r="AK279" s="68">
        <v>1.9762427306946659</v>
      </c>
      <c r="AL279" s="68">
        <v>1.9941755744929233</v>
      </c>
      <c r="AM279" s="68">
        <v>2.010313982100163</v>
      </c>
      <c r="AN279" s="68">
        <v>2.0247001869404748</v>
      </c>
      <c r="AO279" s="68">
        <v>2.0373750810200475</v>
      </c>
      <c r="AP279" s="68">
        <v>2.0483798117153369</v>
      </c>
      <c r="AQ279" s="68">
        <v>2.0577560265082488</v>
      </c>
      <c r="AR279" s="68">
        <v>2.0655458154920865</v>
      </c>
      <c r="AS279" s="68">
        <v>2.0717916612721026</v>
      </c>
      <c r="AT279" s="68">
        <v>2.0765366131010188</v>
      </c>
      <c r="AU279" s="68">
        <v>2.0798255495354327</v>
      </c>
      <c r="AV279" s="68">
        <v>2.0817059401305502</v>
      </c>
      <c r="AW279" s="68">
        <v>2.0822278672918073</v>
      </c>
      <c r="AX279" s="68">
        <v>2.0814438961060122</v>
      </c>
      <c r="AY279" s="68">
        <v>2.0794093590088014</v>
      </c>
      <c r="AZ279" s="68">
        <v>2.0761824200631387</v>
      </c>
      <c r="BA279" s="68">
        <v>2.0718238185499049</v>
      </c>
      <c r="BB279" s="68">
        <v>2.0663967027535164</v>
      </c>
      <c r="BC279" s="68">
        <v>2.0599668870059071</v>
      </c>
      <c r="BD279" s="68">
        <v>2.0526029605611531</v>
      </c>
      <c r="BE279" s="68">
        <v>2.0443766139864938</v>
      </c>
      <c r="BF279" s="68">
        <v>2.035362924034823</v>
      </c>
      <c r="BG279" s="68">
        <v>2.0256394122352437</v>
      </c>
      <c r="BH279" s="68">
        <v>2.0152850388692438</v>
      </c>
      <c r="BI279" s="68">
        <v>2.0043799980678676</v>
      </c>
      <c r="BJ279" s="68">
        <v>1.9930054111876923</v>
      </c>
      <c r="BK279" s="68">
        <v>1.9812419003981838</v>
      </c>
      <c r="BL279" s="68">
        <v>1.9691680238040083</v>
      </c>
      <c r="BM279" s="68">
        <v>1.9568595472721724</v>
      </c>
      <c r="BN279" s="68">
        <v>1.9443895722787612</v>
      </c>
      <c r="BO279" s="68">
        <v>1.9318287376417673</v>
      </c>
      <c r="BP279" s="68">
        <v>1.9192452354547984</v>
      </c>
      <c r="BQ279" s="68">
        <v>1.9067039213617643</v>
      </c>
      <c r="BR279" s="68">
        <v>1.8942658626752737</v>
      </c>
      <c r="BS279" s="68">
        <v>1.8819885748776313</v>
      </c>
      <c r="BT279" s="68">
        <v>1.8699262717497178</v>
      </c>
      <c r="BU279" s="68">
        <v>1.8581300229316389</v>
      </c>
      <c r="BV279" s="68">
        <v>1.8466470464666103</v>
      </c>
      <c r="BW279" s="68">
        <v>1.835519936965351</v>
      </c>
      <c r="BX279" s="68">
        <v>1.8247868646824796</v>
      </c>
      <c r="BY279" s="68">
        <v>1.8144818665916542</v>
      </c>
      <c r="BZ279" s="68">
        <v>1.804635114780422</v>
      </c>
      <c r="CA279" s="68">
        <v>1.7952731641433497</v>
      </c>
      <c r="CB279" s="68">
        <v>1.7864190906871282</v>
      </c>
      <c r="CC279" s="68">
        <v>1.7780921216589243</v>
      </c>
    </row>
    <row r="280" spans="1:81">
      <c r="A280" s="66">
        <v>42754</v>
      </c>
      <c r="B280" s="68"/>
      <c r="C280" s="68">
        <v>0.11454485061723335</v>
      </c>
      <c r="D280" s="68">
        <v>0.15885290527207277</v>
      </c>
      <c r="E280" s="68">
        <v>0.20810453324747635</v>
      </c>
      <c r="F280" s="68">
        <v>0.27254094824660408</v>
      </c>
      <c r="G280" s="68">
        <v>0.34871743197034827</v>
      </c>
      <c r="H280" s="68">
        <v>0.43217583051031438</v>
      </c>
      <c r="I280" s="68">
        <v>0.51961435682665047</v>
      </c>
      <c r="J280" s="68">
        <v>0.60881155689953959</v>
      </c>
      <c r="K280" s="68">
        <v>0.69824455421648945</v>
      </c>
      <c r="L280" s="68">
        <v>0.78679734985927463</v>
      </c>
      <c r="M280" s="68">
        <v>0.87363500013385076</v>
      </c>
      <c r="N280" s="68">
        <v>0.95814523682316755</v>
      </c>
      <c r="O280" s="68">
        <v>1.0398789319690749</v>
      </c>
      <c r="P280" s="68">
        <v>1.1185054480027525</v>
      </c>
      <c r="Q280" s="68">
        <v>1.1937876281491355</v>
      </c>
      <c r="R280" s="68">
        <v>1.2655646124371087</v>
      </c>
      <c r="S280" s="68">
        <v>1.3337464442112752</v>
      </c>
      <c r="T280" s="68">
        <v>1.3983043800933737</v>
      </c>
      <c r="U280" s="68">
        <v>1.4592633193848659</v>
      </c>
      <c r="V280" s="68">
        <v>1.5166919119050628</v>
      </c>
      <c r="W280" s="68">
        <v>1.5706941494043456</v>
      </c>
      <c r="X280" s="68">
        <v>1.6214010475172689</v>
      </c>
      <c r="Y280" s="68">
        <v>1.6689606757151096</v>
      </c>
      <c r="Z280" s="68">
        <v>1.7135303356890355</v>
      </c>
      <c r="AA280" s="68">
        <v>1.7552638887251573</v>
      </c>
      <c r="AB280" s="68">
        <v>1.7943060294539284</v>
      </c>
      <c r="AC280" s="68">
        <v>1.8307936488255108</v>
      </c>
      <c r="AD280" s="68">
        <v>1.8648561048908145</v>
      </c>
      <c r="AE280" s="68">
        <v>1.8966101350478866</v>
      </c>
      <c r="AF280" s="68">
        <v>1.9261580413137473</v>
      </c>
      <c r="AG280" s="68">
        <v>1.9535897216393521</v>
      </c>
      <c r="AH280" s="68">
        <v>1.9789842490232081</v>
      </c>
      <c r="AI280" s="68">
        <v>2.0024112838696806</v>
      </c>
      <c r="AJ280" s="68">
        <v>2.0239324108138419</v>
      </c>
      <c r="AK280" s="68">
        <v>2.0436022708319888</v>
      </c>
      <c r="AL280" s="68">
        <v>2.0614697829258857</v>
      </c>
      <c r="AM280" s="68">
        <v>2.0775794083001373</v>
      </c>
      <c r="AN280" s="68">
        <v>2.0919718551194117</v>
      </c>
      <c r="AO280" s="68">
        <v>2.1046855121623413</v>
      </c>
      <c r="AP280" s="68">
        <v>2.1157584646170311</v>
      </c>
      <c r="AQ280" s="68">
        <v>2.125228858323907</v>
      </c>
      <c r="AR280" s="68">
        <v>2.1331348934608361</v>
      </c>
      <c r="AS280" s="68">
        <v>2.1395148186478283</v>
      </c>
      <c r="AT280" s="68">
        <v>2.1444072084583055</v>
      </c>
      <c r="AU280" s="68">
        <v>2.1478526218615057</v>
      </c>
      <c r="AV280" s="68">
        <v>2.1498945418796178</v>
      </c>
      <c r="AW280" s="68">
        <v>2.1505793263998121</v>
      </c>
      <c r="AX280" s="68">
        <v>2.149956062660241</v>
      </c>
      <c r="AY280" s="68">
        <v>2.1480769464958316</v>
      </c>
      <c r="AZ280" s="68">
        <v>2.1449973833914591</v>
      </c>
      <c r="BA280" s="68">
        <v>2.1407756986845925</v>
      </c>
      <c r="BB280" s="68">
        <v>2.1354729479770258</v>
      </c>
      <c r="BC280" s="68">
        <v>2.1291531939265265</v>
      </c>
      <c r="BD280" s="68">
        <v>2.121883612039706</v>
      </c>
      <c r="BE280" s="68">
        <v>2.1137347831264317</v>
      </c>
      <c r="BF280" s="68">
        <v>2.104780942832472</v>
      </c>
      <c r="BG280" s="68">
        <v>2.0950990745320195</v>
      </c>
      <c r="BH280" s="68">
        <v>2.0847679532543446</v>
      </c>
      <c r="BI280" s="68">
        <v>2.0738679205787145</v>
      </c>
      <c r="BJ280" s="68">
        <v>2.0624805633989691</v>
      </c>
      <c r="BK280" s="68">
        <v>2.0506873490376178</v>
      </c>
      <c r="BL280" s="68">
        <v>2.0385679975266346</v>
      </c>
      <c r="BM280" s="68">
        <v>2.0261996312470862</v>
      </c>
      <c r="BN280" s="68">
        <v>2.0136568789212084</v>
      </c>
      <c r="BO280" s="68">
        <v>2.0010120643841365</v>
      </c>
      <c r="BP280" s="68">
        <v>1.988335190007408</v>
      </c>
      <c r="BQ280" s="68">
        <v>1.9756929228576463</v>
      </c>
      <c r="BR280" s="68">
        <v>1.9631480773667567</v>
      </c>
      <c r="BS280" s="68">
        <v>1.9507598539078181</v>
      </c>
      <c r="BT280" s="68">
        <v>1.9385840933062632</v>
      </c>
      <c r="BU280" s="68">
        <v>1.9266734319805563</v>
      </c>
      <c r="BV280" s="68">
        <v>1.915076532278756</v>
      </c>
      <c r="BW280" s="68">
        <v>1.9038372578714648</v>
      </c>
      <c r="BX280" s="68">
        <v>1.8929948798301519</v>
      </c>
      <c r="BY280" s="68">
        <v>1.8825843787711354</v>
      </c>
      <c r="BZ280" s="68">
        <v>1.8726367234565815</v>
      </c>
      <c r="CA280" s="68">
        <v>1.8631791279028511</v>
      </c>
      <c r="CB280" s="68">
        <v>1.8542351983355043</v>
      </c>
      <c r="CC280" s="68">
        <v>1.8458245794634647</v>
      </c>
    </row>
    <row r="281" spans="1:81">
      <c r="A281" s="66">
        <v>42755</v>
      </c>
      <c r="B281" s="68"/>
      <c r="C281" s="68">
        <v>0.11209748162116698</v>
      </c>
      <c r="D281" s="68">
        <v>0.16235637652659321</v>
      </c>
      <c r="E281" s="68">
        <v>0.21509382833541474</v>
      </c>
      <c r="F281" s="68">
        <v>0.28216167701696349</v>
      </c>
      <c r="G281" s="68">
        <v>0.360627652104271</v>
      </c>
      <c r="H281" s="68">
        <v>0.44621525171960835</v>
      </c>
      <c r="I281" s="68">
        <v>0.53567341492194942</v>
      </c>
      <c r="J281" s="68">
        <v>0.62678870179578106</v>
      </c>
      <c r="K281" s="68">
        <v>0.71803054941553168</v>
      </c>
      <c r="L281" s="68">
        <v>0.80827450333127226</v>
      </c>
      <c r="M281" s="68">
        <v>0.89667771477586378</v>
      </c>
      <c r="N281" s="68">
        <v>0.98262372566837708</v>
      </c>
      <c r="O281" s="68">
        <v>1.0656587820845842</v>
      </c>
      <c r="P281" s="68">
        <v>1.145445867658436</v>
      </c>
      <c r="Q281" s="68">
        <v>1.2217435046962093</v>
      </c>
      <c r="R281" s="68">
        <v>1.2943871796038808</v>
      </c>
      <c r="S281" s="68">
        <v>1.3632829178210364</v>
      </c>
      <c r="T281" s="68">
        <v>1.4284003133557668</v>
      </c>
      <c r="U281" s="68">
        <v>1.48976506263728</v>
      </c>
      <c r="V281" s="68">
        <v>1.5474497923447939</v>
      </c>
      <c r="W281" s="68">
        <v>1.6015661532364802</v>
      </c>
      <c r="X281" s="68">
        <v>1.6522559582020404</v>
      </c>
      <c r="Y281" s="68">
        <v>1.6996815826775304</v>
      </c>
      <c r="Z281" s="68">
        <v>1.7440176952462882</v>
      </c>
      <c r="AA281" s="68">
        <v>1.7854362373441814</v>
      </c>
      <c r="AB281" s="68">
        <v>1.8240997713627707</v>
      </c>
      <c r="AC281" s="68">
        <v>1.8601628643426249</v>
      </c>
      <c r="AD281" s="68">
        <v>1.8937720304868511</v>
      </c>
      <c r="AE281" s="68">
        <v>1.9250589523538575</v>
      </c>
      <c r="AF281" s="68">
        <v>1.9541381180316872</v>
      </c>
      <c r="AG281" s="68">
        <v>1.981109228566057</v>
      </c>
      <c r="AH281" s="68">
        <v>2.0060590033440238</v>
      </c>
      <c r="AI281" s="68">
        <v>2.029062838233775</v>
      </c>
      <c r="AJ281" s="68">
        <v>2.0501864129100489</v>
      </c>
      <c r="AK281" s="68">
        <v>2.0694870526686011</v>
      </c>
      <c r="AL281" s="68">
        <v>2.0870151711171911</v>
      </c>
      <c r="AM281" s="68">
        <v>2.1028157255637168</v>
      </c>
      <c r="AN281" s="68">
        <v>2.1169290593130605</v>
      </c>
      <c r="AO281" s="68">
        <v>2.1293925658429824</v>
      </c>
      <c r="AP281" s="68">
        <v>2.1402429329586945</v>
      </c>
      <c r="AQ281" s="68">
        <v>2.1495165689814648</v>
      </c>
      <c r="AR281" s="68">
        <v>2.157249635881235</v>
      </c>
      <c r="AS281" s="68">
        <v>2.1634780776968223</v>
      </c>
      <c r="AT281" s="68">
        <v>2.1682379824852172</v>
      </c>
      <c r="AU281" s="68">
        <v>2.1715675032906914</v>
      </c>
      <c r="AV281" s="68">
        <v>2.1735078804490198</v>
      </c>
      <c r="AW281" s="68">
        <v>2.1741033415677697</v>
      </c>
      <c r="AX281" s="68">
        <v>2.1734009666716565</v>
      </c>
      <c r="AY281" s="68">
        <v>2.171451204760757</v>
      </c>
      <c r="AZ281" s="68">
        <v>2.1683080248269797</v>
      </c>
      <c r="BA281" s="68">
        <v>2.1640285984962793</v>
      </c>
      <c r="BB281" s="68">
        <v>2.1586731028584278</v>
      </c>
      <c r="BC281" s="68">
        <v>2.1523050622987547</v>
      </c>
      <c r="BD281" s="68">
        <v>2.1449914706163256</v>
      </c>
      <c r="BE281" s="68">
        <v>2.1368030728700207</v>
      </c>
      <c r="BF281" s="68">
        <v>2.1278145782617899</v>
      </c>
      <c r="BG281" s="68">
        <v>2.1181036795749568</v>
      </c>
      <c r="BH281" s="68">
        <v>2.1077500555570921</v>
      </c>
      <c r="BI281" s="68">
        <v>2.0968351308589011</v>
      </c>
      <c r="BJ281" s="68">
        <v>2.0854417305749182</v>
      </c>
      <c r="BK281" s="68">
        <v>2.0736526829651005</v>
      </c>
      <c r="BL281" s="68">
        <v>2.0615490879461391</v>
      </c>
      <c r="BM281" s="68">
        <v>2.0492093803334721</v>
      </c>
      <c r="BN281" s="68">
        <v>2.0367094349658941</v>
      </c>
      <c r="BO281" s="68">
        <v>2.0241227604333716</v>
      </c>
      <c r="BP281" s="68">
        <v>2.0115204616739213</v>
      </c>
      <c r="BQ281" s="68">
        <v>1.9989701293184201</v>
      </c>
      <c r="BR281" s="68">
        <v>1.9865352985744973</v>
      </c>
      <c r="BS281" s="68">
        <v>1.9742757026442437</v>
      </c>
      <c r="BT281" s="68">
        <v>1.9622475404710771</v>
      </c>
      <c r="BU281" s="68">
        <v>1.9505036355047938</v>
      </c>
      <c r="BV281" s="68">
        <v>1.9390926227367067</v>
      </c>
      <c r="BW281" s="68">
        <v>1.9280581184195065</v>
      </c>
      <c r="BX281" s="68">
        <v>1.91743894400495</v>
      </c>
      <c r="BY281" s="68">
        <v>1.907269441591092</v>
      </c>
      <c r="BZ281" s="68">
        <v>1.8975797647894466</v>
      </c>
      <c r="CA281" s="68">
        <v>1.8883961471449198</v>
      </c>
      <c r="CB281" s="68">
        <v>1.8797410691307157</v>
      </c>
      <c r="CC281" s="68">
        <v>1.8716329965864869</v>
      </c>
    </row>
    <row r="282" spans="1:81">
      <c r="A282" s="66">
        <v>42758</v>
      </c>
      <c r="B282" s="68"/>
      <c r="C282" s="68">
        <v>8.8557363758352659E-2</v>
      </c>
      <c r="D282" s="68">
        <v>0.13332970470716513</v>
      </c>
      <c r="E282" s="68">
        <v>0.18376526538012361</v>
      </c>
      <c r="F282" s="68">
        <v>0.24957167383210838</v>
      </c>
      <c r="G282" s="68">
        <v>0.32714497691551286</v>
      </c>
      <c r="H282" s="68">
        <v>0.41197961337628597</v>
      </c>
      <c r="I282" s="68">
        <v>0.50072933397646358</v>
      </c>
      <c r="J282" s="68">
        <v>0.59113444525895353</v>
      </c>
      <c r="K282" s="68">
        <v>0.68164408838713164</v>
      </c>
      <c r="L282" s="68">
        <v>0.77113441529142968</v>
      </c>
      <c r="M282" s="68">
        <v>0.85877820169954477</v>
      </c>
      <c r="N282" s="68">
        <v>0.94398508919770996</v>
      </c>
      <c r="O282" s="68">
        <v>1.0263299554175265</v>
      </c>
      <c r="P282" s="68">
        <v>1.1055024428320843</v>
      </c>
      <c r="Q282" s="68">
        <v>1.1812833798850955</v>
      </c>
      <c r="R282" s="68">
        <v>1.2535252384615245</v>
      </c>
      <c r="S282" s="68">
        <v>1.3221443869748708</v>
      </c>
      <c r="T282" s="68">
        <v>1.3871150925873657</v>
      </c>
      <c r="U282" s="68">
        <v>1.4484624522064498</v>
      </c>
      <c r="V282" s="68">
        <v>1.5062539007621756</v>
      </c>
      <c r="W282" s="68">
        <v>1.5605919609373842</v>
      </c>
      <c r="X282" s="68">
        <v>1.6116060695682288</v>
      </c>
      <c r="Y282" s="68">
        <v>1.6594430085573879</v>
      </c>
      <c r="Z282" s="68">
        <v>1.704259282771416</v>
      </c>
      <c r="AA282" s="68">
        <v>1.7462085888691716</v>
      </c>
      <c r="AB282" s="68">
        <v>1.785436391549329</v>
      </c>
      <c r="AC282" s="68">
        <v>1.8220811564154971</v>
      </c>
      <c r="AD282" s="68">
        <v>1.8562743929475776</v>
      </c>
      <c r="AE282" s="68">
        <v>1.8881353251135624</v>
      </c>
      <c r="AF282" s="68">
        <v>1.9177691188684536</v>
      </c>
      <c r="AG282" s="68">
        <v>1.9452688064252661</v>
      </c>
      <c r="AH282" s="68">
        <v>1.9707164851215988</v>
      </c>
      <c r="AI282" s="68">
        <v>1.9941845610264257</v>
      </c>
      <c r="AJ282" s="68">
        <v>2.0157371187122117</v>
      </c>
      <c r="AK282" s="68">
        <v>2.0354310822144215</v>
      </c>
      <c r="AL282" s="68">
        <v>2.0533173120679118</v>
      </c>
      <c r="AM282" s="68">
        <v>2.0694416256211001</v>
      </c>
      <c r="AN282" s="68">
        <v>2.0838455248519971</v>
      </c>
      <c r="AO282" s="68">
        <v>2.0965677538570953</v>
      </c>
      <c r="AP282" s="68">
        <v>2.107646378458929</v>
      </c>
      <c r="AQ282" s="68">
        <v>2.1171191791035882</v>
      </c>
      <c r="AR282" s="68">
        <v>2.1250236845850834</v>
      </c>
      <c r="AS282" s="68">
        <v>2.1313972010987596</v>
      </c>
      <c r="AT282" s="68">
        <v>2.1362771723989207</v>
      </c>
      <c r="AU282" s="68">
        <v>2.1397030622809625</v>
      </c>
      <c r="AV282" s="68">
        <v>2.1417173697924401</v>
      </c>
      <c r="AW282" s="68">
        <v>2.1423655744384598</v>
      </c>
      <c r="AX282" s="68">
        <v>2.1416960110564247</v>
      </c>
      <c r="AY282" s="68">
        <v>2.1397603846161362</v>
      </c>
      <c r="AZ282" s="68">
        <v>2.1366139145003187</v>
      </c>
      <c r="BA282" s="68">
        <v>2.132315017004196</v>
      </c>
      <c r="BB282" s="68">
        <v>2.1269251092093651</v>
      </c>
      <c r="BC282" s="68">
        <v>2.12050894540653</v>
      </c>
      <c r="BD282" s="68">
        <v>2.1131347351716081</v>
      </c>
      <c r="BE282" s="68">
        <v>2.1048744517804039</v>
      </c>
      <c r="BF282" s="68">
        <v>2.0958040635993687</v>
      </c>
      <c r="BG282" s="68">
        <v>2.0860025624773644</v>
      </c>
      <c r="BH282" s="68">
        <v>2.0755509828500371</v>
      </c>
      <c r="BI282" s="68">
        <v>2.0645321600697888</v>
      </c>
      <c r="BJ282" s="68">
        <v>2.0530303798795395</v>
      </c>
      <c r="BK282" s="68">
        <v>2.0411299838607668</v>
      </c>
      <c r="BL282" s="68">
        <v>2.0289135871189088</v>
      </c>
      <c r="BM282" s="68">
        <v>2.0164610898062665</v>
      </c>
      <c r="BN282" s="68">
        <v>2.0038497826322379</v>
      </c>
      <c r="BO282" s="68">
        <v>1.9911545442978895</v>
      </c>
      <c r="BP282" s="68">
        <v>1.9784477865103776</v>
      </c>
      <c r="BQ282" s="68">
        <v>1.9657982417289366</v>
      </c>
      <c r="BR282" s="68">
        <v>1.9532703785977006</v>
      </c>
      <c r="BS282" s="68">
        <v>1.9409246684646109</v>
      </c>
      <c r="BT282" s="68">
        <v>1.9288178668811566</v>
      </c>
      <c r="BU282" s="68">
        <v>1.9170031863746237</v>
      </c>
      <c r="BV282" s="68">
        <v>1.9055295284139204</v>
      </c>
      <c r="BW282" s="68">
        <v>1.8944407098885268</v>
      </c>
      <c r="BX282" s="68">
        <v>1.8837756978967442</v>
      </c>
      <c r="BY282" s="68">
        <v>1.8735689288108113</v>
      </c>
      <c r="BZ282" s="68">
        <v>1.8638506024798907</v>
      </c>
      <c r="CA282" s="68">
        <v>1.8546469537281383</v>
      </c>
      <c r="CB282" s="68">
        <v>1.845980427714266</v>
      </c>
      <c r="CC282" s="68">
        <v>1.8378694609964523</v>
      </c>
    </row>
    <row r="283" spans="1:81">
      <c r="A283" s="66">
        <v>42759</v>
      </c>
      <c r="B283" s="68"/>
      <c r="C283" s="68">
        <v>8.4206764309626467E-2</v>
      </c>
      <c r="D283" s="68">
        <v>0.12779996388200476</v>
      </c>
      <c r="E283" s="68">
        <v>0.1787429613405348</v>
      </c>
      <c r="F283" s="68">
        <v>0.24514785059318708</v>
      </c>
      <c r="G283" s="68">
        <v>0.3231941333681641</v>
      </c>
      <c r="H283" s="68">
        <v>0.40844335606046184</v>
      </c>
      <c r="I283" s="68">
        <v>0.49761975317630192</v>
      </c>
      <c r="J283" s="68">
        <v>0.58850231516465834</v>
      </c>
      <c r="K283" s="68">
        <v>0.67954988174522968</v>
      </c>
      <c r="L283" s="68">
        <v>0.76962676605173985</v>
      </c>
      <c r="M283" s="68">
        <v>0.85787848868922867</v>
      </c>
      <c r="N283" s="68">
        <v>0.94368058064534821</v>
      </c>
      <c r="O283" s="68">
        <v>1.0265704127605602</v>
      </c>
      <c r="P283" s="68">
        <v>1.1061998412792313</v>
      </c>
      <c r="Q283" s="68">
        <v>1.1823162141519896</v>
      </c>
      <c r="R283" s="68">
        <v>1.2547435989101989</v>
      </c>
      <c r="S283" s="68">
        <v>1.3233767909873722</v>
      </c>
      <c r="T283" s="68">
        <v>1.3881761900314986</v>
      </c>
      <c r="U283" s="68">
        <v>1.4491602066839941</v>
      </c>
      <c r="V283" s="68">
        <v>1.5063969421828332</v>
      </c>
      <c r="W283" s="68">
        <v>1.5599968445086412</v>
      </c>
      <c r="X283" s="68">
        <v>1.6101034304709372</v>
      </c>
      <c r="Y283" s="68">
        <v>1.6568842917721203</v>
      </c>
      <c r="Z283" s="68">
        <v>1.7005225353762281</v>
      </c>
      <c r="AA283" s="68">
        <v>1.7411999551283475</v>
      </c>
      <c r="AB283" s="68">
        <v>1.7790896117699306</v>
      </c>
      <c r="AC283" s="68">
        <v>1.8143570923066181</v>
      </c>
      <c r="AD283" s="68">
        <v>1.8471601190155933</v>
      </c>
      <c r="AE283" s="68">
        <v>1.8776406271374115</v>
      </c>
      <c r="AF283" s="68">
        <v>1.9059220332640987</v>
      </c>
      <c r="AG283" s="68">
        <v>1.9321117752883195</v>
      </c>
      <c r="AH283" s="68">
        <v>1.956302981517438</v>
      </c>
      <c r="AI283" s="68">
        <v>1.9785761516793865</v>
      </c>
      <c r="AJ283" s="68">
        <v>1.9990009442745227</v>
      </c>
      <c r="AK283" s="68">
        <v>2.0176376894975929</v>
      </c>
      <c r="AL283" s="68">
        <v>2.0345388254173185</v>
      </c>
      <c r="AM283" s="68">
        <v>2.0497502347233749</v>
      </c>
      <c r="AN283" s="68">
        <v>2.0633121802726859</v>
      </c>
      <c r="AO283" s="68">
        <v>2.0752610285220134</v>
      </c>
      <c r="AP283" s="68">
        <v>2.0856314519663637</v>
      </c>
      <c r="AQ283" s="68">
        <v>2.0944569357735956</v>
      </c>
      <c r="AR283" s="68">
        <v>2.1017699163390144</v>
      </c>
      <c r="AS283" s="68">
        <v>2.1076019009654554</v>
      </c>
      <c r="AT283" s="68">
        <v>2.1119839128939404</v>
      </c>
      <c r="AU283" s="68">
        <v>2.1149484534343559</v>
      </c>
      <c r="AV283" s="68">
        <v>2.116530644619274</v>
      </c>
      <c r="AW283" s="68">
        <v>2.1167683485695079</v>
      </c>
      <c r="AX283" s="68">
        <v>2.1157021643671396</v>
      </c>
      <c r="AY283" s="68">
        <v>2.1133763623907478</v>
      </c>
      <c r="AZ283" s="68">
        <v>2.1098392323219177</v>
      </c>
      <c r="BA283" s="68">
        <v>2.1051427265768665</v>
      </c>
      <c r="BB283" s="68">
        <v>2.0993422860877891</v>
      </c>
      <c r="BC283" s="68">
        <v>2.0924975010156373</v>
      </c>
      <c r="BD283" s="68">
        <v>2.0846723793729369</v>
      </c>
      <c r="BE283" s="68">
        <v>2.0759356743364252</v>
      </c>
      <c r="BF283" s="68">
        <v>2.0663611210958432</v>
      </c>
      <c r="BG283" s="68">
        <v>2.056026412911319</v>
      </c>
      <c r="BH283" s="68">
        <v>2.0450121759274249</v>
      </c>
      <c r="BI283" s="68">
        <v>2.0334016577752352</v>
      </c>
      <c r="BJ283" s="68">
        <v>2.0212803078299673</v>
      </c>
      <c r="BK283" s="68">
        <v>2.0087343181918169</v>
      </c>
      <c r="BL283" s="68">
        <v>1.9958487103737055</v>
      </c>
      <c r="BM283" s="68">
        <v>1.9827062279643641</v>
      </c>
      <c r="BN283" s="68">
        <v>1.96938740301122</v>
      </c>
      <c r="BO283" s="68">
        <v>1.9559707232620511</v>
      </c>
      <c r="BP283" s="68">
        <v>1.9425325258098955</v>
      </c>
      <c r="BQ283" s="68">
        <v>1.9291456414037942</v>
      </c>
      <c r="BR283" s="68">
        <v>1.9158787349892346</v>
      </c>
      <c r="BS283" s="68">
        <v>1.9027965632235861</v>
      </c>
      <c r="BT283" s="68">
        <v>1.8899602497076433</v>
      </c>
      <c r="BU283" s="68">
        <v>1.8774274326901355</v>
      </c>
      <c r="BV283" s="68">
        <v>1.8652512839990312</v>
      </c>
      <c r="BW283" s="68">
        <v>1.8534795410121001</v>
      </c>
      <c r="BX283" s="68">
        <v>1.8421547466464783</v>
      </c>
      <c r="BY283" s="68">
        <v>1.831314591099493</v>
      </c>
      <c r="BZ283" s="68">
        <v>1.8209922269603076</v>
      </c>
      <c r="CA283" s="68">
        <v>1.811216559983871</v>
      </c>
      <c r="CB283" s="68">
        <v>1.8020124253655083</v>
      </c>
      <c r="CC283" s="68">
        <v>1.7934002922521715</v>
      </c>
    </row>
    <row r="284" spans="1:81">
      <c r="A284" s="66">
        <v>42760</v>
      </c>
      <c r="B284" s="68"/>
      <c r="C284" s="68">
        <v>8.9907278456307763E-2</v>
      </c>
      <c r="D284" s="68">
        <v>0.13912520825512517</v>
      </c>
      <c r="E284" s="68">
        <v>0.19601933773505142</v>
      </c>
      <c r="F284" s="68">
        <v>0.26785841677731215</v>
      </c>
      <c r="G284" s="68">
        <v>0.35089079251316374</v>
      </c>
      <c r="H284" s="68">
        <v>0.44088117575200764</v>
      </c>
      <c r="I284" s="68">
        <v>0.53469258817961163</v>
      </c>
      <c r="J284" s="68">
        <v>0.63016934592457963</v>
      </c>
      <c r="K284" s="68">
        <v>0.72577992094533805</v>
      </c>
      <c r="L284" s="68">
        <v>0.82036119424056797</v>
      </c>
      <c r="M284" s="68">
        <v>0.91300740885005105</v>
      </c>
      <c r="N284" s="68">
        <v>1.0030338358518511</v>
      </c>
      <c r="O284" s="68">
        <v>1.0899185692065969</v>
      </c>
      <c r="P284" s="68">
        <v>1.1732612064021033</v>
      </c>
      <c r="Q284" s="68">
        <v>1.2527713855324167</v>
      </c>
      <c r="R284" s="68">
        <v>1.3282499294601751</v>
      </c>
      <c r="S284" s="68">
        <v>1.3995838642334799</v>
      </c>
      <c r="T284" s="68">
        <v>1.4667386046549595</v>
      </c>
      <c r="U284" s="68">
        <v>1.5297461969739812</v>
      </c>
      <c r="V284" s="68">
        <v>1.5886937360739519</v>
      </c>
      <c r="W284" s="68">
        <v>1.6437138293325591</v>
      </c>
      <c r="X284" s="68">
        <v>1.6949744528708286</v>
      </c>
      <c r="Y284" s="68">
        <v>1.7426690313920525</v>
      </c>
      <c r="Z284" s="68">
        <v>1.7870071347760506</v>
      </c>
      <c r="AA284" s="68">
        <v>1.8281964467495699</v>
      </c>
      <c r="AB284" s="68">
        <v>1.8664349534118652</v>
      </c>
      <c r="AC284" s="68">
        <v>1.9019123614069549</v>
      </c>
      <c r="AD284" s="68">
        <v>1.934809683350182</v>
      </c>
      <c r="AE284" s="68">
        <v>1.9652907023132611</v>
      </c>
      <c r="AF284" s="68">
        <v>1.9934991112758145</v>
      </c>
      <c r="AG284" s="68">
        <v>2.0195611151238744</v>
      </c>
      <c r="AH284" s="68">
        <v>2.0435864161511033</v>
      </c>
      <c r="AI284" s="68">
        <v>2.0656697151187591</v>
      </c>
      <c r="AJ284" s="68">
        <v>2.085892818473305</v>
      </c>
      <c r="AK284" s="68">
        <v>2.1043264162150188</v>
      </c>
      <c r="AL284" s="68">
        <v>2.121031273012207</v>
      </c>
      <c r="AM284" s="68">
        <v>2.1360590119730078</v>
      </c>
      <c r="AN284" s="68">
        <v>2.1494532483491859</v>
      </c>
      <c r="AO284" s="68">
        <v>2.1612518500635916</v>
      </c>
      <c r="AP284" s="68">
        <v>2.1714897444531931</v>
      </c>
      <c r="AQ284" s="68">
        <v>2.1801996349591457</v>
      </c>
      <c r="AR284" s="68">
        <v>2.1874122602717332</v>
      </c>
      <c r="AS284" s="68">
        <v>2.1931566182923232</v>
      </c>
      <c r="AT284" s="68">
        <v>2.1974605999545256</v>
      </c>
      <c r="AU284" s="68">
        <v>2.2003535327340438</v>
      </c>
      <c r="AV284" s="68">
        <v>2.2018675908126526</v>
      </c>
      <c r="AW284" s="68">
        <v>2.2020378673873542</v>
      </c>
      <c r="AX284" s="68">
        <v>2.2009023945850958</v>
      </c>
      <c r="AY284" s="68">
        <v>2.1985033094702269</v>
      </c>
      <c r="AZ284" s="68">
        <v>2.1948872969391435</v>
      </c>
      <c r="BA284" s="68">
        <v>2.1901051874475113</v>
      </c>
      <c r="BB284" s="68">
        <v>2.1842117602821873</v>
      </c>
      <c r="BC284" s="68">
        <v>2.1772664782292814</v>
      </c>
      <c r="BD284" s="68">
        <v>2.1693337683720006</v>
      </c>
      <c r="BE284" s="68">
        <v>2.160483283816232</v>
      </c>
      <c r="BF284" s="68">
        <v>2.1507900644236821</v>
      </c>
      <c r="BG284" s="68">
        <v>2.1403334101416864</v>
      </c>
      <c r="BH284" s="68">
        <v>2.1291957721518497</v>
      </c>
      <c r="BI284" s="68">
        <v>2.1174624187548043</v>
      </c>
      <c r="BJ284" s="68">
        <v>2.1052209913955604</v>
      </c>
      <c r="BK284" s="68">
        <v>2.0925599883113706</v>
      </c>
      <c r="BL284" s="68">
        <v>2.0795667004808984</v>
      </c>
      <c r="BM284" s="68">
        <v>2.0663259884725371</v>
      </c>
      <c r="BN284" s="68">
        <v>2.0529203513696523</v>
      </c>
      <c r="BO284" s="68">
        <v>2.0394301053005477</v>
      </c>
      <c r="BP284" s="68">
        <v>2.0259332502947611</v>
      </c>
      <c r="BQ284" s="68">
        <v>2.0125039340737652</v>
      </c>
      <c r="BR284" s="68">
        <v>1.9992117136781105</v>
      </c>
      <c r="BS284" s="68">
        <v>1.9861218396360119</v>
      </c>
      <c r="BT284" s="68">
        <v>1.973295559238853</v>
      </c>
      <c r="BU284" s="68">
        <v>1.960790291131526</v>
      </c>
      <c r="BV284" s="68">
        <v>1.948658700836144</v>
      </c>
      <c r="BW284" s="68">
        <v>1.9369478012102739</v>
      </c>
      <c r="BX284" s="68">
        <v>1.9256992135515092</v>
      </c>
      <c r="BY284" s="68">
        <v>1.9149495223053323</v>
      </c>
      <c r="BZ284" s="68">
        <v>1.9047306021334418</v>
      </c>
      <c r="CA284" s="68">
        <v>1.8950699197442304</v>
      </c>
      <c r="CB284" s="68">
        <v>1.8859907446109536</v>
      </c>
      <c r="CC284" s="68">
        <v>1.877512011265726</v>
      </c>
    </row>
    <row r="285" spans="1:81">
      <c r="A285" s="66">
        <v>42761</v>
      </c>
      <c r="B285" s="68"/>
      <c r="C285" s="68">
        <v>0.1052048661021199</v>
      </c>
      <c r="D285" s="68">
        <v>0.15983646139540186</v>
      </c>
      <c r="E285" s="68">
        <v>0.22149534859382666</v>
      </c>
      <c r="F285" s="68">
        <v>0.29724176129108154</v>
      </c>
      <c r="G285" s="68">
        <v>0.38346774682852852</v>
      </c>
      <c r="H285" s="68">
        <v>0.47608563205614501</v>
      </c>
      <c r="I285" s="68">
        <v>0.57207332456816595</v>
      </c>
      <c r="J285" s="68">
        <v>0.66936699769631303</v>
      </c>
      <c r="K285" s="68">
        <v>0.76650750932816336</v>
      </c>
      <c r="L285" s="68">
        <v>0.86239096846529817</v>
      </c>
      <c r="M285" s="68">
        <v>0.95616044425029889</v>
      </c>
      <c r="N285" s="68">
        <v>1.0471682579246318</v>
      </c>
      <c r="O285" s="68">
        <v>1.1349195425995078</v>
      </c>
      <c r="P285" s="68">
        <v>1.219033125272823</v>
      </c>
      <c r="Q285" s="68">
        <v>1.2992302302371084</v>
      </c>
      <c r="R285" s="68">
        <v>1.3753179057673839</v>
      </c>
      <c r="S285" s="68">
        <v>1.4471855950124435</v>
      </c>
      <c r="T285" s="68">
        <v>1.5147980253510926</v>
      </c>
      <c r="U285" s="68">
        <v>1.5781850642823658</v>
      </c>
      <c r="V285" s="68">
        <v>1.6374315198205469</v>
      </c>
      <c r="W285" s="68">
        <v>1.6926683991395277</v>
      </c>
      <c r="X285" s="68">
        <v>1.7440628074138369</v>
      </c>
      <c r="Y285" s="68">
        <v>1.7918085889876014</v>
      </c>
      <c r="Z285" s="68">
        <v>1.8361171816505071</v>
      </c>
      <c r="AA285" s="68">
        <v>1.8771996238485202</v>
      </c>
      <c r="AB285" s="68">
        <v>1.9152587290599494</v>
      </c>
      <c r="AC285" s="68">
        <v>1.9504902567052962</v>
      </c>
      <c r="AD285" s="68">
        <v>1.9830822448238401</v>
      </c>
      <c r="AE285" s="68">
        <v>2.0132062303154239</v>
      </c>
      <c r="AF285" s="68">
        <v>2.0410142922927643</v>
      </c>
      <c r="AG285" s="68">
        <v>2.0666414527556993</v>
      </c>
      <c r="AH285" s="68">
        <v>2.0902060538822456</v>
      </c>
      <c r="AI285" s="68">
        <v>2.1118109978347683</v>
      </c>
      <c r="AJ285" s="68">
        <v>2.1315459064330153</v>
      </c>
      <c r="AK285" s="68">
        <v>2.1494889434282358</v>
      </c>
      <c r="AL285" s="68">
        <v>2.1657078420514964</v>
      </c>
      <c r="AM285" s="68">
        <v>2.1802604136814856</v>
      </c>
      <c r="AN285" s="68">
        <v>2.1931957196895295</v>
      </c>
      <c r="AO285" s="68">
        <v>2.2045563012726519</v>
      </c>
      <c r="AP285" s="68">
        <v>2.2143808514595409</v>
      </c>
      <c r="AQ285" s="68">
        <v>2.2227049954024358</v>
      </c>
      <c r="AR285" s="68">
        <v>2.2295616475582936</v>
      </c>
      <c r="AS285" s="68">
        <v>2.2349813204295206</v>
      </c>
      <c r="AT285" s="68">
        <v>2.2389928089857278</v>
      </c>
      <c r="AU285" s="68">
        <v>2.2416256461425554</v>
      </c>
      <c r="AV285" s="68">
        <v>2.2429115507825292</v>
      </c>
      <c r="AW285" s="68">
        <v>2.242884676225382</v>
      </c>
      <c r="AX285" s="68">
        <v>2.2415817252752603</v>
      </c>
      <c r="AY285" s="68">
        <v>2.2390432812876813</v>
      </c>
      <c r="AZ285" s="68">
        <v>2.2353143350985358</v>
      </c>
      <c r="BA285" s="68">
        <v>2.2304438981092032</v>
      </c>
      <c r="BB285" s="68">
        <v>2.2244848362940863</v>
      </c>
      <c r="BC285" s="68">
        <v>2.2174947038757358</v>
      </c>
      <c r="BD285" s="68">
        <v>2.2095360679381186</v>
      </c>
      <c r="BE285" s="68">
        <v>2.2006767520734751</v>
      </c>
      <c r="BF285" s="68">
        <v>2.1909899723424471</v>
      </c>
      <c r="BG285" s="68">
        <v>2.1805532296274466</v>
      </c>
      <c r="BH285" s="68">
        <v>2.1694472305999302</v>
      </c>
      <c r="BI285" s="68">
        <v>2.1577555531457238</v>
      </c>
      <c r="BJ285" s="68">
        <v>2.1455641999340771</v>
      </c>
      <c r="BK285" s="68">
        <v>2.1329601046025712</v>
      </c>
      <c r="BL285" s="68">
        <v>2.1200290922915759</v>
      </c>
      <c r="BM285" s="68">
        <v>2.106854671299121</v>
      </c>
      <c r="BN285" s="68">
        <v>2.0935180970175327</v>
      </c>
      <c r="BO285" s="68">
        <v>2.0800985422039431</v>
      </c>
      <c r="BP285" s="68">
        <v>2.0666729532712913</v>
      </c>
      <c r="BQ285" s="68">
        <v>2.0533145140167868</v>
      </c>
      <c r="BR285" s="68">
        <v>2.0400919167556348</v>
      </c>
      <c r="BS285" s="68">
        <v>2.0270696409300264</v>
      </c>
      <c r="BT285" s="68">
        <v>2.0143082497903202</v>
      </c>
      <c r="BU285" s="68">
        <v>2.001864557687413</v>
      </c>
      <c r="BV285" s="68">
        <v>1.9897907049376855</v>
      </c>
      <c r="BW285" s="68">
        <v>1.9781332723258691</v>
      </c>
      <c r="BX285" s="68">
        <v>1.9669335396235306</v>
      </c>
      <c r="BY285" s="68">
        <v>1.95622783433993</v>
      </c>
      <c r="BZ285" s="68">
        <v>1.9460478532975043</v>
      </c>
      <c r="CA285" s="68">
        <v>1.9364209593784318</v>
      </c>
      <c r="CB285" s="68">
        <v>1.9273703818616807</v>
      </c>
      <c r="CC285" s="68">
        <v>1.9189150474777441</v>
      </c>
    </row>
    <row r="286" spans="1:81">
      <c r="A286" s="66">
        <v>42762</v>
      </c>
      <c r="B286" s="68"/>
      <c r="C286" s="68">
        <v>8.2974552687018893E-2</v>
      </c>
      <c r="D286" s="68">
        <v>0.13442252799137724</v>
      </c>
      <c r="E286" s="68">
        <v>0.19527520174928248</v>
      </c>
      <c r="F286" s="68">
        <v>0.27086159215046107</v>
      </c>
      <c r="G286" s="68">
        <v>0.35691311760808936</v>
      </c>
      <c r="H286" s="68">
        <v>0.44912064964426623</v>
      </c>
      <c r="I286" s="68">
        <v>0.54441644177260873</v>
      </c>
      <c r="J286" s="68">
        <v>0.6407672869216835</v>
      </c>
      <c r="K286" s="68">
        <v>0.73676968620677319</v>
      </c>
      <c r="L286" s="68">
        <v>0.83138490514915364</v>
      </c>
      <c r="M286" s="68">
        <v>0.92382297557292847</v>
      </c>
      <c r="N286" s="68">
        <v>1.0134919222991459</v>
      </c>
      <c r="O286" s="68">
        <v>1.0999438653055467</v>
      </c>
      <c r="P286" s="68">
        <v>1.1828366881954238</v>
      </c>
      <c r="Q286" s="68">
        <v>1.2619180567482413</v>
      </c>
      <c r="R286" s="68">
        <v>1.3370126987742925</v>
      </c>
      <c r="S286" s="68">
        <v>1.408021883572002</v>
      </c>
      <c r="T286" s="68">
        <v>1.4749163758393617</v>
      </c>
      <c r="U286" s="68">
        <v>1.5377279306479656</v>
      </c>
      <c r="V286" s="68">
        <v>1.5965397589136958</v>
      </c>
      <c r="W286" s="68">
        <v>1.651478123374484</v>
      </c>
      <c r="X286" s="68">
        <v>1.7027028162041469</v>
      </c>
      <c r="Y286" s="68">
        <v>1.7503981360045071</v>
      </c>
      <c r="Z286" s="68">
        <v>1.7947641428533716</v>
      </c>
      <c r="AA286" s="68">
        <v>1.835999720419867</v>
      </c>
      <c r="AB286" s="68">
        <v>1.8742955424182812</v>
      </c>
      <c r="AC286" s="68">
        <v>1.9098352806424528</v>
      </c>
      <c r="AD286" s="68">
        <v>1.9427949785028988</v>
      </c>
      <c r="AE286" s="68">
        <v>1.9733349252772259</v>
      </c>
      <c r="AF286" s="68">
        <v>2.0015971385086231</v>
      </c>
      <c r="AG286" s="68">
        <v>2.0277075872248567</v>
      </c>
      <c r="AH286" s="68">
        <v>2.0517763776231477</v>
      </c>
      <c r="AI286" s="68">
        <v>2.0738988952766553</v>
      </c>
      <c r="AJ286" s="68">
        <v>2.0941578655990249</v>
      </c>
      <c r="AK286" s="68">
        <v>2.1126250916161027</v>
      </c>
      <c r="AL286" s="68">
        <v>2.1293624751610958</v>
      </c>
      <c r="AM286" s="68">
        <v>2.1444225921236106</v>
      </c>
      <c r="AN286" s="68">
        <v>2.1578498311418732</v>
      </c>
      <c r="AO286" s="68">
        <v>2.1696828063828129</v>
      </c>
      <c r="AP286" s="68">
        <v>2.1799572755825789</v>
      </c>
      <c r="AQ286" s="68">
        <v>2.1887068442869837</v>
      </c>
      <c r="AR286" s="68">
        <v>2.1959632165113225</v>
      </c>
      <c r="AS286" s="68">
        <v>2.2017564118410289</v>
      </c>
      <c r="AT286" s="68">
        <v>2.2061154433543488</v>
      </c>
      <c r="AU286" s="68">
        <v>2.2090709802573518</v>
      </c>
      <c r="AV286" s="68">
        <v>2.2106567393197416</v>
      </c>
      <c r="AW286" s="68">
        <v>2.2109095160738401</v>
      </c>
      <c r="AX286" s="68">
        <v>2.2098691948636375</v>
      </c>
      <c r="AY286" s="68">
        <v>2.2075798844805901</v>
      </c>
      <c r="AZ286" s="68">
        <v>2.2040903011253938</v>
      </c>
      <c r="BA286" s="68">
        <v>2.1994533559601988</v>
      </c>
      <c r="BB286" s="68">
        <v>2.1937259454343474</v>
      </c>
      <c r="BC286" s="68">
        <v>2.1869695779385165</v>
      </c>
      <c r="BD286" s="68">
        <v>2.1792505704403253</v>
      </c>
      <c r="BE286" s="68">
        <v>2.1706402579623147</v>
      </c>
      <c r="BF286" s="68">
        <v>2.1612150653462847</v>
      </c>
      <c r="BG286" s="68">
        <v>2.1510552535234506</v>
      </c>
      <c r="BH286" s="68">
        <v>2.1402437429194912</v>
      </c>
      <c r="BI286" s="68">
        <v>2.1288658152597253</v>
      </c>
      <c r="BJ286" s="68">
        <v>2.1170086699878845</v>
      </c>
      <c r="BK286" s="68">
        <v>2.1047598042220299</v>
      </c>
      <c r="BL286" s="68">
        <v>2.09220494441078</v>
      </c>
      <c r="BM286" s="68">
        <v>2.0794269203348406</v>
      </c>
      <c r="BN286" s="68">
        <v>2.0665057817083072</v>
      </c>
      <c r="BO286" s="68">
        <v>2.0535190082875356</v>
      </c>
      <c r="BP286" s="68">
        <v>2.0405414029089703</v>
      </c>
      <c r="BQ286" s="68">
        <v>2.0276436608724011</v>
      </c>
      <c r="BR286" s="68">
        <v>2.0148917427795325</v>
      </c>
      <c r="BS286" s="68">
        <v>2.0023471760110172</v>
      </c>
      <c r="BT286" s="68">
        <v>1.9900673669251208</v>
      </c>
      <c r="BU286" s="68">
        <v>1.9781057923044756</v>
      </c>
      <c r="BV286" s="68">
        <v>1.9665112488439584</v>
      </c>
      <c r="BW286" s="68">
        <v>1.9553271694857373</v>
      </c>
      <c r="BX286" s="68">
        <v>1.9445918920284924</v>
      </c>
      <c r="BY286" s="68">
        <v>1.9343389943342042</v>
      </c>
      <c r="BZ286" s="68">
        <v>1.9245976034149905</v>
      </c>
      <c r="CA286" s="68">
        <v>1.9153926806509776</v>
      </c>
      <c r="CB286" s="68">
        <v>1.9067452259256041</v>
      </c>
      <c r="CC286" s="68">
        <v>1.898672195693645</v>
      </c>
    </row>
    <row r="287" spans="1:81">
      <c r="A287" s="66">
        <v>42765</v>
      </c>
      <c r="B287" s="68"/>
      <c r="C287" s="68">
        <v>7.2481425528126836E-2</v>
      </c>
      <c r="D287" s="68">
        <v>0.12358079233413873</v>
      </c>
      <c r="E287" s="68">
        <v>0.18569816962287364</v>
      </c>
      <c r="F287" s="68">
        <v>0.26244636031723056</v>
      </c>
      <c r="G287" s="68">
        <v>0.34910886760537152</v>
      </c>
      <c r="H287" s="68">
        <v>0.44132515798694955</v>
      </c>
      <c r="I287" s="68">
        <v>0.53608109028253592</v>
      </c>
      <c r="J287" s="68">
        <v>0.63142253705441709</v>
      </c>
      <c r="K287" s="68">
        <v>0.72603593149946932</v>
      </c>
      <c r="L287" s="68">
        <v>0.81897834694365557</v>
      </c>
      <c r="M287" s="68">
        <v>0.9095575887180628</v>
      </c>
      <c r="N287" s="68">
        <v>0.9972731996799481</v>
      </c>
      <c r="O287" s="68">
        <v>1.0817582931058132</v>
      </c>
      <c r="P287" s="68">
        <v>1.1627396490166608</v>
      </c>
      <c r="Q287" s="68">
        <v>1.240018047530038</v>
      </c>
      <c r="R287" s="68">
        <v>1.3134572430936367</v>
      </c>
      <c r="S287" s="68">
        <v>1.3829835003616475</v>
      </c>
      <c r="T287" s="68">
        <v>1.4485799650493476</v>
      </c>
      <c r="U287" s="68">
        <v>1.5102806036353733</v>
      </c>
      <c r="V287" s="68">
        <v>1.5681636363087672</v>
      </c>
      <c r="W287" s="68">
        <v>1.6223452913550864</v>
      </c>
      <c r="X287" s="68">
        <v>1.6729715534224898</v>
      </c>
      <c r="Y287" s="68">
        <v>1.7202106216330522</v>
      </c>
      <c r="Z287" s="68">
        <v>1.7642451948652664</v>
      </c>
      <c r="AA287" s="68">
        <v>1.8052569863449972</v>
      </c>
      <c r="AB287" s="68">
        <v>1.8434203600004295</v>
      </c>
      <c r="AC287" s="68">
        <v>1.8789034143708354</v>
      </c>
      <c r="AD287" s="68">
        <v>1.9118673794834007</v>
      </c>
      <c r="AE287" s="68">
        <v>1.9424592541647376</v>
      </c>
      <c r="AF287" s="68">
        <v>1.9708095765514226</v>
      </c>
      <c r="AG287" s="68">
        <v>1.9970344129311546</v>
      </c>
      <c r="AH287" s="68">
        <v>2.0212354626470503</v>
      </c>
      <c r="AI287" s="68">
        <v>2.0435010774198057</v>
      </c>
      <c r="AJ287" s="68">
        <v>2.0639081299405522</v>
      </c>
      <c r="AK287" s="68">
        <v>2.0825235907678361</v>
      </c>
      <c r="AL287" s="68">
        <v>2.0994054891321046</v>
      </c>
      <c r="AM287" s="68">
        <v>2.1146034930377753</v>
      </c>
      <c r="AN287" s="68">
        <v>2.1281599467470942</v>
      </c>
      <c r="AO287" s="68">
        <v>2.1401121358541242</v>
      </c>
      <c r="AP287" s="68">
        <v>2.1504950289523403</v>
      </c>
      <c r="AQ287" s="68">
        <v>2.1593418980544294</v>
      </c>
      <c r="AR287" s="68">
        <v>2.1666845162225314</v>
      </c>
      <c r="AS287" s="68">
        <v>2.1725533289642853</v>
      </c>
      <c r="AT287" s="68">
        <v>2.1769780814693376</v>
      </c>
      <c r="AU287" s="68">
        <v>2.1799903567922843</v>
      </c>
      <c r="AV287" s="68">
        <v>2.1816248887927774</v>
      </c>
      <c r="AW287" s="68">
        <v>2.1819195864341157</v>
      </c>
      <c r="AX287" s="68">
        <v>2.1809155254077104</v>
      </c>
      <c r="AY287" s="68">
        <v>2.1786580086707823</v>
      </c>
      <c r="AZ287" s="68">
        <v>2.1751969028830822</v>
      </c>
      <c r="BA287" s="68">
        <v>2.1705862278415635</v>
      </c>
      <c r="BB287" s="68">
        <v>2.1648839449625012</v>
      </c>
      <c r="BC287" s="68">
        <v>2.1581525435901674</v>
      </c>
      <c r="BD287" s="68">
        <v>2.1504592163572669</v>
      </c>
      <c r="BE287" s="68">
        <v>2.1418760903407512</v>
      </c>
      <c r="BF287" s="68">
        <v>2.1324803085575366</v>
      </c>
      <c r="BG287" s="68">
        <v>2.122352756197313</v>
      </c>
      <c r="BH287" s="68">
        <v>2.1115768767416392</v>
      </c>
      <c r="BI287" s="68">
        <v>2.1002383820183015</v>
      </c>
      <c r="BJ287" s="68">
        <v>2.0884248072321965</v>
      </c>
      <c r="BK287" s="68">
        <v>2.076223867368765</v>
      </c>
      <c r="BL287" s="68">
        <v>2.0637213892307451</v>
      </c>
      <c r="BM287" s="68">
        <v>2.0510002078056444</v>
      </c>
      <c r="BN287" s="68">
        <v>2.0381402929713714</v>
      </c>
      <c r="BO287" s="68">
        <v>2.0252189660081275</v>
      </c>
      <c r="BP287" s="68">
        <v>2.0123107964705729</v>
      </c>
      <c r="BQ287" s="68">
        <v>1.9994861888275959</v>
      </c>
      <c r="BR287" s="68">
        <v>1.9868107771417503</v>
      </c>
      <c r="BS287" s="68">
        <v>1.9743457305190333</v>
      </c>
      <c r="BT287" s="68">
        <v>1.9621480675424527</v>
      </c>
      <c r="BU287" s="68">
        <v>1.9502708491568663</v>
      </c>
      <c r="BV287" s="68">
        <v>1.9387624396847725</v>
      </c>
      <c r="BW287" s="68">
        <v>1.9276658454686504</v>
      </c>
      <c r="BX287" s="68">
        <v>1.9170189863626497</v>
      </c>
      <c r="BY287" s="68">
        <v>1.9068550303699789</v>
      </c>
      <c r="BZ287" s="68">
        <v>1.8972027022046363</v>
      </c>
      <c r="CA287" s="68">
        <v>1.8880865680213652</v>
      </c>
      <c r="CB287" s="68">
        <v>1.8795272412056043</v>
      </c>
      <c r="CC287" s="68">
        <v>1.871541315978817</v>
      </c>
    </row>
    <row r="288" spans="1:81">
      <c r="A288" s="66">
        <v>42766</v>
      </c>
      <c r="B288" s="68"/>
      <c r="C288" s="68">
        <v>5.7288589180540209E-2</v>
      </c>
      <c r="D288" s="68">
        <v>0.1101766857841794</v>
      </c>
      <c r="E288" s="68">
        <v>0.17421700165196674</v>
      </c>
      <c r="F288" s="68">
        <v>0.25219811796771757</v>
      </c>
      <c r="G288" s="68">
        <v>0.33937523440717016</v>
      </c>
      <c r="H288" s="68">
        <v>0.43148269124274602</v>
      </c>
      <c r="I288" s="68">
        <v>0.52563008356903129</v>
      </c>
      <c r="J288" s="68">
        <v>0.61998760684514354</v>
      </c>
      <c r="K288" s="68">
        <v>0.71335877873877396</v>
      </c>
      <c r="L288" s="68">
        <v>0.80490410840286308</v>
      </c>
      <c r="M288" s="68">
        <v>0.89401793494936344</v>
      </c>
      <c r="N288" s="68">
        <v>0.98026854406497166</v>
      </c>
      <c r="O288" s="68">
        <v>1.0633422154730428</v>
      </c>
      <c r="P288" s="68">
        <v>1.1430054635223648</v>
      </c>
      <c r="Q288" s="68">
        <v>1.2190841860310915</v>
      </c>
      <c r="R288" s="68">
        <v>1.2914548290263326</v>
      </c>
      <c r="S288" s="68">
        <v>1.360044933746436</v>
      </c>
      <c r="T288" s="68">
        <v>1.4248296077097795</v>
      </c>
      <c r="U288" s="68">
        <v>1.4858278703363255</v>
      </c>
      <c r="V288" s="68">
        <v>1.5431000090206868</v>
      </c>
      <c r="W288" s="68">
        <v>1.5967439356199504</v>
      </c>
      <c r="X288" s="68">
        <v>1.6468876307263085</v>
      </c>
      <c r="Y288" s="68">
        <v>1.693683801742212</v>
      </c>
      <c r="Z288" s="68">
        <v>1.7373028452472814</v>
      </c>
      <c r="AA288" s="68">
        <v>1.7779171185051905</v>
      </c>
      <c r="AB288" s="68">
        <v>1.8156942783635961</v>
      </c>
      <c r="AC288" s="68">
        <v>1.8507979048127756</v>
      </c>
      <c r="AD288" s="68">
        <v>1.8833864658288091</v>
      </c>
      <c r="AE288" s="68">
        <v>1.913605506669408</v>
      </c>
      <c r="AF288" s="68">
        <v>1.941585181850191</v>
      </c>
      <c r="AG288" s="68">
        <v>1.9674420264213694</v>
      </c>
      <c r="AH288" s="68">
        <v>1.9912787019810869</v>
      </c>
      <c r="AI288" s="68">
        <v>2.0131848376803911</v>
      </c>
      <c r="AJ288" s="68">
        <v>2.0332388509688761</v>
      </c>
      <c r="AK288" s="68">
        <v>2.0515094848547513</v>
      </c>
      <c r="AL288" s="68">
        <v>2.0680566918599226</v>
      </c>
      <c r="AM288" s="68">
        <v>2.0829321294257883</v>
      </c>
      <c r="AN288" s="68">
        <v>2.0961801760353027</v>
      </c>
      <c r="AO288" s="68">
        <v>2.1078400839743572</v>
      </c>
      <c r="AP288" s="68">
        <v>2.1179485378986698</v>
      </c>
      <c r="AQ288" s="68">
        <v>2.1265402696093023</v>
      </c>
      <c r="AR288" s="68">
        <v>2.1336482854203545</v>
      </c>
      <c r="AS288" s="68">
        <v>2.1393040633097469</v>
      </c>
      <c r="AT288" s="68">
        <v>2.1435381783744965</v>
      </c>
      <c r="AU288" s="68">
        <v>2.1463827101026682</v>
      </c>
      <c r="AV288" s="68">
        <v>2.1478725417218407</v>
      </c>
      <c r="AW288" s="68">
        <v>2.148045490967041</v>
      </c>
      <c r="AX288" s="68">
        <v>2.1469423459092964</v>
      </c>
      <c r="AY288" s="68">
        <v>2.1446079676740646</v>
      </c>
      <c r="AZ288" s="68">
        <v>2.1410916451311746</v>
      </c>
      <c r="BA288" s="68">
        <v>2.1364466969850708</v>
      </c>
      <c r="BB288" s="68">
        <v>2.1307302793378677</v>
      </c>
      <c r="BC288" s="68">
        <v>2.1240040072142623</v>
      </c>
      <c r="BD288" s="68">
        <v>2.1163341468784651</v>
      </c>
      <c r="BE288" s="68">
        <v>2.1077918723072417</v>
      </c>
      <c r="BF288" s="68">
        <v>2.0984533606382536</v>
      </c>
      <c r="BG288" s="68">
        <v>2.088398525860192</v>
      </c>
      <c r="BH288" s="68">
        <v>2.0777098515714441</v>
      </c>
      <c r="BI288" s="68">
        <v>2.0664721026651889</v>
      </c>
      <c r="BJ288" s="68">
        <v>2.0547718766176772</v>
      </c>
      <c r="BK288" s="68">
        <v>2.0426959601064749</v>
      </c>
      <c r="BL288" s="68">
        <v>2.0303292514662159</v>
      </c>
      <c r="BM288" s="68">
        <v>2.0177536533363569</v>
      </c>
      <c r="BN288" s="68">
        <v>2.0050482009267125</v>
      </c>
      <c r="BO288" s="68">
        <v>1.9922892786558215</v>
      </c>
      <c r="BP288" s="68">
        <v>1.9795505112191809</v>
      </c>
      <c r="BQ288" s="68">
        <v>1.966901341669002</v>
      </c>
      <c r="BR288" s="68">
        <v>1.9544064330836144</v>
      </c>
      <c r="BS288" s="68">
        <v>1.9421259756326184</v>
      </c>
      <c r="BT288" s="68">
        <v>1.9301160015704841</v>
      </c>
      <c r="BU288" s="68">
        <v>1.9184285799516931</v>
      </c>
      <c r="BV288" s="68">
        <v>1.9071111076325571</v>
      </c>
      <c r="BW288" s="68">
        <v>1.8962056862389784</v>
      </c>
      <c r="BX288" s="68">
        <v>1.8857493942841601</v>
      </c>
      <c r="BY288" s="68">
        <v>1.8757746176365366</v>
      </c>
      <c r="BZ288" s="68">
        <v>1.8663093542369731</v>
      </c>
      <c r="CA288" s="68">
        <v>1.8573774952778399</v>
      </c>
      <c r="CB288" s="68">
        <v>1.8489990304141777</v>
      </c>
      <c r="CC288" s="68">
        <v>1.8411899970736563</v>
      </c>
    </row>
    <row r="289" spans="1:81">
      <c r="A289" s="66">
        <v>42767</v>
      </c>
      <c r="B289" s="68"/>
      <c r="C289" s="68">
        <v>7.6272809702964517E-2</v>
      </c>
      <c r="D289" s="68">
        <v>0.13148076004281517</v>
      </c>
      <c r="E289" s="68">
        <v>0.19668175272947322</v>
      </c>
      <c r="F289" s="68">
        <v>0.27585224536702468</v>
      </c>
      <c r="G289" s="68">
        <v>0.36447303312526796</v>
      </c>
      <c r="H289" s="68">
        <v>0.45827416057332832</v>
      </c>
      <c r="I289" s="68">
        <v>0.55430047801748183</v>
      </c>
      <c r="J289" s="68">
        <v>0.65064951404298443</v>
      </c>
      <c r="K289" s="68">
        <v>0.74605995189658658</v>
      </c>
      <c r="L289" s="68">
        <v>0.83963554889909486</v>
      </c>
      <c r="M289" s="68">
        <v>0.93072147298481689</v>
      </c>
      <c r="N289" s="68">
        <v>1.0188427928766139</v>
      </c>
      <c r="O289" s="68">
        <v>1.1036523070755513</v>
      </c>
      <c r="P289" s="68">
        <v>1.1848936489952968</v>
      </c>
      <c r="Q289" s="68">
        <v>1.2623798102367203</v>
      </c>
      <c r="R289" s="68">
        <v>1.3359831738102188</v>
      </c>
      <c r="S289" s="68">
        <v>1.4056353250614069</v>
      </c>
      <c r="T289" s="68">
        <v>1.4713207643794772</v>
      </c>
      <c r="U289" s="68">
        <v>1.5330709735284032</v>
      </c>
      <c r="V289" s="68">
        <v>1.5909600698701087</v>
      </c>
      <c r="W289" s="68">
        <v>1.6451000802008671</v>
      </c>
      <c r="X289" s="68">
        <v>1.6956331215209155</v>
      </c>
      <c r="Y289" s="68">
        <v>1.7427253959418685</v>
      </c>
      <c r="Z289" s="68">
        <v>1.7865598202210879</v>
      </c>
      <c r="AA289" s="68">
        <v>1.8273200297398173</v>
      </c>
      <c r="AB289" s="68">
        <v>1.8651837993343703</v>
      </c>
      <c r="AC289" s="68">
        <v>1.9003238731361825</v>
      </c>
      <c r="AD289" s="68">
        <v>1.9329070105202619</v>
      </c>
      <c r="AE289" s="68">
        <v>1.9630860303496429</v>
      </c>
      <c r="AF289" s="68">
        <v>1.9909974109146893</v>
      </c>
      <c r="AG289" s="68">
        <v>2.0167632166669498</v>
      </c>
      <c r="AH289" s="68">
        <v>2.0404910303422739</v>
      </c>
      <c r="AI289" s="68">
        <v>2.0622749314451414</v>
      </c>
      <c r="AJ289" s="68">
        <v>2.0821973867194501</v>
      </c>
      <c r="AK289" s="68">
        <v>2.1003308458451553</v>
      </c>
      <c r="AL289" s="68">
        <v>2.1167387367519561</v>
      </c>
      <c r="AM289" s="68">
        <v>2.1314760997325224</v>
      </c>
      <c r="AN289" s="68">
        <v>2.1445906301546223</v>
      </c>
      <c r="AO289" s="68">
        <v>2.1561247343430963</v>
      </c>
      <c r="AP289" s="68">
        <v>2.1661179233438674</v>
      </c>
      <c r="AQ289" s="68">
        <v>2.1746074332033856</v>
      </c>
      <c r="AR289" s="68">
        <v>2.1816284897419416</v>
      </c>
      <c r="AS289" s="68">
        <v>2.1872145380180528</v>
      </c>
      <c r="AT289" s="68">
        <v>2.1913978515108288</v>
      </c>
      <c r="AU289" s="68">
        <v>2.1942117188661707</v>
      </c>
      <c r="AV289" s="68">
        <v>2.1956916942579183</v>
      </c>
      <c r="AW289" s="68">
        <v>2.1958758459182475</v>
      </c>
      <c r="AX289" s="68">
        <v>2.1948048499096475</v>
      </c>
      <c r="AY289" s="68">
        <v>2.1925231349800969</v>
      </c>
      <c r="AZ289" s="68">
        <v>2.1890792627441273</v>
      </c>
      <c r="BA289" s="68">
        <v>2.1845255573975089</v>
      </c>
      <c r="BB289" s="68">
        <v>2.1789179482095999</v>
      </c>
      <c r="BC289" s="68">
        <v>2.1723166489081822</v>
      </c>
      <c r="BD289" s="68">
        <v>2.1647863796156952</v>
      </c>
      <c r="BE289" s="68">
        <v>2.1563966316114751</v>
      </c>
      <c r="BF289" s="68">
        <v>2.1472217673008323</v>
      </c>
      <c r="BG289" s="68">
        <v>2.137339820344204</v>
      </c>
      <c r="BH289" s="68">
        <v>2.1268313979871745</v>
      </c>
      <c r="BI289" s="68">
        <v>2.1157793990393512</v>
      </c>
      <c r="BJ289" s="68">
        <v>2.1042685792558129</v>
      </c>
      <c r="BK289" s="68">
        <v>2.0923839976916563</v>
      </c>
      <c r="BL289" s="68">
        <v>2.0802089715802441</v>
      </c>
      <c r="BM289" s="68">
        <v>2.0678239571741543</v>
      </c>
      <c r="BN289" s="68">
        <v>2.0553066690336439</v>
      </c>
      <c r="BO289" s="68">
        <v>2.0427322870885711</v>
      </c>
      <c r="BP289" s="68">
        <v>2.0301733338514576</v>
      </c>
      <c r="BQ289" s="68">
        <v>2.0176982404146018</v>
      </c>
      <c r="BR289" s="68">
        <v>2.0053707498842614</v>
      </c>
      <c r="BS289" s="68">
        <v>1.9932502188828571</v>
      </c>
      <c r="BT289" s="68">
        <v>1.9813919264562605</v>
      </c>
      <c r="BU289" s="68">
        <v>1.9698472644515048</v>
      </c>
      <c r="BV289" s="68">
        <v>1.9586630514169809</v>
      </c>
      <c r="BW289" s="68">
        <v>1.9478809406312607</v>
      </c>
      <c r="BX289" s="68">
        <v>1.9375376880495889</v>
      </c>
      <c r="BY289" s="68">
        <v>1.9276654744962154</v>
      </c>
      <c r="BZ289" s="68">
        <v>1.9182922027508271</v>
      </c>
      <c r="CA289" s="68">
        <v>1.9094417716670324</v>
      </c>
      <c r="CB289" s="68">
        <v>1.9011342697024829</v>
      </c>
      <c r="CC289" s="68">
        <v>1.8933858951634677</v>
      </c>
    </row>
    <row r="290" spans="1:81">
      <c r="A290" s="66">
        <v>42768</v>
      </c>
      <c r="B290" s="68"/>
      <c r="C290" s="68">
        <v>5.1437275643838973E-2</v>
      </c>
      <c r="D290" s="68">
        <v>9.3767746009635292E-2</v>
      </c>
      <c r="E290" s="68">
        <v>0.15102186187538746</v>
      </c>
      <c r="F290" s="68">
        <v>0.22467151010245789</v>
      </c>
      <c r="G290" s="68">
        <v>0.30909643001718973</v>
      </c>
      <c r="H290" s="68">
        <v>0.39952283088687279</v>
      </c>
      <c r="I290" s="68">
        <v>0.49273925030763993</v>
      </c>
      <c r="J290" s="68">
        <v>0.58669620118203447</v>
      </c>
      <c r="K290" s="68">
        <v>0.68004598251739101</v>
      </c>
      <c r="L290" s="68">
        <v>0.77184337774143585</v>
      </c>
      <c r="M290" s="68">
        <v>0.86141335903993399</v>
      </c>
      <c r="N290" s="68">
        <v>0.94827999019443732</v>
      </c>
      <c r="O290" s="68">
        <v>1.0321053632560766</v>
      </c>
      <c r="P290" s="68">
        <v>1.1126463871702452</v>
      </c>
      <c r="Q290" s="68">
        <v>1.1897271604045145</v>
      </c>
      <c r="R290" s="68">
        <v>1.2632277000937708</v>
      </c>
      <c r="S290" s="68">
        <v>1.3330817709822196</v>
      </c>
      <c r="T290" s="68">
        <v>1.3992691006073985</v>
      </c>
      <c r="U290" s="68">
        <v>1.4618090043711607</v>
      </c>
      <c r="V290" s="68">
        <v>1.5207560321163609</v>
      </c>
      <c r="W290" s="68">
        <v>1.5761956302912177</v>
      </c>
      <c r="X290" s="68">
        <v>1.6282374160047313</v>
      </c>
      <c r="Y290" s="68">
        <v>1.6770088722145673</v>
      </c>
      <c r="Z290" s="68">
        <v>1.722649319384886</v>
      </c>
      <c r="AA290" s="68">
        <v>1.7652990097731112</v>
      </c>
      <c r="AB290" s="68">
        <v>1.8050946664655232</v>
      </c>
      <c r="AC290" s="68">
        <v>1.8421699725845844</v>
      </c>
      <c r="AD290" s="68">
        <v>1.8766550124868069</v>
      </c>
      <c r="AE290" s="68">
        <v>1.9086716214316601</v>
      </c>
      <c r="AF290" s="68">
        <v>1.9383320225271714</v>
      </c>
      <c r="AG290" s="68">
        <v>1.9657398353366151</v>
      </c>
      <c r="AH290" s="68">
        <v>1.9909894625465396</v>
      </c>
      <c r="AI290" s="68">
        <v>2.0141664772054666</v>
      </c>
      <c r="AJ290" s="68">
        <v>2.0353488523546122</v>
      </c>
      <c r="AK290" s="68">
        <v>2.054607995247359</v>
      </c>
      <c r="AL290" s="68">
        <v>2.0720091981519384</v>
      </c>
      <c r="AM290" s="68">
        <v>2.0876117774751752</v>
      </c>
      <c r="AN290" s="68">
        <v>2.1014697748881175</v>
      </c>
      <c r="AO290" s="68">
        <v>2.113633406894043</v>
      </c>
      <c r="AP290" s="68">
        <v>2.1241507314666412</v>
      </c>
      <c r="AQ290" s="68">
        <v>2.1330680914624347</v>
      </c>
      <c r="AR290" s="68">
        <v>2.1404303142006271</v>
      </c>
      <c r="AS290" s="68">
        <v>2.1462808845216852</v>
      </c>
      <c r="AT290" s="68">
        <v>2.1506624094217135</v>
      </c>
      <c r="AU290" s="68">
        <v>2.1536182755078994</v>
      </c>
      <c r="AV290" s="68">
        <v>2.1551936682206536</v>
      </c>
      <c r="AW290" s="68">
        <v>2.1554358770679052</v>
      </c>
      <c r="AX290" s="68">
        <v>2.1543943833759043</v>
      </c>
      <c r="AY290" s="68">
        <v>2.1521217795621856</v>
      </c>
      <c r="AZ290" s="68">
        <v>2.148674062740477</v>
      </c>
      <c r="BA290" s="68">
        <v>2.1441103286366281</v>
      </c>
      <c r="BB290" s="68">
        <v>2.1384926463358025</v>
      </c>
      <c r="BC290" s="68">
        <v>2.1318866284246365</v>
      </c>
      <c r="BD290" s="68">
        <v>2.1243616221992836</v>
      </c>
      <c r="BE290" s="68">
        <v>2.115991008547208</v>
      </c>
      <c r="BF290" s="68">
        <v>2.1068523234499841</v>
      </c>
      <c r="BG290" s="68">
        <v>2.0970260505011509</v>
      </c>
      <c r="BH290" s="68">
        <v>2.0865945323663015</v>
      </c>
      <c r="BI290" s="68">
        <v>2.0756417449151585</v>
      </c>
      <c r="BJ290" s="68">
        <v>2.0642528948705303</v>
      </c>
      <c r="BK290" s="68">
        <v>2.0525128295598001</v>
      </c>
      <c r="BL290" s="68">
        <v>2.0405040771961112</v>
      </c>
      <c r="BM290" s="68">
        <v>2.0283058538923897</v>
      </c>
      <c r="BN290" s="68">
        <v>2.0159942258905859</v>
      </c>
      <c r="BO290" s="68">
        <v>2.0036423475634915</v>
      </c>
      <c r="BP290" s="68">
        <v>1.9913203940564967</v>
      </c>
      <c r="BQ290" s="68">
        <v>1.9790943139913093</v>
      </c>
      <c r="BR290" s="68">
        <v>1.9670253416894936</v>
      </c>
      <c r="BS290" s="68">
        <v>1.9551703048581117</v>
      </c>
      <c r="BT290" s="68">
        <v>1.9435819349146561</v>
      </c>
      <c r="BU290" s="68">
        <v>1.9323090677464367</v>
      </c>
      <c r="BV290" s="68">
        <v>1.9213960648184814</v>
      </c>
      <c r="BW290" s="68">
        <v>1.9108823249142735</v>
      </c>
      <c r="BX290" s="68">
        <v>1.9008025490125298</v>
      </c>
      <c r="BY290" s="68">
        <v>1.891187049353291</v>
      </c>
      <c r="BZ290" s="68">
        <v>1.8820620344209549</v>
      </c>
      <c r="CA290" s="68">
        <v>1.8734498718890422</v>
      </c>
      <c r="CB290" s="68">
        <v>1.8653692749865924</v>
      </c>
      <c r="CC290" s="68">
        <v>1.8578352339470547</v>
      </c>
    </row>
    <row r="291" spans="1:81">
      <c r="A291" s="66">
        <v>42769</v>
      </c>
      <c r="B291" s="68"/>
      <c r="C291" s="68">
        <v>4.1689281255059531E-2</v>
      </c>
      <c r="D291" s="68">
        <v>7.9165305899834337E-2</v>
      </c>
      <c r="E291" s="68">
        <v>0.13378275975426651</v>
      </c>
      <c r="F291" s="68">
        <v>0.20542144593949813</v>
      </c>
      <c r="G291" s="68">
        <v>0.28810968413364169</v>
      </c>
      <c r="H291" s="68">
        <v>0.37700708936633159</v>
      </c>
      <c r="I291" s="68">
        <v>0.46889893311887215</v>
      </c>
      <c r="J291" s="68">
        <v>0.56174061208120563</v>
      </c>
      <c r="K291" s="68">
        <v>0.65419215997320612</v>
      </c>
      <c r="L291" s="68">
        <v>0.74531278138149137</v>
      </c>
      <c r="M291" s="68">
        <v>0.83442759938883471</v>
      </c>
      <c r="N291" s="68">
        <v>0.92105379896828654</v>
      </c>
      <c r="O291" s="68">
        <v>1.0048426327374522</v>
      </c>
      <c r="P291" s="68">
        <v>1.0855388238936134</v>
      </c>
      <c r="Q291" s="68">
        <v>1.1629521765916182</v>
      </c>
      <c r="R291" s="68">
        <v>1.236948629190886</v>
      </c>
      <c r="S291" s="68">
        <v>1.3074479017228791</v>
      </c>
      <c r="T291" s="68">
        <v>1.3744137849355769</v>
      </c>
      <c r="U291" s="68">
        <v>1.4378496939138237</v>
      </c>
      <c r="V291" s="68">
        <v>1.4977937134403685</v>
      </c>
      <c r="W291" s="68">
        <v>1.55431356649118</v>
      </c>
      <c r="X291" s="68">
        <v>1.6074998991088039</v>
      </c>
      <c r="Y291" s="68">
        <v>1.6574594300938459</v>
      </c>
      <c r="Z291" s="68">
        <v>1.7043093035967793</v>
      </c>
      <c r="AA291" s="68">
        <v>1.7481685088268504</v>
      </c>
      <c r="AB291" s="68">
        <v>1.7891543940968748</v>
      </c>
      <c r="AC291" s="68">
        <v>1.8273828626674589</v>
      </c>
      <c r="AD291" s="68">
        <v>1.8629678894354047</v>
      </c>
      <c r="AE291" s="68">
        <v>1.8960184348408904</v>
      </c>
      <c r="AF291" s="68">
        <v>1.9266375669765676</v>
      </c>
      <c r="AG291" s="68">
        <v>1.9549228735084905</v>
      </c>
      <c r="AH291" s="68">
        <v>1.9809652099097268</v>
      </c>
      <c r="AI291" s="68">
        <v>2.0048486754048795</v>
      </c>
      <c r="AJ291" s="68">
        <v>2.0266515469956237</v>
      </c>
      <c r="AK291" s="68">
        <v>2.0464470581736016</v>
      </c>
      <c r="AL291" s="68">
        <v>2.0643035019172444</v>
      </c>
      <c r="AM291" s="68">
        <v>2.0802840297871814</v>
      </c>
      <c r="AN291" s="68">
        <v>2.0944472197650916</v>
      </c>
      <c r="AO291" s="68">
        <v>2.1068483379049172</v>
      </c>
      <c r="AP291" s="68">
        <v>2.117540753095299</v>
      </c>
      <c r="AQ291" s="68">
        <v>2.1265763132898519</v>
      </c>
      <c r="AR291" s="68">
        <v>2.1340055224496868</v>
      </c>
      <c r="AS291" s="68">
        <v>2.1398776941893121</v>
      </c>
      <c r="AT291" s="68">
        <v>2.1442413753318048</v>
      </c>
      <c r="AU291" s="68">
        <v>2.1471458159441745</v>
      </c>
      <c r="AV291" s="68">
        <v>2.1486418835006469</v>
      </c>
      <c r="AW291" s="68">
        <v>2.1487823706875187</v>
      </c>
      <c r="AX291" s="68">
        <v>2.1476220785328111</v>
      </c>
      <c r="AY291" s="68">
        <v>2.1452186214574525</v>
      </c>
      <c r="AZ291" s="68">
        <v>2.1416326615130248</v>
      </c>
      <c r="BA291" s="68">
        <v>2.1369276324856763</v>
      </c>
      <c r="BB291" s="68">
        <v>2.1311696352878648</v>
      </c>
      <c r="BC291" s="68">
        <v>2.1244279526302523</v>
      </c>
      <c r="BD291" s="68">
        <v>2.1167752127416914</v>
      </c>
      <c r="BE291" s="68">
        <v>2.1082876803371065</v>
      </c>
      <c r="BF291" s="68">
        <v>2.0990453448175574</v>
      </c>
      <c r="BG291" s="68">
        <v>2.0891306561328369</v>
      </c>
      <c r="BH291" s="68">
        <v>2.078627428103788</v>
      </c>
      <c r="BI291" s="68">
        <v>2.0676206530220065</v>
      </c>
      <c r="BJ291" s="68">
        <v>2.0561961099359212</v>
      </c>
      <c r="BK291" s="68">
        <v>2.0444387312291115</v>
      </c>
      <c r="BL291" s="68">
        <v>2.0324306831028554</v>
      </c>
      <c r="BM291" s="68">
        <v>2.0202504613556544</v>
      </c>
      <c r="BN291" s="68">
        <v>2.0079730896576868</v>
      </c>
      <c r="BO291" s="68">
        <v>1.9956703818746966</v>
      </c>
      <c r="BP291" s="68">
        <v>1.9834109101395043</v>
      </c>
      <c r="BQ291" s="68">
        <v>1.9712589017706483</v>
      </c>
      <c r="BR291" s="68">
        <v>1.9592738535644554</v>
      </c>
      <c r="BS291" s="68">
        <v>1.9475108456229155</v>
      </c>
      <c r="BT291" s="68">
        <v>1.9360208523882769</v>
      </c>
      <c r="BU291" s="68">
        <v>1.924850947372909</v>
      </c>
      <c r="BV291" s="68">
        <v>1.9140437954305578</v>
      </c>
      <c r="BW291" s="68">
        <v>1.9036372517502684</v>
      </c>
      <c r="BX291" s="68">
        <v>1.893664626962493</v>
      </c>
      <c r="BY291" s="68">
        <v>1.8841549861232434</v>
      </c>
      <c r="BZ291" s="68">
        <v>1.875133424400703</v>
      </c>
      <c r="CA291" s="68">
        <v>1.866621321410928</v>
      </c>
      <c r="CB291" s="68">
        <v>1.8586365181560822</v>
      </c>
      <c r="CC291" s="68">
        <v>1.8511932458215987</v>
      </c>
    </row>
    <row r="292" spans="1:81">
      <c r="A292" s="66">
        <v>42772</v>
      </c>
      <c r="B292" s="68"/>
      <c r="C292" s="68">
        <v>3.6400687866938335E-2</v>
      </c>
      <c r="D292" s="68">
        <v>6.7287361691008837E-2</v>
      </c>
      <c r="E292" s="68">
        <v>0.11759479300309435</v>
      </c>
      <c r="F292" s="68">
        <v>0.18593278402125732</v>
      </c>
      <c r="G292" s="68">
        <v>0.26578911842015013</v>
      </c>
      <c r="H292" s="68">
        <v>0.35212999803800465</v>
      </c>
      <c r="I292" s="68">
        <v>0.44167810503251798</v>
      </c>
      <c r="J292" s="68">
        <v>0.53237614348696427</v>
      </c>
      <c r="K292" s="68">
        <v>0.62288690938183666</v>
      </c>
      <c r="L292" s="68">
        <v>0.71227324968553674</v>
      </c>
      <c r="M292" s="68">
        <v>0.79985980201142592</v>
      </c>
      <c r="N292" s="68">
        <v>0.8851616754110585</v>
      </c>
      <c r="O292" s="68">
        <v>0.96782564378919389</v>
      </c>
      <c r="P292" s="68">
        <v>1.0475901308764619</v>
      </c>
      <c r="Q292" s="68">
        <v>1.1242584894569121</v>
      </c>
      <c r="R292" s="68">
        <v>1.1976899393563241</v>
      </c>
      <c r="S292" s="68">
        <v>1.2677969427727034</v>
      </c>
      <c r="T292" s="68">
        <v>1.3345360696837947</v>
      </c>
      <c r="U292" s="68">
        <v>1.397903643362765</v>
      </c>
      <c r="V292" s="68">
        <v>1.4579298428977621</v>
      </c>
      <c r="W292" s="68">
        <v>1.5146730917004325</v>
      </c>
      <c r="X292" s="68">
        <v>1.568213219200522</v>
      </c>
      <c r="Y292" s="68">
        <v>1.6186433329689729</v>
      </c>
      <c r="Z292" s="68">
        <v>1.66606424550562</v>
      </c>
      <c r="AA292" s="68">
        <v>1.710577588837739</v>
      </c>
      <c r="AB292" s="68">
        <v>1.7522831221235469</v>
      </c>
      <c r="AC292" s="68">
        <v>1.7912789896454924</v>
      </c>
      <c r="AD292" s="68">
        <v>1.8276615542651025</v>
      </c>
      <c r="AE292" s="68">
        <v>1.8615236523932839</v>
      </c>
      <c r="AF292" s="68">
        <v>1.8929541638826985</v>
      </c>
      <c r="AG292" s="68">
        <v>1.9220382518051728</v>
      </c>
      <c r="AH292" s="68">
        <v>1.9488563581969875</v>
      </c>
      <c r="AI292" s="68">
        <v>1.9734841441530206</v>
      </c>
      <c r="AJ292" s="68">
        <v>1.9959931501560724</v>
      </c>
      <c r="AK292" s="68">
        <v>2.0164513417970169</v>
      </c>
      <c r="AL292" s="68">
        <v>2.0349230883988865</v>
      </c>
      <c r="AM292" s="68">
        <v>2.0514689030468962</v>
      </c>
      <c r="AN292" s="68">
        <v>2.0661458645257218</v>
      </c>
      <c r="AO292" s="68">
        <v>2.0790087175960439</v>
      </c>
      <c r="AP292" s="68">
        <v>2.0901111289870022</v>
      </c>
      <c r="AQ292" s="68">
        <v>2.0995059581486881</v>
      </c>
      <c r="AR292" s="68">
        <v>2.107245351198503</v>
      </c>
      <c r="AS292" s="68">
        <v>2.1133808229681152</v>
      </c>
      <c r="AT292" s="68">
        <v>2.1179636229502261</v>
      </c>
      <c r="AU292" s="68">
        <v>2.1210461512913827</v>
      </c>
      <c r="AV292" s="68">
        <v>2.1226827767853078</v>
      </c>
      <c r="AW292" s="68">
        <v>2.1229300406157643</v>
      </c>
      <c r="AX292" s="68">
        <v>2.1218466690364255</v>
      </c>
      <c r="AY292" s="68">
        <v>2.1194941857235454</v>
      </c>
      <c r="AZ292" s="68">
        <v>2.1159370537553639</v>
      </c>
      <c r="BA292" s="68">
        <v>2.1112424067075581</v>
      </c>
      <c r="BB292" s="68">
        <v>2.1054799278912277</v>
      </c>
      <c r="BC292" s="68">
        <v>2.0987222424030469</v>
      </c>
      <c r="BD292" s="68">
        <v>2.091045028919011</v>
      </c>
      <c r="BE292" s="68">
        <v>2.0825273137368581</v>
      </c>
      <c r="BF292" s="68">
        <v>2.0732515532176605</v>
      </c>
      <c r="BG292" s="68">
        <v>2.0633023379562316</v>
      </c>
      <c r="BH292" s="68">
        <v>2.0527652854930496</v>
      </c>
      <c r="BI292" s="68">
        <v>2.0417268810349265</v>
      </c>
      <c r="BJ292" s="68">
        <v>2.0302740933743206</v>
      </c>
      <c r="BK292" s="68">
        <v>2.018492700541938</v>
      </c>
      <c r="BL292" s="68">
        <v>2.006465398070552</v>
      </c>
      <c r="BM292" s="68">
        <v>1.9942709540794505</v>
      </c>
      <c r="BN292" s="68">
        <v>1.9819844313294399</v>
      </c>
      <c r="BO292" s="68">
        <v>1.9696774672095763</v>
      </c>
      <c r="BP292" s="68">
        <v>1.957418271157455</v>
      </c>
      <c r="BQ292" s="68">
        <v>1.9452706182719586</v>
      </c>
      <c r="BR292" s="68">
        <v>1.9332935213419857</v>
      </c>
      <c r="BS292" s="68">
        <v>1.9215415491755781</v>
      </c>
      <c r="BT292" s="68">
        <v>1.91006513955598</v>
      </c>
      <c r="BU292" s="68">
        <v>1.8989108087390778</v>
      </c>
      <c r="BV292" s="68">
        <v>1.8881206856321984</v>
      </c>
      <c r="BW292" s="68">
        <v>1.8777321537416884</v>
      </c>
      <c r="BX292" s="68">
        <v>1.8677781163685545</v>
      </c>
      <c r="BY292" s="68">
        <v>1.8582872913587902</v>
      </c>
      <c r="BZ292" s="68">
        <v>1.849284482886201</v>
      </c>
      <c r="CA292" s="68">
        <v>1.8407908321651572</v>
      </c>
      <c r="CB292" s="68">
        <v>1.8328239871067231</v>
      </c>
      <c r="CC292" s="68">
        <v>1.8253980127171101</v>
      </c>
    </row>
    <row r="293" spans="1:81">
      <c r="A293" s="66">
        <v>42773</v>
      </c>
      <c r="B293" s="68"/>
      <c r="C293" s="68">
        <v>3.3484704329556636E-2</v>
      </c>
      <c r="D293" s="68">
        <v>6.2119698150471137E-2</v>
      </c>
      <c r="E293" s="68">
        <v>0.10902067771883305</v>
      </c>
      <c r="F293" s="68">
        <v>0.17400840826316405</v>
      </c>
      <c r="G293" s="68">
        <v>0.25087333772983106</v>
      </c>
      <c r="H293" s="68">
        <v>0.33462635820581432</v>
      </c>
      <c r="I293" s="68">
        <v>0.42195573590175195</v>
      </c>
      <c r="J293" s="68">
        <v>0.51075123823127189</v>
      </c>
      <c r="K293" s="68">
        <v>0.59962665589912634</v>
      </c>
      <c r="L293" s="68">
        <v>0.68760333864901524</v>
      </c>
      <c r="M293" s="68">
        <v>0.77397417604416718</v>
      </c>
      <c r="N293" s="68">
        <v>0.85823165679257229</v>
      </c>
      <c r="O293" s="68">
        <v>0.94000445868875104</v>
      </c>
      <c r="P293" s="68">
        <v>1.0190153788410761</v>
      </c>
      <c r="Q293" s="68">
        <v>1.0950543721660086</v>
      </c>
      <c r="R293" s="68">
        <v>1.1679682857370477</v>
      </c>
      <c r="S293" s="68">
        <v>1.2376576115480762</v>
      </c>
      <c r="T293" s="68">
        <v>1.3040681301078749</v>
      </c>
      <c r="U293" s="68">
        <v>1.3671865029402723</v>
      </c>
      <c r="V293" s="68">
        <v>1.4270349781752498</v>
      </c>
      <c r="W293" s="68">
        <v>1.4836660564173072</v>
      </c>
      <c r="X293" s="68">
        <v>1.5371554202039222</v>
      </c>
      <c r="Y293" s="68">
        <v>1.5875941830884199</v>
      </c>
      <c r="Z293" s="68">
        <v>1.6350829676213312</v>
      </c>
      <c r="AA293" s="68">
        <v>1.6797235103915411</v>
      </c>
      <c r="AB293" s="68">
        <v>1.7216153954656275</v>
      </c>
      <c r="AC293" s="68">
        <v>1.760856348166898</v>
      </c>
      <c r="AD293" s="68">
        <v>1.7975419035640108</v>
      </c>
      <c r="AE293" s="68">
        <v>1.8317628201787515</v>
      </c>
      <c r="AF293" s="68">
        <v>1.863604424636877</v>
      </c>
      <c r="AG293" s="68">
        <v>1.8931470975502911</v>
      </c>
      <c r="AH293" s="68">
        <v>1.9204656005713403</v>
      </c>
      <c r="AI293" s="68">
        <v>1.9456292265997874</v>
      </c>
      <c r="AJ293" s="68">
        <v>1.96870256116414</v>
      </c>
      <c r="AK293" s="68">
        <v>1.9897461140693808</v>
      </c>
      <c r="AL293" s="68">
        <v>2.0088164575291336</v>
      </c>
      <c r="AM293" s="68">
        <v>2.0259661517025442</v>
      </c>
      <c r="AN293" s="68">
        <v>2.0412442238638717</v>
      </c>
      <c r="AO293" s="68">
        <v>2.0546975511379406</v>
      </c>
      <c r="AP293" s="68">
        <v>2.0663724688546017</v>
      </c>
      <c r="AQ293" s="68">
        <v>2.0763150295590784</v>
      </c>
      <c r="AR293" s="68">
        <v>2.0845710359882346</v>
      </c>
      <c r="AS293" s="68">
        <v>2.0911860708193504</v>
      </c>
      <c r="AT293" s="68">
        <v>2.0962059080094098</v>
      </c>
      <c r="AU293" s="68">
        <v>2.099678276967468</v>
      </c>
      <c r="AV293" s="68">
        <v>2.101653760811355</v>
      </c>
      <c r="AW293" s="68">
        <v>2.1021858787091978</v>
      </c>
      <c r="AX293" s="68">
        <v>2.1013310509388718</v>
      </c>
      <c r="AY293" s="68">
        <v>2.0991492970781693</v>
      </c>
      <c r="AZ293" s="68">
        <v>2.0957043722813022</v>
      </c>
      <c r="BA293" s="68">
        <v>2.0910634238876971</v>
      </c>
      <c r="BB293" s="68">
        <v>2.0852968176961948</v>
      </c>
      <c r="BC293" s="68">
        <v>2.0784785309570508</v>
      </c>
      <c r="BD293" s="68">
        <v>2.0706862281323004</v>
      </c>
      <c r="BE293" s="68">
        <v>2.0620014645748443</v>
      </c>
      <c r="BF293" s="68">
        <v>2.0525096816592359</v>
      </c>
      <c r="BG293" s="68">
        <v>2.0422988448174975</v>
      </c>
      <c r="BH293" s="68">
        <v>2.0314582934108478</v>
      </c>
      <c r="BI293" s="68">
        <v>2.0200785529102685</v>
      </c>
      <c r="BJ293" s="68">
        <v>2.0082509248617226</v>
      </c>
      <c r="BK293" s="68">
        <v>1.9960657940552353</v>
      </c>
      <c r="BL293" s="68">
        <v>1.9836106083639296</v>
      </c>
      <c r="BM293" s="68">
        <v>1.9709689276723057</v>
      </c>
      <c r="BN293" s="68">
        <v>1.958220637092309</v>
      </c>
      <c r="BO293" s="68">
        <v>1.9454422244665786</v>
      </c>
      <c r="BP293" s="68">
        <v>1.9327067339154234</v>
      </c>
      <c r="BQ293" s="68">
        <v>1.9200825769674619</v>
      </c>
      <c r="BR293" s="68">
        <v>1.9076331331578313</v>
      </c>
      <c r="BS293" s="68">
        <v>1.8954170852600929</v>
      </c>
      <c r="BT293" s="68">
        <v>1.8834887500435344</v>
      </c>
      <c r="BU293" s="68">
        <v>1.8718982868382443</v>
      </c>
      <c r="BV293" s="68">
        <v>1.8606910979759752</v>
      </c>
      <c r="BW293" s="68">
        <v>1.8499073714936551</v>
      </c>
      <c r="BX293" s="68">
        <v>1.839582368871816</v>
      </c>
      <c r="BY293" s="68">
        <v>1.8297467491501092</v>
      </c>
      <c r="BZ293" s="68">
        <v>1.8204268677871187</v>
      </c>
      <c r="CA293" s="68">
        <v>1.8116450523735987</v>
      </c>
      <c r="CB293" s="68">
        <v>1.8034198011830975</v>
      </c>
      <c r="CC293" s="68">
        <v>1.7957657471140593</v>
      </c>
    </row>
    <row r="294" spans="1:81">
      <c r="A294" s="66">
        <v>42774</v>
      </c>
      <c r="B294" s="68"/>
      <c r="C294" s="68">
        <v>4.1681314957135611E-2</v>
      </c>
      <c r="D294" s="68">
        <v>7.0850433560092532E-2</v>
      </c>
      <c r="E294" s="68">
        <v>0.11208672734735929</v>
      </c>
      <c r="F294" s="68">
        <v>0.16922606236508148</v>
      </c>
      <c r="G294" s="68">
        <v>0.23782184292765154</v>
      </c>
      <c r="H294" s="68">
        <v>0.31366187769947373</v>
      </c>
      <c r="I294" s="68">
        <v>0.39373510335402662</v>
      </c>
      <c r="J294" s="68">
        <v>0.47601560449455405</v>
      </c>
      <c r="K294" s="68">
        <v>0.55911434332606824</v>
      </c>
      <c r="L294" s="68">
        <v>0.64201589685783866</v>
      </c>
      <c r="M294" s="68">
        <v>0.72396411730172439</v>
      </c>
      <c r="N294" s="68">
        <v>0.80440049640137523</v>
      </c>
      <c r="O294" s="68">
        <v>0.8829021954055013</v>
      </c>
      <c r="P294" s="68">
        <v>0.95914024842661361</v>
      </c>
      <c r="Q294" s="68">
        <v>1.0328540498968315</v>
      </c>
      <c r="R294" s="68">
        <v>1.1038407747933527</v>
      </c>
      <c r="S294" s="68">
        <v>1.1719525414079277</v>
      </c>
      <c r="T294" s="68">
        <v>1.2370898246179767</v>
      </c>
      <c r="U294" s="68">
        <v>1.2991976699488268</v>
      </c>
      <c r="V294" s="68">
        <v>1.3582608936228238</v>
      </c>
      <c r="W294" s="68">
        <v>1.4142987272629552</v>
      </c>
      <c r="X294" s="68">
        <v>1.4673569963742059</v>
      </c>
      <c r="Y294" s="68">
        <v>1.5175001080747688</v>
      </c>
      <c r="Z294" s="68">
        <v>1.5648048245533996</v>
      </c>
      <c r="AA294" s="68">
        <v>1.6093518667446876</v>
      </c>
      <c r="AB294" s="68">
        <v>1.6512224076021766</v>
      </c>
      <c r="AC294" s="68">
        <v>1.6904979110090068</v>
      </c>
      <c r="AD294" s="68">
        <v>1.7272595098206391</v>
      </c>
      <c r="AE294" s="68">
        <v>1.761585507686775</v>
      </c>
      <c r="AF294" s="68">
        <v>1.7935506165913266</v>
      </c>
      <c r="AG294" s="68">
        <v>1.823226177888398</v>
      </c>
      <c r="AH294" s="68">
        <v>1.8506793383379145</v>
      </c>
      <c r="AI294" s="68">
        <v>1.8759730401944703</v>
      </c>
      <c r="AJ294" s="68">
        <v>1.8991666038411843</v>
      </c>
      <c r="AK294" s="68">
        <v>1.9203162083077667</v>
      </c>
      <c r="AL294" s="68">
        <v>1.9394749039726631</v>
      </c>
      <c r="AM294" s="68">
        <v>1.9566924398990277</v>
      </c>
      <c r="AN294" s="68">
        <v>1.9720156556647033</v>
      </c>
      <c r="AO294" s="68">
        <v>1.9854897936631701</v>
      </c>
      <c r="AP294" s="68">
        <v>1.9971600345831204</v>
      </c>
      <c r="AQ294" s="68">
        <v>2.0070716956706152</v>
      </c>
      <c r="AR294" s="68">
        <v>2.0152702149333894</v>
      </c>
      <c r="AS294" s="68">
        <v>2.0218011389174553</v>
      </c>
      <c r="AT294" s="68">
        <v>2.0267105148951745</v>
      </c>
      <c r="AU294" s="68">
        <v>2.0300466754917887</v>
      </c>
      <c r="AV294" s="68">
        <v>2.0318611058958713</v>
      </c>
      <c r="AW294" s="68">
        <v>2.0322084737702233</v>
      </c>
      <c r="AX294" s="68">
        <v>2.0311465575733494</v>
      </c>
      <c r="AY294" s="68">
        <v>2.0287368748528958</v>
      </c>
      <c r="AZ294" s="68">
        <v>2.0250447749936953</v>
      </c>
      <c r="BA294" s="68">
        <v>2.0201390853581636</v>
      </c>
      <c r="BB294" s="68">
        <v>2.0140919324784488</v>
      </c>
      <c r="BC294" s="68">
        <v>2.0069791322168706</v>
      </c>
      <c r="BD294" s="68">
        <v>1.9988802595962023</v>
      </c>
      <c r="BE294" s="68">
        <v>1.9898788648876962</v>
      </c>
      <c r="BF294" s="68">
        <v>1.9800624651074001</v>
      </c>
      <c r="BG294" s="68">
        <v>1.9695211253105356</v>
      </c>
      <c r="BH294" s="68">
        <v>1.9583462739107751</v>
      </c>
      <c r="BI294" s="68">
        <v>1.9466305143458722</v>
      </c>
      <c r="BJ294" s="68">
        <v>1.9344672002054122</v>
      </c>
      <c r="BK294" s="68">
        <v>1.9219486881153662</v>
      </c>
      <c r="BL294" s="68">
        <v>1.9091643005911645</v>
      </c>
      <c r="BM294" s="68">
        <v>1.8961993913528903</v>
      </c>
      <c r="BN294" s="68">
        <v>1.8831355668207488</v>
      </c>
      <c r="BO294" s="68">
        <v>1.870050969021223</v>
      </c>
      <c r="BP294" s="68">
        <v>1.8570202212730993</v>
      </c>
      <c r="BQ294" s="68">
        <v>1.8441132034500145</v>
      </c>
      <c r="BR294" s="68">
        <v>1.8313946486247952</v>
      </c>
      <c r="BS294" s="68">
        <v>1.8189244866337764</v>
      </c>
      <c r="BT294" s="68">
        <v>1.806758182331976</v>
      </c>
      <c r="BU294" s="68">
        <v>1.7949469422284079</v>
      </c>
      <c r="BV294" s="68">
        <v>1.7835370544142268</v>
      </c>
      <c r="BW294" s="68">
        <v>1.77256939275745</v>
      </c>
      <c r="BX294" s="68">
        <v>1.7620797152138077</v>
      </c>
      <c r="BY294" s="68">
        <v>1.7520990003999422</v>
      </c>
      <c r="BZ294" s="68">
        <v>1.7426537579400863</v>
      </c>
      <c r="CA294" s="68">
        <v>1.7337663147800317</v>
      </c>
      <c r="CB294" s="68">
        <v>1.725455025801186</v>
      </c>
      <c r="CC294" s="68">
        <v>1.7177342613600259</v>
      </c>
    </row>
    <row r="295" spans="1:81">
      <c r="A295" s="66">
        <v>42775</v>
      </c>
      <c r="B295" s="68"/>
      <c r="C295" s="68">
        <v>4.6427823549840597E-2</v>
      </c>
      <c r="D295" s="68">
        <v>7.6810553881256793E-2</v>
      </c>
      <c r="E295" s="68">
        <v>0.11866602488484328</v>
      </c>
      <c r="F295" s="68">
        <v>0.17575909117641175</v>
      </c>
      <c r="G295" s="68">
        <v>0.24398903140975159</v>
      </c>
      <c r="H295" s="68">
        <v>0.31943737272097344</v>
      </c>
      <c r="I295" s="68">
        <v>0.39927089171804253</v>
      </c>
      <c r="J295" s="68">
        <v>0.48154673660273822</v>
      </c>
      <c r="K295" s="68">
        <v>0.56488362202294973</v>
      </c>
      <c r="L295" s="68">
        <v>0.64822578536289999</v>
      </c>
      <c r="M295" s="68">
        <v>0.73075360069520301</v>
      </c>
      <c r="N295" s="68">
        <v>0.81183984882061311</v>
      </c>
      <c r="O295" s="68">
        <v>0.89099823256636712</v>
      </c>
      <c r="P295" s="68">
        <v>0.96784655094714533</v>
      </c>
      <c r="Q295" s="68">
        <v>1.0420858250402687</v>
      </c>
      <c r="R295" s="68">
        <v>1.1134881630171312</v>
      </c>
      <c r="S295" s="68">
        <v>1.1818931525190532</v>
      </c>
      <c r="T295" s="68">
        <v>1.2471988107638354</v>
      </c>
      <c r="U295" s="68">
        <v>1.3093548056640754</v>
      </c>
      <c r="V295" s="68">
        <v>1.3683553660112096</v>
      </c>
      <c r="W295" s="68">
        <v>1.4242323979394689</v>
      </c>
      <c r="X295" s="68">
        <v>1.4770468619736146</v>
      </c>
      <c r="Y295" s="68">
        <v>1.5268800271081175</v>
      </c>
      <c r="Z295" s="68">
        <v>1.5738264227958285</v>
      </c>
      <c r="AA295" s="68">
        <v>1.6179836795766342</v>
      </c>
      <c r="AB295" s="68">
        <v>1.6594484885774548</v>
      </c>
      <c r="AC295" s="68">
        <v>1.698316670312547</v>
      </c>
      <c r="AD295" s="68">
        <v>1.7346824667062728</v>
      </c>
      <c r="AE295" s="68">
        <v>1.7686350241270334</v>
      </c>
      <c r="AF295" s="68">
        <v>1.800257433062761</v>
      </c>
      <c r="AG295" s="68">
        <v>1.8296272784497822</v>
      </c>
      <c r="AH295" s="68">
        <v>1.8568159829671826</v>
      </c>
      <c r="AI295" s="68">
        <v>1.8818890216018946</v>
      </c>
      <c r="AJ295" s="68">
        <v>1.9049067518899436</v>
      </c>
      <c r="AK295" s="68">
        <v>1.9259250985114862</v>
      </c>
      <c r="AL295" s="68">
        <v>1.9449956825889962</v>
      </c>
      <c r="AM295" s="68">
        <v>1.9621657293452488</v>
      </c>
      <c r="AN295" s="68">
        <v>1.9774786028965747</v>
      </c>
      <c r="AO295" s="68">
        <v>1.990975432463356</v>
      </c>
      <c r="AP295" s="68">
        <v>2.0026969819173792</v>
      </c>
      <c r="AQ295" s="68">
        <v>2.0126839173833524</v>
      </c>
      <c r="AR295" s="68">
        <v>2.0209768186919788</v>
      </c>
      <c r="AS295" s="68">
        <v>2.0276161910435295</v>
      </c>
      <c r="AT295" s="68">
        <v>2.0326429488355604</v>
      </c>
      <c r="AU295" s="68">
        <v>2.0361005044276546</v>
      </c>
      <c r="AV295" s="68">
        <v>2.038035756467119</v>
      </c>
      <c r="AW295" s="68">
        <v>2.0384991054981056</v>
      </c>
      <c r="AX295" s="68">
        <v>2.0375443998764284</v>
      </c>
      <c r="AY295" s="68">
        <v>2.0352297369214352</v>
      </c>
      <c r="AZ295" s="68">
        <v>2.0316175999160482</v>
      </c>
      <c r="BA295" s="68">
        <v>2.0267744536149888</v>
      </c>
      <c r="BB295" s="68">
        <v>2.0207705474239246</v>
      </c>
      <c r="BC295" s="68">
        <v>2.0136803866999933</v>
      </c>
      <c r="BD295" s="68">
        <v>2.0055828100309312</v>
      </c>
      <c r="BE295" s="68">
        <v>1.9965611594578168</v>
      </c>
      <c r="BF295" s="68">
        <v>1.9867032173629366</v>
      </c>
      <c r="BG295" s="68">
        <v>1.9760997082026024</v>
      </c>
      <c r="BH295" s="68">
        <v>1.9648430591782522</v>
      </c>
      <c r="BI295" s="68">
        <v>1.9530271831588408</v>
      </c>
      <c r="BJ295" s="68">
        <v>1.9407470222893055</v>
      </c>
      <c r="BK295" s="68">
        <v>1.9280967572671435</v>
      </c>
      <c r="BL295" s="68">
        <v>1.9151676550913428</v>
      </c>
      <c r="BM295" s="68">
        <v>1.9020470537536829</v>
      </c>
      <c r="BN295" s="68">
        <v>1.8888185769007546</v>
      </c>
      <c r="BO295" s="68">
        <v>1.8755624141039249</v>
      </c>
      <c r="BP295" s="68">
        <v>1.8623552388215119</v>
      </c>
      <c r="BQ295" s="68">
        <v>1.8492688845392991</v>
      </c>
      <c r="BR295" s="68">
        <v>1.8363699081927891</v>
      </c>
      <c r="BS295" s="68">
        <v>1.8237199422511665</v>
      </c>
      <c r="BT295" s="68">
        <v>1.8113760415093105</v>
      </c>
      <c r="BU295" s="68">
        <v>1.7993908908511906</v>
      </c>
      <c r="BV295" s="68">
        <v>1.7878121067065402</v>
      </c>
      <c r="BW295" s="68">
        <v>1.7766817215744644</v>
      </c>
      <c r="BX295" s="68">
        <v>1.7660364924614949</v>
      </c>
      <c r="BY295" s="68">
        <v>1.7559082479534858</v>
      </c>
      <c r="BZ295" s="68">
        <v>1.7463242082429142</v>
      </c>
      <c r="CA295" s="68">
        <v>1.7373072803733618</v>
      </c>
      <c r="CB295" s="68">
        <v>1.7288762783221401</v>
      </c>
      <c r="CC295" s="68">
        <v>1.7210459274087238</v>
      </c>
    </row>
    <row r="296" spans="1:81">
      <c r="A296" s="66">
        <v>42776</v>
      </c>
      <c r="B296" s="68"/>
      <c r="C296" s="68">
        <v>5.5223705068780063E-2</v>
      </c>
      <c r="D296" s="68">
        <v>8.8724620138996305E-2</v>
      </c>
      <c r="E296" s="68">
        <v>0.13276014445921863</v>
      </c>
      <c r="F296" s="68">
        <v>0.19205198373588264</v>
      </c>
      <c r="G296" s="68">
        <v>0.26264516469164728</v>
      </c>
      <c r="H296" s="68">
        <v>0.34056453231959832</v>
      </c>
      <c r="I296" s="68">
        <v>0.42287164677668571</v>
      </c>
      <c r="J296" s="68">
        <v>0.50752135598535886</v>
      </c>
      <c r="K296" s="68">
        <v>0.59304561446951798</v>
      </c>
      <c r="L296" s="68">
        <v>0.67832770243347451</v>
      </c>
      <c r="M296" s="68">
        <v>0.76251457376105425</v>
      </c>
      <c r="N296" s="68">
        <v>0.84497319017124539</v>
      </c>
      <c r="O296" s="68">
        <v>0.92522718670488502</v>
      </c>
      <c r="P296" s="68">
        <v>1.0029143444369402</v>
      </c>
      <c r="Q296" s="68">
        <v>1.077764274404833</v>
      </c>
      <c r="R296" s="68">
        <v>1.1495816205140064</v>
      </c>
      <c r="S296" s="68">
        <v>1.2182391445418632</v>
      </c>
      <c r="T296" s="68">
        <v>1.2836686045073027</v>
      </c>
      <c r="U296" s="68">
        <v>1.3458520826080036</v>
      </c>
      <c r="V296" s="68">
        <v>1.4048134153589404</v>
      </c>
      <c r="W296" s="68">
        <v>1.4606107081596569</v>
      </c>
      <c r="X296" s="68">
        <v>1.5133279401085691</v>
      </c>
      <c r="Y296" s="68">
        <v>1.5630652626621664</v>
      </c>
      <c r="Z296" s="68">
        <v>1.6099319306377651</v>
      </c>
      <c r="AA296" s="68">
        <v>1.6540364497068525</v>
      </c>
      <c r="AB296" s="68">
        <v>1.6954831625886886</v>
      </c>
      <c r="AC296" s="68">
        <v>1.7343728966983911</v>
      </c>
      <c r="AD296" s="68">
        <v>1.77080261793703</v>
      </c>
      <c r="AE296" s="68">
        <v>1.8048620458742137</v>
      </c>
      <c r="AF296" s="68">
        <v>1.8366329915364425</v>
      </c>
      <c r="AG296" s="68">
        <v>1.8661902665479155</v>
      </c>
      <c r="AH296" s="68">
        <v>1.8936015914809188</v>
      </c>
      <c r="AI296" s="68">
        <v>1.9189281233538735</v>
      </c>
      <c r="AJ296" s="68">
        <v>1.9422253797738984</v>
      </c>
      <c r="AK296" s="68">
        <v>1.9635440038752927</v>
      </c>
      <c r="AL296" s="68">
        <v>1.9829301115967812</v>
      </c>
      <c r="AM296" s="68">
        <v>2.0004254661085223</v>
      </c>
      <c r="AN296" s="68">
        <v>2.0160680625996745</v>
      </c>
      <c r="AO296" s="68">
        <v>2.0298940114620829</v>
      </c>
      <c r="AP296" s="68">
        <v>2.0419396706959909</v>
      </c>
      <c r="AQ296" s="68">
        <v>2.0522418718846858</v>
      </c>
      <c r="AR296" s="68">
        <v>2.0608378651956403</v>
      </c>
      <c r="AS296" s="68">
        <v>2.0677652744075803</v>
      </c>
      <c r="AT296" s="68">
        <v>2.0730626274585684</v>
      </c>
      <c r="AU296" s="68">
        <v>2.0767717201359472</v>
      </c>
      <c r="AV296" s="68">
        <v>2.0789386200041857</v>
      </c>
      <c r="AW296" s="68">
        <v>2.0796135654401202</v>
      </c>
      <c r="AX296" s="68">
        <v>2.0788508553835499</v>
      </c>
      <c r="AY296" s="68">
        <v>2.0767096271650223</v>
      </c>
      <c r="AZ296" s="68">
        <v>2.073253933553092</v>
      </c>
      <c r="BA296" s="68">
        <v>2.0685522862381536</v>
      </c>
      <c r="BB296" s="68">
        <v>2.0626773966391538</v>
      </c>
      <c r="BC296" s="68">
        <v>2.055706499493561</v>
      </c>
      <c r="BD296" s="68">
        <v>2.0477213236077132</v>
      </c>
      <c r="BE296" s="68">
        <v>2.0388080840640859</v>
      </c>
      <c r="BF296" s="68">
        <v>2.02905724945064</v>
      </c>
      <c r="BG296" s="68">
        <v>2.0185618875317366</v>
      </c>
      <c r="BH296" s="68">
        <v>2.0074163564146734</v>
      </c>
      <c r="BI296" s="68">
        <v>1.9957161180725904</v>
      </c>
      <c r="BJ296" s="68">
        <v>1.9835572696492474</v>
      </c>
      <c r="BK296" s="68">
        <v>1.9710346476590046</v>
      </c>
      <c r="BL296" s="68">
        <v>1.9582396987673976</v>
      </c>
      <c r="BM296" s="68">
        <v>1.9452595600404927</v>
      </c>
      <c r="BN296" s="68">
        <v>1.9321773111560661</v>
      </c>
      <c r="BO296" s="68">
        <v>1.9190722805049398</v>
      </c>
      <c r="BP296" s="68">
        <v>1.90601999587966</v>
      </c>
      <c r="BQ296" s="68">
        <v>1.8930909855178262</v>
      </c>
      <c r="BR296" s="68">
        <v>1.8803504311484083</v>
      </c>
      <c r="BS296" s="68">
        <v>1.8678585289717717</v>
      </c>
      <c r="BT296" s="68">
        <v>1.8556708407501024</v>
      </c>
      <c r="BU296" s="68">
        <v>1.8438385105479789</v>
      </c>
      <c r="BV296" s="68">
        <v>1.832407657930796</v>
      </c>
      <c r="BW296" s="68">
        <v>1.8214189631187088</v>
      </c>
      <c r="BX296" s="68">
        <v>1.8109079762403744</v>
      </c>
      <c r="BY296" s="68">
        <v>1.8009054548389931</v>
      </c>
      <c r="BZ296" s="68">
        <v>1.7914376750791519</v>
      </c>
      <c r="CA296" s="68">
        <v>1.7825267188262426</v>
      </c>
      <c r="CB296" s="68">
        <v>1.7741906878098481</v>
      </c>
      <c r="CC296" s="68">
        <v>1.7664437183724153</v>
      </c>
    </row>
    <row r="297" spans="1:81">
      <c r="A297" s="66">
        <v>42779</v>
      </c>
      <c r="B297" s="68"/>
      <c r="C297" s="68">
        <v>6.4203150926532629E-2</v>
      </c>
      <c r="D297" s="68">
        <v>9.7909215388936752E-2</v>
      </c>
      <c r="E297" s="68">
        <v>0.14324214099287416</v>
      </c>
      <c r="F297" s="68">
        <v>0.20411918237674179</v>
      </c>
      <c r="G297" s="68">
        <v>0.2763273871609056</v>
      </c>
      <c r="H297" s="68">
        <v>0.35580149599971461</v>
      </c>
      <c r="I297" s="68">
        <v>0.43956370143813861</v>
      </c>
      <c r="J297" s="68">
        <v>0.52554280863742786</v>
      </c>
      <c r="K297" s="68">
        <v>0.61224614253981335</v>
      </c>
      <c r="L297" s="68">
        <v>0.69853829959606106</v>
      </c>
      <c r="M297" s="68">
        <v>0.78355846333397883</v>
      </c>
      <c r="N297" s="68">
        <v>0.86667889301760603</v>
      </c>
      <c r="O297" s="68">
        <v>0.94743595021547777</v>
      </c>
      <c r="P297" s="68">
        <v>1.0254845828101518</v>
      </c>
      <c r="Q297" s="68">
        <v>1.1005749333910557</v>
      </c>
      <c r="R297" s="68">
        <v>1.1725337871439274</v>
      </c>
      <c r="S297" s="68">
        <v>1.2412563218507238</v>
      </c>
      <c r="T297" s="68">
        <v>1.3066963142856138</v>
      </c>
      <c r="U297" s="68">
        <v>1.3688563616230425</v>
      </c>
      <c r="V297" s="68">
        <v>1.4277784508547984</v>
      </c>
      <c r="W297" s="68">
        <v>1.4835362070852935</v>
      </c>
      <c r="X297" s="68">
        <v>1.5362267639881664</v>
      </c>
      <c r="Y297" s="68">
        <v>1.5859605929509508</v>
      </c>
      <c r="Z297" s="68">
        <v>1.6328545197075366</v>
      </c>
      <c r="AA297" s="68">
        <v>1.6770221289634892</v>
      </c>
      <c r="AB297" s="68">
        <v>1.7185707406147741</v>
      </c>
      <c r="AC297" s="68">
        <v>1.7576024326951285</v>
      </c>
      <c r="AD297" s="68">
        <v>1.794213961078057</v>
      </c>
      <c r="AE297" s="68">
        <v>1.828493539322938</v>
      </c>
      <c r="AF297" s="68">
        <v>1.8605203724403865</v>
      </c>
      <c r="AG297" s="68">
        <v>1.8903657700546468</v>
      </c>
      <c r="AH297" s="68">
        <v>1.9180933345300744</v>
      </c>
      <c r="AI297" s="68">
        <v>1.9437596489795561</v>
      </c>
      <c r="AJ297" s="68">
        <v>1.9674152686096904</v>
      </c>
      <c r="AK297" s="68">
        <v>1.989105543653761</v>
      </c>
      <c r="AL297" s="68">
        <v>2.0088710842693125</v>
      </c>
      <c r="AM297" s="68">
        <v>2.0267480654960717</v>
      </c>
      <c r="AN297" s="68">
        <v>2.0427688560183279</v>
      </c>
      <c r="AO297" s="68">
        <v>2.0569641954726809</v>
      </c>
      <c r="AP297" s="68">
        <v>2.0693656581939357</v>
      </c>
      <c r="AQ297" s="68">
        <v>2.0800058535063535</v>
      </c>
      <c r="AR297" s="68">
        <v>2.0889183054468927</v>
      </c>
      <c r="AS297" s="68">
        <v>2.0961373520157114</v>
      </c>
      <c r="AT297" s="68">
        <v>2.10169872661896</v>
      </c>
      <c r="AU297" s="68">
        <v>2.1056422532448278</v>
      </c>
      <c r="AV297" s="68">
        <v>2.108012852834102</v>
      </c>
      <c r="AW297" s="68">
        <v>2.1088602572794417</v>
      </c>
      <c r="AX297" s="68">
        <v>2.1082388248502655</v>
      </c>
      <c r="AY297" s="68">
        <v>2.106208269503151</v>
      </c>
      <c r="AZ297" s="68">
        <v>2.1028336842442363</v>
      </c>
      <c r="BA297" s="68">
        <v>2.0981850395547639</v>
      </c>
      <c r="BB297" s="68">
        <v>2.0923368657224168</v>
      </c>
      <c r="BC297" s="68">
        <v>2.0853684508599435</v>
      </c>
      <c r="BD297" s="68">
        <v>2.0773637318906144</v>
      </c>
      <c r="BE297" s="68">
        <v>2.068411171436948</v>
      </c>
      <c r="BF297" s="68">
        <v>2.0586034302332226</v>
      </c>
      <c r="BG297" s="68">
        <v>2.048035667145395</v>
      </c>
      <c r="BH297" s="68">
        <v>2.036804215347777</v>
      </c>
      <c r="BI297" s="68">
        <v>2.0250064050507182</v>
      </c>
      <c r="BJ297" s="68">
        <v>2.0127400960923452</v>
      </c>
      <c r="BK297" s="68">
        <v>2.0001017740570535</v>
      </c>
      <c r="BL297" s="68">
        <v>1.9871844032561845</v>
      </c>
      <c r="BM297" s="68">
        <v>1.9740765064061607</v>
      </c>
      <c r="BN297" s="68">
        <v>1.9608624275613495</v>
      </c>
      <c r="BO297" s="68">
        <v>1.9476226473200149</v>
      </c>
      <c r="BP297" s="68">
        <v>1.9344337378364995</v>
      </c>
      <c r="BQ297" s="68">
        <v>1.9213671737611004</v>
      </c>
      <c r="BR297" s="68">
        <v>1.9084890018952441</v>
      </c>
      <c r="BS297" s="68">
        <v>1.8958602087221839</v>
      </c>
      <c r="BT297" s="68">
        <v>1.8835370767634094</v>
      </c>
      <c r="BU297" s="68">
        <v>1.8715714051122232</v>
      </c>
      <c r="BV297" s="68">
        <v>1.8600099120887441</v>
      </c>
      <c r="BW297" s="68">
        <v>1.8488938372183443</v>
      </c>
      <c r="BX297" s="68">
        <v>1.8382592549145438</v>
      </c>
      <c r="BY297" s="68">
        <v>1.8281374142890172</v>
      </c>
      <c r="BZ297" s="68">
        <v>1.8185550524828555</v>
      </c>
      <c r="CA297" s="68">
        <v>1.8095346836813961</v>
      </c>
      <c r="CB297" s="68">
        <v>1.8010948110474396</v>
      </c>
      <c r="CC297" s="68">
        <v>1.7932499283588481</v>
      </c>
    </row>
    <row r="298" spans="1:81">
      <c r="A298" s="66">
        <v>42780</v>
      </c>
      <c r="B298" s="68"/>
      <c r="C298" s="68">
        <v>5.6008375692433651E-2</v>
      </c>
      <c r="D298" s="68">
        <v>9.267021164186301E-2</v>
      </c>
      <c r="E298" s="68">
        <v>0.1405884999627075</v>
      </c>
      <c r="F298" s="68">
        <v>0.2040105002802543</v>
      </c>
      <c r="G298" s="68">
        <v>0.27869604050065633</v>
      </c>
      <c r="H298" s="68">
        <v>0.36053437085386369</v>
      </c>
      <c r="I298" s="68">
        <v>0.44652284801375752</v>
      </c>
      <c r="J298" s="68">
        <v>0.5345824726544407</v>
      </c>
      <c r="K298" s="68">
        <v>0.62321550857842967</v>
      </c>
      <c r="L298" s="68">
        <v>0.71127890689265161</v>
      </c>
      <c r="M298" s="68">
        <v>0.79789899180220891</v>
      </c>
      <c r="N298" s="68">
        <v>0.88243427295568744</v>
      </c>
      <c r="O298" s="68">
        <v>0.96440876246308027</v>
      </c>
      <c r="P298" s="68">
        <v>1.0434695672696508</v>
      </c>
      <c r="Q298" s="68">
        <v>1.1193668252726974</v>
      </c>
      <c r="R298" s="68">
        <v>1.1919344532999148</v>
      </c>
      <c r="S298" s="68">
        <v>1.2610820136269687</v>
      </c>
      <c r="T298" s="68">
        <v>1.3267836356940212</v>
      </c>
      <c r="U298" s="68">
        <v>1.3890657332325866</v>
      </c>
      <c r="V298" s="68">
        <v>1.4479948187955511</v>
      </c>
      <c r="W298" s="68">
        <v>1.5036682701775148</v>
      </c>
      <c r="X298" s="68">
        <v>1.5562058491125519</v>
      </c>
      <c r="Y298" s="68">
        <v>1.6057381025260107</v>
      </c>
      <c r="Z298" s="68">
        <v>1.6523989833376966</v>
      </c>
      <c r="AA298" s="68">
        <v>1.6963159997993023</v>
      </c>
      <c r="AB298" s="68">
        <v>1.7376074815857625</v>
      </c>
      <c r="AC298" s="68">
        <v>1.7763841170049492</v>
      </c>
      <c r="AD298" s="68">
        <v>1.8127491824808872</v>
      </c>
      <c r="AE298" s="68">
        <v>1.8467952974585102</v>
      </c>
      <c r="AF298" s="68">
        <v>1.878604156576525</v>
      </c>
      <c r="AG298" s="68">
        <v>1.9082480205060184</v>
      </c>
      <c r="AH298" s="68">
        <v>1.935790477861995</v>
      </c>
      <c r="AI298" s="68">
        <v>1.9612874291918307</v>
      </c>
      <c r="AJ298" s="68">
        <v>1.9847881779860035</v>
      </c>
      <c r="AK298" s="68">
        <v>2.0063363452488492</v>
      </c>
      <c r="AL298" s="68">
        <v>2.0259706097165178</v>
      </c>
      <c r="AM298" s="68">
        <v>2.0437253215921749</v>
      </c>
      <c r="AN298" s="68">
        <v>2.0596311547320547</v>
      </c>
      <c r="AO298" s="68">
        <v>2.0737172292864505</v>
      </c>
      <c r="AP298" s="68">
        <v>2.0860134887894297</v>
      </c>
      <c r="AQ298" s="68">
        <v>2.0965508872854355</v>
      </c>
      <c r="AR298" s="68">
        <v>2.1053612718868346</v>
      </c>
      <c r="AS298" s="68">
        <v>2.1124772845433495</v>
      </c>
      <c r="AT298" s="68">
        <v>2.1179329267179265</v>
      </c>
      <c r="AU298" s="68">
        <v>2.1217661434944701</v>
      </c>
      <c r="AV298" s="68">
        <v>2.1240198016544638</v>
      </c>
      <c r="AW298" s="68">
        <v>2.1247414493208612</v>
      </c>
      <c r="AX298" s="68">
        <v>2.1239831867943146</v>
      </c>
      <c r="AY298" s="68">
        <v>2.1218025508059948</v>
      </c>
      <c r="AZ298" s="68">
        <v>2.1182625903646715</v>
      </c>
      <c r="BA298" s="68">
        <v>2.1134313538384197</v>
      </c>
      <c r="BB298" s="68">
        <v>2.107381595793135</v>
      </c>
      <c r="BC298" s="68">
        <v>2.1001911077959936</v>
      </c>
      <c r="BD298" s="68">
        <v>2.0919426501718221</v>
      </c>
      <c r="BE298" s="68">
        <v>2.0827238158079027</v>
      </c>
      <c r="BF298" s="68">
        <v>2.07262670000729</v>
      </c>
      <c r="BG298" s="68">
        <v>2.0617463301980559</v>
      </c>
      <c r="BH298" s="68">
        <v>2.0501794449033532</v>
      </c>
      <c r="BI298" s="68">
        <v>2.0380242826974033</v>
      </c>
      <c r="BJ298" s="68">
        <v>2.0253801054710876</v>
      </c>
      <c r="BK298" s="68">
        <v>2.0123453966308893</v>
      </c>
      <c r="BL298" s="68">
        <v>1.9990156258117184</v>
      </c>
      <c r="BM298" s="68">
        <v>1.9854822074912146</v>
      </c>
      <c r="BN298" s="68">
        <v>1.9718327299773437</v>
      </c>
      <c r="BO298" s="68">
        <v>1.9581512435963915</v>
      </c>
      <c r="BP298" s="68">
        <v>1.9445181343040734</v>
      </c>
      <c r="BQ298" s="68">
        <v>1.9310086869066652</v>
      </c>
      <c r="BR298" s="68">
        <v>1.9176926558752958</v>
      </c>
      <c r="BS298" s="68">
        <v>1.904634637858043</v>
      </c>
      <c r="BT298" s="68">
        <v>1.8918944349004601</v>
      </c>
      <c r="BU298" s="68">
        <v>1.8795272530503</v>
      </c>
      <c r="BV298" s="68">
        <v>1.8675828895030613</v>
      </c>
      <c r="BW298" s="68">
        <v>1.8561051847656536</v>
      </c>
      <c r="BX298" s="68">
        <v>1.8451323573029443</v>
      </c>
      <c r="BY298" s="68">
        <v>1.834697373408924</v>
      </c>
      <c r="BZ298" s="68">
        <v>1.8248282882567766</v>
      </c>
      <c r="CA298" s="68">
        <v>1.8155485605399497</v>
      </c>
      <c r="CB298" s="68">
        <v>1.8068773005380956</v>
      </c>
      <c r="CC298" s="68">
        <v>1.7988293516527165</v>
      </c>
    </row>
    <row r="299" spans="1:81">
      <c r="A299" s="66">
        <v>42781</v>
      </c>
      <c r="B299" s="68"/>
      <c r="C299" s="68">
        <v>5.1940274857194671E-2</v>
      </c>
      <c r="D299" s="68">
        <v>8.3143639526836025E-2</v>
      </c>
      <c r="E299" s="68">
        <v>0.12869600207433748</v>
      </c>
      <c r="F299" s="68">
        <v>0.19180019130083789</v>
      </c>
      <c r="G299" s="68">
        <v>0.2671457104053494</v>
      </c>
      <c r="H299" s="68">
        <v>0.35000396496852909</v>
      </c>
      <c r="I299" s="68">
        <v>0.43707656476942303</v>
      </c>
      <c r="J299" s="68">
        <v>0.52615105174126386</v>
      </c>
      <c r="K299" s="68">
        <v>0.61566865327451248</v>
      </c>
      <c r="L299" s="68">
        <v>0.70446305087307193</v>
      </c>
      <c r="M299" s="68">
        <v>0.7916592620236319</v>
      </c>
      <c r="N299" s="68">
        <v>0.87663029720253938</v>
      </c>
      <c r="O299" s="68">
        <v>0.95892262513352955</v>
      </c>
      <c r="P299" s="68">
        <v>1.0382102789472187</v>
      </c>
      <c r="Q299" s="68">
        <v>1.1142733355126373</v>
      </c>
      <c r="R299" s="68">
        <v>1.1869766235688897</v>
      </c>
      <c r="S299" s="68">
        <v>1.2562597278645085</v>
      </c>
      <c r="T299" s="68">
        <v>1.3221248560933891</v>
      </c>
      <c r="U299" s="68">
        <v>1.384623295720645</v>
      </c>
      <c r="V299" s="68">
        <v>1.4438411700460141</v>
      </c>
      <c r="W299" s="68">
        <v>1.4998895133843393</v>
      </c>
      <c r="X299" s="68">
        <v>1.5528962939459419</v>
      </c>
      <c r="Y299" s="68">
        <v>1.6029934045982068</v>
      </c>
      <c r="Z299" s="68">
        <v>1.6503098778599956</v>
      </c>
      <c r="AA299" s="68">
        <v>1.6949643324681145</v>
      </c>
      <c r="AB299" s="68">
        <v>1.7370634961392653</v>
      </c>
      <c r="AC299" s="68">
        <v>1.7767042434806246</v>
      </c>
      <c r="AD299" s="68">
        <v>1.8139745506607547</v>
      </c>
      <c r="AE299" s="68">
        <v>1.8489519548257927</v>
      </c>
      <c r="AF299" s="68">
        <v>1.8817039142812653</v>
      </c>
      <c r="AG299" s="68">
        <v>1.9122894069667429</v>
      </c>
      <c r="AH299" s="68">
        <v>1.9407604433401044</v>
      </c>
      <c r="AI299" s="68">
        <v>1.967163189295374</v>
      </c>
      <c r="AJ299" s="68">
        <v>1.991538803500166</v>
      </c>
      <c r="AK299" s="68">
        <v>2.0139241457695185</v>
      </c>
      <c r="AL299" s="68">
        <v>2.0343525663762723</v>
      </c>
      <c r="AM299" s="68">
        <v>2.0528546397667982</v>
      </c>
      <c r="AN299" s="68">
        <v>2.0694586568843976</v>
      </c>
      <c r="AO299" s="68">
        <v>2.0841925332680526</v>
      </c>
      <c r="AP299" s="68">
        <v>2.0970859638788495</v>
      </c>
      <c r="AQ299" s="68">
        <v>2.108170482111396</v>
      </c>
      <c r="AR299" s="68">
        <v>2.1174792460707978</v>
      </c>
      <c r="AS299" s="68">
        <v>2.1250468574085684</v>
      </c>
      <c r="AT299" s="68">
        <v>2.1309098643181184</v>
      </c>
      <c r="AU299" s="68">
        <v>2.1351092866715806</v>
      </c>
      <c r="AV299" s="68">
        <v>2.1376914942407641</v>
      </c>
      <c r="AW299" s="68">
        <v>2.1387078755456126</v>
      </c>
      <c r="AX299" s="68">
        <v>2.1382146283979746</v>
      </c>
      <c r="AY299" s="68">
        <v>2.1362734358452364</v>
      </c>
      <c r="AZ299" s="68">
        <v>2.1329514478511999</v>
      </c>
      <c r="BA299" s="68">
        <v>2.1283207698621975</v>
      </c>
      <c r="BB299" s="68">
        <v>2.1224581311106094</v>
      </c>
      <c r="BC299" s="68">
        <v>2.1154450319685218</v>
      </c>
      <c r="BD299" s="68">
        <v>2.1073675993919747</v>
      </c>
      <c r="BE299" s="68">
        <v>2.0983163999630063</v>
      </c>
      <c r="BF299" s="68">
        <v>2.0883860678745427</v>
      </c>
      <c r="BG299" s="68">
        <v>2.0776736863997738</v>
      </c>
      <c r="BH299" s="68">
        <v>2.0662775541621117</v>
      </c>
      <c r="BI299" s="68">
        <v>2.0542970127613063</v>
      </c>
      <c r="BJ299" s="68">
        <v>2.0418319937025453</v>
      </c>
      <c r="BK299" s="68">
        <v>2.0289812094266746</v>
      </c>
      <c r="BL299" s="68">
        <v>2.0158399370816942</v>
      </c>
      <c r="BM299" s="68">
        <v>2.002499019765708</v>
      </c>
      <c r="BN299" s="68">
        <v>1.9890451266893701</v>
      </c>
      <c r="BO299" s="68">
        <v>1.9755610677298627</v>
      </c>
      <c r="BP299" s="68">
        <v>1.9621257148552267</v>
      </c>
      <c r="BQ299" s="68">
        <v>1.9488127110649567</v>
      </c>
      <c r="BR299" s="68">
        <v>1.9356901182427941</v>
      </c>
      <c r="BS299" s="68">
        <v>1.9228207956734715</v>
      </c>
      <c r="BT299" s="68">
        <v>1.9102627664158811</v>
      </c>
      <c r="BU299" s="68">
        <v>1.8980694346558669</v>
      </c>
      <c r="BV299" s="68">
        <v>1.8862889224974244</v>
      </c>
      <c r="BW299" s="68">
        <v>1.8749636429170333</v>
      </c>
      <c r="BX299" s="68">
        <v>1.8641306276590208</v>
      </c>
      <c r="BY299" s="68">
        <v>1.8538218812639837</v>
      </c>
      <c r="BZ299" s="68">
        <v>1.8440647075106031</v>
      </c>
      <c r="CA299" s="68">
        <v>1.8348820105456571</v>
      </c>
      <c r="CB299" s="68">
        <v>1.8262925263664327</v>
      </c>
      <c r="CC299" s="68">
        <v>1.8183108775771397</v>
      </c>
    </row>
    <row r="300" spans="1:81">
      <c r="A300" s="66">
        <v>42782</v>
      </c>
      <c r="B300" s="68"/>
      <c r="C300" s="68">
        <v>2.9157951171799333E-2</v>
      </c>
      <c r="D300" s="68">
        <v>5.2729233636506133E-2</v>
      </c>
      <c r="E300" s="68">
        <v>9.4295571147509319E-2</v>
      </c>
      <c r="F300" s="68">
        <v>0.1546760911892982</v>
      </c>
      <c r="G300" s="68">
        <v>0.22792454197600731</v>
      </c>
      <c r="H300" s="68">
        <v>0.30905596288511106</v>
      </c>
      <c r="I300" s="68">
        <v>0.39464026401543467</v>
      </c>
      <c r="J300" s="68">
        <v>0.4823913634191308</v>
      </c>
      <c r="K300" s="68">
        <v>0.57070698323656144</v>
      </c>
      <c r="L300" s="68">
        <v>0.65839564340877144</v>
      </c>
      <c r="M300" s="68">
        <v>0.74456887522335824</v>
      </c>
      <c r="N300" s="68">
        <v>0.82859174231028432</v>
      </c>
      <c r="O300" s="68">
        <v>0.91000445022847665</v>
      </c>
      <c r="P300" s="68">
        <v>0.98847488548100104</v>
      </c>
      <c r="Q300" s="68">
        <v>1.0637758276784162</v>
      </c>
      <c r="R300" s="68">
        <v>1.1357645761654829</v>
      </c>
      <c r="S300" s="68">
        <v>1.2043742795974925</v>
      </c>
      <c r="T300" s="68">
        <v>1.2696024654587219</v>
      </c>
      <c r="U300" s="68">
        <v>1.331497647191221</v>
      </c>
      <c r="V300" s="68">
        <v>1.3901451772935309</v>
      </c>
      <c r="W300" s="68">
        <v>1.445657239350199</v>
      </c>
      <c r="X300" s="68">
        <v>1.4981645060682147</v>
      </c>
      <c r="Y300" s="68">
        <v>1.547803040223201</v>
      </c>
      <c r="Z300" s="68">
        <v>1.5947069692928508</v>
      </c>
      <c r="AA300" s="68">
        <v>1.6389993364515569</v>
      </c>
      <c r="AB300" s="68">
        <v>1.680790191368388</v>
      </c>
      <c r="AC300" s="68">
        <v>1.7201788123972843</v>
      </c>
      <c r="AD300" s="68">
        <v>1.7572545724911488</v>
      </c>
      <c r="AE300" s="68">
        <v>1.792094615971221</v>
      </c>
      <c r="AF300" s="68">
        <v>1.8247641132125565</v>
      </c>
      <c r="AG300" s="68">
        <v>1.8553182845934415</v>
      </c>
      <c r="AH300" s="68">
        <v>1.8838046783167883</v>
      </c>
      <c r="AI300" s="68">
        <v>1.910264626696053</v>
      </c>
      <c r="AJ300" s="68">
        <v>1.9347341419573545</v>
      </c>
      <c r="AK300" s="68">
        <v>1.9572446929604626</v>
      </c>
      <c r="AL300" s="68">
        <v>1.9778244182403513</v>
      </c>
      <c r="AM300" s="68">
        <v>1.9964993366851342</v>
      </c>
      <c r="AN300" s="68">
        <v>2.0132938183007476</v>
      </c>
      <c r="AO300" s="68">
        <v>2.0282323753255036</v>
      </c>
      <c r="AP300" s="68">
        <v>2.0413416804916431</v>
      </c>
      <c r="AQ300" s="68">
        <v>2.0526505673689366</v>
      </c>
      <c r="AR300" s="68">
        <v>2.0621897791440187</v>
      </c>
      <c r="AS300" s="68">
        <v>2.0699917550176608</v>
      </c>
      <c r="AT300" s="68">
        <v>2.0760910642862735</v>
      </c>
      <c r="AU300" s="68">
        <v>2.0805267132016545</v>
      </c>
      <c r="AV300" s="68">
        <v>2.0833429806526471</v>
      </c>
      <c r="AW300" s="68">
        <v>2.0845891642068337</v>
      </c>
      <c r="AX300" s="68">
        <v>2.0843194013921869</v>
      </c>
      <c r="AY300" s="68">
        <v>2.0825934166886553</v>
      </c>
      <c r="AZ300" s="68">
        <v>2.0794765197956107</v>
      </c>
      <c r="BA300" s="68">
        <v>2.0750390833457697</v>
      </c>
      <c r="BB300" s="68">
        <v>2.0693562273037709</v>
      </c>
      <c r="BC300" s="68">
        <v>2.0625080568904437</v>
      </c>
      <c r="BD300" s="68">
        <v>2.0545795466935055</v>
      </c>
      <c r="BE300" s="68">
        <v>2.0456603728496479</v>
      </c>
      <c r="BF300" s="68">
        <v>2.0358445482800938</v>
      </c>
      <c r="BG300" s="68">
        <v>2.0252288135298064</v>
      </c>
      <c r="BH300" s="68">
        <v>2.0139114161333831</v>
      </c>
      <c r="BI300" s="68">
        <v>2.0019919174943621</v>
      </c>
      <c r="BJ300" s="68">
        <v>1.9895707231528106</v>
      </c>
      <c r="BK300" s="68">
        <v>1.9767472815874778</v>
      </c>
      <c r="BL300" s="68">
        <v>1.9636177751444779</v>
      </c>
      <c r="BM300" s="68">
        <v>1.9502740466043931</v>
      </c>
      <c r="BN300" s="68">
        <v>1.9368038494696371</v>
      </c>
      <c r="BO300" s="68">
        <v>1.9232911559233192</v>
      </c>
      <c r="BP300" s="68">
        <v>1.9098160502799204</v>
      </c>
      <c r="BQ300" s="68">
        <v>1.8964533611288681</v>
      </c>
      <c r="BR300" s="68">
        <v>1.8832722865872498</v>
      </c>
      <c r="BS300" s="68">
        <v>1.870336776142538</v>
      </c>
      <c r="BT300" s="68">
        <v>1.8577059002655665</v>
      </c>
      <c r="BU300" s="68">
        <v>1.8454340679209098</v>
      </c>
      <c r="BV300" s="68">
        <v>1.8335703580842884</v>
      </c>
      <c r="BW300" s="68">
        <v>1.8221580987675057</v>
      </c>
      <c r="BX300" s="68">
        <v>1.8112351987844435</v>
      </c>
      <c r="BY300" s="68">
        <v>1.8008345042772611</v>
      </c>
      <c r="BZ300" s="68">
        <v>1.790984127461269</v>
      </c>
      <c r="CA300" s="68">
        <v>1.7817077498348202</v>
      </c>
      <c r="CB300" s="68">
        <v>1.7730248475876229</v>
      </c>
      <c r="CC300" s="68">
        <v>1.7649507166850331</v>
      </c>
    </row>
    <row r="301" spans="1:81">
      <c r="A301" s="66">
        <v>42783</v>
      </c>
      <c r="B301" s="68"/>
      <c r="C301" s="68">
        <v>2.9177854620876634E-2</v>
      </c>
      <c r="D301" s="68">
        <v>4.5824630634948682E-2</v>
      </c>
      <c r="E301" s="68">
        <v>8.0363354243011942E-2</v>
      </c>
      <c r="F301" s="68">
        <v>0.13468974170190362</v>
      </c>
      <c r="G301" s="68">
        <v>0.20280439293971531</v>
      </c>
      <c r="H301" s="68">
        <v>0.27956869318093353</v>
      </c>
      <c r="I301" s="68">
        <v>0.3614427194699576</v>
      </c>
      <c r="J301" s="68">
        <v>0.44606754178852243</v>
      </c>
      <c r="K301" s="68">
        <v>0.53178465172289369</v>
      </c>
      <c r="L301" s="68">
        <v>0.6173536706355639</v>
      </c>
      <c r="M301" s="68">
        <v>0.70183802707386489</v>
      </c>
      <c r="N301" s="68">
        <v>0.78454873585286244</v>
      </c>
      <c r="O301" s="68">
        <v>0.86497555699086537</v>
      </c>
      <c r="P301" s="68">
        <v>0.94274132472319938</v>
      </c>
      <c r="Q301" s="68">
        <v>1.0175777644107642</v>
      </c>
      <c r="R301" s="68">
        <v>1.0893072451352868</v>
      </c>
      <c r="S301" s="68">
        <v>1.1578349443057203</v>
      </c>
      <c r="T301" s="68">
        <v>1.223134872731765</v>
      </c>
      <c r="U301" s="68">
        <v>1.2852357028353711</v>
      </c>
      <c r="V301" s="68">
        <v>1.344204824112015</v>
      </c>
      <c r="W301" s="68">
        <v>1.4001372857789187</v>
      </c>
      <c r="X301" s="68">
        <v>1.4531468419726126</v>
      </c>
      <c r="Y301" s="68">
        <v>1.503351682061411</v>
      </c>
      <c r="Z301" s="68">
        <v>1.5508672745122132</v>
      </c>
      <c r="AA301" s="68">
        <v>1.5957988122240998</v>
      </c>
      <c r="AB301" s="68">
        <v>1.6382398813405563</v>
      </c>
      <c r="AC301" s="68">
        <v>1.6782744597884982</v>
      </c>
      <c r="AD301" s="68">
        <v>1.7159779534785231</v>
      </c>
      <c r="AE301" s="68">
        <v>1.7514162348537925</v>
      </c>
      <c r="AF301" s="68">
        <v>1.7846461860364695</v>
      </c>
      <c r="AG301" s="68">
        <v>1.8157173584901245</v>
      </c>
      <c r="AH301" s="68">
        <v>1.8446741360740695</v>
      </c>
      <c r="AI301" s="68">
        <v>1.8715569269207943</v>
      </c>
      <c r="AJ301" s="68">
        <v>1.8964027409590358</v>
      </c>
      <c r="AK301" s="68">
        <v>1.9192457031173038</v>
      </c>
      <c r="AL301" s="68">
        <v>1.940118062994435</v>
      </c>
      <c r="AM301" s="68">
        <v>1.9590512126718789</v>
      </c>
      <c r="AN301" s="68">
        <v>1.9760759636285263</v>
      </c>
      <c r="AO301" s="68">
        <v>1.9912237123087622</v>
      </c>
      <c r="AP301" s="68">
        <v>2.0045277230632239</v>
      </c>
      <c r="AQ301" s="68">
        <v>2.0160230695835915</v>
      </c>
      <c r="AR301" s="68">
        <v>2.0257464245293204</v>
      </c>
      <c r="AS301" s="68">
        <v>2.0337358807259212</v>
      </c>
      <c r="AT301" s="68">
        <v>2.0400312591112573</v>
      </c>
      <c r="AU301" s="68">
        <v>2.0446757511456868</v>
      </c>
      <c r="AV301" s="68">
        <v>2.0477165473625054</v>
      </c>
      <c r="AW301" s="68">
        <v>2.0492047208217667</v>
      </c>
      <c r="AX301" s="68">
        <v>2.0491951661110521</v>
      </c>
      <c r="AY301" s="68">
        <v>2.0477474059714833</v>
      </c>
      <c r="AZ301" s="68">
        <v>2.0449256458053724</v>
      </c>
      <c r="BA301" s="68">
        <v>2.0407983367181575</v>
      </c>
      <c r="BB301" s="68">
        <v>2.0354379887001577</v>
      </c>
      <c r="BC301" s="68">
        <v>2.028921653311841</v>
      </c>
      <c r="BD301" s="68">
        <v>2.02133093660006</v>
      </c>
      <c r="BE301" s="68">
        <v>2.0127520082221935</v>
      </c>
      <c r="BF301" s="68">
        <v>2.003275366575588</v>
      </c>
      <c r="BG301" s="68">
        <v>1.992994405176638</v>
      </c>
      <c r="BH301" s="68">
        <v>1.9820043421034592</v>
      </c>
      <c r="BI301" s="68">
        <v>1.9704020139386378</v>
      </c>
      <c r="BJ301" s="68">
        <v>1.9582854006817902</v>
      </c>
      <c r="BK301" s="68">
        <v>1.9457519219140091</v>
      </c>
      <c r="BL301" s="68">
        <v>1.9328961266390623</v>
      </c>
      <c r="BM301" s="68">
        <v>1.9198085979083033</v>
      </c>
      <c r="BN301" s="68">
        <v>1.9065761789682942</v>
      </c>
      <c r="BO301" s="68">
        <v>1.8932822543429022</v>
      </c>
      <c r="BP301" s="68">
        <v>1.8800065953083829</v>
      </c>
      <c r="BQ301" s="68">
        <v>1.8668239392697128</v>
      </c>
      <c r="BR301" s="68">
        <v>1.8538036118130967</v>
      </c>
      <c r="BS301" s="68">
        <v>1.8410098946421438</v>
      </c>
      <c r="BT301" s="68">
        <v>1.8285023807637564</v>
      </c>
      <c r="BU301" s="68">
        <v>1.8163361635920572</v>
      </c>
      <c r="BV301" s="68">
        <v>1.8045610827874858</v>
      </c>
      <c r="BW301" s="68">
        <v>1.7932212687364366</v>
      </c>
      <c r="BX301" s="68">
        <v>1.7823554723002992</v>
      </c>
      <c r="BY301" s="68">
        <v>1.7719974187316028</v>
      </c>
      <c r="BZ301" s="68">
        <v>1.7621761340122357</v>
      </c>
      <c r="CA301" s="68">
        <v>1.7529162457149523</v>
      </c>
      <c r="CB301" s="68">
        <v>1.7442381890575154</v>
      </c>
      <c r="CC301" s="68">
        <v>1.7361581687093675</v>
      </c>
    </row>
    <row r="302" spans="1:81">
      <c r="A302" s="66">
        <v>42786</v>
      </c>
      <c r="B302" s="68"/>
      <c r="C302" s="68">
        <v>4.3722646450940816E-2</v>
      </c>
      <c r="D302" s="68">
        <v>5.7825068400085194E-2</v>
      </c>
      <c r="E302" s="68">
        <v>8.9363144003537939E-2</v>
      </c>
      <c r="F302" s="68">
        <v>0.14118216945565254</v>
      </c>
      <c r="G302" s="68">
        <v>0.20749519088134727</v>
      </c>
      <c r="H302" s="68">
        <v>0.2831534997812018</v>
      </c>
      <c r="I302" s="68">
        <v>0.36453173328487626</v>
      </c>
      <c r="J302" s="68">
        <v>0.44916369793500344</v>
      </c>
      <c r="K302" s="68">
        <v>0.53528412267356862</v>
      </c>
      <c r="L302" s="68">
        <v>0.62155369375719538</v>
      </c>
      <c r="M302" s="68">
        <v>0.70694885418080133</v>
      </c>
      <c r="N302" s="68">
        <v>0.79070667230441982</v>
      </c>
      <c r="O302" s="68">
        <v>0.87225797850692566</v>
      </c>
      <c r="P302" s="68">
        <v>0.95118077271306944</v>
      </c>
      <c r="Q302" s="68">
        <v>1.0271748419802975</v>
      </c>
      <c r="R302" s="68">
        <v>1.1000424995574418</v>
      </c>
      <c r="S302" s="68">
        <v>1.1696794064778357</v>
      </c>
      <c r="T302" s="68">
        <v>1.2360564336300737</v>
      </c>
      <c r="U302" s="68">
        <v>1.2992026020946521</v>
      </c>
      <c r="V302" s="68">
        <v>1.3591860321997038</v>
      </c>
      <c r="W302" s="68">
        <v>1.4161013630705364</v>
      </c>
      <c r="X302" s="68">
        <v>1.4700604268384188</v>
      </c>
      <c r="Y302" s="68">
        <v>1.521176454112448</v>
      </c>
      <c r="Z302" s="68">
        <v>1.5695571807102724</v>
      </c>
      <c r="AA302" s="68">
        <v>1.6152991340219611</v>
      </c>
      <c r="AB302" s="68">
        <v>1.6584870416071966</v>
      </c>
      <c r="AC302" s="68">
        <v>1.6991958805733127</v>
      </c>
      <c r="AD302" s="68">
        <v>1.7374923615966773</v>
      </c>
      <c r="AE302" s="68">
        <v>1.7734355573271847</v>
      </c>
      <c r="AF302" s="68">
        <v>1.8070778286153708</v>
      </c>
      <c r="AG302" s="68">
        <v>1.838466274023657</v>
      </c>
      <c r="AH302" s="68">
        <v>1.8676450515487588</v>
      </c>
      <c r="AI302" s="68">
        <v>1.8946564290853303</v>
      </c>
      <c r="AJ302" s="68">
        <v>1.9195410677833589</v>
      </c>
      <c r="AK302" s="68">
        <v>1.9423382916919725</v>
      </c>
      <c r="AL302" s="68">
        <v>1.9630869552705095</v>
      </c>
      <c r="AM302" s="68">
        <v>1.9818263494538373</v>
      </c>
      <c r="AN302" s="68">
        <v>1.9985962862398132</v>
      </c>
      <c r="AO302" s="68">
        <v>2.0134376116913293</v>
      </c>
      <c r="AP302" s="68">
        <v>2.0263927876568193</v>
      </c>
      <c r="AQ302" s="68">
        <v>2.0375057837475268</v>
      </c>
      <c r="AR302" s="68">
        <v>2.0468219020227583</v>
      </c>
      <c r="AS302" s="68">
        <v>2.0543876273731376</v>
      </c>
      <c r="AT302" s="68">
        <v>2.060250772973407</v>
      </c>
      <c r="AU302" s="68">
        <v>2.0644614203800584</v>
      </c>
      <c r="AV302" s="68">
        <v>2.067072411694129</v>
      </c>
      <c r="AW302" s="68">
        <v>2.0681394364052594</v>
      </c>
      <c r="AX302" s="68">
        <v>2.0677210717484251</v>
      </c>
      <c r="AY302" s="68">
        <v>2.0658796131833093</v>
      </c>
      <c r="AZ302" s="68">
        <v>2.0626811825424398</v>
      </c>
      <c r="BA302" s="68">
        <v>2.0581953725195463</v>
      </c>
      <c r="BB302" s="68">
        <v>2.0524951622213643</v>
      </c>
      <c r="BC302" s="68">
        <v>2.0456575668145214</v>
      </c>
      <c r="BD302" s="68">
        <v>2.0377637460209272</v>
      </c>
      <c r="BE302" s="68">
        <v>2.0288991142691004</v>
      </c>
      <c r="BF302" s="68">
        <v>2.0191531886199909</v>
      </c>
      <c r="BG302" s="68">
        <v>2.008618287967987</v>
      </c>
      <c r="BH302" s="68">
        <v>1.9973885641255376</v>
      </c>
      <c r="BI302" s="68">
        <v>1.9855598018171823</v>
      </c>
      <c r="BJ302" s="68">
        <v>1.9732289633071163</v>
      </c>
      <c r="BK302" s="68">
        <v>1.9604925754064191</v>
      </c>
      <c r="BL302" s="68">
        <v>1.9474444291379169</v>
      </c>
      <c r="BM302" s="68">
        <v>1.9341744681138302</v>
      </c>
      <c r="BN302" s="68">
        <v>1.9207690065106167</v>
      </c>
      <c r="BO302" s="68">
        <v>1.9073110016060302</v>
      </c>
      <c r="BP302" s="68">
        <v>1.8938798771635981</v>
      </c>
      <c r="BQ302" s="68">
        <v>1.8805500608282177</v>
      </c>
      <c r="BR302" s="68">
        <v>1.8673905967777065</v>
      </c>
      <c r="BS302" s="68">
        <v>1.8544655119126641</v>
      </c>
      <c r="BT302" s="68">
        <v>1.8418341691650191</v>
      </c>
      <c r="BU302" s="68">
        <v>1.8295514499114576</v>
      </c>
      <c r="BV302" s="68">
        <v>1.8176669762408519</v>
      </c>
      <c r="BW302" s="68">
        <v>1.8062246485998794</v>
      </c>
      <c r="BX302" s="68">
        <v>1.7952629768016239</v>
      </c>
      <c r="BY302" s="68">
        <v>1.784815434672522</v>
      </c>
      <c r="BZ302" s="68">
        <v>1.7749107870644767</v>
      </c>
      <c r="CA302" s="68">
        <v>1.765573391333001</v>
      </c>
      <c r="CB302" s="68">
        <v>1.7568234061661416</v>
      </c>
      <c r="CC302" s="68">
        <v>1.7486767667779559</v>
      </c>
    </row>
    <row r="303" spans="1:81">
      <c r="A303" s="66">
        <v>42787</v>
      </c>
      <c r="B303" s="68"/>
      <c r="C303" s="68">
        <v>5.8307033398208766E-2</v>
      </c>
      <c r="D303" s="68">
        <v>7.3151105097271962E-2</v>
      </c>
      <c r="E303" s="68">
        <v>0.10507013208878621</v>
      </c>
      <c r="F303" s="68">
        <v>0.15700985625176977</v>
      </c>
      <c r="G303" s="68">
        <v>0.22330460523040571</v>
      </c>
      <c r="H303" s="68">
        <v>0.29891040323842061</v>
      </c>
      <c r="I303" s="68">
        <v>0.38028256108424396</v>
      </c>
      <c r="J303" s="68">
        <v>0.46501119753789688</v>
      </c>
      <c r="K303" s="68">
        <v>0.5513616008388198</v>
      </c>
      <c r="L303" s="68">
        <v>0.63799868008647498</v>
      </c>
      <c r="M303" s="68">
        <v>0.72388162923152066</v>
      </c>
      <c r="N303" s="68">
        <v>0.80821586073434204</v>
      </c>
      <c r="O303" s="68">
        <v>0.89039693635516326</v>
      </c>
      <c r="P303" s="68">
        <v>0.9699695099666682</v>
      </c>
      <c r="Q303" s="68">
        <v>1.0466045349244379</v>
      </c>
      <c r="R303" s="68">
        <v>1.1200812383842256</v>
      </c>
      <c r="S303" s="68">
        <v>1.1902784400514543</v>
      </c>
      <c r="T303" s="68">
        <v>1.2571551573618522</v>
      </c>
      <c r="U303" s="68">
        <v>1.3207329448803797</v>
      </c>
      <c r="V303" s="68">
        <v>1.3810755320552062</v>
      </c>
      <c r="W303" s="68">
        <v>1.4382753520487666</v>
      </c>
      <c r="X303" s="68">
        <v>1.4924435288719058</v>
      </c>
      <c r="Y303" s="68">
        <v>1.5436931934937899</v>
      </c>
      <c r="Z303" s="68">
        <v>1.5921323178074958</v>
      </c>
      <c r="AA303" s="68">
        <v>1.6378580744405262</v>
      </c>
      <c r="AB303" s="68">
        <v>1.680956257121657</v>
      </c>
      <c r="AC303" s="68">
        <v>1.7215032587603603</v>
      </c>
      <c r="AD303" s="68">
        <v>1.7595675969818119</v>
      </c>
      <c r="AE303" s="68">
        <v>1.7952108691148643</v>
      </c>
      <c r="AF303" s="68">
        <v>1.8284887260877445</v>
      </c>
      <c r="AG303" s="68">
        <v>1.8594522321918272</v>
      </c>
      <c r="AH303" s="68">
        <v>1.8881501608901796</v>
      </c>
      <c r="AI303" s="68">
        <v>1.9146299727695322</v>
      </c>
      <c r="AJ303" s="68">
        <v>1.9389380165879746</v>
      </c>
      <c r="AK303" s="68">
        <v>1.9611197317827913</v>
      </c>
      <c r="AL303" s="68">
        <v>1.9812204697398206</v>
      </c>
      <c r="AM303" s="68">
        <v>1.9992863536751195</v>
      </c>
      <c r="AN303" s="68">
        <v>2.0153642917437633</v>
      </c>
      <c r="AO303" s="68">
        <v>2.0295020512399446</v>
      </c>
      <c r="AP303" s="68">
        <v>2.0417483622849968</v>
      </c>
      <c r="AQ303" s="68">
        <v>2.0521528276691492</v>
      </c>
      <c r="AR303" s="68">
        <v>2.060765821379952</v>
      </c>
      <c r="AS303" s="68">
        <v>2.0676384018369096</v>
      </c>
      <c r="AT303" s="68">
        <v>2.0728223644871027</v>
      </c>
      <c r="AU303" s="68">
        <v>2.0763706781271623</v>
      </c>
      <c r="AV303" s="68">
        <v>2.0783379765836103</v>
      </c>
      <c r="AW303" s="68">
        <v>2.0787809055314841</v>
      </c>
      <c r="AX303" s="68">
        <v>2.077758304852606</v>
      </c>
      <c r="AY303" s="68">
        <v>2.0753322448488456</v>
      </c>
      <c r="AZ303" s="68">
        <v>2.0715682333266181</v>
      </c>
      <c r="BA303" s="68">
        <v>2.066534898814214</v>
      </c>
      <c r="BB303" s="68">
        <v>2.0603040012815219</v>
      </c>
      <c r="BC303" s="68">
        <v>2.0529513357626468</v>
      </c>
      <c r="BD303" s="68">
        <v>2.0445569440112159</v>
      </c>
      <c r="BE303" s="68">
        <v>2.0352052890241947</v>
      </c>
      <c r="BF303" s="68">
        <v>2.0249851370456118</v>
      </c>
      <c r="BG303" s="68">
        <v>2.013988261189918</v>
      </c>
      <c r="BH303" s="68">
        <v>2.0023084782221225</v>
      </c>
      <c r="BI303" s="68">
        <v>1.9900414330634892</v>
      </c>
      <c r="BJ303" s="68">
        <v>1.9772841216399522</v>
      </c>
      <c r="BK303" s="68">
        <v>1.9641332549474582</v>
      </c>
      <c r="BL303" s="68">
        <v>1.950682954183488</v>
      </c>
      <c r="BM303" s="68">
        <v>1.9370236460327479</v>
      </c>
      <c r="BN303" s="68">
        <v>1.923242271294384</v>
      </c>
      <c r="BO303" s="68">
        <v>1.9094225462380989</v>
      </c>
      <c r="BP303" s="68">
        <v>1.8956447426765959</v>
      </c>
      <c r="BQ303" s="68">
        <v>1.8819841085171438</v>
      </c>
      <c r="BR303" s="68">
        <v>1.8685104441652955</v>
      </c>
      <c r="BS303" s="68">
        <v>1.8552884728139467</v>
      </c>
      <c r="BT303" s="68">
        <v>1.8423781979670411</v>
      </c>
      <c r="BU303" s="68">
        <v>1.8298350771296634</v>
      </c>
      <c r="BV303" s="68">
        <v>1.8177091694541374</v>
      </c>
      <c r="BW303" s="68">
        <v>1.8060446336250344</v>
      </c>
      <c r="BX303" s="68">
        <v>1.7948800686865911</v>
      </c>
      <c r="BY303" s="68">
        <v>1.7842488798085649</v>
      </c>
      <c r="BZ303" s="68">
        <v>1.7741796155507816</v>
      </c>
      <c r="CA303" s="68">
        <v>1.7646962788460059</v>
      </c>
      <c r="CB303" s="68">
        <v>1.7558185548593888</v>
      </c>
      <c r="CC303" s="68">
        <v>1.747561839007395</v>
      </c>
    </row>
    <row r="304" spans="1:81">
      <c r="A304" s="66">
        <v>42788</v>
      </c>
      <c r="B304" s="68"/>
      <c r="C304" s="68">
        <v>3.8126678935586439E-2</v>
      </c>
      <c r="D304" s="68">
        <v>5.0933931042139807E-2</v>
      </c>
      <c r="E304" s="68">
        <v>7.9235259918028211E-2</v>
      </c>
      <c r="F304" s="68">
        <v>0.12758162224679176</v>
      </c>
      <c r="G304" s="68">
        <v>0.1907339697985759</v>
      </c>
      <c r="H304" s="68">
        <v>0.26373404314692445</v>
      </c>
      <c r="I304" s="68">
        <v>0.34300932540907408</v>
      </c>
      <c r="J304" s="68">
        <v>0.42608207508202089</v>
      </c>
      <c r="K304" s="68">
        <v>0.51114328976560741</v>
      </c>
      <c r="L304" s="68">
        <v>0.59679024753585896</v>
      </c>
      <c r="M304" s="68">
        <v>0.68192728150608772</v>
      </c>
      <c r="N304" s="68">
        <v>0.76571637448154195</v>
      </c>
      <c r="O304" s="68">
        <v>0.84752119258679115</v>
      </c>
      <c r="P304" s="68">
        <v>0.92686329279417423</v>
      </c>
      <c r="Q304" s="68">
        <v>1.0033963084172255</v>
      </c>
      <c r="R304" s="68">
        <v>1.0768861470982309</v>
      </c>
      <c r="S304" s="68">
        <v>1.1472003310270533</v>
      </c>
      <c r="T304" s="68">
        <v>1.2142871786415581</v>
      </c>
      <c r="U304" s="68">
        <v>1.2781577785026121</v>
      </c>
      <c r="V304" s="68">
        <v>1.3388654011830143</v>
      </c>
      <c r="W304" s="68">
        <v>1.3964919685410815</v>
      </c>
      <c r="X304" s="68">
        <v>1.4511379041543981</v>
      </c>
      <c r="Y304" s="68">
        <v>1.5029051307040147</v>
      </c>
      <c r="Z304" s="68">
        <v>1.5518901576702511</v>
      </c>
      <c r="AA304" s="68">
        <v>1.5981793979705452</v>
      </c>
      <c r="AB304" s="68">
        <v>1.6418488435901122</v>
      </c>
      <c r="AC304" s="68">
        <v>1.6829658832980205</v>
      </c>
      <c r="AD304" s="68">
        <v>1.7215909188651637</v>
      </c>
      <c r="AE304" s="68">
        <v>1.7577790217088871</v>
      </c>
      <c r="AF304" s="68">
        <v>1.7915809938169798</v>
      </c>
      <c r="AG304" s="68">
        <v>1.8230444985034067</v>
      </c>
      <c r="AH304" s="68">
        <v>1.8522162093446919</v>
      </c>
      <c r="AI304" s="68">
        <v>1.8791426176053485</v>
      </c>
      <c r="AJ304" s="68">
        <v>1.9038700718623822</v>
      </c>
      <c r="AK304" s="68">
        <v>1.9264448473055467</v>
      </c>
      <c r="AL304" s="68">
        <v>1.9469138621168578</v>
      </c>
      <c r="AM304" s="68">
        <v>1.9653254407752516</v>
      </c>
      <c r="AN304" s="68">
        <v>1.9817292337933918</v>
      </c>
      <c r="AO304" s="68">
        <v>1.9961760726911788</v>
      </c>
      <c r="AP304" s="68">
        <v>2.0087178507422054</v>
      </c>
      <c r="AQ304" s="68">
        <v>2.0194073994378732</v>
      </c>
      <c r="AR304" s="68">
        <v>2.0282983793924401</v>
      </c>
      <c r="AS304" s="68">
        <v>2.0354451866426939</v>
      </c>
      <c r="AT304" s="68">
        <v>2.0409029444318443</v>
      </c>
      <c r="AU304" s="68">
        <v>2.0447277296689323</v>
      </c>
      <c r="AV304" s="68">
        <v>2.0469770228117317</v>
      </c>
      <c r="AW304" s="68">
        <v>2.0477101026981392</v>
      </c>
      <c r="AX304" s="68">
        <v>2.0469882037540721</v>
      </c>
      <c r="AY304" s="68">
        <v>2.0448753742009442</v>
      </c>
      <c r="AZ304" s="68">
        <v>2.0414386343949333</v>
      </c>
      <c r="BA304" s="68">
        <v>2.0367477023545653</v>
      </c>
      <c r="BB304" s="68">
        <v>2.0308750059573786</v>
      </c>
      <c r="BC304" s="68">
        <v>2.0238964615424329</v>
      </c>
      <c r="BD304" s="68">
        <v>2.0158916563176157</v>
      </c>
      <c r="BE304" s="68">
        <v>2.0069440336733106</v>
      </c>
      <c r="BF304" s="68">
        <v>1.9971407994696071</v>
      </c>
      <c r="BG304" s="68">
        <v>1.986571738092032</v>
      </c>
      <c r="BH304" s="68">
        <v>1.9753283442013352</v>
      </c>
      <c r="BI304" s="68">
        <v>1.9635036391746634</v>
      </c>
      <c r="BJ304" s="68">
        <v>1.9511917150876483</v>
      </c>
      <c r="BK304" s="68">
        <v>1.938486152922223</v>
      </c>
      <c r="BL304" s="68">
        <v>1.9254779752190048</v>
      </c>
      <c r="BM304" s="68">
        <v>1.9122547209091394</v>
      </c>
      <c r="BN304" s="68">
        <v>1.8989006494610214</v>
      </c>
      <c r="BO304" s="68">
        <v>1.885496986671424</v>
      </c>
      <c r="BP304" s="68">
        <v>1.8721217216780388</v>
      </c>
      <c r="BQ304" s="68">
        <v>1.8588481588322445</v>
      </c>
      <c r="BR304" s="68">
        <v>1.8457445413824403</v>
      </c>
      <c r="BS304" s="68">
        <v>1.8328743962934473</v>
      </c>
      <c r="BT304" s="68">
        <v>1.8202968663462324</v>
      </c>
      <c r="BU304" s="68">
        <v>1.8080668493631558</v>
      </c>
      <c r="BV304" s="68">
        <v>1.7962340593510306</v>
      </c>
      <c r="BW304" s="68">
        <v>1.7848424716984688</v>
      </c>
      <c r="BX304" s="68">
        <v>1.773930651856618</v>
      </c>
      <c r="BY304" s="68">
        <v>1.7635321112561475</v>
      </c>
      <c r="BZ304" s="68">
        <v>1.7536756354903482</v>
      </c>
      <c r="CA304" s="68">
        <v>1.7443855868041493</v>
      </c>
      <c r="CB304" s="68">
        <v>1.735682107968431</v>
      </c>
      <c r="CC304" s="68">
        <v>1.7275810825574678</v>
      </c>
    </row>
    <row r="305" spans="1:81">
      <c r="A305" s="66">
        <v>42789</v>
      </c>
      <c r="B305" s="68">
        <v>-3.6260834443967369E-3</v>
      </c>
      <c r="C305" s="68">
        <v>3.4662282717958841E-2</v>
      </c>
      <c r="D305" s="68">
        <v>4.3622521384603041E-2</v>
      </c>
      <c r="E305" s="68">
        <v>6.8921713047926589E-2</v>
      </c>
      <c r="F305" s="68">
        <v>0.11422107482419923</v>
      </c>
      <c r="G305" s="68">
        <v>0.17410652079913766</v>
      </c>
      <c r="H305" s="68">
        <v>0.24364333456436255</v>
      </c>
      <c r="I305" s="68">
        <v>0.31933730433256569</v>
      </c>
      <c r="J305" s="68">
        <v>0.39879058640659998</v>
      </c>
      <c r="K305" s="68">
        <v>0.48026057103678721</v>
      </c>
      <c r="L305" s="68">
        <v>0.56240157561627346</v>
      </c>
      <c r="M305" s="68">
        <v>0.64417436650640569</v>
      </c>
      <c r="N305" s="68">
        <v>0.72479645452699881</v>
      </c>
      <c r="O305" s="68">
        <v>0.80368341249021547</v>
      </c>
      <c r="P305" s="68">
        <v>0.88040083425507076</v>
      </c>
      <c r="Q305" s="68">
        <v>0.95463443952331883</v>
      </c>
      <c r="R305" s="68">
        <v>1.0261699639444102</v>
      </c>
      <c r="S305" s="68">
        <v>1.0948813331818461</v>
      </c>
      <c r="T305" s="68">
        <v>1.1607119504685008</v>
      </c>
      <c r="U305" s="68">
        <v>1.2236593491156327</v>
      </c>
      <c r="V305" s="68">
        <v>1.2837569728669906</v>
      </c>
      <c r="W305" s="68">
        <v>1.3410623252810987</v>
      </c>
      <c r="X305" s="68">
        <v>1.39564763811142</v>
      </c>
      <c r="Y305" s="68">
        <v>1.4475831448286283</v>
      </c>
      <c r="Z305" s="68">
        <v>1.4969313849400874</v>
      </c>
      <c r="AA305" s="68">
        <v>1.543745335078446</v>
      </c>
      <c r="AB305" s="68">
        <v>1.5880689279803848</v>
      </c>
      <c r="AC305" s="68">
        <v>1.6299386485032621</v>
      </c>
      <c r="AD305" s="68">
        <v>1.6693855658234737</v>
      </c>
      <c r="AE305" s="68">
        <v>1.7064389700079117</v>
      </c>
      <c r="AF305" s="68">
        <v>1.7411277489328729</v>
      </c>
      <c r="AG305" s="68">
        <v>1.7734811206235119</v>
      </c>
      <c r="AH305" s="68">
        <v>1.8035309090454299</v>
      </c>
      <c r="AI305" s="68">
        <v>1.8313120695014229</v>
      </c>
      <c r="AJ305" s="68">
        <v>1.8568622594642481</v>
      </c>
      <c r="AK305" s="68">
        <v>1.8802215267375644</v>
      </c>
      <c r="AL305" s="68">
        <v>1.9014328771894871</v>
      </c>
      <c r="AM305" s="68">
        <v>1.9205429419287638</v>
      </c>
      <c r="AN305" s="68">
        <v>1.9376016244755836</v>
      </c>
      <c r="AO305" s="68">
        <v>1.9526615660346465</v>
      </c>
      <c r="AP305" s="68">
        <v>1.9657776631734878</v>
      </c>
      <c r="AQ305" s="68">
        <v>1.9770067824256157</v>
      </c>
      <c r="AR305" s="68">
        <v>1.9864075312239939</v>
      </c>
      <c r="AS305" s="68">
        <v>1.9940400601216159</v>
      </c>
      <c r="AT305" s="68">
        <v>1.9999658981529573</v>
      </c>
      <c r="AU305" s="68">
        <v>2.0042478511108781</v>
      </c>
      <c r="AV305" s="68">
        <v>2.0069502045909098</v>
      </c>
      <c r="AW305" s="68">
        <v>2.0081389678803632</v>
      </c>
      <c r="AX305" s="68">
        <v>2.0078818911114187</v>
      </c>
      <c r="AY305" s="68">
        <v>2.0062488417682482</v>
      </c>
      <c r="AZ305" s="68">
        <v>2.0033118211925864</v>
      </c>
      <c r="BA305" s="68">
        <v>1.9991447653887393</v>
      </c>
      <c r="BB305" s="68">
        <v>1.9938235345555382</v>
      </c>
      <c r="BC305" s="68">
        <v>1.9874263903694473</v>
      </c>
      <c r="BD305" s="68">
        <v>1.980034111708832</v>
      </c>
      <c r="BE305" s="68">
        <v>1.9717302298435062</v>
      </c>
      <c r="BF305" s="68">
        <v>1.9626010001552894</v>
      </c>
      <c r="BG305" s="68">
        <v>1.9527343772465329</v>
      </c>
      <c r="BH305" s="68">
        <v>1.9422192815327814</v>
      </c>
      <c r="BI305" s="68">
        <v>1.9311454819521243</v>
      </c>
      <c r="BJ305" s="68">
        <v>1.9196032089807333</v>
      </c>
      <c r="BK305" s="68">
        <v>1.9076817088847007</v>
      </c>
      <c r="BL305" s="68">
        <v>1.8954674247982546</v>
      </c>
      <c r="BM305" s="68">
        <v>1.8830432156068901</v>
      </c>
      <c r="BN305" s="68">
        <v>1.8704885759453802</v>
      </c>
      <c r="BO305" s="68">
        <v>1.8578798886842602</v>
      </c>
      <c r="BP305" s="68">
        <v>1.8452902877204689</v>
      </c>
      <c r="BQ305" s="68">
        <v>1.8327884652436348</v>
      </c>
      <c r="BR305" s="68">
        <v>1.8204383932712607</v>
      </c>
      <c r="BS305" s="68">
        <v>1.8082996471495993</v>
      </c>
      <c r="BT305" s="68">
        <v>1.7964277151437467</v>
      </c>
      <c r="BU305" s="68">
        <v>1.7848741312399292</v>
      </c>
      <c r="BV305" s="68">
        <v>1.7736856386957407</v>
      </c>
      <c r="BW305" s="68">
        <v>1.7629037083967862</v>
      </c>
      <c r="BX305" s="68">
        <v>1.7525648432342087</v>
      </c>
      <c r="BY305" s="68">
        <v>1.7427009049464077</v>
      </c>
      <c r="BZ305" s="68">
        <v>1.7333394154926067</v>
      </c>
      <c r="CA305" s="68">
        <v>1.7245038347069988</v>
      </c>
      <c r="CB305" s="68">
        <v>1.7162137303116647</v>
      </c>
      <c r="CC305" s="68">
        <v>1.7084846784432262</v>
      </c>
    </row>
    <row r="306" spans="1:81">
      <c r="A306" s="66">
        <v>42790</v>
      </c>
      <c r="B306" s="68">
        <v>-1.0630415680550927E-2</v>
      </c>
      <c r="C306" s="68">
        <v>3.6648742909511686E-2</v>
      </c>
      <c r="D306" s="68">
        <v>4.0704864512405035E-2</v>
      </c>
      <c r="E306" s="68">
        <v>5.8320815401785402E-2</v>
      </c>
      <c r="F306" s="68">
        <v>9.6013235118734525E-2</v>
      </c>
      <c r="G306" s="68">
        <v>0.14896426577439739</v>
      </c>
      <c r="H306" s="68">
        <v>0.21229717940703835</v>
      </c>
      <c r="I306" s="68">
        <v>0.28243615204748818</v>
      </c>
      <c r="J306" s="68">
        <v>0.35686994277409595</v>
      </c>
      <c r="K306" s="68">
        <v>0.43374969165855248</v>
      </c>
      <c r="L306" s="68">
        <v>0.5116472753655753</v>
      </c>
      <c r="M306" s="68">
        <v>0.58947533661009233</v>
      </c>
      <c r="N306" s="68">
        <v>0.66642977645005219</v>
      </c>
      <c r="O306" s="68">
        <v>0.74192309783247035</v>
      </c>
      <c r="P306" s="68">
        <v>0.81552773076915497</v>
      </c>
      <c r="Q306" s="68">
        <v>0.88693869862860186</v>
      </c>
      <c r="R306" s="68">
        <v>0.9559512383155363</v>
      </c>
      <c r="S306" s="68">
        <v>1.0224449895648566</v>
      </c>
      <c r="T306" s="68">
        <v>1.0863645053496134</v>
      </c>
      <c r="U306" s="68">
        <v>1.1477056712729499</v>
      </c>
      <c r="V306" s="68">
        <v>1.2064964499149835</v>
      </c>
      <c r="W306" s="68">
        <v>1.2627848842373941</v>
      </c>
      <c r="X306" s="68">
        <v>1.3166298646023513</v>
      </c>
      <c r="Y306" s="68">
        <v>1.3680832932355402</v>
      </c>
      <c r="Z306" s="68">
        <v>1.4171851798505342</v>
      </c>
      <c r="AA306" s="68">
        <v>1.4639637425759229</v>
      </c>
      <c r="AB306" s="68">
        <v>1.5084368173385567</v>
      </c>
      <c r="AC306" s="68">
        <v>1.550613708523086</v>
      </c>
      <c r="AD306" s="68">
        <v>1.5904979410971001</v>
      </c>
      <c r="AE306" s="68">
        <v>1.628092725753161</v>
      </c>
      <c r="AF306" s="68">
        <v>1.6634027398367814</v>
      </c>
      <c r="AG306" s="68">
        <v>1.6964349461288817</v>
      </c>
      <c r="AH306" s="68">
        <v>1.727201754955344</v>
      </c>
      <c r="AI306" s="68">
        <v>1.7557215436211588</v>
      </c>
      <c r="AJ306" s="68">
        <v>1.7820178283764632</v>
      </c>
      <c r="AK306" s="68">
        <v>1.8061186463549121</v>
      </c>
      <c r="AL306" s="68">
        <v>1.8280572212968045</v>
      </c>
      <c r="AM306" s="68">
        <v>1.8478727418392549</v>
      </c>
      <c r="AN306" s="68">
        <v>1.8656097434630543</v>
      </c>
      <c r="AO306" s="68">
        <v>1.881317266562252</v>
      </c>
      <c r="AP306" s="68">
        <v>1.895048109249946</v>
      </c>
      <c r="AQ306" s="68">
        <v>1.9068583584996972</v>
      </c>
      <c r="AR306" s="68">
        <v>1.9168070077194781</v>
      </c>
      <c r="AS306" s="68">
        <v>1.924955626311043</v>
      </c>
      <c r="AT306" s="68">
        <v>1.9313680535651625</v>
      </c>
      <c r="AU306" s="68">
        <v>1.936110099534476</v>
      </c>
      <c r="AV306" s="68">
        <v>1.939249557894734</v>
      </c>
      <c r="AW306" s="68">
        <v>1.9408562901728448</v>
      </c>
      <c r="AX306" s="68">
        <v>1.9410021019312989</v>
      </c>
      <c r="AY306" s="68">
        <v>1.9397607457976949</v>
      </c>
      <c r="AZ306" s="68">
        <v>1.937207808004753</v>
      </c>
      <c r="BA306" s="68">
        <v>1.9334205344026811</v>
      </c>
      <c r="BB306" s="68">
        <v>1.9284777761159064</v>
      </c>
      <c r="BC306" s="68">
        <v>1.9224602153055594</v>
      </c>
      <c r="BD306" s="68">
        <v>1.9154504077517891</v>
      </c>
      <c r="BE306" s="68">
        <v>1.9075330296902677</v>
      </c>
      <c r="BF306" s="68">
        <v>1.8987948613107315</v>
      </c>
      <c r="BG306" s="68">
        <v>1.8893238272740598</v>
      </c>
      <c r="BH306" s="68">
        <v>1.8792083417155157</v>
      </c>
      <c r="BI306" s="68">
        <v>1.8685372338438433</v>
      </c>
      <c r="BJ306" s="68">
        <v>1.8573993845839778</v>
      </c>
      <c r="BK306" s="68">
        <v>1.8458823293538142</v>
      </c>
      <c r="BL306" s="68">
        <v>1.8340706306422148</v>
      </c>
      <c r="BM306" s="68">
        <v>1.8220452442061437</v>
      </c>
      <c r="BN306" s="68">
        <v>1.8098837508293784</v>
      </c>
      <c r="BO306" s="68">
        <v>1.7976606094976419</v>
      </c>
      <c r="BP306" s="68">
        <v>1.7854470465495043</v>
      </c>
      <c r="BQ306" s="68">
        <v>1.7733100126273538</v>
      </c>
      <c r="BR306" s="68">
        <v>1.7613119749597117</v>
      </c>
      <c r="BS306" s="68">
        <v>1.7495112266910482</v>
      </c>
      <c r="BT306" s="68">
        <v>1.7379621807775802</v>
      </c>
      <c r="BU306" s="68">
        <v>1.7267154804236398</v>
      </c>
      <c r="BV306" s="68">
        <v>1.7158171419169288</v>
      </c>
      <c r="BW306" s="68">
        <v>1.7053080846343984</v>
      </c>
      <c r="BX306" s="68">
        <v>1.6952244274450181</v>
      </c>
      <c r="BY306" s="68">
        <v>1.6855978045326507</v>
      </c>
      <c r="BZ306" s="68">
        <v>1.6764556566093878</v>
      </c>
      <c r="CA306" s="68">
        <v>1.6678214990067193</v>
      </c>
      <c r="CB306" s="68">
        <v>1.6597150668349756</v>
      </c>
      <c r="CC306" s="68">
        <v>1.6521521605513996</v>
      </c>
    </row>
    <row r="307" spans="1:81">
      <c r="A307" s="66">
        <v>42793</v>
      </c>
      <c r="B307" s="68">
        <v>-1.7439116291561068E-2</v>
      </c>
      <c r="C307" s="68">
        <v>2.841861859413054E-2</v>
      </c>
      <c r="D307" s="68">
        <v>3.1929528940844325E-2</v>
      </c>
      <c r="E307" s="68">
        <v>4.931089380259316E-2</v>
      </c>
      <c r="F307" s="68">
        <v>8.6996068240143207E-2</v>
      </c>
      <c r="G307" s="68">
        <v>0.14009609791418598</v>
      </c>
      <c r="H307" s="68">
        <v>0.2036557875911445</v>
      </c>
      <c r="I307" s="68">
        <v>0.27405201251557865</v>
      </c>
      <c r="J307" s="68">
        <v>0.34874580894175727</v>
      </c>
      <c r="K307" s="68">
        <v>0.42587416353001117</v>
      </c>
      <c r="L307" s="68">
        <v>0.50400406729814051</v>
      </c>
      <c r="M307" s="68">
        <v>0.58204740590305992</v>
      </c>
      <c r="N307" s="68">
        <v>0.6592031451623972</v>
      </c>
      <c r="O307" s="68">
        <v>0.73488875147958221</v>
      </c>
      <c r="P307" s="68">
        <v>0.80868307458022592</v>
      </c>
      <c r="Q307" s="68">
        <v>0.88028905667773172</v>
      </c>
      <c r="R307" s="68">
        <v>0.94951055177457588</v>
      </c>
      <c r="S307" s="68">
        <v>1.0162349012210339</v>
      </c>
      <c r="T307" s="68">
        <v>1.0804127207652161</v>
      </c>
      <c r="U307" s="68">
        <v>1.1420444705451032</v>
      </c>
      <c r="V307" s="68">
        <v>1.2011605893595538</v>
      </c>
      <c r="W307" s="68">
        <v>1.2578094350100226</v>
      </c>
      <c r="X307" s="68">
        <v>1.3120482405114506</v>
      </c>
      <c r="Y307" s="68">
        <v>1.3639250308418733</v>
      </c>
      <c r="Z307" s="68">
        <v>1.4134740946161157</v>
      </c>
      <c r="AA307" s="68">
        <v>1.4607168008190565</v>
      </c>
      <c r="AB307" s="68">
        <v>1.5056633591223656</v>
      </c>
      <c r="AC307" s="68">
        <v>1.5483148144203276</v>
      </c>
      <c r="AD307" s="68">
        <v>1.5886661179158799</v>
      </c>
      <c r="AE307" s="68">
        <v>1.6267123139584982</v>
      </c>
      <c r="AF307" s="68">
        <v>1.6624504889486191</v>
      </c>
      <c r="AG307" s="68">
        <v>1.6958807045643172</v>
      </c>
      <c r="AH307" s="68">
        <v>1.7270096955257948</v>
      </c>
      <c r="AI307" s="68">
        <v>1.7558514304627071</v>
      </c>
      <c r="AJ307" s="68">
        <v>1.7824261062261544</v>
      </c>
      <c r="AK307" s="68">
        <v>1.8067593988616504</v>
      </c>
      <c r="AL307" s="68">
        <v>1.8288832453114729</v>
      </c>
      <c r="AM307" s="68">
        <v>1.8488367405381116</v>
      </c>
      <c r="AN307" s="68">
        <v>1.8666653792387189</v>
      </c>
      <c r="AO307" s="68">
        <v>1.8824199174971679</v>
      </c>
      <c r="AP307" s="68">
        <v>1.8961553501014241</v>
      </c>
      <c r="AQ307" s="68">
        <v>1.9079303651310349</v>
      </c>
      <c r="AR307" s="68">
        <v>1.9178069145040426</v>
      </c>
      <c r="AS307" s="68">
        <v>1.9258498423820007</v>
      </c>
      <c r="AT307" s="68">
        <v>1.9321264815853119</v>
      </c>
      <c r="AU307" s="68">
        <v>1.9367061134248931</v>
      </c>
      <c r="AV307" s="68">
        <v>1.9396599044731637</v>
      </c>
      <c r="AW307" s="68">
        <v>1.9410610010701894</v>
      </c>
      <c r="AX307" s="68">
        <v>1.9409844059000125</v>
      </c>
      <c r="AY307" s="68">
        <v>1.9395069577223374</v>
      </c>
      <c r="AZ307" s="68">
        <v>1.9367072154188965</v>
      </c>
      <c r="BA307" s="68">
        <v>1.932665294656758</v>
      </c>
      <c r="BB307" s="68">
        <v>1.9274628242344856</v>
      </c>
      <c r="BC307" s="68">
        <v>1.9211831790846883</v>
      </c>
      <c r="BD307" s="68">
        <v>1.913911530931534</v>
      </c>
      <c r="BE307" s="68">
        <v>1.9057351140384584</v>
      </c>
      <c r="BF307" s="68">
        <v>1.8967432069668022</v>
      </c>
      <c r="BG307" s="68">
        <v>1.8870261084522537</v>
      </c>
      <c r="BH307" s="68">
        <v>1.8766744510845197</v>
      </c>
      <c r="BI307" s="68">
        <v>1.8657791379439954</v>
      </c>
      <c r="BJ307" s="68">
        <v>1.8544309789142375</v>
      </c>
      <c r="BK307" s="68">
        <v>1.8427192587718728</v>
      </c>
      <c r="BL307" s="68">
        <v>1.8307300162939371</v>
      </c>
      <c r="BM307" s="68">
        <v>1.8185453728945988</v>
      </c>
      <c r="BN307" s="68">
        <v>1.8062437860137472</v>
      </c>
      <c r="BO307" s="68">
        <v>1.7939003239839648</v>
      </c>
      <c r="BP307" s="68">
        <v>1.781586561775323</v>
      </c>
      <c r="BQ307" s="68">
        <v>1.7693695247083632</v>
      </c>
      <c r="BR307" s="68">
        <v>1.7573114940123846</v>
      </c>
      <c r="BS307" s="68">
        <v>1.7454703349170875</v>
      </c>
      <c r="BT307" s="68">
        <v>1.7338998075808745</v>
      </c>
      <c r="BU307" s="68">
        <v>1.7226497009695434</v>
      </c>
      <c r="BV307" s="68">
        <v>1.7117650598528504</v>
      </c>
      <c r="BW307" s="68">
        <v>1.7012857808278012</v>
      </c>
      <c r="BX307" s="68">
        <v>1.6912469160801</v>
      </c>
      <c r="BY307" s="68">
        <v>1.681678992095448</v>
      </c>
      <c r="BZ307" s="68">
        <v>1.6726083035361279</v>
      </c>
      <c r="CA307" s="68">
        <v>1.6640571838862326</v>
      </c>
      <c r="CB307" s="68">
        <v>1.6560441700917512</v>
      </c>
      <c r="CC307" s="68">
        <v>1.6485839185211379</v>
      </c>
    </row>
    <row r="308" spans="1:81">
      <c r="A308" s="66">
        <v>42794</v>
      </c>
      <c r="B308" s="68">
        <v>-2.2693446367536393E-2</v>
      </c>
      <c r="C308" s="68">
        <v>2.8301909963336019E-2</v>
      </c>
      <c r="D308" s="68">
        <v>3.0363786136554591E-2</v>
      </c>
      <c r="E308" s="68">
        <v>4.6034190685478052E-2</v>
      </c>
      <c r="F308" s="68">
        <v>8.2611258490580208E-2</v>
      </c>
      <c r="G308" s="68">
        <v>0.13505246608781871</v>
      </c>
      <c r="H308" s="68">
        <v>0.19820422575089461</v>
      </c>
      <c r="I308" s="68">
        <v>0.26830637077692843</v>
      </c>
      <c r="J308" s="68">
        <v>0.34273431780446884</v>
      </c>
      <c r="K308" s="68">
        <v>0.41957672889362929</v>
      </c>
      <c r="L308" s="68">
        <v>0.49737655767024891</v>
      </c>
      <c r="M308" s="68">
        <v>0.57503808578620175</v>
      </c>
      <c r="N308" s="68">
        <v>0.65176190258976752</v>
      </c>
      <c r="O308" s="68">
        <v>0.72696885697963753</v>
      </c>
      <c r="P308" s="68">
        <v>0.8002404868663735</v>
      </c>
      <c r="Q308" s="68">
        <v>0.87128079957906557</v>
      </c>
      <c r="R308" s="68">
        <v>0.93989309521992681</v>
      </c>
      <c r="S308" s="68">
        <v>1.0059625910956131</v>
      </c>
      <c r="T308" s="68">
        <v>1.0694376883759653</v>
      </c>
      <c r="U308" s="68">
        <v>1.1303178258980677</v>
      </c>
      <c r="V308" s="68">
        <v>1.1886344820563213</v>
      </c>
      <c r="W308" s="68">
        <v>1.2444393468797506</v>
      </c>
      <c r="X308" s="68">
        <v>1.2977949910610636</v>
      </c>
      <c r="Y308" s="68">
        <v>1.3487571402976233</v>
      </c>
      <c r="Z308" s="68">
        <v>1.3973696497325734</v>
      </c>
      <c r="AA308" s="68">
        <v>1.4436637482255119</v>
      </c>
      <c r="AB308" s="68">
        <v>1.4876593097511863</v>
      </c>
      <c r="AC308" s="68">
        <v>1.5293668735623069</v>
      </c>
      <c r="AD308" s="68">
        <v>1.568790451026451</v>
      </c>
      <c r="AE308" s="68">
        <v>1.6059327130155989</v>
      </c>
      <c r="AF308" s="68">
        <v>1.640796746487418</v>
      </c>
      <c r="AG308" s="68">
        <v>1.6733872236979637</v>
      </c>
      <c r="AH308" s="68">
        <v>1.7037142254589988</v>
      </c>
      <c r="AI308" s="68">
        <v>1.7317939376163132</v>
      </c>
      <c r="AJ308" s="68">
        <v>1.7576478050029172</v>
      </c>
      <c r="AK308" s="68">
        <v>1.7813019205212599</v>
      </c>
      <c r="AL308" s="68">
        <v>1.802787939086445</v>
      </c>
      <c r="AM308" s="68">
        <v>1.8221440685247665</v>
      </c>
      <c r="AN308" s="68">
        <v>1.8394143792812234</v>
      </c>
      <c r="AO308" s="68">
        <v>1.8546476496973472</v>
      </c>
      <c r="AP308" s="68">
        <v>1.8678963224288414</v>
      </c>
      <c r="AQ308" s="68">
        <v>1.8792160187153593</v>
      </c>
      <c r="AR308" s="68">
        <v>1.888665168777208</v>
      </c>
      <c r="AS308" s="68">
        <v>1.8963046917502107</v>
      </c>
      <c r="AT308" s="68">
        <v>1.9021976220778376</v>
      </c>
      <c r="AU308" s="68">
        <v>1.9064085688218131</v>
      </c>
      <c r="AV308" s="68">
        <v>1.9090037581423978</v>
      </c>
      <c r="AW308" s="68">
        <v>1.9100512467916764</v>
      </c>
      <c r="AX308" s="68">
        <v>1.9096209284622563</v>
      </c>
      <c r="AY308" s="68">
        <v>1.9077848834104905</v>
      </c>
      <c r="AZ308" s="68">
        <v>1.9046173681173633</v>
      </c>
      <c r="BA308" s="68">
        <v>1.900194611555492</v>
      </c>
      <c r="BB308" s="68">
        <v>1.8945948314582741</v>
      </c>
      <c r="BC308" s="68">
        <v>1.8878987721634937</v>
      </c>
      <c r="BD308" s="68">
        <v>1.8801898361662661</v>
      </c>
      <c r="BE308" s="68">
        <v>1.8715543909106789</v>
      </c>
      <c r="BF308" s="68">
        <v>1.8620817404402423</v>
      </c>
      <c r="BG308" s="68">
        <v>1.8518630070259579</v>
      </c>
      <c r="BH308" s="68">
        <v>1.8409903700080499</v>
      </c>
      <c r="BI308" s="68">
        <v>1.8295569421695455</v>
      </c>
      <c r="BJ308" s="68">
        <v>1.8176563403265515</v>
      </c>
      <c r="BK308" s="68">
        <v>1.8053811593310893</v>
      </c>
      <c r="BL308" s="68">
        <v>1.79282108639645</v>
      </c>
      <c r="BM308" s="68">
        <v>1.7800621334168054</v>
      </c>
      <c r="BN308" s="68">
        <v>1.7671868690077754</v>
      </c>
      <c r="BO308" s="68">
        <v>1.7542746759002901</v>
      </c>
      <c r="BP308" s="68">
        <v>1.7414015494858608</v>
      </c>
      <c r="BQ308" s="68">
        <v>1.7286387531337204</v>
      </c>
      <c r="BR308" s="68">
        <v>1.7160525327938383</v>
      </c>
      <c r="BS308" s="68">
        <v>1.7037044628023497</v>
      </c>
      <c r="BT308" s="68">
        <v>1.6916517747915876</v>
      </c>
      <c r="BU308" s="68">
        <v>1.6799474793509228</v>
      </c>
      <c r="BV308" s="68">
        <v>1.6686394297338414</v>
      </c>
      <c r="BW308" s="68">
        <v>1.6577698308244186</v>
      </c>
      <c r="BX308" s="68">
        <v>1.6473755708093412</v>
      </c>
      <c r="BY308" s="68">
        <v>1.6374885709606282</v>
      </c>
      <c r="BZ308" s="68">
        <v>1.6281361081625598</v>
      </c>
      <c r="CA308" s="68">
        <v>1.61934111207953</v>
      </c>
      <c r="CB308" s="68">
        <v>1.6111223676473247</v>
      </c>
      <c r="CC308" s="68">
        <v>1.6034945064252757</v>
      </c>
    </row>
    <row r="309" spans="1:81">
      <c r="A309" s="66">
        <v>42795</v>
      </c>
      <c r="B309" s="68">
        <v>-9.7835535759077056E-3</v>
      </c>
      <c r="C309" s="68">
        <v>4.4439593933049602E-2</v>
      </c>
      <c r="D309" s="68">
        <v>5.0161213191386972E-2</v>
      </c>
      <c r="E309" s="68">
        <v>6.973344809984619E-2</v>
      </c>
      <c r="F309" s="68">
        <v>0.11016452883151021</v>
      </c>
      <c r="G309" s="68">
        <v>0.16628807392812581</v>
      </c>
      <c r="H309" s="68">
        <v>0.23286674712073238</v>
      </c>
      <c r="I309" s="68">
        <v>0.30608869137039924</v>
      </c>
      <c r="J309" s="68">
        <v>0.38330241713515684</v>
      </c>
      <c r="K309" s="68">
        <v>0.46259324037354876</v>
      </c>
      <c r="L309" s="68">
        <v>0.54251744601286866</v>
      </c>
      <c r="M309" s="68">
        <v>0.62200614868963211</v>
      </c>
      <c r="N309" s="68">
        <v>0.70029377812518967</v>
      </c>
      <c r="O309" s="68">
        <v>0.77683434301048437</v>
      </c>
      <c r="P309" s="68">
        <v>0.8512380875988953</v>
      </c>
      <c r="Q309" s="68">
        <v>0.92323118889240452</v>
      </c>
      <c r="R309" s="68">
        <v>0.99263148988734096</v>
      </c>
      <c r="S309" s="68">
        <v>1.0593309644220372</v>
      </c>
      <c r="T309" s="68">
        <v>1.123279931659303</v>
      </c>
      <c r="U309" s="68">
        <v>1.1844769135770319</v>
      </c>
      <c r="V309" s="68">
        <v>1.2429524969020691</v>
      </c>
      <c r="W309" s="68">
        <v>1.298758857676364</v>
      </c>
      <c r="X309" s="68">
        <v>1.3519608549220021</v>
      </c>
      <c r="Y309" s="68">
        <v>1.4026202516637996</v>
      </c>
      <c r="Z309" s="68">
        <v>1.4507906055726263</v>
      </c>
      <c r="AA309" s="68">
        <v>1.4965151402969246</v>
      </c>
      <c r="AB309" s="68">
        <v>1.5398273607402286</v>
      </c>
      <c r="AC309" s="68">
        <v>1.5807527750657575</v>
      </c>
      <c r="AD309" s="68">
        <v>1.6193111460608809</v>
      </c>
      <c r="AE309" s="68">
        <v>1.65552039765236</v>
      </c>
      <c r="AF309" s="68">
        <v>1.6893980082498883</v>
      </c>
      <c r="AG309" s="68">
        <v>1.7209621689282231</v>
      </c>
      <c r="AH309" s="68">
        <v>1.7502352308860274</v>
      </c>
      <c r="AI309" s="68">
        <v>1.7772443828177775</v>
      </c>
      <c r="AJ309" s="68">
        <v>1.802020981784064</v>
      </c>
      <c r="AK309" s="68">
        <v>1.8246000883868296</v>
      </c>
      <c r="AL309" s="68">
        <v>1.8450214146610342</v>
      </c>
      <c r="AM309" s="68">
        <v>1.8633303108947912</v>
      </c>
      <c r="AN309" s="68">
        <v>1.8795771643774468</v>
      </c>
      <c r="AO309" s="68">
        <v>1.8938161973113314</v>
      </c>
      <c r="AP309" s="68">
        <v>1.9061043697207631</v>
      </c>
      <c r="AQ309" s="68">
        <v>1.9165009881677197</v>
      </c>
      <c r="AR309" s="68">
        <v>1.9250674328981601</v>
      </c>
      <c r="AS309" s="68">
        <v>1.9318669205468391</v>
      </c>
      <c r="AT309" s="68">
        <v>1.9369641212222439</v>
      </c>
      <c r="AU309" s="68">
        <v>1.9404244210059935</v>
      </c>
      <c r="AV309" s="68">
        <v>1.9423140361685289</v>
      </c>
      <c r="AW309" s="68">
        <v>1.942700394235467</v>
      </c>
      <c r="AX309" s="68">
        <v>1.9416522526367399</v>
      </c>
      <c r="AY309" s="68">
        <v>1.9392402325897828</v>
      </c>
      <c r="AZ309" s="68">
        <v>1.9355368883474293</v>
      </c>
      <c r="BA309" s="68">
        <v>1.9306165280880647</v>
      </c>
      <c r="BB309" s="68">
        <v>1.9245552971541506</v>
      </c>
      <c r="BC309" s="68">
        <v>1.9174318838161892</v>
      </c>
      <c r="BD309" s="68">
        <v>1.9093277106895603</v>
      </c>
      <c r="BE309" s="68">
        <v>1.9003272660858757</v>
      </c>
      <c r="BF309" s="68">
        <v>1.8905180798153898</v>
      </c>
      <c r="BG309" s="68">
        <v>1.8799895896543855</v>
      </c>
      <c r="BH309" s="68">
        <v>1.8688323753367908</v>
      </c>
      <c r="BI309" s="68">
        <v>1.8571380285066552</v>
      </c>
      <c r="BJ309" s="68">
        <v>1.8449987201928106</v>
      </c>
      <c r="BK309" s="68">
        <v>1.8325056922448679</v>
      </c>
      <c r="BL309" s="68">
        <v>1.8197473726056403</v>
      </c>
      <c r="BM309" s="68">
        <v>1.8068086069794127</v>
      </c>
      <c r="BN309" s="68">
        <v>1.7937708849501146</v>
      </c>
      <c r="BO309" s="68">
        <v>1.7807125905747296</v>
      </c>
      <c r="BP309" s="68">
        <v>1.7677087873048918</v>
      </c>
      <c r="BQ309" s="68">
        <v>1.7548298617609941</v>
      </c>
      <c r="BR309" s="68">
        <v>1.7421412394930966</v>
      </c>
      <c r="BS309" s="68">
        <v>1.7297037271881939</v>
      </c>
      <c r="BT309" s="68">
        <v>1.7175738378558174</v>
      </c>
      <c r="BU309" s="68">
        <v>1.7058039078604703</v>
      </c>
      <c r="BV309" s="68">
        <v>1.6944411671622457</v>
      </c>
      <c r="BW309" s="68">
        <v>1.683527261311647</v>
      </c>
      <c r="BX309" s="68">
        <v>1.6730985805361995</v>
      </c>
      <c r="BY309" s="68">
        <v>1.6631866054853683</v>
      </c>
      <c r="BZ309" s="68">
        <v>1.6538182260343368</v>
      </c>
      <c r="CA309" s="68">
        <v>1.6450160349409397</v>
      </c>
      <c r="CB309" s="68">
        <v>1.6367985205025737</v>
      </c>
      <c r="CC309" s="68">
        <v>1.6291800346393139</v>
      </c>
    </row>
    <row r="310" spans="1:81">
      <c r="A310" s="66">
        <v>42796</v>
      </c>
      <c r="B310" s="68">
        <v>3.1650553139828115E-3</v>
      </c>
      <c r="C310" s="68">
        <v>5.1848347597027562E-2</v>
      </c>
      <c r="D310" s="68">
        <v>5.4632824561342254E-2</v>
      </c>
      <c r="E310" s="68">
        <v>7.2772047358118958E-2</v>
      </c>
      <c r="F310" s="68">
        <v>0.11260742615361105</v>
      </c>
      <c r="G310" s="68">
        <v>0.16870023358138395</v>
      </c>
      <c r="H310" s="68">
        <v>0.23565816537520354</v>
      </c>
      <c r="I310" s="68">
        <v>0.3095439819766182</v>
      </c>
      <c r="J310" s="68">
        <v>0.38760176596182461</v>
      </c>
      <c r="K310" s="68">
        <v>0.46783602697188054</v>
      </c>
      <c r="L310" s="68">
        <v>0.54874427246867385</v>
      </c>
      <c r="M310" s="68">
        <v>0.62921557953547969</v>
      </c>
      <c r="N310" s="68">
        <v>0.70845622028389776</v>
      </c>
      <c r="O310" s="68">
        <v>0.78590150475074183</v>
      </c>
      <c r="P310" s="68">
        <v>0.86115141053802435</v>
      </c>
      <c r="Q310" s="68">
        <v>0.93393011264804726</v>
      </c>
      <c r="R310" s="68">
        <v>1.0040599458259114</v>
      </c>
      <c r="S310" s="68">
        <v>1.0714427363187582</v>
      </c>
      <c r="T310" s="68">
        <v>1.1360415235681742</v>
      </c>
      <c r="U310" s="68">
        <v>1.197867529521274</v>
      </c>
      <c r="V310" s="68">
        <v>1.2569613327513773</v>
      </c>
      <c r="W310" s="68">
        <v>1.3133815447770991</v>
      </c>
      <c r="X310" s="68">
        <v>1.3671959576551538</v>
      </c>
      <c r="Y310" s="68">
        <v>1.418464574769045</v>
      </c>
      <c r="Z310" s="68">
        <v>1.4672354593788257</v>
      </c>
      <c r="AA310" s="68">
        <v>1.5135454047921957</v>
      </c>
      <c r="AB310" s="68">
        <v>1.5574214763273944</v>
      </c>
      <c r="AC310" s="68">
        <v>1.5988827528823537</v>
      </c>
      <c r="AD310" s="68">
        <v>1.6379430735355247</v>
      </c>
      <c r="AE310" s="68">
        <v>1.6746164798713457</v>
      </c>
      <c r="AF310" s="68">
        <v>1.7089188551944026</v>
      </c>
      <c r="AG310" s="68">
        <v>1.740868621294779</v>
      </c>
      <c r="AH310" s="68">
        <v>1.7704894913630234</v>
      </c>
      <c r="AI310" s="68">
        <v>1.7978108153429468</v>
      </c>
      <c r="AJ310" s="68">
        <v>1.8228667932770508</v>
      </c>
      <c r="AK310" s="68">
        <v>1.8456958962781336</v>
      </c>
      <c r="AL310" s="68">
        <v>1.8663414703135111</v>
      </c>
      <c r="AM310" s="68">
        <v>1.8848523829414041</v>
      </c>
      <c r="AN310" s="68">
        <v>1.9012824066785394</v>
      </c>
      <c r="AO310" s="68">
        <v>1.9156890946059886</v>
      </c>
      <c r="AP310" s="68">
        <v>1.928132763861959</v>
      </c>
      <c r="AQ310" s="68">
        <v>1.938676109799953</v>
      </c>
      <c r="AR310" s="68">
        <v>1.947383929451838</v>
      </c>
      <c r="AS310" s="68">
        <v>1.954322881433872</v>
      </c>
      <c r="AT310" s="68">
        <v>1.959561146571341</v>
      </c>
      <c r="AU310" s="68">
        <v>1.96316784266484</v>
      </c>
      <c r="AV310" s="68">
        <v>1.9652131131961668</v>
      </c>
      <c r="AW310" s="68">
        <v>1.965768410729275</v>
      </c>
      <c r="AX310" s="68">
        <v>1.9649065390133511</v>
      </c>
      <c r="AY310" s="68">
        <v>1.962701978792571</v>
      </c>
      <c r="AZ310" s="68">
        <v>1.9592308953975806</v>
      </c>
      <c r="BA310" s="68">
        <v>1.9545709814311076</v>
      </c>
      <c r="BB310" s="68">
        <v>1.9488014916091507</v>
      </c>
      <c r="BC310" s="68">
        <v>1.9420037201142537</v>
      </c>
      <c r="BD310" s="68">
        <v>1.9342611240028098</v>
      </c>
      <c r="BE310" s="68">
        <v>1.925659607883405</v>
      </c>
      <c r="BF310" s="68">
        <v>1.9162874548816915</v>
      </c>
      <c r="BG310" s="68">
        <v>1.9062340471081138</v>
      </c>
      <c r="BH310" s="68">
        <v>1.8955890416566437</v>
      </c>
      <c r="BI310" s="68">
        <v>1.8844423062218152</v>
      </c>
      <c r="BJ310" s="68">
        <v>1.8728834967677634</v>
      </c>
      <c r="BK310" s="68">
        <v>1.8610004634790318</v>
      </c>
      <c r="BL310" s="68">
        <v>1.8488775759286706</v>
      </c>
      <c r="BM310" s="68">
        <v>1.8365951490729571</v>
      </c>
      <c r="BN310" s="68">
        <v>1.8242297137121808</v>
      </c>
      <c r="BO310" s="68">
        <v>1.8118543001183292</v>
      </c>
      <c r="BP310" s="68">
        <v>1.7995383404125436</v>
      </c>
      <c r="BQ310" s="68">
        <v>1.787346664493473</v>
      </c>
      <c r="BR310" s="68">
        <v>1.7753393456577555</v>
      </c>
      <c r="BS310" s="68">
        <v>1.7635720310901455</v>
      </c>
      <c r="BT310" s="68">
        <v>1.7520962534840694</v>
      </c>
      <c r="BU310" s="68">
        <v>1.7409595708310801</v>
      </c>
      <c r="BV310" s="68">
        <v>1.7302048732821715</v>
      </c>
      <c r="BW310" s="68">
        <v>1.7198700528258153</v>
      </c>
      <c r="BX310" s="68">
        <v>1.7099883032183236</v>
      </c>
      <c r="BY310" s="68">
        <v>1.7005884290780808</v>
      </c>
      <c r="BZ310" s="68">
        <v>1.6916951308944881</v>
      </c>
      <c r="CA310" s="68">
        <v>1.6833292673894062</v>
      </c>
      <c r="CB310" s="68">
        <v>1.6755080100567905</v>
      </c>
      <c r="CC310" s="68">
        <v>1.6682447555363269</v>
      </c>
    </row>
    <row r="311" spans="1:81">
      <c r="A311" s="66">
        <v>42797</v>
      </c>
      <c r="B311" s="68">
        <v>-4.7608230754687215E-3</v>
      </c>
      <c r="C311" s="68">
        <v>4.1141101108815081E-2</v>
      </c>
      <c r="D311" s="68">
        <v>3.9334754227957444E-2</v>
      </c>
      <c r="E311" s="68">
        <v>5.4335087639315875E-2</v>
      </c>
      <c r="F311" s="68">
        <v>9.2700374558838852E-2</v>
      </c>
      <c r="G311" s="68">
        <v>0.14847161077325474</v>
      </c>
      <c r="H311" s="68">
        <v>0.21581629476269693</v>
      </c>
      <c r="I311" s="68">
        <v>0.29048399344561454</v>
      </c>
      <c r="J311" s="68">
        <v>0.3695084019807468</v>
      </c>
      <c r="K311" s="68">
        <v>0.45075307801062048</v>
      </c>
      <c r="L311" s="68">
        <v>0.53262732418112069</v>
      </c>
      <c r="M311" s="68">
        <v>0.61396746518219969</v>
      </c>
      <c r="N311" s="68">
        <v>0.69395659011699895</v>
      </c>
      <c r="O311" s="68">
        <v>0.77202177774466596</v>
      </c>
      <c r="P311" s="68">
        <v>0.84776618111725566</v>
      </c>
      <c r="Q311" s="68">
        <v>0.92092773004246553</v>
      </c>
      <c r="R311" s="68">
        <v>0.99134878847096797</v>
      </c>
      <c r="S311" s="68">
        <v>1.0589549745175211</v>
      </c>
      <c r="T311" s="68">
        <v>1.1237350918785278</v>
      </c>
      <c r="U311" s="68">
        <v>1.1857251773200532</v>
      </c>
      <c r="V311" s="68">
        <v>1.2449873086811019</v>
      </c>
      <c r="W311" s="68">
        <v>1.3015978163861897</v>
      </c>
      <c r="X311" s="68">
        <v>1.3556384059195163</v>
      </c>
      <c r="Y311" s="68">
        <v>1.4071780747326608</v>
      </c>
      <c r="Z311" s="68">
        <v>1.456269630867516</v>
      </c>
      <c r="AA311" s="68">
        <v>1.5029516473253364</v>
      </c>
      <c r="AB311" s="68">
        <v>1.5472507318971029</v>
      </c>
      <c r="AC311" s="68">
        <v>1.5891836758570166</v>
      </c>
      <c r="AD311" s="68">
        <v>1.6287607732358449</v>
      </c>
      <c r="AE311" s="68">
        <v>1.6659921245073497</v>
      </c>
      <c r="AF311" s="68">
        <v>1.7008895087900642</v>
      </c>
      <c r="AG311" s="68">
        <v>1.733467184362008</v>
      </c>
      <c r="AH311" s="68">
        <v>1.763744777909442</v>
      </c>
      <c r="AI311" s="68">
        <v>1.7917476210044803</v>
      </c>
      <c r="AJ311" s="68">
        <v>1.8175059522290464</v>
      </c>
      <c r="AK311" s="68">
        <v>1.8410543171392488</v>
      </c>
      <c r="AL311" s="68">
        <v>1.8624319547778616</v>
      </c>
      <c r="AM311" s="68">
        <v>1.8816831993596441</v>
      </c>
      <c r="AN311" s="68">
        <v>1.8988569194155798</v>
      </c>
      <c r="AO311" s="68">
        <v>1.9140058604670724</v>
      </c>
      <c r="AP311" s="68">
        <v>1.9271860773257292</v>
      </c>
      <c r="AQ311" s="68">
        <v>1.9384565308716712</v>
      </c>
      <c r="AR311" s="68">
        <v>1.9478787501385855</v>
      </c>
      <c r="AS311" s="68">
        <v>1.9555165415527143</v>
      </c>
      <c r="AT311" s="68">
        <v>1.9614358370915634</v>
      </c>
      <c r="AU311" s="68">
        <v>1.965704803261485</v>
      </c>
      <c r="AV311" s="68">
        <v>1.9683938575449005</v>
      </c>
      <c r="AW311" s="68">
        <v>1.9695755838948505</v>
      </c>
      <c r="AX311" s="68">
        <v>1.9693245892690827</v>
      </c>
      <c r="AY311" s="68">
        <v>1.9677175083768388</v>
      </c>
      <c r="AZ311" s="68">
        <v>1.9648328793018084</v>
      </c>
      <c r="BA311" s="68">
        <v>1.9607509624964783</v>
      </c>
      <c r="BB311" s="68">
        <v>1.9555536578022759</v>
      </c>
      <c r="BC311" s="68">
        <v>1.9493246185407231</v>
      </c>
      <c r="BD311" s="68">
        <v>1.9421492449708768</v>
      </c>
      <c r="BE311" s="68">
        <v>1.9341148752345141</v>
      </c>
      <c r="BF311" s="68">
        <v>1.9253106520177934</v>
      </c>
      <c r="BG311" s="68">
        <v>1.9158262245153062</v>
      </c>
      <c r="BH311" s="68">
        <v>1.9057509598071025</v>
      </c>
      <c r="BI311" s="68">
        <v>1.8951739254985678</v>
      </c>
      <c r="BJ311" s="68">
        <v>1.8841834767837702</v>
      </c>
      <c r="BK311" s="68">
        <v>1.8728656663460275</v>
      </c>
      <c r="BL311" s="68">
        <v>1.8613027756264569</v>
      </c>
      <c r="BM311" s="68">
        <v>1.8495728988352202</v>
      </c>
      <c r="BN311" s="68">
        <v>1.8377502321924424</v>
      </c>
      <c r="BO311" s="68">
        <v>1.825905366113213</v>
      </c>
      <c r="BP311" s="68">
        <v>1.8141052257557295</v>
      </c>
      <c r="BQ311" s="68">
        <v>1.8024122234070767</v>
      </c>
      <c r="BR311" s="68">
        <v>1.7908841716495234</v>
      </c>
      <c r="BS311" s="68">
        <v>1.7795746046640775</v>
      </c>
      <c r="BT311" s="68">
        <v>1.7685330794265737</v>
      </c>
      <c r="BU311" s="68">
        <v>1.7578053124716022</v>
      </c>
      <c r="BV311" s="68">
        <v>1.7474325598884142</v>
      </c>
      <c r="BW311" s="68">
        <v>1.7374513489031727</v>
      </c>
      <c r="BX311" s="68">
        <v>1.7278937653647162</v>
      </c>
      <c r="BY311" s="68">
        <v>1.7187877459404586</v>
      </c>
      <c r="BZ311" s="68">
        <v>1.7101573475437524</v>
      </c>
      <c r="CA311" s="68">
        <v>1.7020229951829606</v>
      </c>
      <c r="CB311" s="68">
        <v>1.6944016184022508</v>
      </c>
      <c r="CC311" s="68">
        <v>1.6873065472140087</v>
      </c>
    </row>
    <row r="312" spans="1:81">
      <c r="A312" s="66">
        <v>42800</v>
      </c>
      <c r="B312" s="68">
        <v>-6.7851172447605686E-4</v>
      </c>
      <c r="C312" s="68">
        <v>5.1375451567058507E-2</v>
      </c>
      <c r="D312" s="68">
        <v>4.8796689236563301E-2</v>
      </c>
      <c r="E312" s="68">
        <v>6.2974295866817367E-2</v>
      </c>
      <c r="F312" s="68">
        <v>0.10125724696017746</v>
      </c>
      <c r="G312" s="68">
        <v>0.1575624854822992</v>
      </c>
      <c r="H312" s="68">
        <v>0.22585659732022159</v>
      </c>
      <c r="I312" s="68">
        <v>0.30170989837900652</v>
      </c>
      <c r="J312" s="68">
        <v>0.38201622656184769</v>
      </c>
      <c r="K312" s="68">
        <v>0.4645343065205722</v>
      </c>
      <c r="L312" s="68">
        <v>0.547600697608572</v>
      </c>
      <c r="M312" s="68">
        <v>0.63000502144831094</v>
      </c>
      <c r="N312" s="68">
        <v>0.71090646921051304</v>
      </c>
      <c r="O312" s="68">
        <v>0.78972324670547311</v>
      </c>
      <c r="P312" s="68">
        <v>0.86606068120926016</v>
      </c>
      <c r="Q312" s="68">
        <v>0.93966767007949636</v>
      </c>
      <c r="R312" s="68">
        <v>1.0104025994049484</v>
      </c>
      <c r="S312" s="68">
        <v>1.078209886415683</v>
      </c>
      <c r="T312" s="68">
        <v>1.143098696671639</v>
      </c>
      <c r="U312" s="68">
        <v>1.2051253950394094</v>
      </c>
      <c r="V312" s="68">
        <v>1.2643708548951365</v>
      </c>
      <c r="W312" s="68">
        <v>1.3209282796937556</v>
      </c>
      <c r="X312" s="68">
        <v>1.374894425886547</v>
      </c>
      <c r="Y312" s="68">
        <v>1.4263512286385962</v>
      </c>
      <c r="Z312" s="68">
        <v>1.4753624453054532</v>
      </c>
      <c r="AA312" s="68">
        <v>1.5219755520886729</v>
      </c>
      <c r="AB312" s="68">
        <v>1.5662242494895091</v>
      </c>
      <c r="AC312" s="68">
        <v>1.6081309317183197</v>
      </c>
      <c r="AD312" s="68">
        <v>1.6477101476467322</v>
      </c>
      <c r="AE312" s="68">
        <v>1.6849746975955648</v>
      </c>
      <c r="AF312" s="68">
        <v>1.7199375844427831</v>
      </c>
      <c r="AG312" s="68">
        <v>1.7526130283225596</v>
      </c>
      <c r="AH312" s="68">
        <v>1.7830194650096516</v>
      </c>
      <c r="AI312" s="68">
        <v>1.8111800099034336</v>
      </c>
      <c r="AJ312" s="68">
        <v>1.8371218055053176</v>
      </c>
      <c r="AK312" s="68">
        <v>1.8608755427687562</v>
      </c>
      <c r="AL312" s="68">
        <v>1.8824759248466469</v>
      </c>
      <c r="AM312" s="68">
        <v>1.9019621200334007</v>
      </c>
      <c r="AN312" s="68">
        <v>1.9193773118773758</v>
      </c>
      <c r="AO312" s="68">
        <v>1.9347685203055822</v>
      </c>
      <c r="AP312" s="68">
        <v>1.9481864683374317</v>
      </c>
      <c r="AQ312" s="68">
        <v>1.9596851733745471</v>
      </c>
      <c r="AR312" s="68">
        <v>1.9693215641330757</v>
      </c>
      <c r="AS312" s="68">
        <v>1.9771551527696112</v>
      </c>
      <c r="AT312" s="68">
        <v>1.9832480169892095</v>
      </c>
      <c r="AU312" s="68">
        <v>1.9876653879049062</v>
      </c>
      <c r="AV312" s="68">
        <v>1.9904756609942438</v>
      </c>
      <c r="AW312" s="68">
        <v>1.991750118881084</v>
      </c>
      <c r="AX312" s="68">
        <v>1.9915627078427582</v>
      </c>
      <c r="AY312" s="68">
        <v>1.9899899877285063</v>
      </c>
      <c r="AZ312" s="68">
        <v>1.9871109525013828</v>
      </c>
      <c r="BA312" s="68">
        <v>1.9830067980225115</v>
      </c>
      <c r="BB312" s="68">
        <v>1.9777607734059257</v>
      </c>
      <c r="BC312" s="68">
        <v>1.9714581859580977</v>
      </c>
      <c r="BD312" s="68">
        <v>1.9641863347130282</v>
      </c>
      <c r="BE312" s="68">
        <v>1.9560346404972315</v>
      </c>
      <c r="BF312" s="68">
        <v>1.9470944514601674</v>
      </c>
      <c r="BG312" s="68">
        <v>1.9374576343987564</v>
      </c>
      <c r="BH312" s="68">
        <v>1.9272157309476674</v>
      </c>
      <c r="BI312" s="68">
        <v>1.916459941446667</v>
      </c>
      <c r="BJ312" s="68">
        <v>1.9052806878631521</v>
      </c>
      <c r="BK312" s="68">
        <v>1.8937659559308881</v>
      </c>
      <c r="BL312" s="68">
        <v>1.881999829235588</v>
      </c>
      <c r="BM312" s="68">
        <v>1.8700620989921206</v>
      </c>
      <c r="BN312" s="68">
        <v>1.8580285627114921</v>
      </c>
      <c r="BO312" s="68">
        <v>1.8459713234211508</v>
      </c>
      <c r="BP312" s="68">
        <v>1.8339587263588177</v>
      </c>
      <c r="BQ312" s="68">
        <v>1.8220544973589003</v>
      </c>
      <c r="BR312" s="68">
        <v>1.8103176612630634</v>
      </c>
      <c r="BS312" s="68">
        <v>1.7988028706146462</v>
      </c>
      <c r="BT312" s="68">
        <v>1.7875607134528524</v>
      </c>
      <c r="BU312" s="68">
        <v>1.776637850232792</v>
      </c>
      <c r="BV312" s="68">
        <v>1.7660763755705875</v>
      </c>
      <c r="BW312" s="68">
        <v>1.7559135482938308</v>
      </c>
      <c r="BX312" s="68">
        <v>1.7461820861605502</v>
      </c>
      <c r="BY312" s="68">
        <v>1.7369104646137452</v>
      </c>
      <c r="BZ312" s="68">
        <v>1.7281231922564004</v>
      </c>
      <c r="CA312" s="68">
        <v>1.7198410642457698</v>
      </c>
      <c r="CB312" s="68">
        <v>1.712081303267631</v>
      </c>
      <c r="CC312" s="68">
        <v>1.7048574622946131</v>
      </c>
    </row>
    <row r="313" spans="1:81">
      <c r="A313" s="66">
        <v>42801</v>
      </c>
      <c r="B313" s="68">
        <v>2.10181845399129E-3</v>
      </c>
      <c r="C313" s="68">
        <v>4.4343351740609049E-2</v>
      </c>
      <c r="D313" s="68">
        <v>3.8811048029474937E-2</v>
      </c>
      <c r="E313" s="68">
        <v>5.0780124686887487E-2</v>
      </c>
      <c r="F313" s="68">
        <v>8.6766204365820165E-2</v>
      </c>
      <c r="G313" s="68">
        <v>0.14082425392755224</v>
      </c>
      <c r="H313" s="68">
        <v>0.2070625764358795</v>
      </c>
      <c r="I313" s="68">
        <v>0.2811074900668572</v>
      </c>
      <c r="J313" s="68">
        <v>0.35986211639918686</v>
      </c>
      <c r="K313" s="68">
        <v>0.44107395983635217</v>
      </c>
      <c r="L313" s="68">
        <v>0.52306212611629621</v>
      </c>
      <c r="M313" s="68">
        <v>0.60459482177191093</v>
      </c>
      <c r="N313" s="68">
        <v>0.68480984672745859</v>
      </c>
      <c r="O313" s="68">
        <v>0.76310346492320258</v>
      </c>
      <c r="P313" s="68">
        <v>0.83905952573686471</v>
      </c>
      <c r="Q313" s="68">
        <v>0.91240674828857937</v>
      </c>
      <c r="R313" s="68">
        <v>0.98298345633124651</v>
      </c>
      <c r="S313" s="68">
        <v>1.0507136196880136</v>
      </c>
      <c r="T313" s="68">
        <v>1.1155862194613508</v>
      </c>
      <c r="U313" s="68">
        <v>1.1776380534011772</v>
      </c>
      <c r="V313" s="68">
        <v>1.2369323358387452</v>
      </c>
      <c r="W313" s="68">
        <v>1.2935469648609585</v>
      </c>
      <c r="X313" s="68">
        <v>1.3475656166489842</v>
      </c>
      <c r="Y313" s="68">
        <v>1.3990601544534218</v>
      </c>
      <c r="Z313" s="68">
        <v>1.4480871360887775</v>
      </c>
      <c r="AA313" s="68">
        <v>1.4946891424235162</v>
      </c>
      <c r="AB313" s="68">
        <v>1.5388968543201582</v>
      </c>
      <c r="AC313" s="68">
        <v>1.5807311874453966</v>
      </c>
      <c r="AD313" s="68">
        <v>1.6202064511292955</v>
      </c>
      <c r="AE313" s="68">
        <v>1.6573360638074246</v>
      </c>
      <c r="AF313" s="68">
        <v>1.6921342857454771</v>
      </c>
      <c r="AG313" s="68">
        <v>1.7246171309710845</v>
      </c>
      <c r="AH313" s="68">
        <v>1.7548052409997417</v>
      </c>
      <c r="AI313" s="68">
        <v>1.7827242600995048</v>
      </c>
      <c r="AJ313" s="68">
        <v>1.8084041357381033</v>
      </c>
      <c r="AK313" s="68">
        <v>1.8318785958525889</v>
      </c>
      <c r="AL313" s="68">
        <v>1.8531855001076776</v>
      </c>
      <c r="AM313" s="68">
        <v>1.8723671820884007</v>
      </c>
      <c r="AN313" s="68">
        <v>1.8894699766386696</v>
      </c>
      <c r="AO313" s="68">
        <v>1.9045439102188173</v>
      </c>
      <c r="AP313" s="68">
        <v>1.9176424456807122</v>
      </c>
      <c r="AQ313" s="68">
        <v>1.9288220916080594</v>
      </c>
      <c r="AR313" s="68">
        <v>1.9381420481615408</v>
      </c>
      <c r="AS313" s="68">
        <v>1.9456639038144494</v>
      </c>
      <c r="AT313" s="68">
        <v>1.951451598523438</v>
      </c>
      <c r="AU313" s="68">
        <v>1.9555718975724878</v>
      </c>
      <c r="AV313" s="68">
        <v>1.9580944116401668</v>
      </c>
      <c r="AW313" s="68">
        <v>1.9590913789195772</v>
      </c>
      <c r="AX313" s="68">
        <v>1.9586374846893086</v>
      </c>
      <c r="AY313" s="68">
        <v>1.9568098752059222</v>
      </c>
      <c r="AZ313" s="68">
        <v>1.9536880070829763</v>
      </c>
      <c r="BA313" s="68">
        <v>1.9493534273265132</v>
      </c>
      <c r="BB313" s="68">
        <v>1.9438896493003699</v>
      </c>
      <c r="BC313" s="68">
        <v>1.9373822091347066</v>
      </c>
      <c r="BD313" s="68">
        <v>1.929918614940918</v>
      </c>
      <c r="BE313" s="68">
        <v>1.9215884618438379</v>
      </c>
      <c r="BF313" s="68">
        <v>1.9124832209506279</v>
      </c>
      <c r="BG313" s="68">
        <v>1.9026948098414607</v>
      </c>
      <c r="BH313" s="68">
        <v>1.8923147489264107</v>
      </c>
      <c r="BI313" s="68">
        <v>1.8814341515312167</v>
      </c>
      <c r="BJ313" s="68">
        <v>1.8701432869223524</v>
      </c>
      <c r="BK313" s="68">
        <v>1.8585299269303026</v>
      </c>
      <c r="BL313" s="68">
        <v>1.8466778888603816</v>
      </c>
      <c r="BM313" s="68">
        <v>1.8346666555824385</v>
      </c>
      <c r="BN313" s="68">
        <v>1.822571678296413</v>
      </c>
      <c r="BO313" s="68">
        <v>1.8104646785093832</v>
      </c>
      <c r="BP313" s="68">
        <v>1.7984135872958229</v>
      </c>
      <c r="BQ313" s="68">
        <v>1.7864817004668334</v>
      </c>
      <c r="BR313" s="68">
        <v>1.7747276085010579</v>
      </c>
      <c r="BS313" s="68">
        <v>1.7632055259169439</v>
      </c>
      <c r="BT313" s="68">
        <v>1.7519655993139909</v>
      </c>
      <c r="BU313" s="68">
        <v>1.7410540445107123</v>
      </c>
      <c r="BV313" s="68">
        <v>1.7305125213539709</v>
      </c>
      <c r="BW313" s="68">
        <v>1.7203778780891368</v>
      </c>
      <c r="BX313" s="68">
        <v>1.7106824456897542</v>
      </c>
      <c r="BY313" s="68">
        <v>1.7014543350464717</v>
      </c>
      <c r="BZ313" s="68">
        <v>1.692717710998384</v>
      </c>
      <c r="CA313" s="68">
        <v>1.6844930443220516</v>
      </c>
      <c r="CB313" s="68">
        <v>1.6767972473542438</v>
      </c>
      <c r="CC313" s="68">
        <v>1.6696435661136591</v>
      </c>
    </row>
    <row r="314" spans="1:81">
      <c r="A314" s="66">
        <v>42802</v>
      </c>
      <c r="B314" s="68">
        <v>-3.0232321893148479E-3</v>
      </c>
      <c r="C314" s="68">
        <v>4.6567561468446241E-2</v>
      </c>
      <c r="D314" s="68">
        <v>4.3635786904219979E-2</v>
      </c>
      <c r="E314" s="68">
        <v>5.8347783395670358E-2</v>
      </c>
      <c r="F314" s="68">
        <v>9.776007693515798E-2</v>
      </c>
      <c r="G314" s="68">
        <v>0.15564216837542569</v>
      </c>
      <c r="H314" s="68">
        <v>0.22581905778447406</v>
      </c>
      <c r="I314" s="68">
        <v>0.30373899134159865</v>
      </c>
      <c r="J314" s="68">
        <v>0.38620589457753657</v>
      </c>
      <c r="K314" s="68">
        <v>0.47091067136046894</v>
      </c>
      <c r="L314" s="68">
        <v>0.55613869858887977</v>
      </c>
      <c r="M314" s="68">
        <v>0.64063454477226467</v>
      </c>
      <c r="N314" s="68">
        <v>0.72352059084626841</v>
      </c>
      <c r="O314" s="68">
        <v>0.80418177159815463</v>
      </c>
      <c r="P314" s="68">
        <v>0.88219618149541923</v>
      </c>
      <c r="Q314" s="68">
        <v>0.95729379738477149</v>
      </c>
      <c r="R314" s="68">
        <v>1.0293200700826577</v>
      </c>
      <c r="S314" s="68">
        <v>1.0982114269395169</v>
      </c>
      <c r="T314" s="68">
        <v>1.1639732588965408</v>
      </c>
      <c r="U314" s="68">
        <v>1.2266611052422389</v>
      </c>
      <c r="V314" s="68">
        <v>1.2863582877356297</v>
      </c>
      <c r="W314" s="68">
        <v>1.3431637355837054</v>
      </c>
      <c r="X314" s="68">
        <v>1.3971828925411109</v>
      </c>
      <c r="Y314" s="68">
        <v>1.4485102160796686</v>
      </c>
      <c r="Z314" s="68">
        <v>1.4972252677438067</v>
      </c>
      <c r="AA314" s="68">
        <v>1.5433927910639051</v>
      </c>
      <c r="AB314" s="68">
        <v>1.5870645656721689</v>
      </c>
      <c r="AC314" s="68">
        <v>1.6282817228113236</v>
      </c>
      <c r="AD314" s="68">
        <v>1.6670776428466889</v>
      </c>
      <c r="AE314" s="68">
        <v>1.703482525437362</v>
      </c>
      <c r="AF314" s="68">
        <v>1.7375250202470938</v>
      </c>
      <c r="AG314" s="68">
        <v>1.7692334078606358</v>
      </c>
      <c r="AH314" s="68">
        <v>1.7986384598332692</v>
      </c>
      <c r="AI314" s="68">
        <v>1.8257740035592156</v>
      </c>
      <c r="AJ314" s="68">
        <v>1.850676498671096</v>
      </c>
      <c r="AK314" s="68">
        <v>1.8733847491285986</v>
      </c>
      <c r="AL314" s="68">
        <v>1.8939404657619541</v>
      </c>
      <c r="AM314" s="68">
        <v>1.9123887765783614</v>
      </c>
      <c r="AN314" s="68">
        <v>1.9287778811779408</v>
      </c>
      <c r="AO314" s="68">
        <v>1.9431587672066695</v>
      </c>
      <c r="AP314" s="68">
        <v>1.9555849718808618</v>
      </c>
      <c r="AQ314" s="68">
        <v>1.9661122879163369</v>
      </c>
      <c r="AR314" s="68">
        <v>1.974798501261035</v>
      </c>
      <c r="AS314" s="68">
        <v>1.9817031666389526</v>
      </c>
      <c r="AT314" s="68">
        <v>1.986887585357489</v>
      </c>
      <c r="AU314" s="68">
        <v>1.9904151750654022</v>
      </c>
      <c r="AV314" s="68">
        <v>1.9923516013511076</v>
      </c>
      <c r="AW314" s="68">
        <v>1.9927647248061593</v>
      </c>
      <c r="AX314" s="68">
        <v>1.9917245706226274</v>
      </c>
      <c r="AY314" s="68">
        <v>1.9893036724658728</v>
      </c>
      <c r="AZ314" s="68">
        <v>1.9855770205150345</v>
      </c>
      <c r="BA314" s="68">
        <v>1.9806218300401421</v>
      </c>
      <c r="BB314" s="68">
        <v>1.9745175002573396</v>
      </c>
      <c r="BC314" s="68">
        <v>1.9673459550908381</v>
      </c>
      <c r="BD314" s="68">
        <v>1.9591916657567858</v>
      </c>
      <c r="BE314" s="68">
        <v>1.9501417897740529</v>
      </c>
      <c r="BF314" s="68">
        <v>1.9402859798270651</v>
      </c>
      <c r="BG314" s="68">
        <v>1.9297151016699718</v>
      </c>
      <c r="BH314" s="68">
        <v>1.918520459330995</v>
      </c>
      <c r="BI314" s="68">
        <v>1.9067937229055067</v>
      </c>
      <c r="BJ314" s="68">
        <v>1.8946264815637814</v>
      </c>
      <c r="BK314" s="68">
        <v>1.8821087054226187</v>
      </c>
      <c r="BL314" s="68">
        <v>1.8693272206490856</v>
      </c>
      <c r="BM314" s="68">
        <v>1.8563652318462476</v>
      </c>
      <c r="BN314" s="68">
        <v>1.8433025689872951</v>
      </c>
      <c r="BO314" s="68">
        <v>1.830215938597342</v>
      </c>
      <c r="BP314" s="68">
        <v>1.8171787325578224</v>
      </c>
      <c r="BQ314" s="68">
        <v>1.8042598839166006</v>
      </c>
      <c r="BR314" s="68">
        <v>1.7915236947524766</v>
      </c>
      <c r="BS314" s="68">
        <v>1.7790301589865749</v>
      </c>
      <c r="BT314" s="68">
        <v>1.7668352655769266</v>
      </c>
      <c r="BU314" s="68">
        <v>1.7549910669132833</v>
      </c>
      <c r="BV314" s="68">
        <v>1.7435446763180087</v>
      </c>
      <c r="BW314" s="68">
        <v>1.7325378099105877</v>
      </c>
      <c r="BX314" s="68">
        <v>1.7220071099615324</v>
      </c>
      <c r="BY314" s="68">
        <v>1.7119844786982266</v>
      </c>
      <c r="BZ314" s="68">
        <v>1.7024973860999419</v>
      </c>
      <c r="CA314" s="68">
        <v>1.6935691527777412</v>
      </c>
      <c r="CB314" s="68">
        <v>1.6852190906731337</v>
      </c>
      <c r="CC314" s="68">
        <v>1.6774623487097908</v>
      </c>
    </row>
    <row r="315" spans="1:81">
      <c r="A315" s="66">
        <v>42803</v>
      </c>
      <c r="B315" s="68">
        <v>-8.1913130572001669E-3</v>
      </c>
      <c r="C315" s="68">
        <v>5.0963379419127375E-2</v>
      </c>
      <c r="D315" s="68">
        <v>5.0041790255365572E-2</v>
      </c>
      <c r="E315" s="68">
        <v>6.4561938939904223E-2</v>
      </c>
      <c r="F315" s="68">
        <v>0.10300301715590494</v>
      </c>
      <c r="G315" s="68">
        <v>0.15955041196959105</v>
      </c>
      <c r="H315" s="68">
        <v>0.22817866075232116</v>
      </c>
      <c r="I315" s="68">
        <v>0.30440314092783549</v>
      </c>
      <c r="J315" s="68">
        <v>0.38507229933742171</v>
      </c>
      <c r="K315" s="68">
        <v>0.46792091795713536</v>
      </c>
      <c r="L315" s="68">
        <v>0.55128572047141355</v>
      </c>
      <c r="M315" s="68">
        <v>0.633968454975255</v>
      </c>
      <c r="N315" s="68">
        <v>0.7151468308650839</v>
      </c>
      <c r="O315" s="68">
        <v>0.79425482315853535</v>
      </c>
      <c r="P315" s="68">
        <v>0.87090897365415754</v>
      </c>
      <c r="Q315" s="68">
        <v>0.94486417255579236</v>
      </c>
      <c r="R315" s="68">
        <v>1.0159770802796442</v>
      </c>
      <c r="S315" s="68">
        <v>1.084181933380358</v>
      </c>
      <c r="T315" s="68">
        <v>1.1494719560274875</v>
      </c>
      <c r="U315" s="68">
        <v>1.2118834389859512</v>
      </c>
      <c r="V315" s="68">
        <v>1.2714765204916523</v>
      </c>
      <c r="W315" s="68">
        <v>1.3283247671430194</v>
      </c>
      <c r="X315" s="68">
        <v>1.3825067668486599</v>
      </c>
      <c r="Y315" s="68">
        <v>1.4340896600772151</v>
      </c>
      <c r="Z315" s="68">
        <v>1.483126309372593</v>
      </c>
      <c r="AA315" s="68">
        <v>1.5296573528263717</v>
      </c>
      <c r="AB315" s="68">
        <v>1.5737132642919689</v>
      </c>
      <c r="AC315" s="68">
        <v>1.6153161857381855</v>
      </c>
      <c r="AD315" s="68">
        <v>1.6544829908419127</v>
      </c>
      <c r="AE315" s="68">
        <v>1.6912311239046984</v>
      </c>
      <c r="AF315" s="68">
        <v>1.7255801721014334</v>
      </c>
      <c r="AG315" s="68">
        <v>1.7575524348894196</v>
      </c>
      <c r="AH315" s="68">
        <v>1.7871751564911393</v>
      </c>
      <c r="AI315" s="68">
        <v>1.8144806655222354</v>
      </c>
      <c r="AJ315" s="68">
        <v>1.8395056603426987</v>
      </c>
      <c r="AK315" s="68">
        <v>1.8622906463165885</v>
      </c>
      <c r="AL315" s="68">
        <v>1.882879913375884</v>
      </c>
      <c r="AM315" s="68">
        <v>1.9013215316614254</v>
      </c>
      <c r="AN315" s="68">
        <v>1.9176668954528293</v>
      </c>
      <c r="AO315" s="68">
        <v>1.9319701202706026</v>
      </c>
      <c r="AP315" s="68">
        <v>1.9442875237835215</v>
      </c>
      <c r="AQ315" s="68">
        <v>1.9546773464956044</v>
      </c>
      <c r="AR315" s="68">
        <v>1.9631995281606109</v>
      </c>
      <c r="AS315" s="68">
        <v>1.9699155162545081</v>
      </c>
      <c r="AT315" s="68">
        <v>1.9748882277441291</v>
      </c>
      <c r="AU315" s="68">
        <v>1.9781823123292832</v>
      </c>
      <c r="AV315" s="68">
        <v>1.9798643761720791</v>
      </c>
      <c r="AW315" s="68">
        <v>1.9800030619929956</v>
      </c>
      <c r="AX315" s="68">
        <v>1.9786690898813961</v>
      </c>
      <c r="AY315" s="68">
        <v>1.9759357456042317</v>
      </c>
      <c r="AZ315" s="68">
        <v>1.9718788670039875</v>
      </c>
      <c r="BA315" s="68">
        <v>1.9665766043849093</v>
      </c>
      <c r="BB315" s="68">
        <v>1.9601094041603244</v>
      </c>
      <c r="BC315" s="68">
        <v>1.9525604372320045</v>
      </c>
      <c r="BD315" s="68">
        <v>1.944015635696015</v>
      </c>
      <c r="BE315" s="68">
        <v>1.9345638120024005</v>
      </c>
      <c r="BF315" s="68">
        <v>1.9242964351694449</v>
      </c>
      <c r="BG315" s="68">
        <v>1.9133062758930639</v>
      </c>
      <c r="BH315" s="68">
        <v>1.901686596156448</v>
      </c>
      <c r="BI315" s="68">
        <v>1.889531071552905</v>
      </c>
      <c r="BJ315" s="68">
        <v>1.8769333216961852</v>
      </c>
      <c r="BK315" s="68">
        <v>1.8639853240420898</v>
      </c>
      <c r="BL315" s="68">
        <v>1.8507758772447351</v>
      </c>
      <c r="BM315" s="68">
        <v>1.8373901320268531</v>
      </c>
      <c r="BN315" s="68">
        <v>1.8239098409986305</v>
      </c>
      <c r="BO315" s="68">
        <v>1.8104136111755509</v>
      </c>
      <c r="BP315" s="68">
        <v>1.7969766880280487</v>
      </c>
      <c r="BQ315" s="68">
        <v>1.7836697471801009</v>
      </c>
      <c r="BR315" s="68">
        <v>1.7705587126860496</v>
      </c>
      <c r="BS315" s="68">
        <v>1.7577050884059993</v>
      </c>
      <c r="BT315" s="68">
        <v>1.7451662690566663</v>
      </c>
      <c r="BU315" s="68">
        <v>1.7329955999743047</v>
      </c>
      <c r="BV315" s="68">
        <v>1.7212413055510152</v>
      </c>
      <c r="BW315" s="68">
        <v>1.7099460056028875</v>
      </c>
      <c r="BX315" s="68">
        <v>1.699147051535848</v>
      </c>
      <c r="BY315" s="68">
        <v>1.6888768729515975</v>
      </c>
      <c r="BZ315" s="68">
        <v>1.6791632972452677</v>
      </c>
      <c r="CA315" s="68">
        <v>1.6700298433532084</v>
      </c>
      <c r="CB315" s="68">
        <v>1.6614958740997263</v>
      </c>
      <c r="CC315" s="68">
        <v>1.6535764614202761</v>
      </c>
    </row>
    <row r="316" spans="1:81">
      <c r="A316" s="66">
        <v>42804</v>
      </c>
      <c r="B316" s="68">
        <v>-1.5770534810612524E-2</v>
      </c>
      <c r="C316" s="68">
        <v>4.8791435134992019E-2</v>
      </c>
      <c r="D316" s="68">
        <v>5.0877146211020831E-2</v>
      </c>
      <c r="E316" s="68">
        <v>6.8813429056635581E-2</v>
      </c>
      <c r="F316" s="68">
        <v>0.11109933760333406</v>
      </c>
      <c r="G316" s="68">
        <v>0.17159402715366898</v>
      </c>
      <c r="H316" s="68">
        <v>0.24400739876167613</v>
      </c>
      <c r="I316" s="68">
        <v>0.3236653206732677</v>
      </c>
      <c r="J316" s="68">
        <v>0.40729401544232413</v>
      </c>
      <c r="K316" s="68">
        <v>0.49256494472389534</v>
      </c>
      <c r="L316" s="68">
        <v>0.57780766242725234</v>
      </c>
      <c r="M316" s="68">
        <v>0.66186334322477058</v>
      </c>
      <c r="N316" s="68">
        <v>0.7439723322488605</v>
      </c>
      <c r="O316" s="68">
        <v>0.82364474326326442</v>
      </c>
      <c r="P316" s="68">
        <v>0.90057509927495416</v>
      </c>
      <c r="Q316" s="68">
        <v>0.97458990217344466</v>
      </c>
      <c r="R316" s="68">
        <v>1.0456102045949467</v>
      </c>
      <c r="S316" s="68">
        <v>1.1136255767750023</v>
      </c>
      <c r="T316" s="68">
        <v>1.1786748671214908</v>
      </c>
      <c r="U316" s="68">
        <v>1.2408311855480885</v>
      </c>
      <c r="V316" s="68">
        <v>1.3001835463688187</v>
      </c>
      <c r="W316" s="68">
        <v>1.3568278148965467</v>
      </c>
      <c r="X316" s="68">
        <v>1.4108593774920239</v>
      </c>
      <c r="Y316" s="68">
        <v>1.462357415928133</v>
      </c>
      <c r="Z316" s="68">
        <v>1.5113830340134013</v>
      </c>
      <c r="AA316" s="68">
        <v>1.5579819152846932</v>
      </c>
      <c r="AB316" s="68">
        <v>1.6021869412803611</v>
      </c>
      <c r="AC316" s="68">
        <v>1.6440204948956192</v>
      </c>
      <c r="AD316" s="68">
        <v>1.6834977594789087</v>
      </c>
      <c r="AE316" s="68">
        <v>1.7206322885353658</v>
      </c>
      <c r="AF316" s="68">
        <v>1.7554376841688926</v>
      </c>
      <c r="AG316" s="68">
        <v>1.7879285833616021</v>
      </c>
      <c r="AH316" s="68">
        <v>1.8181233199411126</v>
      </c>
      <c r="AI316" s="68">
        <v>1.8460442707089257</v>
      </c>
      <c r="AJ316" s="68">
        <v>1.8717172888081897</v>
      </c>
      <c r="AK316" s="68">
        <v>1.895171295210655</v>
      </c>
      <c r="AL316" s="68">
        <v>1.9164386531778059</v>
      </c>
      <c r="AM316" s="68">
        <v>1.9355554790178535</v>
      </c>
      <c r="AN316" s="68">
        <v>1.9525612856288195</v>
      </c>
      <c r="AO316" s="68">
        <v>1.9674991658696868</v>
      </c>
      <c r="AP316" s="68">
        <v>1.9804159420481662</v>
      </c>
      <c r="AQ316" s="68">
        <v>1.9913617731252853</v>
      </c>
      <c r="AR316" s="68">
        <v>2.00038976673244</v>
      </c>
      <c r="AS316" s="68">
        <v>2.0075556504157404</v>
      </c>
      <c r="AT316" s="68">
        <v>2.0129179538964612</v>
      </c>
      <c r="AU316" s="68">
        <v>2.0165391174519263</v>
      </c>
      <c r="AV316" s="68">
        <v>2.0184856091668664</v>
      </c>
      <c r="AW316" s="68">
        <v>2.018827589404987</v>
      </c>
      <c r="AX316" s="68">
        <v>2.0176387036979864</v>
      </c>
      <c r="AY316" s="68">
        <v>2.0149962248751692</v>
      </c>
      <c r="AZ316" s="68">
        <v>2.0109808589321676</v>
      </c>
      <c r="BA316" s="68">
        <v>2.0056764179985613</v>
      </c>
      <c r="BB316" s="68">
        <v>1.9991696004613448</v>
      </c>
      <c r="BC316" s="68">
        <v>1.9915499473529745</v>
      </c>
      <c r="BD316" s="68">
        <v>1.9829096844165994</v>
      </c>
      <c r="BE316" s="68">
        <v>1.9733436275203597</v>
      </c>
      <c r="BF316" s="68">
        <v>1.9629488048607648</v>
      </c>
      <c r="BG316" s="68">
        <v>1.9518229221687122</v>
      </c>
      <c r="BH316" s="68">
        <v>1.9400635038159832</v>
      </c>
      <c r="BI316" s="68">
        <v>1.9277678673276646</v>
      </c>
      <c r="BJ316" s="68">
        <v>1.9150326397213786</v>
      </c>
      <c r="BK316" s="68">
        <v>1.9019520831095733</v>
      </c>
      <c r="BL316" s="68">
        <v>1.8886166738613199</v>
      </c>
      <c r="BM316" s="68">
        <v>1.8751127580352203</v>
      </c>
      <c r="BN316" s="68">
        <v>1.861522843218564</v>
      </c>
      <c r="BO316" s="68">
        <v>1.8479258839985142</v>
      </c>
      <c r="BP316" s="68">
        <v>1.8343971052770618</v>
      </c>
      <c r="BQ316" s="68">
        <v>1.8210069034117169</v>
      </c>
      <c r="BR316" s="68">
        <v>1.8078207301939884</v>
      </c>
      <c r="BS316" s="68">
        <v>1.7948994393596245</v>
      </c>
      <c r="BT316" s="68">
        <v>1.78229961011376</v>
      </c>
      <c r="BU316" s="68">
        <v>1.7700736272297815</v>
      </c>
      <c r="BV316" s="68">
        <v>1.7582687265419239</v>
      </c>
      <c r="BW316" s="68">
        <v>1.746926606115236</v>
      </c>
      <c r="BX316" s="68">
        <v>1.7360837640415165</v>
      </c>
      <c r="BY316" s="68">
        <v>1.7257718405428448</v>
      </c>
      <c r="BZ316" s="68">
        <v>1.7160179334176562</v>
      </c>
      <c r="CA316" s="68">
        <v>1.7068448879219971</v>
      </c>
      <c r="CB316" s="68">
        <v>1.6982714541711061</v>
      </c>
      <c r="CC316" s="68">
        <v>1.6903121905545366</v>
      </c>
    </row>
    <row r="317" spans="1:81">
      <c r="A317" s="66">
        <v>42807</v>
      </c>
      <c r="B317" s="68">
        <v>-2.3341383920451351E-2</v>
      </c>
      <c r="C317" s="68">
        <v>4.0570221335868496E-2</v>
      </c>
      <c r="D317" s="68">
        <v>4.3349851050319743E-2</v>
      </c>
      <c r="E317" s="68">
        <v>6.1541273647818438E-2</v>
      </c>
      <c r="F317" s="68">
        <v>0.10377177744448926</v>
      </c>
      <c r="G317" s="68">
        <v>0.16432270445957117</v>
      </c>
      <c r="H317" s="68">
        <v>0.23713826788834161</v>
      </c>
      <c r="I317" s="68">
        <v>0.31762093767608068</v>
      </c>
      <c r="J317" s="68">
        <v>0.40248060526425544</v>
      </c>
      <c r="K317" s="68">
        <v>0.48931954392002142</v>
      </c>
      <c r="L317" s="68">
        <v>0.5763690365245856</v>
      </c>
      <c r="M317" s="68">
        <v>0.66236132832550532</v>
      </c>
      <c r="N317" s="68">
        <v>0.74643050187800464</v>
      </c>
      <c r="O317" s="68">
        <v>0.82799658869194448</v>
      </c>
      <c r="P317" s="68">
        <v>0.9066855796330664</v>
      </c>
      <c r="Q317" s="68">
        <v>0.98227858732646312</v>
      </c>
      <c r="R317" s="68">
        <v>1.0546724778281025</v>
      </c>
      <c r="S317" s="68">
        <v>1.1238514766090502</v>
      </c>
      <c r="T317" s="68">
        <v>1.1898628419993722</v>
      </c>
      <c r="U317" s="68">
        <v>1.2527977104948873</v>
      </c>
      <c r="V317" s="68">
        <v>1.3127676132655492</v>
      </c>
      <c r="W317" s="68">
        <v>1.3698929756923137</v>
      </c>
      <c r="X317" s="68">
        <v>1.4242945273056034</v>
      </c>
      <c r="Y317" s="68">
        <v>1.4760754726995922</v>
      </c>
      <c r="Z317" s="68">
        <v>1.5253188147922452</v>
      </c>
      <c r="AA317" s="68">
        <v>1.5720888959317081</v>
      </c>
      <c r="AB317" s="68">
        <v>1.6164341519148107</v>
      </c>
      <c r="AC317" s="68">
        <v>1.6583899615460242</v>
      </c>
      <c r="AD317" s="68">
        <v>1.6979821354442501</v>
      </c>
      <c r="AE317" s="68">
        <v>1.7352320969964548</v>
      </c>
      <c r="AF317" s="68">
        <v>1.7701587413074547</v>
      </c>
      <c r="AG317" s="68">
        <v>1.8027799027888691</v>
      </c>
      <c r="AH317" s="68">
        <v>1.8331155346099461</v>
      </c>
      <c r="AI317" s="68">
        <v>1.8611883379689087</v>
      </c>
      <c r="AJ317" s="68">
        <v>1.887023380717983</v>
      </c>
      <c r="AK317" s="68">
        <v>1.9106478389495858</v>
      </c>
      <c r="AL317" s="68">
        <v>1.9320914466403003</v>
      </c>
      <c r="AM317" s="68">
        <v>1.9513868615870884</v>
      </c>
      <c r="AN317" s="68">
        <v>1.9685694173630361</v>
      </c>
      <c r="AO317" s="68">
        <v>1.983677475096411</v>
      </c>
      <c r="AP317" s="68">
        <v>1.9967527079515504</v>
      </c>
      <c r="AQ317" s="68">
        <v>2.0078397630245535</v>
      </c>
      <c r="AR317" s="68">
        <v>2.01698591553727</v>
      </c>
      <c r="AS317" s="68">
        <v>2.0242407774244899</v>
      </c>
      <c r="AT317" s="68">
        <v>2.0296565631914674</v>
      </c>
      <c r="AU317" s="68">
        <v>2.0332893610517995</v>
      </c>
      <c r="AV317" s="68">
        <v>2.0351993535164703</v>
      </c>
      <c r="AW317" s="68">
        <v>2.0354505366060205</v>
      </c>
      <c r="AX317" s="68">
        <v>2.0341106545290599</v>
      </c>
      <c r="AY317" s="68">
        <v>2.0312517527020875</v>
      </c>
      <c r="AZ317" s="68">
        <v>2.0269500575958617</v>
      </c>
      <c r="BA317" s="68">
        <v>2.0212855812987889</v>
      </c>
      <c r="BB317" s="68">
        <v>2.014341971150281</v>
      </c>
      <c r="BC317" s="68">
        <v>2.0062067971991193</v>
      </c>
      <c r="BD317" s="68">
        <v>1.9969714463001143</v>
      </c>
      <c r="BE317" s="68">
        <v>1.9867310318272331</v>
      </c>
      <c r="BF317" s="68">
        <v>1.9755840023183091</v>
      </c>
      <c r="BG317" s="68">
        <v>1.96363068820758</v>
      </c>
      <c r="BH317" s="68">
        <v>1.9509724538899005</v>
      </c>
      <c r="BI317" s="68">
        <v>1.9377115769580056</v>
      </c>
      <c r="BJ317" s="68">
        <v>1.9239507334026786</v>
      </c>
      <c r="BK317" s="68">
        <v>1.9097913660850006</v>
      </c>
      <c r="BL317" s="68">
        <v>1.8953318649016744</v>
      </c>
      <c r="BM317" s="68">
        <v>1.8806669551562054</v>
      </c>
      <c r="BN317" s="68">
        <v>1.86588794563323</v>
      </c>
      <c r="BO317" s="68">
        <v>1.8510829800421611</v>
      </c>
      <c r="BP317" s="68">
        <v>1.8363366797098719</v>
      </c>
      <c r="BQ317" s="68">
        <v>1.8217285814934077</v>
      </c>
      <c r="BR317" s="68">
        <v>1.8073328960495165</v>
      </c>
      <c r="BS317" s="68">
        <v>1.7932188797975137</v>
      </c>
      <c r="BT317" s="68">
        <v>1.7794511834085756</v>
      </c>
      <c r="BU317" s="68">
        <v>1.7660898857704115</v>
      </c>
      <c r="BV317" s="68">
        <v>1.7531891922633231</v>
      </c>
      <c r="BW317" s="68">
        <v>1.7407968850045974</v>
      </c>
      <c r="BX317" s="68">
        <v>1.7289547115230055</v>
      </c>
      <c r="BY317" s="68">
        <v>1.7176987817712488</v>
      </c>
      <c r="BZ317" s="68">
        <v>1.7070599342022881</v>
      </c>
      <c r="CA317" s="68">
        <v>1.697064072325722</v>
      </c>
      <c r="CB317" s="68">
        <v>1.6877323638565349</v>
      </c>
      <c r="CC317" s="68">
        <v>1.6790811841526505</v>
      </c>
    </row>
    <row r="318" spans="1:81">
      <c r="A318" s="66">
        <v>42808</v>
      </c>
      <c r="B318" s="68">
        <v>-1.3126073158803441E-2</v>
      </c>
      <c r="C318" s="68">
        <v>2.9540057235467848E-2</v>
      </c>
      <c r="D318" s="68">
        <v>2.5647109915284752E-2</v>
      </c>
      <c r="E318" s="68">
        <v>4.1527873377207085E-2</v>
      </c>
      <c r="F318" s="68">
        <v>8.2613949077227494E-2</v>
      </c>
      <c r="G318" s="68">
        <v>0.14246008646212924</v>
      </c>
      <c r="H318" s="68">
        <v>0.21486826921426622</v>
      </c>
      <c r="I318" s="68">
        <v>0.29521388327265302</v>
      </c>
      <c r="J318" s="68">
        <v>0.38018861052795239</v>
      </c>
      <c r="K318" s="68">
        <v>0.46736524639987076</v>
      </c>
      <c r="L318" s="68">
        <v>0.55493461394947297</v>
      </c>
      <c r="M318" s="68">
        <v>0.6415854091292339</v>
      </c>
      <c r="N318" s="68">
        <v>0.72640799341368856</v>
      </c>
      <c r="O318" s="68">
        <v>0.80878448415339033</v>
      </c>
      <c r="P318" s="68">
        <v>0.88830973141462199</v>
      </c>
      <c r="Q318" s="68">
        <v>0.96473997318643379</v>
      </c>
      <c r="R318" s="68">
        <v>1.0379533044983604</v>
      </c>
      <c r="S318" s="68">
        <v>1.1079205332157573</v>
      </c>
      <c r="T318" s="68">
        <v>1.1746794108808072</v>
      </c>
      <c r="U318" s="68">
        <v>1.238314671658741</v>
      </c>
      <c r="V318" s="68">
        <v>1.2989335955159513</v>
      </c>
      <c r="W318" s="68">
        <v>1.3566539786905898</v>
      </c>
      <c r="X318" s="68">
        <v>1.4115954878071719</v>
      </c>
      <c r="Y318" s="68">
        <v>1.4638625238621481</v>
      </c>
      <c r="Z318" s="68">
        <v>1.513541230541199</v>
      </c>
      <c r="AA318" s="68">
        <v>1.5607000387079213</v>
      </c>
      <c r="AB318" s="68">
        <v>1.6053920630857146</v>
      </c>
      <c r="AC318" s="68">
        <v>1.6476578414096485</v>
      </c>
      <c r="AD318" s="68">
        <v>1.6875284812731439</v>
      </c>
      <c r="AE318" s="68">
        <v>1.7250300313049571</v>
      </c>
      <c r="AF318" s="68">
        <v>1.7601851889207076</v>
      </c>
      <c r="AG318" s="68">
        <v>1.7930149194347254</v>
      </c>
      <c r="AH318" s="68">
        <v>1.823541774051779</v>
      </c>
      <c r="AI318" s="68">
        <v>1.8517905969071082</v>
      </c>
      <c r="AJ318" s="68">
        <v>1.87778820834297</v>
      </c>
      <c r="AK318" s="68">
        <v>1.9015631814561758</v>
      </c>
      <c r="AL318" s="68">
        <v>1.9231461300490784</v>
      </c>
      <c r="AM318" s="68">
        <v>1.9425699360680451</v>
      </c>
      <c r="AN318" s="68">
        <v>1.959869569585611</v>
      </c>
      <c r="AO318" s="68">
        <v>1.9750825289399885</v>
      </c>
      <c r="AP318" s="68">
        <v>1.9882491923650498</v>
      </c>
      <c r="AQ318" s="68">
        <v>1.9994125309649167</v>
      </c>
      <c r="AR318" s="68">
        <v>2.0086178072174135</v>
      </c>
      <c r="AS318" s="68">
        <v>2.0159123226699744</v>
      </c>
      <c r="AT318" s="68">
        <v>2.0213457602469953</v>
      </c>
      <c r="AU318" s="68">
        <v>2.0249715927231651</v>
      </c>
      <c r="AV318" s="68">
        <v>2.0268474117661577</v>
      </c>
      <c r="AW318" s="68">
        <v>2.0270347134904125</v>
      </c>
      <c r="AX318" s="68">
        <v>2.0255988896123092</v>
      </c>
      <c r="AY318" s="68">
        <v>2.0226099304449559</v>
      </c>
      <c r="AZ318" s="68">
        <v>2.0181423246400838</v>
      </c>
      <c r="BA318" s="68">
        <v>2.0122746344616265</v>
      </c>
      <c r="BB318" s="68">
        <v>2.0050893660028875</v>
      </c>
      <c r="BC318" s="68">
        <v>1.9966733625000432</v>
      </c>
      <c r="BD318" s="68">
        <v>1.9871177077031867</v>
      </c>
      <c r="BE318" s="68">
        <v>1.9765176261864394</v>
      </c>
      <c r="BF318" s="68">
        <v>1.9649720685384586</v>
      </c>
      <c r="BG318" s="68">
        <v>1.9525822341940413</v>
      </c>
      <c r="BH318" s="68">
        <v>1.939450706055742</v>
      </c>
      <c r="BI318" s="68">
        <v>1.9256813013405236</v>
      </c>
      <c r="BJ318" s="68">
        <v>1.9113785142449902</v>
      </c>
      <c r="BK318" s="68">
        <v>1.8966458216587962</v>
      </c>
      <c r="BL318" s="68">
        <v>1.8815838145963717</v>
      </c>
      <c r="BM318" s="68">
        <v>1.8662895685805776</v>
      </c>
      <c r="BN318" s="68">
        <v>1.8508568807236809</v>
      </c>
      <c r="BO318" s="68">
        <v>1.8353765101872987</v>
      </c>
      <c r="BP318" s="68">
        <v>1.8199357894343136</v>
      </c>
      <c r="BQ318" s="68">
        <v>1.8046170116299762</v>
      </c>
      <c r="BR318" s="68">
        <v>1.7894971789245275</v>
      </c>
      <c r="BS318" s="68">
        <v>1.7746483720668003</v>
      </c>
      <c r="BT318" s="68">
        <v>1.7601380965249562</v>
      </c>
      <c r="BU318" s="68">
        <v>1.7460292974348186</v>
      </c>
      <c r="BV318" s="68">
        <v>1.7323789856187393</v>
      </c>
      <c r="BW318" s="68">
        <v>1.7192376618584095</v>
      </c>
      <c r="BX318" s="68">
        <v>1.7066497109004268</v>
      </c>
      <c r="BY318" s="68">
        <v>1.694653803827002</v>
      </c>
      <c r="BZ318" s="68">
        <v>1.6832832690731521</v>
      </c>
      <c r="CA318" s="68">
        <v>1.6725664329062715</v>
      </c>
      <c r="CB318" s="68">
        <v>1.6625267750628037</v>
      </c>
      <c r="CC318" s="68">
        <v>1.6531827366810816</v>
      </c>
    </row>
    <row r="319" spans="1:81">
      <c r="A319" s="66">
        <v>42809</v>
      </c>
      <c r="B319" s="68">
        <v>-1.6028478145969478E-2</v>
      </c>
      <c r="C319" s="68">
        <v>9.7052159436361986E-5</v>
      </c>
      <c r="D319" s="68">
        <v>-6.7592289575342792E-3</v>
      </c>
      <c r="E319" s="68">
        <v>1.0269408985643441E-2</v>
      </c>
      <c r="F319" s="68">
        <v>5.2660573649152817E-2</v>
      </c>
      <c r="G319" s="68">
        <v>0.11355676872323905</v>
      </c>
      <c r="H319" s="68">
        <v>0.18687040083973164</v>
      </c>
      <c r="I319" s="68">
        <v>0.26811657263839012</v>
      </c>
      <c r="J319" s="68">
        <v>0.35407463648754806</v>
      </c>
      <c r="K319" s="68">
        <v>0.44235059508107499</v>
      </c>
      <c r="L319" s="68">
        <v>0.53112358720806874</v>
      </c>
      <c r="M319" s="68">
        <v>0.61904152046777883</v>
      </c>
      <c r="N319" s="68">
        <v>0.70513845687409338</v>
      </c>
      <c r="O319" s="68">
        <v>0.78874029676919033</v>
      </c>
      <c r="P319" s="68">
        <v>0.86939377576196319</v>
      </c>
      <c r="Q319" s="68">
        <v>0.946818649494092</v>
      </c>
      <c r="R319" s="68">
        <v>1.0208698208354665</v>
      </c>
      <c r="S319" s="68">
        <v>1.091508552209318</v>
      </c>
      <c r="T319" s="68">
        <v>1.1587739029878705</v>
      </c>
      <c r="U319" s="68">
        <v>1.2227602871909484</v>
      </c>
      <c r="V319" s="68">
        <v>1.2835897523730033</v>
      </c>
      <c r="W319" s="68">
        <v>1.3413981885889632</v>
      </c>
      <c r="X319" s="68">
        <v>1.3963256971729479</v>
      </c>
      <c r="Y319" s="68">
        <v>1.4484984984270657</v>
      </c>
      <c r="Z319" s="68">
        <v>1.4980248894212729</v>
      </c>
      <c r="AA319" s="68">
        <v>1.5449938366760085</v>
      </c>
      <c r="AB319" s="68">
        <v>1.5894771180041318</v>
      </c>
      <c r="AC319" s="68">
        <v>1.631532382516816</v>
      </c>
      <c r="AD319" s="68">
        <v>1.6712060085891336</v>
      </c>
      <c r="AE319" s="68">
        <v>1.7085361745650682</v>
      </c>
      <c r="AF319" s="68">
        <v>1.7435545668204642</v>
      </c>
      <c r="AG319" s="68">
        <v>1.776288520111829</v>
      </c>
      <c r="AH319" s="68">
        <v>1.8067647964016686</v>
      </c>
      <c r="AI319" s="68">
        <v>1.8350106168405456</v>
      </c>
      <c r="AJ319" s="68">
        <v>1.8610536067416632</v>
      </c>
      <c r="AK319" s="68">
        <v>1.8849217878964413</v>
      </c>
      <c r="AL319" s="68">
        <v>1.9066440155477613</v>
      </c>
      <c r="AM319" s="68">
        <v>1.9262503267941644</v>
      </c>
      <c r="AN319" s="68">
        <v>1.9437719476390287</v>
      </c>
      <c r="AO319" s="68">
        <v>1.9592423544600546</v>
      </c>
      <c r="AP319" s="68">
        <v>1.9726981250160451</v>
      </c>
      <c r="AQ319" s="68">
        <v>1.9841786629022846</v>
      </c>
      <c r="AR319" s="68">
        <v>1.9937258689648913</v>
      </c>
      <c r="AS319" s="68">
        <v>2.0013838695411206</v>
      </c>
      <c r="AT319" s="68">
        <v>2.00719959019658</v>
      </c>
      <c r="AU319" s="68">
        <v>2.0112248016082703</v>
      </c>
      <c r="AV319" s="68">
        <v>2.0135163648579857</v>
      </c>
      <c r="AW319" s="68">
        <v>2.0141357406703775</v>
      </c>
      <c r="AX319" s="68">
        <v>2.0131488439390388</v>
      </c>
      <c r="AY319" s="68">
        <v>2.0106265312781071</v>
      </c>
      <c r="AZ319" s="68">
        <v>2.0066444121323679</v>
      </c>
      <c r="BA319" s="68">
        <v>2.0012823977628602</v>
      </c>
      <c r="BB319" s="68">
        <v>1.994624468698704</v>
      </c>
      <c r="BC319" s="68">
        <v>1.9867588078342966</v>
      </c>
      <c r="BD319" s="68">
        <v>1.9777776119873594</v>
      </c>
      <c r="BE319" s="68">
        <v>1.9677768945405174</v>
      </c>
      <c r="BF319" s="68">
        <v>1.9568560021606725</v>
      </c>
      <c r="BG319" s="68">
        <v>1.9451160211928546</v>
      </c>
      <c r="BH319" s="68">
        <v>1.932658878842227</v>
      </c>
      <c r="BI319" s="68">
        <v>1.9195872359112565</v>
      </c>
      <c r="BJ319" s="68">
        <v>1.9060039273837157</v>
      </c>
      <c r="BK319" s="68">
        <v>1.8920102055493415</v>
      </c>
      <c r="BL319" s="68">
        <v>1.8777039438311067</v>
      </c>
      <c r="BM319" s="68">
        <v>1.8631790876194918</v>
      </c>
      <c r="BN319" s="68">
        <v>1.8485259253778359</v>
      </c>
      <c r="BO319" s="68">
        <v>1.8338313580392924</v>
      </c>
      <c r="BP319" s="68">
        <v>1.8191785751309641</v>
      </c>
      <c r="BQ319" s="68">
        <v>1.8046456026658462</v>
      </c>
      <c r="BR319" s="68">
        <v>1.7903051137851147</v>
      </c>
      <c r="BS319" s="68">
        <v>1.7762248037401822</v>
      </c>
      <c r="BT319" s="68">
        <v>1.762467740027051</v>
      </c>
      <c r="BU319" s="68">
        <v>1.7490924239066366</v>
      </c>
      <c r="BV319" s="68">
        <v>1.7361516761656581</v>
      </c>
      <c r="BW319" s="68">
        <v>1.7236922043271163</v>
      </c>
      <c r="BX319" s="68">
        <v>1.7117549774220693</v>
      </c>
      <c r="BY319" s="68">
        <v>1.7003756035220245</v>
      </c>
      <c r="BZ319" s="68">
        <v>1.6895846778531753</v>
      </c>
      <c r="CA319" s="68">
        <v>1.6794081024624246</v>
      </c>
      <c r="CB319" s="68">
        <v>1.6698672529070688</v>
      </c>
      <c r="CC319" s="68">
        <v>1.6609788653852882</v>
      </c>
    </row>
    <row r="320" spans="1:81">
      <c r="A320" s="66">
        <v>42810</v>
      </c>
      <c r="B320" s="68">
        <v>-1.8119271680100048E-2</v>
      </c>
      <c r="C320" s="68">
        <v>2.2632866658864718E-2</v>
      </c>
      <c r="D320" s="68">
        <v>2.2804853327126316E-2</v>
      </c>
      <c r="E320" s="68">
        <v>4.159029492033612E-2</v>
      </c>
      <c r="F320" s="68">
        <v>8.4022193635803974E-2</v>
      </c>
      <c r="G320" s="68">
        <v>0.14436490137305671</v>
      </c>
      <c r="H320" s="68">
        <v>0.21692822650128307</v>
      </c>
      <c r="I320" s="68">
        <v>0.29738012402272823</v>
      </c>
      <c r="J320" s="68">
        <v>0.38256955794645681</v>
      </c>
      <c r="K320" s="68">
        <v>0.47014673803357276</v>
      </c>
      <c r="L320" s="68">
        <v>0.55832440766050839</v>
      </c>
      <c r="M320" s="68">
        <v>0.64577582920336207</v>
      </c>
      <c r="N320" s="68">
        <v>0.73154361072510143</v>
      </c>
      <c r="O320" s="68">
        <v>0.81494420737873619</v>
      </c>
      <c r="P320" s="68">
        <v>0.89549883521074025</v>
      </c>
      <c r="Q320" s="68">
        <v>0.97288748393342706</v>
      </c>
      <c r="R320" s="68">
        <v>1.0469185432987744</v>
      </c>
      <c r="S320" s="68">
        <v>1.1175063484885268</v>
      </c>
      <c r="T320" s="68">
        <v>1.1846470069746875</v>
      </c>
      <c r="U320" s="68">
        <v>1.2483986390170778</v>
      </c>
      <c r="V320" s="68">
        <v>1.3088567140719245</v>
      </c>
      <c r="W320" s="68">
        <v>1.3661403843654782</v>
      </c>
      <c r="X320" s="68">
        <v>1.4203819949799281</v>
      </c>
      <c r="Y320" s="68">
        <v>1.4717105124925611</v>
      </c>
      <c r="Z320" s="68">
        <v>1.5202455367944041</v>
      </c>
      <c r="AA320" s="68">
        <v>1.5660918803900701</v>
      </c>
      <c r="AB320" s="68">
        <v>1.6093401833534224</v>
      </c>
      <c r="AC320" s="68">
        <v>1.6500694158813334</v>
      </c>
      <c r="AD320" s="68">
        <v>1.6883485062388073</v>
      </c>
      <c r="AE320" s="68">
        <v>1.724236942796729</v>
      </c>
      <c r="AF320" s="68">
        <v>1.7577859848188386</v>
      </c>
      <c r="AG320" s="68">
        <v>1.7890408824373489</v>
      </c>
      <c r="AH320" s="68">
        <v>1.8180443628124259</v>
      </c>
      <c r="AI320" s="68">
        <v>1.8448377737364703</v>
      </c>
      <c r="AJ320" s="68">
        <v>1.8694612890244022</v>
      </c>
      <c r="AK320" s="68">
        <v>1.8919541060773051</v>
      </c>
      <c r="AL320" s="68">
        <v>1.9123549217998617</v>
      </c>
      <c r="AM320" s="68">
        <v>1.9307023158315886</v>
      </c>
      <c r="AN320" s="68">
        <v>1.9470348897867094</v>
      </c>
      <c r="AO320" s="68">
        <v>1.961392236169953</v>
      </c>
      <c r="AP320" s="68">
        <v>1.9738157104967142</v>
      </c>
      <c r="AQ320" s="68">
        <v>1.9843482945361151</v>
      </c>
      <c r="AR320" s="68">
        <v>1.9930344072117285</v>
      </c>
      <c r="AS320" s="68">
        <v>1.9999197517432137</v>
      </c>
      <c r="AT320" s="68">
        <v>2.0050518660641621</v>
      </c>
      <c r="AU320" s="68">
        <v>2.0084819005964039</v>
      </c>
      <c r="AV320" s="68">
        <v>2.0102650436710356</v>
      </c>
      <c r="AW320" s="68">
        <v>2.0104603070417402</v>
      </c>
      <c r="AX320" s="68">
        <v>2.0091305255421532</v>
      </c>
      <c r="AY320" s="68">
        <v>2.0063430445673176</v>
      </c>
      <c r="AZ320" s="68">
        <v>2.0021696125122768</v>
      </c>
      <c r="BA320" s="68">
        <v>1.996685964574024</v>
      </c>
      <c r="BB320" s="68">
        <v>1.9899716733815067</v>
      </c>
      <c r="BC320" s="68">
        <v>1.9821104524672093</v>
      </c>
      <c r="BD320" s="68">
        <v>1.9731900239438041</v>
      </c>
      <c r="BE320" s="68">
        <v>1.9633019481655221</v>
      </c>
      <c r="BF320" s="68">
        <v>1.9525411534292252</v>
      </c>
      <c r="BG320" s="68">
        <v>1.9410043664283454</v>
      </c>
      <c r="BH320" s="68">
        <v>1.9287892325315736</v>
      </c>
      <c r="BI320" s="68">
        <v>1.9159942034109048</v>
      </c>
      <c r="BJ320" s="68">
        <v>1.9027179738585771</v>
      </c>
      <c r="BK320" s="68">
        <v>1.8890577458743019</v>
      </c>
      <c r="BL320" s="68">
        <v>1.8751074674668429</v>
      </c>
      <c r="BM320" s="68">
        <v>1.8609572992777885</v>
      </c>
      <c r="BN320" s="68">
        <v>1.8466938764438716</v>
      </c>
      <c r="BO320" s="68">
        <v>1.8324005680295965</v>
      </c>
      <c r="BP320" s="68">
        <v>1.8181571611241221</v>
      </c>
      <c r="BQ320" s="68">
        <v>1.8040384712770519</v>
      </c>
      <c r="BR320" s="68">
        <v>1.7901141695821015</v>
      </c>
      <c r="BS320" s="68">
        <v>1.77644914338344</v>
      </c>
      <c r="BT320" s="68">
        <v>1.7631038327167798</v>
      </c>
      <c r="BU320" s="68">
        <v>1.7501342845602008</v>
      </c>
      <c r="BV320" s="68">
        <v>1.737591075139953</v>
      </c>
      <c r="BW320" s="68">
        <v>1.725518900111946</v>
      </c>
      <c r="BX320" s="68">
        <v>1.7139569359353846</v>
      </c>
      <c r="BY320" s="68">
        <v>1.7029392029778296</v>
      </c>
      <c r="BZ320" s="68">
        <v>1.6924949003263565</v>
      </c>
      <c r="CA320" s="68">
        <v>1.6826487131101719</v>
      </c>
      <c r="CB320" s="68">
        <v>1.6734209670758109</v>
      </c>
      <c r="CC320" s="68">
        <v>1.6648275079576222</v>
      </c>
    </row>
    <row r="321" spans="1:81">
      <c r="A321" s="66">
        <v>42811</v>
      </c>
      <c r="B321" s="68">
        <v>-2.0039263614581502E-2</v>
      </c>
      <c r="C321" s="68">
        <v>1.7275949403333442E-2</v>
      </c>
      <c r="D321" s="68">
        <v>1.8496460508795772E-2</v>
      </c>
      <c r="E321" s="68">
        <v>3.8715061611502115E-2</v>
      </c>
      <c r="F321" s="68">
        <v>8.1833904781710015E-2</v>
      </c>
      <c r="G321" s="68">
        <v>0.14218312418895815</v>
      </c>
      <c r="H321" s="68">
        <v>0.21428895808040041</v>
      </c>
      <c r="I321" s="68">
        <v>0.29400475864579712</v>
      </c>
      <c r="J321" s="68">
        <v>0.37830804275118179</v>
      </c>
      <c r="K321" s="68">
        <v>0.46493944631514933</v>
      </c>
      <c r="L321" s="68">
        <v>0.55217369168594832</v>
      </c>
      <c r="M321" s="68">
        <v>0.63873185259477394</v>
      </c>
      <c r="N321" s="68">
        <v>0.72368857001980835</v>
      </c>
      <c r="O321" s="68">
        <v>0.80638255804590742</v>
      </c>
      <c r="P321" s="68">
        <v>0.88634741050793964</v>
      </c>
      <c r="Q321" s="68">
        <v>0.96326479341092774</v>
      </c>
      <c r="R321" s="68">
        <v>1.0369379037188986</v>
      </c>
      <c r="S321" s="68">
        <v>1.1072704608992179</v>
      </c>
      <c r="T321" s="68">
        <v>1.1742440284100444</v>
      </c>
      <c r="U321" s="68">
        <v>1.2379000440199097</v>
      </c>
      <c r="V321" s="68">
        <v>1.2983166760648868</v>
      </c>
      <c r="W321" s="68">
        <v>1.3555959369238175</v>
      </c>
      <c r="X321" s="68">
        <v>1.4098530497196158</v>
      </c>
      <c r="Y321" s="68">
        <v>1.4612000319712053</v>
      </c>
      <c r="Z321" s="68">
        <v>1.5097404965996333</v>
      </c>
      <c r="AA321" s="68">
        <v>1.5555659571546596</v>
      </c>
      <c r="AB321" s="68">
        <v>1.5987565673758586</v>
      </c>
      <c r="AC321" s="68">
        <v>1.6393831369945524</v>
      </c>
      <c r="AD321" s="68">
        <v>1.6775088346085352</v>
      </c>
      <c r="AE321" s="68">
        <v>1.7131907079407722</v>
      </c>
      <c r="AF321" s="68">
        <v>1.7464807564622873</v>
      </c>
      <c r="AG321" s="68">
        <v>1.7774274705131143</v>
      </c>
      <c r="AH321" s="68">
        <v>1.8060783455544955</v>
      </c>
      <c r="AI321" s="68">
        <v>1.8324806006591277</v>
      </c>
      <c r="AJ321" s="68">
        <v>1.85668122357035</v>
      </c>
      <c r="AK321" s="68">
        <v>1.878727004942625</v>
      </c>
      <c r="AL321" s="68">
        <v>1.8986645850540687</v>
      </c>
      <c r="AM321" s="68">
        <v>1.9165404914668809</v>
      </c>
      <c r="AN321" s="68">
        <v>1.9324011974908684</v>
      </c>
      <c r="AO321" s="68">
        <v>1.9462935318705008</v>
      </c>
      <c r="AP321" s="68">
        <v>1.9582649926677052</v>
      </c>
      <c r="AQ321" s="68">
        <v>1.9683636954383483</v>
      </c>
      <c r="AR321" s="68">
        <v>1.9766383014306161</v>
      </c>
      <c r="AS321" s="68">
        <v>1.9831379629365151</v>
      </c>
      <c r="AT321" s="68">
        <v>1.9879127158679486</v>
      </c>
      <c r="AU321" s="68">
        <v>1.9910146476452264</v>
      </c>
      <c r="AV321" s="68">
        <v>1.9924985083463607</v>
      </c>
      <c r="AW321" s="68">
        <v>1.9924218694466616</v>
      </c>
      <c r="AX321" s="68">
        <v>1.9908453551279912</v>
      </c>
      <c r="AY321" s="68">
        <v>1.9878336751086456</v>
      </c>
      <c r="AZ321" s="68">
        <v>1.9834556269290651</v>
      </c>
      <c r="BA321" s="68">
        <v>1.9777837126717306</v>
      </c>
      <c r="BB321" s="68">
        <v>1.9708941423467312</v>
      </c>
      <c r="BC321" s="68">
        <v>1.9628674777306117</v>
      </c>
      <c r="BD321" s="68">
        <v>1.9537885839899172</v>
      </c>
      <c r="BE321" s="68">
        <v>1.9437464803371316</v>
      </c>
      <c r="BF321" s="68">
        <v>1.93283386355637</v>
      </c>
      <c r="BG321" s="68">
        <v>1.9211455666661106</v>
      </c>
      <c r="BH321" s="68">
        <v>1.9087777061182072</v>
      </c>
      <c r="BI321" s="68">
        <v>1.895827542077088</v>
      </c>
      <c r="BJ321" s="68">
        <v>1.8823928828682412</v>
      </c>
      <c r="BK321" s="68">
        <v>1.8685703515542367</v>
      </c>
      <c r="BL321" s="68">
        <v>1.8544536184849725</v>
      </c>
      <c r="BM321" s="68">
        <v>1.8401328668573185</v>
      </c>
      <c r="BN321" s="68">
        <v>1.8256950340274696</v>
      </c>
      <c r="BO321" s="68">
        <v>1.8112240482957991</v>
      </c>
      <c r="BP321" s="68">
        <v>1.7968004448398003</v>
      </c>
      <c r="BQ321" s="68">
        <v>1.7824998844742717</v>
      </c>
      <c r="BR321" s="68">
        <v>1.7683929695373024</v>
      </c>
      <c r="BS321" s="68">
        <v>1.7545455990269485</v>
      </c>
      <c r="BT321" s="68">
        <v>1.7410192992225295</v>
      </c>
      <c r="BU321" s="68">
        <v>1.7278712448791262</v>
      </c>
      <c r="BV321" s="68">
        <v>1.7151530905696859</v>
      </c>
      <c r="BW321" s="68">
        <v>1.7029105438340266</v>
      </c>
      <c r="BX321" s="68">
        <v>1.6911837320528527</v>
      </c>
      <c r="BY321" s="68">
        <v>1.6800075695634913</v>
      </c>
      <c r="BZ321" s="68">
        <v>1.6694120961691905</v>
      </c>
      <c r="CA321" s="68">
        <v>1.6594227874389282</v>
      </c>
      <c r="CB321" s="68">
        <v>1.6500606938752416</v>
      </c>
      <c r="CC321" s="68">
        <v>1.6413422853879833</v>
      </c>
    </row>
    <row r="322" spans="1:81">
      <c r="A322" s="66">
        <v>42814</v>
      </c>
      <c r="B322" s="68">
        <v>-6.9751296271706306E-3</v>
      </c>
      <c r="C322" s="68">
        <v>2.5817597371699624E-2</v>
      </c>
      <c r="D322" s="68">
        <v>2.5765288680143831E-2</v>
      </c>
      <c r="E322" s="68">
        <v>4.5157415628530054E-2</v>
      </c>
      <c r="F322" s="68">
        <v>8.7265933965909231E-2</v>
      </c>
      <c r="G322" s="68">
        <v>0.14647363057113591</v>
      </c>
      <c r="H322" s="68">
        <v>0.21741664588288248</v>
      </c>
      <c r="I322" s="68">
        <v>0.29602462911902155</v>
      </c>
      <c r="J322" s="68">
        <v>0.37931998896983643</v>
      </c>
      <c r="K322" s="68">
        <v>0.46506553134656681</v>
      </c>
      <c r="L322" s="68">
        <v>0.55154381211811343</v>
      </c>
      <c r="M322" s="68">
        <v>0.63747618983640109</v>
      </c>
      <c r="N322" s="68">
        <v>0.72193531139238931</v>
      </c>
      <c r="O322" s="68">
        <v>0.80425385508138891</v>
      </c>
      <c r="P322" s="68">
        <v>0.88395605013453082</v>
      </c>
      <c r="Q322" s="68">
        <v>0.96071179703786214</v>
      </c>
      <c r="R322" s="68">
        <v>1.0343107198809189</v>
      </c>
      <c r="S322" s="68">
        <v>1.1046410779377913</v>
      </c>
      <c r="T322" s="68">
        <v>1.1716682231244857</v>
      </c>
      <c r="U322" s="68">
        <v>1.2354178114563017</v>
      </c>
      <c r="V322" s="68">
        <v>1.2959534019295025</v>
      </c>
      <c r="W322" s="68">
        <v>1.353363736282797</v>
      </c>
      <c r="X322" s="68">
        <v>1.4077521551184944</v>
      </c>
      <c r="Y322" s="68">
        <v>1.459220884959205</v>
      </c>
      <c r="Z322" s="68">
        <v>1.5078658836909773</v>
      </c>
      <c r="AA322" s="68">
        <v>1.5537731643880213</v>
      </c>
      <c r="AB322" s="68">
        <v>1.5970192745805358</v>
      </c>
      <c r="AC322" s="68">
        <v>1.6376729767356966</v>
      </c>
      <c r="AD322" s="68">
        <v>1.6757967481737279</v>
      </c>
      <c r="AE322" s="68">
        <v>1.7114482468991687</v>
      </c>
      <c r="AF322" s="68">
        <v>1.7446812213890255</v>
      </c>
      <c r="AG322" s="68">
        <v>1.7755467578199988</v>
      </c>
      <c r="AH322" s="68">
        <v>1.8040953424949457</v>
      </c>
      <c r="AI322" s="68">
        <v>1.830377422737103</v>
      </c>
      <c r="AJ322" s="68">
        <v>1.8544434169054889</v>
      </c>
      <c r="AK322" s="68">
        <v>1.8763436948868639</v>
      </c>
      <c r="AL322" s="68">
        <v>1.8961283643292013</v>
      </c>
      <c r="AM322" s="68">
        <v>1.9138471113544171</v>
      </c>
      <c r="AN322" s="68">
        <v>1.9295492739993398</v>
      </c>
      <c r="AO322" s="68">
        <v>1.9432842056096642</v>
      </c>
      <c r="AP322" s="68">
        <v>1.9551015532216798</v>
      </c>
      <c r="AQ322" s="68">
        <v>1.9650512440971108</v>
      </c>
      <c r="AR322" s="68">
        <v>1.9731834531387693</v>
      </c>
      <c r="AS322" s="68">
        <v>1.9795485819370549</v>
      </c>
      <c r="AT322" s="68">
        <v>1.9841976578457003</v>
      </c>
      <c r="AU322" s="68">
        <v>1.9871834579938024</v>
      </c>
      <c r="AV322" s="68">
        <v>1.988561162767746</v>
      </c>
      <c r="AW322" s="68">
        <v>1.9883885698535873</v>
      </c>
      <c r="AX322" s="68">
        <v>1.9867263562371569</v>
      </c>
      <c r="AY322" s="68">
        <v>1.983639133964699</v>
      </c>
      <c r="AZ322" s="68">
        <v>1.9791954637044009</v>
      </c>
      <c r="BA322" s="68">
        <v>1.9734674848939617</v>
      </c>
      <c r="BB322" s="68">
        <v>1.9665309347999123</v>
      </c>
      <c r="BC322" s="68">
        <v>1.9584658007490261</v>
      </c>
      <c r="BD322" s="68">
        <v>1.9493562795528616</v>
      </c>
      <c r="BE322" s="68">
        <v>1.9392906478519234</v>
      </c>
      <c r="BF322" s="68">
        <v>1.9283607987414362</v>
      </c>
      <c r="BG322" s="68">
        <v>1.9166607331545762</v>
      </c>
      <c r="BH322" s="68">
        <v>1.9042857323152786</v>
      </c>
      <c r="BI322" s="68">
        <v>1.8913322194708448</v>
      </c>
      <c r="BJ322" s="68">
        <v>1.8778971691612729</v>
      </c>
      <c r="BK322" s="68">
        <v>1.8640764012911015</v>
      </c>
      <c r="BL322" s="68">
        <v>1.8499628311661704</v>
      </c>
      <c r="BM322" s="68">
        <v>1.835645943458911</v>
      </c>
      <c r="BN322" s="68">
        <v>1.8212120301450063</v>
      </c>
      <c r="BO322" s="68">
        <v>1.8067444231308363</v>
      </c>
      <c r="BP322" s="68">
        <v>1.7923231157371986</v>
      </c>
      <c r="BQ322" s="68">
        <v>1.7780233249672983</v>
      </c>
      <c r="BR322" s="68">
        <v>1.7639153216808234</v>
      </c>
      <c r="BS322" s="68">
        <v>1.7500647781452812</v>
      </c>
      <c r="BT322" s="68">
        <v>1.7365330912242947</v>
      </c>
      <c r="BU322" s="68">
        <v>1.723377389274753</v>
      </c>
      <c r="BV322" s="68">
        <v>1.7106493394555788</v>
      </c>
      <c r="BW322" s="68">
        <v>1.6983947166008193</v>
      </c>
      <c r="BX322" s="68">
        <v>1.6866537670432757</v>
      </c>
      <c r="BY322" s="68">
        <v>1.675461572331685</v>
      </c>
      <c r="BZ322" s="68">
        <v>1.6648483846063076</v>
      </c>
      <c r="CA322" s="68">
        <v>1.6548399336851038</v>
      </c>
      <c r="CB322" s="68">
        <v>1.6454575465044341</v>
      </c>
      <c r="CC322" s="68">
        <v>1.6367179469610178</v>
      </c>
    </row>
    <row r="323" spans="1:81">
      <c r="A323" s="66">
        <v>42815</v>
      </c>
      <c r="B323" s="68">
        <v>2.4990709946403077E-2</v>
      </c>
      <c r="C323" s="68">
        <v>7.967929601689927E-2</v>
      </c>
      <c r="D323" s="68">
        <v>8.6285038110005055E-2</v>
      </c>
      <c r="E323" s="68">
        <v>0.10645099486774094</v>
      </c>
      <c r="F323" s="68">
        <v>0.14682303708608579</v>
      </c>
      <c r="G323" s="68">
        <v>0.20311392911007306</v>
      </c>
      <c r="H323" s="68">
        <v>0.27057755846830683</v>
      </c>
      <c r="I323" s="68">
        <v>0.3454753443437481</v>
      </c>
      <c r="J323" s="68">
        <v>0.42502222876480283</v>
      </c>
      <c r="K323" s="68">
        <v>0.50710200187031318</v>
      </c>
      <c r="L323" s="68">
        <v>0.5900814039663842</v>
      </c>
      <c r="M323" s="68">
        <v>0.67274480234170431</v>
      </c>
      <c r="N323" s="68">
        <v>0.75421287296750983</v>
      </c>
      <c r="O323" s="68">
        <v>0.83384881533817301</v>
      </c>
      <c r="P323" s="68">
        <v>0.91118989161684183</v>
      </c>
      <c r="Q323" s="68">
        <v>0.98590286416168493</v>
      </c>
      <c r="R323" s="68">
        <v>1.0577602550157457</v>
      </c>
      <c r="S323" s="68">
        <v>1.1266214630101892</v>
      </c>
      <c r="T323" s="68">
        <v>1.1924165435084277</v>
      </c>
      <c r="U323" s="68">
        <v>1.2551336385654976</v>
      </c>
      <c r="V323" s="68">
        <v>1.3148007134158128</v>
      </c>
      <c r="W323" s="68">
        <v>1.3714741129897641</v>
      </c>
      <c r="X323" s="68">
        <v>1.4252283754088706</v>
      </c>
      <c r="Y323" s="68">
        <v>1.4761425267374682</v>
      </c>
      <c r="Z323" s="68">
        <v>1.5242945997815369</v>
      </c>
      <c r="AA323" s="68">
        <v>1.5697570023995708</v>
      </c>
      <c r="AB323" s="68">
        <v>1.612596228475385</v>
      </c>
      <c r="AC323" s="68">
        <v>1.6528739033346866</v>
      </c>
      <c r="AD323" s="68">
        <v>1.6906476871450595</v>
      </c>
      <c r="AE323" s="68">
        <v>1.725972103448381</v>
      </c>
      <c r="AF323" s="68">
        <v>1.7588991031895675</v>
      </c>
      <c r="AG323" s="68">
        <v>1.7894790223839367</v>
      </c>
      <c r="AH323" s="68">
        <v>1.8177622590915412</v>
      </c>
      <c r="AI323" s="68">
        <v>1.843799667123764</v>
      </c>
      <c r="AJ323" s="68">
        <v>1.8676424945932755</v>
      </c>
      <c r="AK323" s="68">
        <v>1.8893422909230995</v>
      </c>
      <c r="AL323" s="68">
        <v>1.9089505137259413</v>
      </c>
      <c r="AM323" s="68">
        <v>1.9265182345907903</v>
      </c>
      <c r="AN323" s="68">
        <v>1.9420961803621641</v>
      </c>
      <c r="AO323" s="68">
        <v>1.9557349141776705</v>
      </c>
      <c r="AP323" s="68">
        <v>1.9674849748491152</v>
      </c>
      <c r="AQ323" s="68">
        <v>1.9773968887690874</v>
      </c>
      <c r="AR323" s="68">
        <v>1.9855211713550602</v>
      </c>
      <c r="AS323" s="68">
        <v>1.9919083342524173</v>
      </c>
      <c r="AT323" s="68">
        <v>1.9966092275376701</v>
      </c>
      <c r="AU323" s="68">
        <v>1.9996759725870277</v>
      </c>
      <c r="AV323" s="68">
        <v>2.0011626858750642</v>
      </c>
      <c r="AW323" s="68">
        <v>2.0011258104498522</v>
      </c>
      <c r="AX323" s="68">
        <v>1.9996244337022926</v>
      </c>
      <c r="AY323" s="68">
        <v>1.996721405973064</v>
      </c>
      <c r="AZ323" s="68">
        <v>1.9924833774299024</v>
      </c>
      <c r="BA323" s="68">
        <v>1.9869804429050117</v>
      </c>
      <c r="BB323" s="68">
        <v>1.9802861913502181</v>
      </c>
      <c r="BC323" s="68">
        <v>1.972478403810437</v>
      </c>
      <c r="BD323" s="68">
        <v>1.9636390333045926</v>
      </c>
      <c r="BE323" s="68">
        <v>1.9538541156467464</v>
      </c>
      <c r="BF323" s="68">
        <v>1.9432133282739237</v>
      </c>
      <c r="BG323" s="68">
        <v>1.931808520088955</v>
      </c>
      <c r="BH323" s="68">
        <v>1.9197329077153162</v>
      </c>
      <c r="BI323" s="68">
        <v>1.907080931324463</v>
      </c>
      <c r="BJ323" s="68">
        <v>1.8939476620736801</v>
      </c>
      <c r="BK323" s="68">
        <v>1.8804271165380961</v>
      </c>
      <c r="BL323" s="68">
        <v>1.8666105142561715</v>
      </c>
      <c r="BM323" s="68">
        <v>1.8525857531231187</v>
      </c>
      <c r="BN323" s="68">
        <v>1.8384376398122999</v>
      </c>
      <c r="BO323" s="68">
        <v>1.824248114180022</v>
      </c>
      <c r="BP323" s="68">
        <v>1.8100958473376583</v>
      </c>
      <c r="BQ323" s="68">
        <v>1.7960547741974775</v>
      </c>
      <c r="BR323" s="68">
        <v>1.7821939198675167</v>
      </c>
      <c r="BS323" s="68">
        <v>1.7685777447863749</v>
      </c>
      <c r="BT323" s="68">
        <v>1.7552664655047781</v>
      </c>
      <c r="BU323" s="68">
        <v>1.7423160694254354</v>
      </c>
      <c r="BV323" s="68">
        <v>1.7297771905381036</v>
      </c>
      <c r="BW323" s="68">
        <v>1.7176947184740887</v>
      </c>
      <c r="BX323" s="68">
        <v>1.7061081547496291</v>
      </c>
      <c r="BY323" s="68">
        <v>1.6950519672471487</v>
      </c>
      <c r="BZ323" s="68">
        <v>1.6845559170746081</v>
      </c>
      <c r="CA323" s="68">
        <v>1.6746453578142735</v>
      </c>
      <c r="CB323" s="68">
        <v>1.6653413541000444</v>
      </c>
      <c r="CC323" s="68">
        <v>1.6566604983070701</v>
      </c>
    </row>
    <row r="324" spans="1:81">
      <c r="A324" s="66">
        <v>42816</v>
      </c>
      <c r="B324" s="68">
        <v>1.4837974300737838E-2</v>
      </c>
      <c r="C324" s="68">
        <v>5.9780052833463604E-2</v>
      </c>
      <c r="D324" s="68">
        <v>6.2775004288756639E-2</v>
      </c>
      <c r="E324" s="68">
        <v>7.9914700220386978E-2</v>
      </c>
      <c r="F324" s="68">
        <v>0.11674023606256179</v>
      </c>
      <c r="G324" s="68">
        <v>0.16900694559547633</v>
      </c>
      <c r="H324" s="68">
        <v>0.23215912892901064</v>
      </c>
      <c r="I324" s="68">
        <v>0.30263165667481151</v>
      </c>
      <c r="J324" s="68">
        <v>0.37776959145412486</v>
      </c>
      <c r="K324" s="68">
        <v>0.45554576591517593</v>
      </c>
      <c r="L324" s="68">
        <v>0.53439218714981385</v>
      </c>
      <c r="M324" s="68">
        <v>0.61314660818657341</v>
      </c>
      <c r="N324" s="68">
        <v>0.69097626789734101</v>
      </c>
      <c r="O324" s="68">
        <v>0.7672806672430933</v>
      </c>
      <c r="P324" s="68">
        <v>0.84162199293197903</v>
      </c>
      <c r="Q324" s="68">
        <v>0.91368071975937193</v>
      </c>
      <c r="R324" s="68">
        <v>0.98323140426706312</v>
      </c>
      <c r="S324" s="68">
        <v>1.0501235888798504</v>
      </c>
      <c r="T324" s="68">
        <v>1.1142681235870007</v>
      </c>
      <c r="U324" s="68">
        <v>1.1756272362609628</v>
      </c>
      <c r="V324" s="68">
        <v>1.2341998035914425</v>
      </c>
      <c r="W324" s="68">
        <v>1.2900115901021041</v>
      </c>
      <c r="X324" s="68">
        <v>1.3431065390032908</v>
      </c>
      <c r="Y324" s="68">
        <v>1.3935359739655</v>
      </c>
      <c r="Z324" s="68">
        <v>1.4413535860877702</v>
      </c>
      <c r="AA324" s="68">
        <v>1.4866108021830422</v>
      </c>
      <c r="AB324" s="68">
        <v>1.5293560653499181</v>
      </c>
      <c r="AC324" s="68">
        <v>1.5696353589871737</v>
      </c>
      <c r="AD324" s="68">
        <v>1.6074926820876336</v>
      </c>
      <c r="AE324" s="68">
        <v>1.6429705124783756</v>
      </c>
      <c r="AF324" s="68">
        <v>1.6761101001547991</v>
      </c>
      <c r="AG324" s="68">
        <v>1.7069522211374675</v>
      </c>
      <c r="AH324" s="68">
        <v>1.7355386801877337</v>
      </c>
      <c r="AI324" s="68">
        <v>1.7619125567841956</v>
      </c>
      <c r="AJ324" s="68">
        <v>1.7861180264989864</v>
      </c>
      <c r="AK324" s="68">
        <v>1.8082001594898141</v>
      </c>
      <c r="AL324" s="68">
        <v>1.8282043523526179</v>
      </c>
      <c r="AM324" s="68">
        <v>1.8461759010508454</v>
      </c>
      <c r="AN324" s="68">
        <v>1.8621600195597017</v>
      </c>
      <c r="AO324" s="68">
        <v>1.8762021609186526</v>
      </c>
      <c r="AP324" s="68">
        <v>1.8883482539398355</v>
      </c>
      <c r="AQ324" s="68">
        <v>1.8986446662997576</v>
      </c>
      <c r="AR324" s="68">
        <v>1.907138153508549</v>
      </c>
      <c r="AS324" s="68">
        <v>1.9138758228525079</v>
      </c>
      <c r="AT324" s="68">
        <v>1.9189055415845253</v>
      </c>
      <c r="AU324" s="68">
        <v>1.9222770878408042</v>
      </c>
      <c r="AV324" s="68">
        <v>1.9240428590468019</v>
      </c>
      <c r="AW324" s="68">
        <v>1.9242581162100982</v>
      </c>
      <c r="AX324" s="68">
        <v>1.9229812695042339</v>
      </c>
      <c r="AY324" s="68">
        <v>1.9202749957829708</v>
      </c>
      <c r="AZ324" s="68">
        <v>1.9162062351818669</v>
      </c>
      <c r="BA324" s="68">
        <v>1.9108457916392241</v>
      </c>
      <c r="BB324" s="68">
        <v>1.9042683498882285</v>
      </c>
      <c r="BC324" s="68">
        <v>1.8965531439998737</v>
      </c>
      <c r="BD324" s="68">
        <v>1.8877839096832922</v>
      </c>
      <c r="BE324" s="68">
        <v>1.8780487952165859</v>
      </c>
      <c r="BF324" s="68">
        <v>1.867439882212401</v>
      </c>
      <c r="BG324" s="68">
        <v>1.8560515932754995</v>
      </c>
      <c r="BH324" s="68">
        <v>1.8439798299835855</v>
      </c>
      <c r="BI324" s="68">
        <v>1.8313218174085044</v>
      </c>
      <c r="BJ324" s="68">
        <v>1.8181754601877615</v>
      </c>
      <c r="BK324" s="68">
        <v>1.8046375303016378</v>
      </c>
      <c r="BL324" s="68">
        <v>1.7908018139426176</v>
      </c>
      <c r="BM324" s="68">
        <v>1.7767585629661464</v>
      </c>
      <c r="BN324" s="68">
        <v>1.7625947409214791</v>
      </c>
      <c r="BO324" s="68">
        <v>1.7483942612029828</v>
      </c>
      <c r="BP324" s="68">
        <v>1.7342375438694428</v>
      </c>
      <c r="BQ324" s="68">
        <v>1.7201999355796778</v>
      </c>
      <c r="BR324" s="68">
        <v>1.7063515284375388</v>
      </c>
      <c r="BS324" s="68">
        <v>1.6927575296039012</v>
      </c>
      <c r="BT324" s="68">
        <v>1.6794786046054513</v>
      </c>
      <c r="BU324" s="68">
        <v>1.6665709185537854</v>
      </c>
      <c r="BV324" s="68">
        <v>1.6540850787935555</v>
      </c>
      <c r="BW324" s="68">
        <v>1.6420657922253932</v>
      </c>
      <c r="BX324" s="68">
        <v>1.630552233709101</v>
      </c>
      <c r="BY324" s="68">
        <v>1.6195784100137316</v>
      </c>
      <c r="BZ324" s="68">
        <v>1.609173495407872</v>
      </c>
      <c r="CA324" s="68">
        <v>1.5993621393653756</v>
      </c>
      <c r="CB324" s="68">
        <v>1.5901646222762731</v>
      </c>
      <c r="CC324" s="68">
        <v>1.5815967653602581</v>
      </c>
    </row>
    <row r="325" spans="1:81">
      <c r="A325" s="66">
        <v>42817</v>
      </c>
      <c r="B325" s="68">
        <v>2.4973329462684817E-2</v>
      </c>
      <c r="C325" s="68">
        <v>9.4802063460713501E-2</v>
      </c>
      <c r="D325" s="68">
        <v>0.10439326126131059</v>
      </c>
      <c r="E325" s="68">
        <v>0.12377623502063272</v>
      </c>
      <c r="F325" s="68">
        <v>0.16180902521767487</v>
      </c>
      <c r="G325" s="68">
        <v>0.21500217324927504</v>
      </c>
      <c r="H325" s="68">
        <v>0.27898349953546542</v>
      </c>
      <c r="I325" s="68">
        <v>0.35024448474294723</v>
      </c>
      <c r="J325" s="68">
        <v>0.42615314198325982</v>
      </c>
      <c r="K325" s="68">
        <v>0.50468491505783364</v>
      </c>
      <c r="L325" s="68">
        <v>0.58426100646042245</v>
      </c>
      <c r="M325" s="68">
        <v>0.66369870181817314</v>
      </c>
      <c r="N325" s="68">
        <v>0.74214511841655839</v>
      </c>
      <c r="O325" s="68">
        <v>0.81898460814648344</v>
      </c>
      <c r="P325" s="68">
        <v>0.89377177892587922</v>
      </c>
      <c r="Q325" s="68">
        <v>0.96618776873787748</v>
      </c>
      <c r="R325" s="68">
        <v>1.0360122400472587</v>
      </c>
      <c r="S325" s="68">
        <v>1.1031013918976782</v>
      </c>
      <c r="T325" s="68">
        <v>1.1673726069286419</v>
      </c>
      <c r="U325" s="68">
        <v>1.2287935378509776</v>
      </c>
      <c r="V325" s="68">
        <v>1.2873672925677182</v>
      </c>
      <c r="W325" s="68">
        <v>1.3431228436421954</v>
      </c>
      <c r="X325" s="68">
        <v>1.3961071044684281</v>
      </c>
      <c r="Y325" s="68">
        <v>1.4463756424972714</v>
      </c>
      <c r="Z325" s="68">
        <v>1.4939876879073197</v>
      </c>
      <c r="AA325" s="68">
        <v>1.5390009672791629</v>
      </c>
      <c r="AB325" s="68">
        <v>1.5814707798337111</v>
      </c>
      <c r="AC325" s="68">
        <v>1.6214504146957549</v>
      </c>
      <c r="AD325" s="68">
        <v>1.6589911595921072</v>
      </c>
      <c r="AE325" s="68">
        <v>1.6941417709810731</v>
      </c>
      <c r="AF325" s="68">
        <v>1.7269486534458418</v>
      </c>
      <c r="AG325" s="68">
        <v>1.7574568287669197</v>
      </c>
      <c r="AH325" s="68">
        <v>1.7857116644811601</v>
      </c>
      <c r="AI325" s="68">
        <v>1.8117592393298256</v>
      </c>
      <c r="AJ325" s="68">
        <v>1.8356462451723226</v>
      </c>
      <c r="AK325" s="68">
        <v>1.8574198631559133</v>
      </c>
      <c r="AL325" s="68">
        <v>1.8771273519116414</v>
      </c>
      <c r="AM325" s="68">
        <v>1.8948157440021545</v>
      </c>
      <c r="AN325" s="68">
        <v>1.9105318723573863</v>
      </c>
      <c r="AO325" s="68">
        <v>1.9243225641365325</v>
      </c>
      <c r="AP325" s="68">
        <v>1.936234784199544</v>
      </c>
      <c r="AQ325" s="68">
        <v>1.9463156291351185</v>
      </c>
      <c r="AR325" s="68">
        <v>1.9546123119434038</v>
      </c>
      <c r="AS325" s="68">
        <v>1.9611721559047439</v>
      </c>
      <c r="AT325" s="68">
        <v>1.9660429676422568</v>
      </c>
      <c r="AU325" s="68">
        <v>1.9692740483654561</v>
      </c>
      <c r="AV325" s="68">
        <v>1.9709169300401128</v>
      </c>
      <c r="AW325" s="68">
        <v>1.9710256863745406</v>
      </c>
      <c r="AX325" s="68">
        <v>1.9696572843850693</v>
      </c>
      <c r="AY325" s="68">
        <v>1.966872793184492</v>
      </c>
      <c r="AZ325" s="68">
        <v>1.9627374101785928</v>
      </c>
      <c r="BA325" s="68">
        <v>1.957320075444045</v>
      </c>
      <c r="BB325" s="68">
        <v>1.9506935408300099</v>
      </c>
      <c r="BC325" s="68">
        <v>1.9429351403764894</v>
      </c>
      <c r="BD325" s="68">
        <v>1.9341267735123604</v>
      </c>
      <c r="BE325" s="68">
        <v>1.924354854403616</v>
      </c>
      <c r="BF325" s="68">
        <v>1.913709855036398</v>
      </c>
      <c r="BG325" s="68">
        <v>1.9022847734324062</v>
      </c>
      <c r="BH325" s="68">
        <v>1.890174300769494</v>
      </c>
      <c r="BI325" s="68">
        <v>1.877474650086719</v>
      </c>
      <c r="BJ325" s="68">
        <v>1.864282911498315</v>
      </c>
      <c r="BK325" s="68">
        <v>1.8506952757815618</v>
      </c>
      <c r="BL325" s="68">
        <v>1.8368051703767119</v>
      </c>
      <c r="BM325" s="68">
        <v>1.8227026955857681</v>
      </c>
      <c r="BN325" s="68">
        <v>1.8084748552732413</v>
      </c>
      <c r="BO325" s="68">
        <v>1.7942057796313666</v>
      </c>
      <c r="BP325" s="68">
        <v>1.7799762371131469</v>
      </c>
      <c r="BQ325" s="68">
        <v>1.7658619818065415</v>
      </c>
      <c r="BR325" s="68">
        <v>1.7519335564677432</v>
      </c>
      <c r="BS325" s="68">
        <v>1.7382566591224691</v>
      </c>
      <c r="BT325" s="68">
        <v>1.7248924834699417</v>
      </c>
      <c r="BU325" s="68">
        <v>1.7118977464216241</v>
      </c>
      <c r="BV325" s="68">
        <v>1.6993235933740836</v>
      </c>
      <c r="BW325" s="68">
        <v>1.6872152465147459</v>
      </c>
      <c r="BX325" s="68">
        <v>1.6756123749283907</v>
      </c>
      <c r="BY325" s="68">
        <v>1.6645494599328208</v>
      </c>
      <c r="BZ325" s="68">
        <v>1.6540561319468681</v>
      </c>
      <c r="CA325" s="68">
        <v>1.6441574791976679</v>
      </c>
      <c r="CB325" s="68">
        <v>1.634874197345322</v>
      </c>
      <c r="CC325" s="68">
        <v>1.626222485669371</v>
      </c>
    </row>
    <row r="326" spans="1:81">
      <c r="A326" s="66">
        <v>42818</v>
      </c>
      <c r="B326" s="68">
        <v>2.9706269970541488E-2</v>
      </c>
      <c r="C326" s="68">
        <v>0.10633455165163481</v>
      </c>
      <c r="D326" s="68">
        <v>0.11914131318782768</v>
      </c>
      <c r="E326" s="68">
        <v>0.1392172679709357</v>
      </c>
      <c r="F326" s="68">
        <v>0.17650048068763197</v>
      </c>
      <c r="G326" s="68">
        <v>0.22804045955220545</v>
      </c>
      <c r="H326" s="68">
        <v>0.28979350981462382</v>
      </c>
      <c r="I326" s="68">
        <v>0.35845013308097856</v>
      </c>
      <c r="J326" s="68">
        <v>0.43151013522805354</v>
      </c>
      <c r="K326" s="68">
        <v>0.50704824110773561</v>
      </c>
      <c r="L326" s="68">
        <v>0.5835721148601869</v>
      </c>
      <c r="M326" s="68">
        <v>0.65997361896132223</v>
      </c>
      <c r="N326" s="68">
        <v>0.73546826966561218</v>
      </c>
      <c r="O326" s="68">
        <v>0.8094964157683272</v>
      </c>
      <c r="P326" s="68">
        <v>0.88165687033346896</v>
      </c>
      <c r="Q326" s="68">
        <v>0.95166433419927654</v>
      </c>
      <c r="R326" s="68">
        <v>1.0193188183771129</v>
      </c>
      <c r="S326" s="68">
        <v>1.0844840101557132</v>
      </c>
      <c r="T326" s="68">
        <v>1.147075800034002</v>
      </c>
      <c r="U326" s="68">
        <v>1.2070533853691023</v>
      </c>
      <c r="V326" s="68">
        <v>1.2644068944600673</v>
      </c>
      <c r="W326" s="68">
        <v>1.3191492435729699</v>
      </c>
      <c r="X326" s="68">
        <v>1.3713088647529947</v>
      </c>
      <c r="Y326" s="68">
        <v>1.4209210595072825</v>
      </c>
      <c r="Z326" s="68">
        <v>1.4680239361104741</v>
      </c>
      <c r="AA326" s="68">
        <v>1.5126547254069953</v>
      </c>
      <c r="AB326" s="68">
        <v>1.5548491289951856</v>
      </c>
      <c r="AC326" s="68">
        <v>1.5946415887941845</v>
      </c>
      <c r="AD326" s="68">
        <v>1.6320656260936515</v>
      </c>
      <c r="AE326" s="68">
        <v>1.6671542950086498</v>
      </c>
      <c r="AF326" s="68">
        <v>1.6999403559502506</v>
      </c>
      <c r="AG326" s="68">
        <v>1.7304571674325653</v>
      </c>
      <c r="AH326" s="68">
        <v>1.7587406444884213</v>
      </c>
      <c r="AI326" s="68">
        <v>1.7848294227180308</v>
      </c>
      <c r="AJ326" s="68">
        <v>1.8087644737075601</v>
      </c>
      <c r="AK326" s="68">
        <v>1.8305887647421235</v>
      </c>
      <c r="AL326" s="68">
        <v>1.850346853867965</v>
      </c>
      <c r="AM326" s="68">
        <v>1.8680845698481703</v>
      </c>
      <c r="AN326" s="68">
        <v>1.8838488446669102</v>
      </c>
      <c r="AO326" s="68">
        <v>1.8976876023943432</v>
      </c>
      <c r="AP326" s="68">
        <v>1.9096496600287252</v>
      </c>
      <c r="AQ326" s="68">
        <v>1.9197846227105519</v>
      </c>
      <c r="AR326" s="68">
        <v>1.9281427920781176</v>
      </c>
      <c r="AS326" s="68">
        <v>1.9347750936402663</v>
      </c>
      <c r="AT326" s="68">
        <v>1.9397333339240794</v>
      </c>
      <c r="AU326" s="68">
        <v>1.9430709866268547</v>
      </c>
      <c r="AV326" s="68">
        <v>1.9448438333566302</v>
      </c>
      <c r="AW326" s="68">
        <v>1.9451102326422689</v>
      </c>
      <c r="AX326" s="68">
        <v>1.9439313888502692</v>
      </c>
      <c r="AY326" s="68">
        <v>1.9413723217657983</v>
      </c>
      <c r="AZ326" s="68">
        <v>1.9375018374590882</v>
      </c>
      <c r="BA326" s="68">
        <v>1.9323921737610439</v>
      </c>
      <c r="BB326" s="68">
        <v>1.9261190293050161</v>
      </c>
      <c r="BC326" s="68">
        <v>1.9187621473566969</v>
      </c>
      <c r="BD326" s="68">
        <v>1.9104052630824986</v>
      </c>
      <c r="BE326" s="68">
        <v>1.9011360368126284</v>
      </c>
      <c r="BF326" s="68">
        <v>1.8910455620668136</v>
      </c>
      <c r="BG326" s="68">
        <v>1.8802267071836616</v>
      </c>
      <c r="BH326" s="68">
        <v>1.8687732783233635</v>
      </c>
      <c r="BI326" s="68">
        <v>1.8567799078865976</v>
      </c>
      <c r="BJ326" s="68">
        <v>1.8443413815945482</v>
      </c>
      <c r="BK326" s="68">
        <v>1.8315507679104026</v>
      </c>
      <c r="BL326" s="68">
        <v>1.818497717816566</v>
      </c>
      <c r="BM326" s="68">
        <v>1.8052680436070465</v>
      </c>
      <c r="BN326" s="68">
        <v>1.791943993325914</v>
      </c>
      <c r="BO326" s="68">
        <v>1.778604509096994</v>
      </c>
      <c r="BP326" s="68">
        <v>1.7653248344868691</v>
      </c>
      <c r="BQ326" s="68">
        <v>1.7521751211025771</v>
      </c>
      <c r="BR326" s="68">
        <v>1.7392203250621838</v>
      </c>
      <c r="BS326" s="68">
        <v>1.7265205738253484</v>
      </c>
      <c r="BT326" s="68">
        <v>1.7141315054628556</v>
      </c>
      <c r="BU326" s="68">
        <v>1.7021043389674071</v>
      </c>
      <c r="BV326" s="68">
        <v>1.6904850386678814</v>
      </c>
      <c r="BW326" s="68">
        <v>1.6793140989359043</v>
      </c>
      <c r="BX326" s="68">
        <v>1.6686268906598496</v>
      </c>
      <c r="BY326" s="68">
        <v>1.6584539983160802</v>
      </c>
      <c r="BZ326" s="68">
        <v>1.6488215307749479</v>
      </c>
      <c r="CA326" s="68">
        <v>1.6397514061621534</v>
      </c>
      <c r="CB326" s="68">
        <v>1.6312615023334693</v>
      </c>
      <c r="CC326" s="68">
        <v>1.6233656060309394</v>
      </c>
    </row>
    <row r="327" spans="1:81">
      <c r="A327" s="66">
        <v>42821</v>
      </c>
      <c r="B327" s="68">
        <v>2.5780364657176605E-2</v>
      </c>
      <c r="C327" s="68">
        <v>0.11248461927860183</v>
      </c>
      <c r="D327" s="68">
        <v>0.12742968498983273</v>
      </c>
      <c r="E327" s="68">
        <v>0.14686965043401445</v>
      </c>
      <c r="F327" s="68">
        <v>0.18232236109893502</v>
      </c>
      <c r="G327" s="68">
        <v>0.23148409357125335</v>
      </c>
      <c r="H327" s="68">
        <v>0.2906206934880588</v>
      </c>
      <c r="I327" s="68">
        <v>0.35657302517216177</v>
      </c>
      <c r="J327" s="68">
        <v>0.42691952260443577</v>
      </c>
      <c r="K327" s="68">
        <v>0.49978247138956566</v>
      </c>
      <c r="L327" s="68">
        <v>0.57370566614634422</v>
      </c>
      <c r="M327" s="68">
        <v>0.6476107481660679</v>
      </c>
      <c r="N327" s="68">
        <v>0.72074046518551771</v>
      </c>
      <c r="O327" s="68">
        <v>0.79255916452639907</v>
      </c>
      <c r="P327" s="68">
        <v>0.86268612930484601</v>
      </c>
      <c r="Q327" s="68">
        <v>0.93085288084364426</v>
      </c>
      <c r="R327" s="68">
        <v>0.99687084629017586</v>
      </c>
      <c r="S327" s="68">
        <v>1.0606092949820034</v>
      </c>
      <c r="T327" s="68">
        <v>1.1219851338685747</v>
      </c>
      <c r="U327" s="68">
        <v>1.1809546392013144</v>
      </c>
      <c r="V327" s="68">
        <v>1.2375012948774538</v>
      </c>
      <c r="W327" s="68">
        <v>1.2916281928958908</v>
      </c>
      <c r="X327" s="68">
        <v>1.3433510537908009</v>
      </c>
      <c r="Y327" s="68">
        <v>1.3926893496858277</v>
      </c>
      <c r="Z327" s="68">
        <v>1.4396632337163848</v>
      </c>
      <c r="AA327" s="68">
        <v>1.4842916316764936</v>
      </c>
      <c r="AB327" s="68">
        <v>1.5265920163327082</v>
      </c>
      <c r="AC327" s="68">
        <v>1.5665806777921276</v>
      </c>
      <c r="AD327" s="68">
        <v>1.6042736061839131</v>
      </c>
      <c r="AE327" s="68">
        <v>1.6396881921307163</v>
      </c>
      <c r="AF327" s="68">
        <v>1.6728434582670204</v>
      </c>
      <c r="AG327" s="68">
        <v>1.703760777141105</v>
      </c>
      <c r="AH327" s="68">
        <v>1.7324658365592316</v>
      </c>
      <c r="AI327" s="68">
        <v>1.7589886088176645</v>
      </c>
      <c r="AJ327" s="68">
        <v>1.7833627430109582</v>
      </c>
      <c r="AK327" s="68">
        <v>1.8056250354951686</v>
      </c>
      <c r="AL327" s="68">
        <v>1.8258148459447363</v>
      </c>
      <c r="AM327" s="68">
        <v>1.8439736317341267</v>
      </c>
      <c r="AN327" s="68">
        <v>1.8601446809592637</v>
      </c>
      <c r="AO327" s="68">
        <v>1.8743729736712571</v>
      </c>
      <c r="AP327" s="68">
        <v>1.8867050481206469</v>
      </c>
      <c r="AQ327" s="68">
        <v>1.8971888202108222</v>
      </c>
      <c r="AR327" s="68">
        <v>1.9058734233058259</v>
      </c>
      <c r="AS327" s="68">
        <v>1.9128090778233575</v>
      </c>
      <c r="AT327" s="68">
        <v>1.9180473576848729</v>
      </c>
      <c r="AU327" s="68">
        <v>1.9216420578361311</v>
      </c>
      <c r="AV327" s="68">
        <v>1.923649743264622</v>
      </c>
      <c r="AW327" s="68">
        <v>1.9241299082691539</v>
      </c>
      <c r="AX327" s="68">
        <v>1.9231451660161831</v>
      </c>
      <c r="AY327" s="68">
        <v>1.9207620792329658</v>
      </c>
      <c r="AZ327" s="68">
        <v>1.9170510831694028</v>
      </c>
      <c r="BA327" s="68">
        <v>1.9120861218266876</v>
      </c>
      <c r="BB327" s="68">
        <v>1.9059446310012516</v>
      </c>
      <c r="BC327" s="68">
        <v>1.8987080100263398</v>
      </c>
      <c r="BD327" s="68">
        <v>1.8904615376533003</v>
      </c>
      <c r="BE327" s="68">
        <v>1.8812942863918833</v>
      </c>
      <c r="BF327" s="68">
        <v>1.8712986121208095</v>
      </c>
      <c r="BG327" s="68">
        <v>1.8605684593007668</v>
      </c>
      <c r="BH327" s="68">
        <v>1.8491985238312054</v>
      </c>
      <c r="BI327" s="68">
        <v>1.837284156074076</v>
      </c>
      <c r="BJ327" s="68">
        <v>1.8249206713983666</v>
      </c>
      <c r="BK327" s="68">
        <v>1.8122014482358153</v>
      </c>
      <c r="BL327" s="68">
        <v>1.7992163074288641</v>
      </c>
      <c r="BM327" s="68">
        <v>1.7860511453194645</v>
      </c>
      <c r="BN327" s="68">
        <v>1.7727882165373849</v>
      </c>
      <c r="BO327" s="68">
        <v>1.7595063982209107</v>
      </c>
      <c r="BP327" s="68">
        <v>1.7462808211267724</v>
      </c>
      <c r="BQ327" s="68">
        <v>1.7331815477141068</v>
      </c>
      <c r="BR327" s="68">
        <v>1.7202734920239249</v>
      </c>
      <c r="BS327" s="68">
        <v>1.7076167835192624</v>
      </c>
      <c r="BT327" s="68">
        <v>1.6952671031857478</v>
      </c>
      <c r="BU327" s="68">
        <v>1.6832757447343643</v>
      </c>
      <c r="BV327" s="68">
        <v>1.6716887631435884</v>
      </c>
      <c r="BW327" s="68">
        <v>1.6605467583883791</v>
      </c>
      <c r="BX327" s="68">
        <v>1.6498852213144417</v>
      </c>
      <c r="BY327" s="68">
        <v>1.6397348697651659</v>
      </c>
      <c r="BZ327" s="68">
        <v>1.6301219585168238</v>
      </c>
      <c r="CA327" s="68">
        <v>1.6210685630690036</v>
      </c>
      <c r="CB327" s="68">
        <v>1.6125927178686212</v>
      </c>
      <c r="CC327" s="68">
        <v>1.6047083391898365</v>
      </c>
    </row>
    <row r="328" spans="1:81">
      <c r="A328" s="66">
        <v>42822</v>
      </c>
      <c r="B328" s="68">
        <v>1.9792224946483937E-2</v>
      </c>
      <c r="C328" s="68">
        <v>0.1091576978778503</v>
      </c>
      <c r="D328" s="68">
        <v>0.12529823353108616</v>
      </c>
      <c r="E328" s="68">
        <v>0.14610829969813949</v>
      </c>
      <c r="F328" s="68">
        <v>0.18319869787858348</v>
      </c>
      <c r="G328" s="68">
        <v>0.2341524009086583</v>
      </c>
      <c r="H328" s="68">
        <v>0.29514585137744487</v>
      </c>
      <c r="I328" s="68">
        <v>0.36296253299437931</v>
      </c>
      <c r="J328" s="68">
        <v>0.43514517055702656</v>
      </c>
      <c r="K328" s="68">
        <v>0.50978511827008843</v>
      </c>
      <c r="L328" s="68">
        <v>0.58538742583211034</v>
      </c>
      <c r="M328" s="68">
        <v>0.66082021053656248</v>
      </c>
      <c r="N328" s="68">
        <v>0.73526815013048374</v>
      </c>
      <c r="O328" s="68">
        <v>0.80814193365576592</v>
      </c>
      <c r="P328" s="68">
        <v>0.87902322057956228</v>
      </c>
      <c r="Q328" s="68">
        <v>0.94762722770609242</v>
      </c>
      <c r="R328" s="68">
        <v>1.0137714580422252</v>
      </c>
      <c r="S328" s="68">
        <v>1.0773531842189799</v>
      </c>
      <c r="T328" s="68">
        <v>1.1383326901948534</v>
      </c>
      <c r="U328" s="68">
        <v>1.1967184346691446</v>
      </c>
      <c r="V328" s="68">
        <v>1.2525472034659724</v>
      </c>
      <c r="W328" s="68">
        <v>1.3058738368153859</v>
      </c>
      <c r="X328" s="68">
        <v>1.3567625333725217</v>
      </c>
      <c r="Y328" s="68">
        <v>1.405274132252113</v>
      </c>
      <c r="Z328" s="68">
        <v>1.4514624469620319</v>
      </c>
      <c r="AA328" s="68">
        <v>1.495371715492958</v>
      </c>
      <c r="AB328" s="68">
        <v>1.5370373908444606</v>
      </c>
      <c r="AC328" s="68">
        <v>1.576487711162684</v>
      </c>
      <c r="AD328" s="68">
        <v>1.6137453215447386</v>
      </c>
      <c r="AE328" s="68">
        <v>1.6488291136967397</v>
      </c>
      <c r="AF328" s="68">
        <v>1.6817551004203393</v>
      </c>
      <c r="AG328" s="68">
        <v>1.7125383251464503</v>
      </c>
      <c r="AH328" s="68">
        <v>1.7411964566734726</v>
      </c>
      <c r="AI328" s="68">
        <v>1.7677502882377727</v>
      </c>
      <c r="AJ328" s="68">
        <v>1.7922232973390906</v>
      </c>
      <c r="AK328" s="68">
        <v>1.8146413394603285</v>
      </c>
      <c r="AL328" s="68">
        <v>1.8350328776018068</v>
      </c>
      <c r="AM328" s="68">
        <v>1.8534290795678818</v>
      </c>
      <c r="AN328" s="68">
        <v>1.8698635507492525</v>
      </c>
      <c r="AO328" s="68">
        <v>1.8843724395498616</v>
      </c>
      <c r="AP328" s="68">
        <v>1.8969944538102663</v>
      </c>
      <c r="AQ328" s="68">
        <v>1.907770578023015</v>
      </c>
      <c r="AR328" s="68">
        <v>1.9167438086056621</v>
      </c>
      <c r="AS328" s="68">
        <v>1.9239589362998943</v>
      </c>
      <c r="AT328" s="68">
        <v>1.9294628706644912</v>
      </c>
      <c r="AU328" s="68">
        <v>1.9333057336599671</v>
      </c>
      <c r="AV328" s="68">
        <v>1.9355412827189646</v>
      </c>
      <c r="AW328" s="68">
        <v>1.9362268928207553</v>
      </c>
      <c r="AX328" s="68">
        <v>1.9354236762011858</v>
      </c>
      <c r="AY328" s="68">
        <v>1.9331972543026326</v>
      </c>
      <c r="AZ328" s="68">
        <v>1.9296176226775958</v>
      </c>
      <c r="BA328" s="68">
        <v>1.9247587389101117</v>
      </c>
      <c r="BB328" s="68">
        <v>1.9186984566539953</v>
      </c>
      <c r="BC328" s="68">
        <v>1.9115189345232988</v>
      </c>
      <c r="BD328" s="68">
        <v>1.9033065087005088</v>
      </c>
      <c r="BE328" s="68">
        <v>1.8941515657294052</v>
      </c>
      <c r="BF328" s="68">
        <v>1.8841479825077028</v>
      </c>
      <c r="BG328" s="68">
        <v>1.8733913470172698</v>
      </c>
      <c r="BH328" s="68">
        <v>1.8619780867645292</v>
      </c>
      <c r="BI328" s="68">
        <v>1.8500053633904083</v>
      </c>
      <c r="BJ328" s="68">
        <v>1.8375703522544933</v>
      </c>
      <c r="BK328" s="68">
        <v>1.8247682814838466</v>
      </c>
      <c r="BL328" s="68">
        <v>1.8116907621164051</v>
      </c>
      <c r="BM328" s="68">
        <v>1.7984254124474277</v>
      </c>
      <c r="BN328" s="68">
        <v>1.7850561460986196</v>
      </c>
      <c r="BO328" s="68">
        <v>1.7716634400624596</v>
      </c>
      <c r="BP328" s="68">
        <v>1.7583239377320665</v>
      </c>
      <c r="BQ328" s="68">
        <v>1.7451090705923349</v>
      </c>
      <c r="BR328" s="68">
        <v>1.7320849769176274</v>
      </c>
      <c r="BS328" s="68">
        <v>1.7193128759981213</v>
      </c>
      <c r="BT328" s="68">
        <v>1.7068494136375081</v>
      </c>
      <c r="BU328" s="68">
        <v>1.6947467258743731</v>
      </c>
      <c r="BV328" s="68">
        <v>1.6830515832413673</v>
      </c>
      <c r="BW328" s="68">
        <v>1.6718051837446417</v>
      </c>
      <c r="BX328" s="68">
        <v>1.6610435069825171</v>
      </c>
      <c r="BY328" s="68">
        <v>1.6507976574618157</v>
      </c>
      <c r="BZ328" s="68">
        <v>1.6410941811622233</v>
      </c>
      <c r="CA328" s="68">
        <v>1.6319553555479926</v>
      </c>
      <c r="CB328" s="68">
        <v>1.6233993422806512</v>
      </c>
      <c r="CC328" s="68">
        <v>1.6154401416467004</v>
      </c>
    </row>
    <row r="329" spans="1:81">
      <c r="A329" s="66">
        <v>42823</v>
      </c>
      <c r="B329" s="68">
        <v>6.549335949609613E-3</v>
      </c>
      <c r="C329" s="68">
        <v>8.0544987450469216E-2</v>
      </c>
      <c r="D329" s="68">
        <v>9.4363668084534461E-2</v>
      </c>
      <c r="E329" s="68">
        <v>0.11614093401175285</v>
      </c>
      <c r="F329" s="68">
        <v>0.15475965390144295</v>
      </c>
      <c r="G329" s="68">
        <v>0.20693971581725989</v>
      </c>
      <c r="H329" s="68">
        <v>0.26860052616617092</v>
      </c>
      <c r="I329" s="68">
        <v>0.33650171410652557</v>
      </c>
      <c r="J329" s="68">
        <v>0.40825405638064166</v>
      </c>
      <c r="K329" s="68">
        <v>0.48205602257606894</v>
      </c>
      <c r="L329" s="68">
        <v>0.5565358200957663</v>
      </c>
      <c r="M329" s="68">
        <v>0.63068558773710193</v>
      </c>
      <c r="N329" s="68">
        <v>0.70380252941213917</v>
      </c>
      <c r="O329" s="68">
        <v>0.7753908798079151</v>
      </c>
      <c r="P329" s="68">
        <v>0.84510445801045853</v>
      </c>
      <c r="Q329" s="68">
        <v>0.91270949997943973</v>
      </c>
      <c r="R329" s="68">
        <v>0.97805515039753976</v>
      </c>
      <c r="S329" s="68">
        <v>1.0410531348610834</v>
      </c>
      <c r="T329" s="68">
        <v>1.1016646416311138</v>
      </c>
      <c r="U329" s="68">
        <v>1.1598886465213285</v>
      </c>
      <c r="V329" s="68">
        <v>1.2157460832813254</v>
      </c>
      <c r="W329" s="68">
        <v>1.2692717551709778</v>
      </c>
      <c r="X329" s="68">
        <v>1.3205071235469101</v>
      </c>
      <c r="Y329" s="68">
        <v>1.3694895536865443</v>
      </c>
      <c r="Z329" s="68">
        <v>1.4162497618575423</v>
      </c>
      <c r="AA329" s="68">
        <v>1.46081060101598</v>
      </c>
      <c r="AB329" s="68">
        <v>1.5031878979760274</v>
      </c>
      <c r="AC329" s="68">
        <v>1.5433917225666867</v>
      </c>
      <c r="AD329" s="68">
        <v>1.581428226861602</v>
      </c>
      <c r="AE329" s="68">
        <v>1.617302306452703</v>
      </c>
      <c r="AF329" s="68">
        <v>1.651018354989563</v>
      </c>
      <c r="AG329" s="68">
        <v>1.6825818658585789</v>
      </c>
      <c r="AH329" s="68">
        <v>1.7120028150510227</v>
      </c>
      <c r="AI329" s="68">
        <v>1.7392959013009863</v>
      </c>
      <c r="AJ329" s="68">
        <v>1.7644798774342996</v>
      </c>
      <c r="AK329" s="68">
        <v>1.7875770518472143</v>
      </c>
      <c r="AL329" s="68">
        <v>1.8086133344023381</v>
      </c>
      <c r="AM329" s="68">
        <v>1.8276181783459742</v>
      </c>
      <c r="AN329" s="68">
        <v>1.8446242195898459</v>
      </c>
      <c r="AO329" s="68">
        <v>1.8596674137697771</v>
      </c>
      <c r="AP329" s="68">
        <v>1.8727870522295658</v>
      </c>
      <c r="AQ329" s="68">
        <v>1.8840253926711599</v>
      </c>
      <c r="AR329" s="68">
        <v>1.8934273142292912</v>
      </c>
      <c r="AS329" s="68">
        <v>1.9010400323893641</v>
      </c>
      <c r="AT329" s="68">
        <v>1.9069134323347599</v>
      </c>
      <c r="AU329" s="68">
        <v>1.9111012403744823</v>
      </c>
      <c r="AV329" s="68">
        <v>1.9136613047058904</v>
      </c>
      <c r="AW329" s="68">
        <v>1.9146554323268914</v>
      </c>
      <c r="AX329" s="68">
        <v>1.9141493633516946</v>
      </c>
      <c r="AY329" s="68">
        <v>1.9122132563688965</v>
      </c>
      <c r="AZ329" s="68">
        <v>1.9089214876381533</v>
      </c>
      <c r="BA329" s="68">
        <v>1.9043522512833293</v>
      </c>
      <c r="BB329" s="68">
        <v>1.898587395013656</v>
      </c>
      <c r="BC329" s="68">
        <v>1.8917125655874316</v>
      </c>
      <c r="BD329" s="68">
        <v>1.8838170237611431</v>
      </c>
      <c r="BE329" s="68">
        <v>1.8749934561900381</v>
      </c>
      <c r="BF329" s="68">
        <v>1.8653373924152152</v>
      </c>
      <c r="BG329" s="68">
        <v>1.8549453899052792</v>
      </c>
      <c r="BH329" s="68">
        <v>1.8439141856230921</v>
      </c>
      <c r="BI329" s="68">
        <v>1.8323406436718033</v>
      </c>
      <c r="BJ329" s="68">
        <v>1.8203210326885546</v>
      </c>
      <c r="BK329" s="68">
        <v>1.8079490415570176</v>
      </c>
      <c r="BL329" s="68">
        <v>1.7953143128643598</v>
      </c>
      <c r="BM329" s="68">
        <v>1.7825021916719728</v>
      </c>
      <c r="BN329" s="68">
        <v>1.7695940400457137</v>
      </c>
      <c r="BO329" s="68">
        <v>1.75666752721208</v>
      </c>
      <c r="BP329" s="68">
        <v>1.7437963207123133</v>
      </c>
      <c r="BQ329" s="68">
        <v>1.7310489141054444</v>
      </c>
      <c r="BR329" s="68">
        <v>1.7184886016993608</v>
      </c>
      <c r="BS329" s="68">
        <v>1.7061738466837815</v>
      </c>
      <c r="BT329" s="68">
        <v>1.6941586204959445</v>
      </c>
      <c r="BU329" s="68">
        <v>1.6824924885307619</v>
      </c>
      <c r="BV329" s="68">
        <v>1.6712198882175724</v>
      </c>
      <c r="BW329" s="68">
        <v>1.660379980914046</v>
      </c>
      <c r="BX329" s="68">
        <v>1.6500069888816162</v>
      </c>
      <c r="BY329" s="68">
        <v>1.6401305202260368</v>
      </c>
      <c r="BZ329" s="68">
        <v>1.6307758685178753</v>
      </c>
      <c r="CA329" s="68">
        <v>1.6219642871819302</v>
      </c>
      <c r="CB329" s="68">
        <v>1.6137131318278022</v>
      </c>
      <c r="CC329" s="68">
        <v>1.6060358151654317</v>
      </c>
    </row>
    <row r="330" spans="1:81">
      <c r="A330" s="66">
        <v>42824</v>
      </c>
      <c r="B330" s="68">
        <v>-4.1930085461547237E-3</v>
      </c>
      <c r="C330" s="68">
        <v>5.599565526860472E-2</v>
      </c>
      <c r="D330" s="68">
        <v>6.226261516383455E-2</v>
      </c>
      <c r="E330" s="68">
        <v>7.9375782234499842E-2</v>
      </c>
      <c r="F330" s="68">
        <v>0.11485961632025073</v>
      </c>
      <c r="G330" s="68">
        <v>0.16496074269252703</v>
      </c>
      <c r="H330" s="68">
        <v>0.22538600110321508</v>
      </c>
      <c r="I330" s="68">
        <v>0.29273933241815042</v>
      </c>
      <c r="J330" s="68">
        <v>0.36449835717829893</v>
      </c>
      <c r="K330" s="68">
        <v>0.43874452573777861</v>
      </c>
      <c r="L330" s="68">
        <v>0.51400044317467108</v>
      </c>
      <c r="M330" s="68">
        <v>0.58916069986602571</v>
      </c>
      <c r="N330" s="68">
        <v>0.66343442084281157</v>
      </c>
      <c r="O330" s="68">
        <v>0.73624934136163234</v>
      </c>
      <c r="P330" s="68">
        <v>0.80719689260423544</v>
      </c>
      <c r="Q330" s="68">
        <v>0.87599530713114471</v>
      </c>
      <c r="R330" s="68">
        <v>0.94245953288192774</v>
      </c>
      <c r="S330" s="68">
        <v>1.0064801867156441</v>
      </c>
      <c r="T330" s="68">
        <v>1.0680069957557048</v>
      </c>
      <c r="U330" s="68">
        <v>1.1270340886255847</v>
      </c>
      <c r="V330" s="68">
        <v>1.1835821862848317</v>
      </c>
      <c r="W330" s="68">
        <v>1.2376893353081277</v>
      </c>
      <c r="X330" s="68">
        <v>1.2894028287269657</v>
      </c>
      <c r="Y330" s="68">
        <v>1.338767761890689</v>
      </c>
      <c r="Z330" s="68">
        <v>1.3858238289981011</v>
      </c>
      <c r="AA330" s="68">
        <v>1.4306032946041964</v>
      </c>
      <c r="AB330" s="68">
        <v>1.4731316169320861</v>
      </c>
      <c r="AC330" s="68">
        <v>1.5134286716486651</v>
      </c>
      <c r="AD330" s="68">
        <v>1.5515102964662371</v>
      </c>
      <c r="AE330" s="68">
        <v>1.5873903279494257</v>
      </c>
      <c r="AF330" s="68">
        <v>1.6210813029947244</v>
      </c>
      <c r="AG330" s="68">
        <v>1.6525960374297699</v>
      </c>
      <c r="AH330" s="68">
        <v>1.6819507519246848</v>
      </c>
      <c r="AI330" s="68">
        <v>1.7091653635017368</v>
      </c>
      <c r="AJ330" s="68">
        <v>1.7342629625823154</v>
      </c>
      <c r="AK330" s="68">
        <v>1.7572694301285516</v>
      </c>
      <c r="AL330" s="68">
        <v>1.778213525552562</v>
      </c>
      <c r="AM330" s="68">
        <v>1.7971268709290944</v>
      </c>
      <c r="AN330" s="68">
        <v>1.8140436760267729</v>
      </c>
      <c r="AO330" s="68">
        <v>1.8290009608451026</v>
      </c>
      <c r="AP330" s="68">
        <v>1.8420386373667055</v>
      </c>
      <c r="AQ330" s="68">
        <v>1.853199192795602</v>
      </c>
      <c r="AR330" s="68">
        <v>1.8625273901128647</v>
      </c>
      <c r="AS330" s="68">
        <v>1.8700700223850655</v>
      </c>
      <c r="AT330" s="68">
        <v>1.8758762701901259</v>
      </c>
      <c r="AU330" s="68">
        <v>1.8799988660881053</v>
      </c>
      <c r="AV330" s="68">
        <v>1.8824944142036768</v>
      </c>
      <c r="AW330" s="68">
        <v>1.8834232698897582</v>
      </c>
      <c r="AX330" s="68">
        <v>1.8828495866088502</v>
      </c>
      <c r="AY330" s="68">
        <v>1.8808419257601412</v>
      </c>
      <c r="AZ330" s="68">
        <v>1.8774730828498853</v>
      </c>
      <c r="BA330" s="68">
        <v>1.8728196874126586</v>
      </c>
      <c r="BB330" s="68">
        <v>1.8669620888351155</v>
      </c>
      <c r="BC330" s="68">
        <v>1.8599846156677386</v>
      </c>
      <c r="BD330" s="68">
        <v>1.8519754142234597</v>
      </c>
      <c r="BE330" s="68">
        <v>1.8430262839455203</v>
      </c>
      <c r="BF330" s="68">
        <v>1.8332321013201207</v>
      </c>
      <c r="BG330" s="68">
        <v>1.8226890433880789</v>
      </c>
      <c r="BH330" s="68">
        <v>1.8114937532466782</v>
      </c>
      <c r="BI330" s="68">
        <v>1.7997432652795453</v>
      </c>
      <c r="BJ330" s="68">
        <v>1.7875342728079524</v>
      </c>
      <c r="BK330" s="68">
        <v>1.7749611605554139</v>
      </c>
      <c r="BL330" s="68">
        <v>1.7621144925349614</v>
      </c>
      <c r="BM330" s="68">
        <v>1.7490807299737197</v>
      </c>
      <c r="BN330" s="68">
        <v>1.7359425308497907</v>
      </c>
      <c r="BO330" s="68">
        <v>1.7227790256333089</v>
      </c>
      <c r="BP330" s="68">
        <v>1.7096654721287228</v>
      </c>
      <c r="BQ330" s="68">
        <v>1.6966720323560203</v>
      </c>
      <c r="BR330" s="68">
        <v>1.6838637356692017</v>
      </c>
      <c r="BS330" s="68">
        <v>1.6713008422077247</v>
      </c>
      <c r="BT330" s="68">
        <v>1.6590391777552849</v>
      </c>
      <c r="BU330" s="68">
        <v>1.6471301896165937</v>
      </c>
      <c r="BV330" s="68">
        <v>1.6356201212065196</v>
      </c>
      <c r="BW330" s="68">
        <v>1.6245498265607512</v>
      </c>
      <c r="BX330" s="68">
        <v>1.6139551139522457</v>
      </c>
      <c r="BY330" s="68">
        <v>1.6038670778492869</v>
      </c>
      <c r="BZ330" s="68">
        <v>1.594312405006705</v>
      </c>
      <c r="CA330" s="68">
        <v>1.5853136542058073</v>
      </c>
      <c r="CB330" s="68">
        <v>1.57688937566023</v>
      </c>
      <c r="CC330" s="68">
        <v>1.5690540047829242</v>
      </c>
    </row>
    <row r="331" spans="1:81">
      <c r="A331" s="66">
        <v>42825</v>
      </c>
      <c r="B331" s="68">
        <v>2.4158931472875542E-2</v>
      </c>
      <c r="C331" s="68">
        <v>8.1585374907217109E-2</v>
      </c>
      <c r="D331" s="68">
        <v>7.7794096623105158E-2</v>
      </c>
      <c r="E331" s="68">
        <v>8.7165302551803742E-2</v>
      </c>
      <c r="F331" s="68">
        <v>0.11780990096917281</v>
      </c>
      <c r="G331" s="68">
        <v>0.16520204353968626</v>
      </c>
      <c r="H331" s="68">
        <v>0.2243588350016231</v>
      </c>
      <c r="I331" s="68">
        <v>0.29139454021078065</v>
      </c>
      <c r="J331" s="68">
        <v>0.3634504319615523</v>
      </c>
      <c r="K331" s="68">
        <v>0.43837696269777487</v>
      </c>
      <c r="L331" s="68">
        <v>0.51453827468797109</v>
      </c>
      <c r="M331" s="68">
        <v>0.59071731820822326</v>
      </c>
      <c r="N331" s="68">
        <v>0.66603903514920582</v>
      </c>
      <c r="O331" s="68">
        <v>0.73986998073638355</v>
      </c>
      <c r="P331" s="68">
        <v>0.81175665739911218</v>
      </c>
      <c r="Q331" s="68">
        <v>0.88138343820780818</v>
      </c>
      <c r="R331" s="68">
        <v>0.94854087381674668</v>
      </c>
      <c r="S331" s="68">
        <v>1.0131041666011833</v>
      </c>
      <c r="T331" s="68">
        <v>1.0750157199350563</v>
      </c>
      <c r="U331" s="68">
        <v>1.1342690263450192</v>
      </c>
      <c r="V331" s="68">
        <v>1.1908901126610265</v>
      </c>
      <c r="W331" s="68">
        <v>1.2449273687301066</v>
      </c>
      <c r="X331" s="68">
        <v>1.2964425046699055</v>
      </c>
      <c r="Y331" s="68">
        <v>1.3454988225325748</v>
      </c>
      <c r="Z331" s="68">
        <v>1.3921564379941043</v>
      </c>
      <c r="AA331" s="68">
        <v>1.4364676491894399</v>
      </c>
      <c r="AB331" s="68">
        <v>1.4784771449238403</v>
      </c>
      <c r="AC331" s="68">
        <v>1.5182233523228945</v>
      </c>
      <c r="AD331" s="68">
        <v>1.5557393370778199</v>
      </c>
      <c r="AE331" s="68">
        <v>1.5910532920512044</v>
      </c>
      <c r="AF331" s="68">
        <v>1.6241892586050535</v>
      </c>
      <c r="AG331" s="68">
        <v>1.6551691485574438</v>
      </c>
      <c r="AH331" s="68">
        <v>1.6840161218221732</v>
      </c>
      <c r="AI331" s="68">
        <v>1.7107551370478433</v>
      </c>
      <c r="AJ331" s="68">
        <v>1.7354126988213046</v>
      </c>
      <c r="AK331" s="68">
        <v>1.7580166983225056</v>
      </c>
      <c r="AL331" s="68">
        <v>1.7785966510455262</v>
      </c>
      <c r="AM331" s="68">
        <v>1.7971838031956995</v>
      </c>
      <c r="AN331" s="68">
        <v>1.8138110011642827</v>
      </c>
      <c r="AO331" s="68">
        <v>1.8285130376467158</v>
      </c>
      <c r="AP331" s="68">
        <v>1.8413268239083718</v>
      </c>
      <c r="AQ331" s="68">
        <v>1.8522911627890541</v>
      </c>
      <c r="AR331" s="68">
        <v>1.8614465287524793</v>
      </c>
      <c r="AS331" s="68">
        <v>1.8688348927838427</v>
      </c>
      <c r="AT331" s="68">
        <v>1.8745001778397119</v>
      </c>
      <c r="AU331" s="68">
        <v>1.8784895256119583</v>
      </c>
      <c r="AV331" s="68">
        <v>1.8808537623682471</v>
      </c>
      <c r="AW331" s="68">
        <v>1.881647380761837</v>
      </c>
      <c r="AX331" s="68">
        <v>1.8809287549801152</v>
      </c>
      <c r="AY331" s="68">
        <v>1.87876106669787</v>
      </c>
      <c r="AZ331" s="68">
        <v>1.8752121634919161</v>
      </c>
      <c r="BA331" s="68">
        <v>1.8703541210875585</v>
      </c>
      <c r="BB331" s="68">
        <v>1.8642632327233233</v>
      </c>
      <c r="BC331" s="68">
        <v>1.8570205312526677</v>
      </c>
      <c r="BD331" s="68">
        <v>1.8487116618872572</v>
      </c>
      <c r="BE331" s="68">
        <v>1.8394267689314134</v>
      </c>
      <c r="BF331" s="68">
        <v>1.8292599123489699</v>
      </c>
      <c r="BG331" s="68">
        <v>1.8183073443064772</v>
      </c>
      <c r="BH331" s="68">
        <v>1.806666682366278</v>
      </c>
      <c r="BI331" s="68">
        <v>1.794436763057274</v>
      </c>
      <c r="BJ331" s="68">
        <v>1.7817168747585419</v>
      </c>
      <c r="BK331" s="68">
        <v>1.768604794606401</v>
      </c>
      <c r="BL331" s="68">
        <v>1.755195011681971</v>
      </c>
      <c r="BM331" s="68">
        <v>1.7415783105480258</v>
      </c>
      <c r="BN331" s="68">
        <v>1.7278420388056244</v>
      </c>
      <c r="BO331" s="68">
        <v>1.7140703505997037</v>
      </c>
      <c r="BP331" s="68">
        <v>1.7003436779879604</v>
      </c>
      <c r="BQ331" s="68">
        <v>1.6867371730719554</v>
      </c>
      <c r="BR331" s="68">
        <v>1.6733206162954708</v>
      </c>
      <c r="BS331" s="68">
        <v>1.6601587968457294</v>
      </c>
      <c r="BT331" s="68">
        <v>1.6473118626917491</v>
      </c>
      <c r="BU331" s="68">
        <v>1.6348353261107602</v>
      </c>
      <c r="BV331" s="68">
        <v>1.6227790231092019</v>
      </c>
      <c r="BW331" s="68">
        <v>1.6111868720158111</v>
      </c>
      <c r="BX331" s="68">
        <v>1.6000972509629732</v>
      </c>
      <c r="BY331" s="68">
        <v>1.589543362373353</v>
      </c>
      <c r="BZ331" s="68">
        <v>1.5795535690449192</v>
      </c>
      <c r="CA331" s="68">
        <v>1.5701517014984463</v>
      </c>
      <c r="CB331" s="68">
        <v>1.5613572099690463</v>
      </c>
      <c r="CC331" s="68">
        <v>1.5531851113773962</v>
      </c>
    </row>
    <row r="332" spans="1:81">
      <c r="A332" s="66">
        <v>42828</v>
      </c>
      <c r="B332" s="68">
        <v>2.8023733522280814E-2</v>
      </c>
      <c r="C332" s="68">
        <v>8.1243283858251303E-2</v>
      </c>
      <c r="D332" s="68">
        <v>7.3511814789780319E-2</v>
      </c>
      <c r="E332" s="68">
        <v>7.7603906267114262E-2</v>
      </c>
      <c r="F332" s="68">
        <v>0.10239632912144074</v>
      </c>
      <c r="G332" s="68">
        <v>0.14400039550096083</v>
      </c>
      <c r="H332" s="68">
        <v>0.19773354195337298</v>
      </c>
      <c r="I332" s="68">
        <v>0.2598113947326901</v>
      </c>
      <c r="J332" s="68">
        <v>0.32739186836428913</v>
      </c>
      <c r="K332" s="68">
        <v>0.39831042865239541</v>
      </c>
      <c r="L332" s="68">
        <v>0.47090644543356014</v>
      </c>
      <c r="M332" s="68">
        <v>0.54393786043852688</v>
      </c>
      <c r="N332" s="68">
        <v>0.61650365216616088</v>
      </c>
      <c r="O332" s="68">
        <v>0.68794490197803093</v>
      </c>
      <c r="P332" s="68">
        <v>0.7577816198308045</v>
      </c>
      <c r="Q332" s="68">
        <v>0.8256697924863422</v>
      </c>
      <c r="R332" s="68">
        <v>0.89137096062862298</v>
      </c>
      <c r="S332" s="68">
        <v>0.95473156064210052</v>
      </c>
      <c r="T332" s="68">
        <v>1.0156667537996786</v>
      </c>
      <c r="U332" s="68">
        <v>1.0741448728485801</v>
      </c>
      <c r="V332" s="68">
        <v>1.1301685462724287</v>
      </c>
      <c r="W332" s="68">
        <v>1.1837641983869183</v>
      </c>
      <c r="X332" s="68">
        <v>1.2349724046820056</v>
      </c>
      <c r="Y332" s="68">
        <v>1.283835486107342</v>
      </c>
      <c r="Z332" s="68">
        <v>1.33039317556367</v>
      </c>
      <c r="AA332" s="68">
        <v>1.3746791630045792</v>
      </c>
      <c r="AB332" s="68">
        <v>1.41672129321858</v>
      </c>
      <c r="AC332" s="68">
        <v>1.4565426104262524</v>
      </c>
      <c r="AD332" s="68">
        <v>1.4941624145129402</v>
      </c>
      <c r="AE332" s="68">
        <v>1.529597394821365</v>
      </c>
      <c r="AF332" s="68">
        <v>1.5628622115057074</v>
      </c>
      <c r="AG332" s="68">
        <v>1.59397127009966</v>
      </c>
      <c r="AH332" s="68">
        <v>1.6229419599406545</v>
      </c>
      <c r="AI332" s="68">
        <v>1.6497949742163289</v>
      </c>
      <c r="AJ332" s="68">
        <v>1.6745538421106889</v>
      </c>
      <c r="AK332" s="68">
        <v>1.6972446033857267</v>
      </c>
      <c r="AL332" s="68">
        <v>1.7178959869856765</v>
      </c>
      <c r="AM332" s="68">
        <v>1.7365394425431886</v>
      </c>
      <c r="AN332" s="68">
        <v>1.7532088511771837</v>
      </c>
      <c r="AO332" s="68">
        <v>1.767940493384438</v>
      </c>
      <c r="AP332" s="68">
        <v>1.7807729578872864</v>
      </c>
      <c r="AQ332" s="68">
        <v>1.7917468790309758</v>
      </c>
      <c r="AR332" s="68">
        <v>1.8009046989205399</v>
      </c>
      <c r="AS332" s="68">
        <v>1.8082904745546444</v>
      </c>
      <c r="AT332" s="68">
        <v>1.8139502113512094</v>
      </c>
      <c r="AU332" s="68">
        <v>1.8179328757987587</v>
      </c>
      <c r="AV332" s="68">
        <v>1.8202908777900506</v>
      </c>
      <c r="AW332" s="68">
        <v>1.8210801167886934</v>
      </c>
      <c r="AX332" s="68">
        <v>1.8203602070912372</v>
      </c>
      <c r="AY332" s="68">
        <v>1.8181953814469245</v>
      </c>
      <c r="AZ332" s="68">
        <v>1.8146543540167257</v>
      </c>
      <c r="BA332" s="68">
        <v>1.8098099003632369</v>
      </c>
      <c r="BB332" s="68">
        <v>1.8037388604710802</v>
      </c>
      <c r="BC332" s="68">
        <v>1.7965226590451902</v>
      </c>
      <c r="BD332" s="68">
        <v>1.7882471842954073</v>
      </c>
      <c r="BE332" s="68">
        <v>1.7790026796951877</v>
      </c>
      <c r="BF332" s="68">
        <v>1.7688831511843903</v>
      </c>
      <c r="BG332" s="68">
        <v>1.7579846040315801</v>
      </c>
      <c r="BH332" s="68">
        <v>1.7464042161426983</v>
      </c>
      <c r="BI332" s="68">
        <v>1.734240206069626</v>
      </c>
      <c r="BJ332" s="68">
        <v>1.7215910283994653</v>
      </c>
      <c r="BK332" s="68">
        <v>1.7085533712819696</v>
      </c>
      <c r="BL332" s="68">
        <v>1.6952205866709662</v>
      </c>
      <c r="BM332" s="68">
        <v>1.6816823775387759</v>
      </c>
      <c r="BN332" s="68">
        <v>1.6680250641012817</v>
      </c>
      <c r="BO332" s="68">
        <v>1.6543318235167193</v>
      </c>
      <c r="BP332" s="68">
        <v>1.6406821899630109</v>
      </c>
      <c r="BQ332" s="68">
        <v>1.6271505900038861</v>
      </c>
      <c r="BR332" s="68">
        <v>1.6138062699152973</v>
      </c>
      <c r="BS332" s="68">
        <v>1.6007136627577221</v>
      </c>
      <c r="BT332" s="68">
        <v>1.5879327257341631</v>
      </c>
      <c r="BU332" s="68">
        <v>1.5755189194186716</v>
      </c>
      <c r="BV332" s="68">
        <v>1.5635221131115722</v>
      </c>
      <c r="BW332" s="68">
        <v>1.5519863250275285</v>
      </c>
      <c r="BX332" s="68">
        <v>1.5409500953919528</v>
      </c>
      <c r="BY332" s="68">
        <v>1.5304468468350065</v>
      </c>
      <c r="BZ332" s="68">
        <v>1.5205052167029838</v>
      </c>
      <c r="CA332" s="68">
        <v>1.5111493603555337</v>
      </c>
      <c r="CB332" s="68">
        <v>1.5023990775529925</v>
      </c>
      <c r="CC332" s="68">
        <v>1.4942697082332317</v>
      </c>
    </row>
    <row r="333" spans="1:81">
      <c r="A333" s="66">
        <v>42829</v>
      </c>
      <c r="B333" s="68">
        <v>3.6703798813481153E-2</v>
      </c>
      <c r="C333" s="68">
        <v>9.9854038657347682E-2</v>
      </c>
      <c r="D333" s="68">
        <v>9.1890755446976849E-2</v>
      </c>
      <c r="E333" s="68">
        <v>9.3765568720928047E-2</v>
      </c>
      <c r="F333" s="68">
        <v>0.11612321268501191</v>
      </c>
      <c r="G333" s="68">
        <v>0.15548327590175193</v>
      </c>
      <c r="H333" s="68">
        <v>0.20720803182080735</v>
      </c>
      <c r="I333" s="68">
        <v>0.2674780611702588</v>
      </c>
      <c r="J333" s="68">
        <v>0.33341374907283639</v>
      </c>
      <c r="K333" s="68">
        <v>0.40282885154169723</v>
      </c>
      <c r="L333" s="68">
        <v>0.47405441098413942</v>
      </c>
      <c r="M333" s="68">
        <v>0.54584921695252353</v>
      </c>
      <c r="N333" s="68">
        <v>0.6173170030240841</v>
      </c>
      <c r="O333" s="68">
        <v>0.6878067492694776</v>
      </c>
      <c r="P333" s="68">
        <v>0.75684617312583724</v>
      </c>
      <c r="Q333" s="68">
        <v>0.8240968328463546</v>
      </c>
      <c r="R333" s="68">
        <v>0.88932305124221833</v>
      </c>
      <c r="S333" s="68">
        <v>0.95236996901439241</v>
      </c>
      <c r="T333" s="68">
        <v>1.0131470556596174</v>
      </c>
      <c r="U333" s="68">
        <v>1.0716129674317494</v>
      </c>
      <c r="V333" s="68">
        <v>1.1277567313568464</v>
      </c>
      <c r="W333" s="68">
        <v>1.1815878205439077</v>
      </c>
      <c r="X333" s="68">
        <v>1.2331271860984137</v>
      </c>
      <c r="Y333" s="68">
        <v>1.282395451108522</v>
      </c>
      <c r="Z333" s="68">
        <v>1.3294100365303783</v>
      </c>
      <c r="AA333" s="68">
        <v>1.374184037342757</v>
      </c>
      <c r="AB333" s="68">
        <v>1.4167266248019676</v>
      </c>
      <c r="AC333" s="68">
        <v>1.4570437680328918</v>
      </c>
      <c r="AD333" s="68">
        <v>1.4951396886609718</v>
      </c>
      <c r="AE333" s="68">
        <v>1.5310191404503997</v>
      </c>
      <c r="AF333" s="68">
        <v>1.5646878381630334</v>
      </c>
      <c r="AG333" s="68">
        <v>1.5961538862909581</v>
      </c>
      <c r="AH333" s="68">
        <v>1.6254308370648098</v>
      </c>
      <c r="AI333" s="68">
        <v>1.6525376896516621</v>
      </c>
      <c r="AJ333" s="68">
        <v>1.6774981161843909</v>
      </c>
      <c r="AK333" s="68">
        <v>1.7003398830053282</v>
      </c>
      <c r="AL333" s="68">
        <v>1.7210948209752417</v>
      </c>
      <c r="AM333" s="68">
        <v>1.7397986756256874</v>
      </c>
      <c r="AN333" s="68">
        <v>1.7564906228534836</v>
      </c>
      <c r="AO333" s="68">
        <v>1.77121279962727</v>
      </c>
      <c r="AP333" s="68">
        <v>1.7840099132244278</v>
      </c>
      <c r="AQ333" s="68">
        <v>1.7949289334792471</v>
      </c>
      <c r="AR333" s="68">
        <v>1.8040188296949062</v>
      </c>
      <c r="AS333" s="68">
        <v>1.8113303520930446</v>
      </c>
      <c r="AT333" s="68">
        <v>1.8169161791532045</v>
      </c>
      <c r="AU333" s="68">
        <v>1.8208315465043996</v>
      </c>
      <c r="AV333" s="68">
        <v>1.8231346838575619</v>
      </c>
      <c r="AW333" s="68">
        <v>1.8238869074357968</v>
      </c>
      <c r="AX333" s="68">
        <v>1.8231527960661462</v>
      </c>
      <c r="AY333" s="68">
        <v>1.8210009209502294</v>
      </c>
      <c r="AZ333" s="68">
        <v>1.8175037123138538</v>
      </c>
      <c r="BA333" s="68">
        <v>1.8127370975269785</v>
      </c>
      <c r="BB333" s="68">
        <v>1.8067804933884679</v>
      </c>
      <c r="BC333" s="68">
        <v>1.7997172220307602</v>
      </c>
      <c r="BD333" s="68">
        <v>1.7916344020966695</v>
      </c>
      <c r="BE333" s="68">
        <v>1.7826228658658609</v>
      </c>
      <c r="BF333" s="68">
        <v>1.7727765881010276</v>
      </c>
      <c r="BG333" s="68">
        <v>1.7621909186005005</v>
      </c>
      <c r="BH333" s="68">
        <v>1.7509617906102131</v>
      </c>
      <c r="BI333" s="68">
        <v>1.7391856366985547</v>
      </c>
      <c r="BJ333" s="68">
        <v>1.7269585967295535</v>
      </c>
      <c r="BK333" s="68">
        <v>1.7143745215096284</v>
      </c>
      <c r="BL333" s="68">
        <v>1.7015235194424698</v>
      </c>
      <c r="BM333" s="68">
        <v>1.6884917185653838</v>
      </c>
      <c r="BN333" s="68">
        <v>1.6753615596719376</v>
      </c>
      <c r="BO333" s="68">
        <v>1.6622120598818495</v>
      </c>
      <c r="BP333" s="68">
        <v>1.6491183866034984</v>
      </c>
      <c r="BQ333" s="68">
        <v>1.6361505526760718</v>
      </c>
      <c r="BR333" s="68">
        <v>1.6233733893665585</v>
      </c>
      <c r="BS333" s="68">
        <v>1.6108469139227555</v>
      </c>
      <c r="BT333" s="68">
        <v>1.5986266672197949</v>
      </c>
      <c r="BU333" s="68">
        <v>1.5867637539467923</v>
      </c>
      <c r="BV333" s="68">
        <v>1.5753040167641565</v>
      </c>
      <c r="BW333" s="68">
        <v>1.56428788455736</v>
      </c>
      <c r="BX333" s="68">
        <v>1.5537507201620986</v>
      </c>
      <c r="BY333" s="68">
        <v>1.5437231536570213</v>
      </c>
      <c r="BZ333" s="68">
        <v>1.5342313896856392</v>
      </c>
      <c r="CA333" s="68">
        <v>1.5252974880029073</v>
      </c>
      <c r="CB333" s="68">
        <v>1.5169394865271009</v>
      </c>
      <c r="CC333" s="68">
        <v>1.5091713234267534</v>
      </c>
    </row>
    <row r="334" spans="1:81">
      <c r="A334" s="66">
        <v>42830</v>
      </c>
      <c r="B334" s="68">
        <v>4.7253380633519568E-2</v>
      </c>
      <c r="C334" s="68">
        <v>9.8119854822336205E-2</v>
      </c>
      <c r="D334" s="68">
        <v>9.0742455045508305E-2</v>
      </c>
      <c r="E334" s="68">
        <v>9.6884136371957724E-2</v>
      </c>
      <c r="F334" s="68">
        <v>0.1242159202159053</v>
      </c>
      <c r="G334" s="68">
        <v>0.16830387740428535</v>
      </c>
      <c r="H334" s="68">
        <v>0.22418468461730004</v>
      </c>
      <c r="I334" s="68">
        <v>0.28797049767107324</v>
      </c>
      <c r="J334" s="68">
        <v>0.35680967058612434</v>
      </c>
      <c r="K334" s="68">
        <v>0.42857290219956656</v>
      </c>
      <c r="L334" s="68">
        <v>0.50165510821641213</v>
      </c>
      <c r="M334" s="68">
        <v>0.57488209577548333</v>
      </c>
      <c r="N334" s="68">
        <v>0.64742097105477525</v>
      </c>
      <c r="O334" s="68">
        <v>0.71867935329000809</v>
      </c>
      <c r="P334" s="68">
        <v>0.78823720865401858</v>
      </c>
      <c r="Q334" s="68">
        <v>0.85580169164855246</v>
      </c>
      <c r="R334" s="68">
        <v>0.92117832396758881</v>
      </c>
      <c r="S334" s="68">
        <v>0.98424977651415291</v>
      </c>
      <c r="T334" s="68">
        <v>1.0449592908426359</v>
      </c>
      <c r="U334" s="68">
        <v>1.1032955880641242</v>
      </c>
      <c r="V334" s="68">
        <v>1.1592734237065094</v>
      </c>
      <c r="W334" s="68">
        <v>1.2129240822253016</v>
      </c>
      <c r="X334" s="68">
        <v>1.2642867481892208</v>
      </c>
      <c r="Y334" s="68">
        <v>1.3133965089138087</v>
      </c>
      <c r="Z334" s="68">
        <v>1.360281856812958</v>
      </c>
      <c r="AA334" s="68">
        <v>1.404963821717226</v>
      </c>
      <c r="AB334" s="68">
        <v>1.4474568691794831</v>
      </c>
      <c r="AC334" s="68">
        <v>1.4877700914872993</v>
      </c>
      <c r="AD334" s="68">
        <v>1.5259089464167201</v>
      </c>
      <c r="AE334" s="68">
        <v>1.5618776308108246</v>
      </c>
      <c r="AF334" s="68">
        <v>1.5956797456736413</v>
      </c>
      <c r="AG334" s="68">
        <v>1.6273201201189649</v>
      </c>
      <c r="AH334" s="68">
        <v>1.6568083303605197</v>
      </c>
      <c r="AI334" s="68">
        <v>1.6841588571299699</v>
      </c>
      <c r="AJ334" s="68">
        <v>1.7093903892937234</v>
      </c>
      <c r="AK334" s="68">
        <v>1.7325253451397973</v>
      </c>
      <c r="AL334" s="68">
        <v>1.7535901447278035</v>
      </c>
      <c r="AM334" s="68">
        <v>1.7726152473536767</v>
      </c>
      <c r="AN334" s="68">
        <v>1.7896347115736819</v>
      </c>
      <c r="AO334" s="68">
        <v>1.804686071759118</v>
      </c>
      <c r="AP334" s="68">
        <v>1.8178101504451363</v>
      </c>
      <c r="AQ334" s="68">
        <v>1.829050680677532</v>
      </c>
      <c r="AR334" s="68">
        <v>1.8384539675812603</v>
      </c>
      <c r="AS334" s="68">
        <v>1.8460686092627936</v>
      </c>
      <c r="AT334" s="68">
        <v>1.8519457549467044</v>
      </c>
      <c r="AU334" s="68">
        <v>1.8561400064275848</v>
      </c>
      <c r="AV334" s="68">
        <v>1.858709687545774</v>
      </c>
      <c r="AW334" s="68">
        <v>1.8597167404458508</v>
      </c>
      <c r="AX334" s="68">
        <v>1.8592267769147557</v>
      </c>
      <c r="AY334" s="68">
        <v>1.8573096141076677</v>
      </c>
      <c r="AZ334" s="68">
        <v>1.8540390799346558</v>
      </c>
      <c r="BA334" s="68">
        <v>1.8494926346034211</v>
      </c>
      <c r="BB334" s="68">
        <v>1.843751272751659</v>
      </c>
      <c r="BC334" s="68">
        <v>1.8368997508136806</v>
      </c>
      <c r="BD334" s="68">
        <v>1.8290264289065183</v>
      </c>
      <c r="BE334" s="68">
        <v>1.8202231416925696</v>
      </c>
      <c r="BF334" s="68">
        <v>1.810584604189017</v>
      </c>
      <c r="BG334" s="68">
        <v>1.80020662282668</v>
      </c>
      <c r="BH334" s="68">
        <v>1.7891853168356362</v>
      </c>
      <c r="BI334" s="68">
        <v>1.7776170559290185</v>
      </c>
      <c r="BJ334" s="68">
        <v>1.765597670979747</v>
      </c>
      <c r="BK334" s="68">
        <v>1.7532204732620731</v>
      </c>
      <c r="BL334" s="68">
        <v>1.7405748958811273</v>
      </c>
      <c r="BM334" s="68">
        <v>1.7277463055908306</v>
      </c>
      <c r="BN334" s="68">
        <v>1.7148163037856985</v>
      </c>
      <c r="BO334" s="68">
        <v>1.7018629963153291</v>
      </c>
      <c r="BP334" s="68">
        <v>1.6889606033075377</v>
      </c>
      <c r="BQ334" s="68">
        <v>1.6761782465707125</v>
      </c>
      <c r="BR334" s="68">
        <v>1.6635799460805176</v>
      </c>
      <c r="BS334" s="68">
        <v>1.6512249821110492</v>
      </c>
      <c r="BT334" s="68">
        <v>1.6391682275858541</v>
      </c>
      <c r="BU334" s="68">
        <v>1.6274601838629541</v>
      </c>
      <c r="BV334" s="68">
        <v>1.6161461670838793</v>
      </c>
      <c r="BW334" s="68">
        <v>1.6052661647791466</v>
      </c>
      <c r="BX334" s="68">
        <v>1.5948551785685989</v>
      </c>
      <c r="BY334" s="68">
        <v>1.5849435521818558</v>
      </c>
      <c r="BZ334" s="68">
        <v>1.5755572739186903</v>
      </c>
      <c r="CA334" s="68">
        <v>1.566718252533158</v>
      </c>
      <c r="CB334" s="68">
        <v>1.5584444320195621</v>
      </c>
      <c r="CC334" s="68">
        <v>1.5507497045204948</v>
      </c>
    </row>
    <row r="335" spans="1:81">
      <c r="A335" s="66">
        <v>42831</v>
      </c>
      <c r="B335" s="68">
        <v>4.9504048297673811E-2</v>
      </c>
      <c r="C335" s="68">
        <v>9.6977441801379599E-2</v>
      </c>
      <c r="D335" s="68">
        <v>9.2499397748643186E-2</v>
      </c>
      <c r="E335" s="68">
        <v>0.10156138633353562</v>
      </c>
      <c r="F335" s="68">
        <v>0.1309809658957698</v>
      </c>
      <c r="G335" s="68">
        <v>0.17646382342701841</v>
      </c>
      <c r="H335" s="68">
        <v>0.23322218687617755</v>
      </c>
      <c r="I335" s="68">
        <v>0.29749238461148342</v>
      </c>
      <c r="J335" s="68">
        <v>0.36650386423762993</v>
      </c>
      <c r="K335" s="68">
        <v>0.43818366808869691</v>
      </c>
      <c r="L335" s="68">
        <v>0.5109719307910171</v>
      </c>
      <c r="M335" s="68">
        <v>0.58373741567193926</v>
      </c>
      <c r="N335" s="68">
        <v>0.65568640880444495</v>
      </c>
      <c r="O335" s="68">
        <v>0.72626305427686055</v>
      </c>
      <c r="P335" s="68">
        <v>0.79507949197718175</v>
      </c>
      <c r="Q335" s="68">
        <v>0.86187005501784009</v>
      </c>
      <c r="R335" s="68">
        <v>0.92646321712794144</v>
      </c>
      <c r="S335" s="68">
        <v>0.98876044929916262</v>
      </c>
      <c r="T335" s="68">
        <v>1.0487203622197112</v>
      </c>
      <c r="U335" s="68">
        <v>1.1063443674126414</v>
      </c>
      <c r="V335" s="68">
        <v>1.1616574529149939</v>
      </c>
      <c r="W335" s="68">
        <v>1.2146991056697538</v>
      </c>
      <c r="X335" s="68">
        <v>1.2655148789360919</v>
      </c>
      <c r="Y335" s="68">
        <v>1.3141443903831227</v>
      </c>
      <c r="Z335" s="68">
        <v>1.3606188195218289</v>
      </c>
      <c r="AA335" s="68">
        <v>1.404959752470736</v>
      </c>
      <c r="AB335" s="68">
        <v>1.4471803370798182</v>
      </c>
      <c r="AC335" s="68">
        <v>1.487286808098262</v>
      </c>
      <c r="AD335" s="68">
        <v>1.525280473764772</v>
      </c>
      <c r="AE335" s="68">
        <v>1.5611602452450872</v>
      </c>
      <c r="AF335" s="68">
        <v>1.594923474349967</v>
      </c>
      <c r="AG335" s="68">
        <v>1.6265682022136807</v>
      </c>
      <c r="AH335" s="68">
        <v>1.6560972958012228</v>
      </c>
      <c r="AI335" s="68">
        <v>1.6835187044644118</v>
      </c>
      <c r="AJ335" s="68">
        <v>1.7088447384964505</v>
      </c>
      <c r="AK335" s="68">
        <v>1.7320916171871998</v>
      </c>
      <c r="AL335" s="68">
        <v>1.7532800525725925</v>
      </c>
      <c r="AM335" s="68">
        <v>1.7724354565658018</v>
      </c>
      <c r="AN335" s="68">
        <v>1.7895874539698808</v>
      </c>
      <c r="AO335" s="68">
        <v>1.8047698554706713</v>
      </c>
      <c r="AP335" s="68">
        <v>1.8180205043806428</v>
      </c>
      <c r="AQ335" s="68">
        <v>1.8293808170573072</v>
      </c>
      <c r="AR335" s="68">
        <v>1.838895367432861</v>
      </c>
      <c r="AS335" s="68">
        <v>1.8466115429068817</v>
      </c>
      <c r="AT335" s="68">
        <v>1.8525797904188823</v>
      </c>
      <c r="AU335" s="68">
        <v>1.8568545358349418</v>
      </c>
      <c r="AV335" s="68">
        <v>1.8594943153532346</v>
      </c>
      <c r="AW335" s="68">
        <v>1.8605615550877248</v>
      </c>
      <c r="AX335" s="68">
        <v>1.8601225432651203</v>
      </c>
      <c r="AY335" s="68">
        <v>1.8582478326943401</v>
      </c>
      <c r="AZ335" s="68">
        <v>1.8550120103407657</v>
      </c>
      <c r="BA335" s="68">
        <v>1.8504933155757246</v>
      </c>
      <c r="BB335" s="68">
        <v>1.8447735013305557</v>
      </c>
      <c r="BC335" s="68">
        <v>1.8379379692182927</v>
      </c>
      <c r="BD335" s="68">
        <v>1.8300755964195938</v>
      </c>
      <c r="BE335" s="68">
        <v>1.8212786122435785</v>
      </c>
      <c r="BF335" s="68">
        <v>1.8116420202405237</v>
      </c>
      <c r="BG335" s="68">
        <v>1.8012618752620433</v>
      </c>
      <c r="BH335" s="68">
        <v>1.7902345416315451</v>
      </c>
      <c r="BI335" s="68">
        <v>1.7786566320719241</v>
      </c>
      <c r="BJ335" s="68">
        <v>1.7666242256837252</v>
      </c>
      <c r="BK335" s="68">
        <v>1.7542309296755856</v>
      </c>
      <c r="BL335" s="68">
        <v>1.7415665686360251</v>
      </c>
      <c r="BM335" s="68">
        <v>1.7287170108067673</v>
      </c>
      <c r="BN335" s="68">
        <v>1.7157644614091072</v>
      </c>
      <c r="BO335" s="68">
        <v>1.7027877234264623</v>
      </c>
      <c r="BP335" s="68">
        <v>1.6898617636642348</v>
      </c>
      <c r="BQ335" s="68">
        <v>1.6770564311591429</v>
      </c>
      <c r="BR335" s="68">
        <v>1.6644364439312158</v>
      </c>
      <c r="BS335" s="68">
        <v>1.6520617532292963</v>
      </c>
      <c r="BT335" s="68">
        <v>1.6399878775956456</v>
      </c>
      <c r="BU335" s="68">
        <v>1.6282659174493954</v>
      </c>
      <c r="BV335" s="68">
        <v>1.6169416660638649</v>
      </c>
      <c r="BW335" s="68">
        <v>1.60605544599843</v>
      </c>
      <c r="BX335" s="68">
        <v>1.5956424608640403</v>
      </c>
      <c r="BY335" s="68">
        <v>1.5857331320961456</v>
      </c>
      <c r="BZ335" s="68">
        <v>1.5763534094855844</v>
      </c>
      <c r="CA335" s="68">
        <v>1.5675250548276412</v>
      </c>
      <c r="CB335" s="68">
        <v>1.5592657804171768</v>
      </c>
      <c r="CC335" s="68">
        <v>1.5515892102043458</v>
      </c>
    </row>
    <row r="336" spans="1:81">
      <c r="A336" s="66">
        <v>42832</v>
      </c>
      <c r="B336" s="68">
        <v>4.8065339901878022E-2</v>
      </c>
      <c r="C336" s="68">
        <v>8.5889624740813894E-2</v>
      </c>
      <c r="D336" s="68">
        <v>7.7332805527121906E-2</v>
      </c>
      <c r="E336" s="68">
        <v>8.5183303318735124E-2</v>
      </c>
      <c r="F336" s="68">
        <v>0.11440820464420638</v>
      </c>
      <c r="G336" s="68">
        <v>0.15998679306665139</v>
      </c>
      <c r="H336" s="68">
        <v>0.21684333591110591</v>
      </c>
      <c r="I336" s="68">
        <v>0.28110961441017129</v>
      </c>
      <c r="J336" s="68">
        <v>0.34998644264918227</v>
      </c>
      <c r="K336" s="68">
        <v>0.42141101828197813</v>
      </c>
      <c r="L336" s="68">
        <v>0.49384981643630099</v>
      </c>
      <c r="M336" s="68">
        <v>0.56620816505404281</v>
      </c>
      <c r="N336" s="68">
        <v>0.63772842620473413</v>
      </c>
      <c r="O336" s="68">
        <v>0.70789146606516962</v>
      </c>
      <c r="P336" s="68">
        <v>0.77634244181473955</v>
      </c>
      <c r="Q336" s="68">
        <v>0.8428427501119613</v>
      </c>
      <c r="R336" s="68">
        <v>0.90724134755290042</v>
      </c>
      <c r="S336" s="68">
        <v>0.96945172948045233</v>
      </c>
      <c r="T336" s="68">
        <v>1.0294366148000662</v>
      </c>
      <c r="U336" s="68">
        <v>1.0871952051251113</v>
      </c>
      <c r="V336" s="68">
        <v>1.1427453494002717</v>
      </c>
      <c r="W336" s="68">
        <v>1.1961156635561698</v>
      </c>
      <c r="X336" s="68">
        <v>1.2473377353301773</v>
      </c>
      <c r="Y336" s="68">
        <v>1.2964348131918331</v>
      </c>
      <c r="Z336" s="68">
        <v>1.3434206555009225</v>
      </c>
      <c r="AA336" s="68">
        <v>1.3883002313739228</v>
      </c>
      <c r="AB336" s="68">
        <v>1.431071107743819</v>
      </c>
      <c r="AC336" s="68">
        <v>1.4717248135124781</v>
      </c>
      <c r="AD336" s="68">
        <v>1.5102493938858319</v>
      </c>
      <c r="AE336" s="68">
        <v>1.546633127042577</v>
      </c>
      <c r="AF336" s="68">
        <v>1.5808652474622564</v>
      </c>
      <c r="AG336" s="68">
        <v>1.6129379242174835</v>
      </c>
      <c r="AH336" s="68">
        <v>1.642850153041683</v>
      </c>
      <c r="AI336" s="68">
        <v>1.6706077013844354</v>
      </c>
      <c r="AJ336" s="68">
        <v>1.6962221449698101</v>
      </c>
      <c r="AK336" s="68">
        <v>1.7197102191606393</v>
      </c>
      <c r="AL336" s="68">
        <v>1.741094215416553</v>
      </c>
      <c r="AM336" s="68">
        <v>1.7604020077070923</v>
      </c>
      <c r="AN336" s="68">
        <v>1.7776664133545279</v>
      </c>
      <c r="AO336" s="68">
        <v>1.7929248165391276</v>
      </c>
      <c r="AP336" s="68">
        <v>1.8062187778994259</v>
      </c>
      <c r="AQ336" s="68">
        <v>1.8175935463878281</v>
      </c>
      <c r="AR336" s="68">
        <v>1.8270976303969104</v>
      </c>
      <c r="AS336" s="68">
        <v>1.8347824397349364</v>
      </c>
      <c r="AT336" s="68">
        <v>1.8407024010510542</v>
      </c>
      <c r="AU336" s="68">
        <v>1.8449155931733368</v>
      </c>
      <c r="AV336" s="68">
        <v>1.8474838840438317</v>
      </c>
      <c r="AW336" s="68">
        <v>1.8484727710107007</v>
      </c>
      <c r="AX336" s="68">
        <v>1.8479513647670309</v>
      </c>
      <c r="AY336" s="68">
        <v>1.845992754710148</v>
      </c>
      <c r="AZ336" s="68">
        <v>1.8426737849936297</v>
      </c>
      <c r="BA336" s="68">
        <v>1.8380746996376292</v>
      </c>
      <c r="BB336" s="68">
        <v>1.8322790216318645</v>
      </c>
      <c r="BC336" s="68">
        <v>1.8253736805092939</v>
      </c>
      <c r="BD336" s="68">
        <v>1.8174488452429425</v>
      </c>
      <c r="BE336" s="68">
        <v>1.8085977955220991</v>
      </c>
      <c r="BF336" s="68">
        <v>1.7989163284792635</v>
      </c>
      <c r="BG336" s="68">
        <v>1.7885010255281417</v>
      </c>
      <c r="BH336" s="68">
        <v>1.7774485432398472</v>
      </c>
      <c r="BI336" s="68">
        <v>1.7658555708884076</v>
      </c>
      <c r="BJ336" s="68">
        <v>1.7538180331439412</v>
      </c>
      <c r="BK336" s="68">
        <v>1.7414291680180167</v>
      </c>
      <c r="BL336" s="68">
        <v>1.7287783161432566</v>
      </c>
      <c r="BM336" s="68">
        <v>1.7159508016550684</v>
      </c>
      <c r="BN336" s="68">
        <v>1.7030282319263632</v>
      </c>
      <c r="BO336" s="68">
        <v>1.6900887612592699</v>
      </c>
      <c r="BP336" s="68">
        <v>1.6772066643038914</v>
      </c>
      <c r="BQ336" s="68">
        <v>1.6644511219672911</v>
      </c>
      <c r="BR336" s="68">
        <v>1.6518862366363598</v>
      </c>
      <c r="BS336" s="68">
        <v>1.6395713931083118</v>
      </c>
      <c r="BT336" s="68">
        <v>1.6275615889131601</v>
      </c>
      <c r="BU336" s="68">
        <v>1.6159074372677518</v>
      </c>
      <c r="BV336" s="68">
        <v>1.6046542891858049</v>
      </c>
      <c r="BW336" s="68">
        <v>1.5938420914384679</v>
      </c>
      <c r="BX336" s="68">
        <v>1.5835057353673483</v>
      </c>
      <c r="BY336" s="68">
        <v>1.5736753894785784</v>
      </c>
      <c r="BZ336" s="68">
        <v>1.5643768061204328</v>
      </c>
      <c r="CA336" s="68">
        <v>1.5556316009755637</v>
      </c>
      <c r="CB336" s="68">
        <v>1.5474573736570696</v>
      </c>
      <c r="CC336" s="68">
        <v>1.5398676447639965</v>
      </c>
    </row>
    <row r="337" spans="1:81">
      <c r="A337" s="66">
        <v>42835</v>
      </c>
      <c r="B337" s="68">
        <v>4.2567225192042903E-2</v>
      </c>
      <c r="C337" s="68">
        <v>6.7433126285151468E-2</v>
      </c>
      <c r="D337" s="68">
        <v>5.9997092827765129E-2</v>
      </c>
      <c r="E337" s="68">
        <v>7.1194679482874126E-2</v>
      </c>
      <c r="F337" s="68">
        <v>0.10345428960877805</v>
      </c>
      <c r="G337" s="68">
        <v>0.15164978421407235</v>
      </c>
      <c r="H337" s="68">
        <v>0.21086213113544799</v>
      </c>
      <c r="I337" s="68">
        <v>0.27734039689464735</v>
      </c>
      <c r="J337" s="68">
        <v>0.34835155138136936</v>
      </c>
      <c r="K337" s="68">
        <v>0.42186712025881717</v>
      </c>
      <c r="L337" s="68">
        <v>0.49636253078489467</v>
      </c>
      <c r="M337" s="68">
        <v>0.57073069603461468</v>
      </c>
      <c r="N337" s="68">
        <v>0.64418928200910053</v>
      </c>
      <c r="O337" s="68">
        <v>0.71618839097540277</v>
      </c>
      <c r="P337" s="68">
        <v>0.78634303901523273</v>
      </c>
      <c r="Q337" s="68">
        <v>0.85438834430026955</v>
      </c>
      <c r="R337" s="68">
        <v>0.92015281914104841</v>
      </c>
      <c r="S337" s="68">
        <v>0.98353634570785664</v>
      </c>
      <c r="T337" s="68">
        <v>1.0444947646226048</v>
      </c>
      <c r="U337" s="68">
        <v>1.1030266053203486</v>
      </c>
      <c r="V337" s="68">
        <v>1.1591551326334038</v>
      </c>
      <c r="W337" s="68">
        <v>1.2129196208031841</v>
      </c>
      <c r="X337" s="68">
        <v>1.2643667358285753</v>
      </c>
      <c r="Y337" s="68">
        <v>1.3135389952861349</v>
      </c>
      <c r="Z337" s="68">
        <v>1.3604718150644528</v>
      </c>
      <c r="AA337" s="68">
        <v>1.4051914860974031</v>
      </c>
      <c r="AB337" s="68">
        <v>1.4477161447664459</v>
      </c>
      <c r="AC337" s="68">
        <v>1.4880572459064489</v>
      </c>
      <c r="AD337" s="68">
        <v>1.5262213827597619</v>
      </c>
      <c r="AE337" s="68">
        <v>1.562212464699948</v>
      </c>
      <c r="AF337" s="68">
        <v>1.5960325154500934</v>
      </c>
      <c r="AG337" s="68">
        <v>1.6276841206725186</v>
      </c>
      <c r="AH337" s="68">
        <v>1.657174681576693</v>
      </c>
      <c r="AI337" s="68">
        <v>1.6845166434288492</v>
      </c>
      <c r="AJ337" s="68">
        <v>1.7097267786948216</v>
      </c>
      <c r="AK337" s="68">
        <v>1.7328257587935589</v>
      </c>
      <c r="AL337" s="68">
        <v>1.7538388050779881</v>
      </c>
      <c r="AM337" s="68">
        <v>1.7727958962271784</v>
      </c>
      <c r="AN337" s="68">
        <v>1.789731244235701</v>
      </c>
      <c r="AO337" s="68">
        <v>1.8046830539220486</v>
      </c>
      <c r="AP337" s="68">
        <v>1.8176932327565445</v>
      </c>
      <c r="AQ337" s="68">
        <v>1.8288069605731312</v>
      </c>
      <c r="AR337" s="68">
        <v>1.8380723090619731</v>
      </c>
      <c r="AS337" s="68">
        <v>1.8455399260110092</v>
      </c>
      <c r="AT337" s="68">
        <v>1.8512631940328612</v>
      </c>
      <c r="AU337" s="68">
        <v>1.8552989058150662</v>
      </c>
      <c r="AV337" s="68">
        <v>1.8577074589993841</v>
      </c>
      <c r="AW337" s="68">
        <v>1.8585527380280411</v>
      </c>
      <c r="AX337" s="68">
        <v>1.8579021525135204</v>
      </c>
      <c r="AY337" s="68">
        <v>1.8558270844096179</v>
      </c>
      <c r="AZ337" s="68">
        <v>1.8524026789340684</v>
      </c>
      <c r="BA337" s="68">
        <v>1.8477074900604458</v>
      </c>
      <c r="BB337" s="68">
        <v>1.8418233967606366</v>
      </c>
      <c r="BC337" s="68">
        <v>1.8348358020446875</v>
      </c>
      <c r="BD337" s="68">
        <v>1.8268334797548174</v>
      </c>
      <c r="BE337" s="68">
        <v>1.8179084642494117</v>
      </c>
      <c r="BF337" s="68">
        <v>1.8081554554031001</v>
      </c>
      <c r="BG337" s="68">
        <v>1.7976700925410445</v>
      </c>
      <c r="BH337" s="68">
        <v>1.7865482482418145</v>
      </c>
      <c r="BI337" s="68">
        <v>1.7748859730908035</v>
      </c>
      <c r="BJ337" s="68">
        <v>1.7627786920424928</v>
      </c>
      <c r="BK337" s="68">
        <v>1.7503192928042037</v>
      </c>
      <c r="BL337" s="68">
        <v>1.73759688677366</v>
      </c>
      <c r="BM337" s="68">
        <v>1.7246966738509795</v>
      </c>
      <c r="BN337" s="68">
        <v>1.7117002341831018</v>
      </c>
      <c r="BO337" s="68">
        <v>1.6986857835030313</v>
      </c>
      <c r="BP337" s="68">
        <v>1.6857277184554025</v>
      </c>
      <c r="BQ337" s="68">
        <v>1.6728953698020381</v>
      </c>
      <c r="BR337" s="68">
        <v>1.6602530137472233</v>
      </c>
      <c r="BS337" s="68">
        <v>1.6478602312286106</v>
      </c>
      <c r="BT337" s="68">
        <v>1.6357722365258274</v>
      </c>
      <c r="BU337" s="68">
        <v>1.6240398695754736</v>
      </c>
      <c r="BV337" s="68">
        <v>1.612708697386273</v>
      </c>
      <c r="BW337" s="68">
        <v>1.6018188704631016</v>
      </c>
      <c r="BX337" s="68">
        <v>1.5914054726679969</v>
      </c>
      <c r="BY337" s="68">
        <v>1.5814988545519164</v>
      </c>
      <c r="BZ337" s="68">
        <v>1.5721249407126294</v>
      </c>
      <c r="CA337" s="68">
        <v>1.5633055097086936</v>
      </c>
      <c r="CB337" s="68">
        <v>1.5550583106798674</v>
      </c>
      <c r="CC337" s="68">
        <v>1.5473969950258968</v>
      </c>
    </row>
    <row r="338" spans="1:81">
      <c r="A338" s="66">
        <v>42836</v>
      </c>
      <c r="B338" s="68">
        <v>4.2188576285268606E-2</v>
      </c>
      <c r="C338" s="68">
        <v>5.7339216328923789E-2</v>
      </c>
      <c r="D338" s="68">
        <v>4.6808631998846752E-2</v>
      </c>
      <c r="E338" s="68">
        <v>5.5093161519935291E-2</v>
      </c>
      <c r="F338" s="68">
        <v>8.4197735705690682E-2</v>
      </c>
      <c r="G338" s="68">
        <v>0.12927167219076688</v>
      </c>
      <c r="H338" s="68">
        <v>0.18559749575269816</v>
      </c>
      <c r="I338" s="68">
        <v>0.24951184517539746</v>
      </c>
      <c r="J338" s="68">
        <v>0.31830658505921167</v>
      </c>
      <c r="K338" s="68">
        <v>0.38994435529881244</v>
      </c>
      <c r="L338" s="68">
        <v>0.46287536815719471</v>
      </c>
      <c r="M338" s="68">
        <v>0.535959809542364</v>
      </c>
      <c r="N338" s="68">
        <v>0.60838263150150496</v>
      </c>
      <c r="O338" s="68">
        <v>0.67956156188391315</v>
      </c>
      <c r="P338" s="68">
        <v>0.74908141050613131</v>
      </c>
      <c r="Q338" s="68">
        <v>0.81664998616308193</v>
      </c>
      <c r="R338" s="68">
        <v>0.8820711275144385</v>
      </c>
      <c r="S338" s="68">
        <v>0.94522198264833746</v>
      </c>
      <c r="T338" s="68">
        <v>1.0060379273512143</v>
      </c>
      <c r="U338" s="68">
        <v>1.0644995423101742</v>
      </c>
      <c r="V338" s="68">
        <v>1.1206146594193986</v>
      </c>
      <c r="W338" s="68">
        <v>1.1744093057820253</v>
      </c>
      <c r="X338" s="68">
        <v>1.2259186705043672</v>
      </c>
      <c r="Y338" s="68">
        <v>1.2751754197209626</v>
      </c>
      <c r="Z338" s="68">
        <v>1.3222065203281523</v>
      </c>
      <c r="AA338" s="68">
        <v>1.3670310428658634</v>
      </c>
      <c r="AB338" s="68">
        <v>1.4096609340789767</v>
      </c>
      <c r="AC338" s="68">
        <v>1.4501023094261414</v>
      </c>
      <c r="AD338" s="68">
        <v>1.4883572223590344</v>
      </c>
      <c r="AE338" s="68">
        <v>1.5244258862101916</v>
      </c>
      <c r="AF338" s="68">
        <v>1.5583073756315642</v>
      </c>
      <c r="AG338" s="68">
        <v>1.5900020677594384</v>
      </c>
      <c r="AH338" s="68">
        <v>1.6195159506839616</v>
      </c>
      <c r="AI338" s="68">
        <v>1.6468607579640664</v>
      </c>
      <c r="AJ338" s="68">
        <v>1.6720531514889119</v>
      </c>
      <c r="AK338" s="68">
        <v>1.6951142268944908</v>
      </c>
      <c r="AL338" s="68">
        <v>1.7160701903843643</v>
      </c>
      <c r="AM338" s="68">
        <v>1.7349525490952795</v>
      </c>
      <c r="AN338" s="68">
        <v>1.7517974906255274</v>
      </c>
      <c r="AO338" s="68">
        <v>1.7666453887366618</v>
      </c>
      <c r="AP338" s="68">
        <v>1.7795403539708934</v>
      </c>
      <c r="AQ338" s="68">
        <v>1.7905297920003445</v>
      </c>
      <c r="AR338" s="68">
        <v>1.7996640204723977</v>
      </c>
      <c r="AS338" s="68">
        <v>1.8069959483800608</v>
      </c>
      <c r="AT338" s="68">
        <v>1.8125811356417021</v>
      </c>
      <c r="AU338" s="68">
        <v>1.8164782734809051</v>
      </c>
      <c r="AV338" s="68">
        <v>1.8187494004394931</v>
      </c>
      <c r="AW338" s="68">
        <v>1.8194598349999838</v>
      </c>
      <c r="AX338" s="68">
        <v>1.8186782034665794</v>
      </c>
      <c r="AY338" s="68">
        <v>1.8164768313099886</v>
      </c>
      <c r="AZ338" s="68">
        <v>1.8129315411994702</v>
      </c>
      <c r="BA338" s="68">
        <v>1.8081213238947635</v>
      </c>
      <c r="BB338" s="68">
        <v>1.8021282695274319</v>
      </c>
      <c r="BC338" s="68">
        <v>1.7950377653544547</v>
      </c>
      <c r="BD338" s="68">
        <v>1.786938368194199</v>
      </c>
      <c r="BE338" s="68">
        <v>1.7779217524660866</v>
      </c>
      <c r="BF338" s="68">
        <v>1.7680821452864786</v>
      </c>
      <c r="BG338" s="68">
        <v>1.7575146384339979</v>
      </c>
      <c r="BH338" s="68">
        <v>1.7463145077392626</v>
      </c>
      <c r="BI338" s="68">
        <v>1.7345771621355732</v>
      </c>
      <c r="BJ338" s="68">
        <v>1.7223973410602165</v>
      </c>
      <c r="BK338" s="68">
        <v>1.7098672181335124</v>
      </c>
      <c r="BL338" s="68">
        <v>1.6970751745128725</v>
      </c>
      <c r="BM338" s="68">
        <v>1.684105670989531</v>
      </c>
      <c r="BN338" s="68">
        <v>1.6710395407688403</v>
      </c>
      <c r="BO338" s="68">
        <v>1.6579542446690636</v>
      </c>
      <c r="BP338" s="68">
        <v>1.6449234066249923</v>
      </c>
      <c r="BQ338" s="68">
        <v>1.632015564489063</v>
      </c>
      <c r="BR338" s="68">
        <v>1.6192941867037414</v>
      </c>
      <c r="BS338" s="68">
        <v>1.6068180327509809</v>
      </c>
      <c r="BT338" s="68">
        <v>1.5946414827482447</v>
      </c>
      <c r="BU338" s="68">
        <v>1.5828145465505088</v>
      </c>
      <c r="BV338" s="68">
        <v>1.5713820410735424</v>
      </c>
      <c r="BW338" s="68">
        <v>1.5603834788298221</v>
      </c>
      <c r="BX338" s="68">
        <v>1.5498534114172624</v>
      </c>
      <c r="BY338" s="68">
        <v>1.5398217558951812</v>
      </c>
      <c r="BZ338" s="68">
        <v>1.530314095728341</v>
      </c>
      <c r="CA338" s="68">
        <v>1.5213519544037837</v>
      </c>
      <c r="CB338" s="68">
        <v>1.5129528959027312</v>
      </c>
      <c r="CC338" s="68">
        <v>1.505130432688494</v>
      </c>
    </row>
    <row r="339" spans="1:81">
      <c r="A339" s="66">
        <v>42837</v>
      </c>
      <c r="B339" s="68">
        <v>4.7654283892312292E-2</v>
      </c>
      <c r="C339" s="68">
        <v>6.3204496721305778E-2</v>
      </c>
      <c r="D339" s="68">
        <v>5.2883943522992437E-2</v>
      </c>
      <c r="E339" s="68">
        <v>6.0852801581916652E-2</v>
      </c>
      <c r="F339" s="68">
        <v>8.9357136661931041E-2</v>
      </c>
      <c r="G339" s="68">
        <v>0.13371611805606362</v>
      </c>
      <c r="H339" s="68">
        <v>0.18933532896559949</v>
      </c>
      <c r="I339" s="68">
        <v>0.25261890129785269</v>
      </c>
      <c r="J339" s="68">
        <v>0.32089303305779959</v>
      </c>
      <c r="K339" s="68">
        <v>0.3921393064458133</v>
      </c>
      <c r="L339" s="68">
        <v>0.4648187407667756</v>
      </c>
      <c r="M339" s="68">
        <v>0.53779357875357225</v>
      </c>
      <c r="N339" s="68">
        <v>0.61024395848941937</v>
      </c>
      <c r="O339" s="68">
        <v>0.68157516199566481</v>
      </c>
      <c r="P339" s="68">
        <v>0.75135261905054118</v>
      </c>
      <c r="Q339" s="68">
        <v>0.81925886509672741</v>
      </c>
      <c r="R339" s="68">
        <v>0.88506755848473595</v>
      </c>
      <c r="S339" s="68">
        <v>0.94862273920260975</v>
      </c>
      <c r="T339" s="68">
        <v>1.0098270235494069</v>
      </c>
      <c r="U339" s="68">
        <v>1.0686325285366012</v>
      </c>
      <c r="V339" s="68">
        <v>1.1250313393226394</v>
      </c>
      <c r="W339" s="68">
        <v>1.1790461491469868</v>
      </c>
      <c r="X339" s="68">
        <v>1.23071613687856</v>
      </c>
      <c r="Y339" s="68">
        <v>1.2800834971850235</v>
      </c>
      <c r="Z339" s="68">
        <v>1.3271875854744686</v>
      </c>
      <c r="AA339" s="68">
        <v>1.3720588218690177</v>
      </c>
      <c r="AB339" s="68">
        <v>1.4147189719001656</v>
      </c>
      <c r="AC339" s="68">
        <v>1.4551827020962167</v>
      </c>
      <c r="AD339" s="68">
        <v>1.4934592872321313</v>
      </c>
      <c r="AE339" s="68">
        <v>1.5295544745234391</v>
      </c>
      <c r="AF339" s="68">
        <v>1.5634713303384822</v>
      </c>
      <c r="AG339" s="68">
        <v>1.595212918134296</v>
      </c>
      <c r="AH339" s="68">
        <v>1.6247867430970684</v>
      </c>
      <c r="AI339" s="68">
        <v>1.6522050327102522</v>
      </c>
      <c r="AJ339" s="68">
        <v>1.6774840655239569</v>
      </c>
      <c r="AK339" s="68">
        <v>1.7006438012985972</v>
      </c>
      <c r="AL339" s="68">
        <v>1.7217086600988658</v>
      </c>
      <c r="AM339" s="68">
        <v>1.7407077883534334</v>
      </c>
      <c r="AN339" s="68">
        <v>1.75767453255593</v>
      </c>
      <c r="AO339" s="68">
        <v>1.7726461476135822</v>
      </c>
      <c r="AP339" s="68">
        <v>1.7856634755035712</v>
      </c>
      <c r="AQ339" s="68">
        <v>1.7967705262330493</v>
      </c>
      <c r="AR339" s="68">
        <v>1.806014109463562</v>
      </c>
      <c r="AS339" s="68">
        <v>1.8134435297561966</v>
      </c>
      <c r="AT339" s="68">
        <v>1.8191107519265965</v>
      </c>
      <c r="AU339" s="68">
        <v>1.8230710676007458</v>
      </c>
      <c r="AV339" s="68">
        <v>1.8253833466762266</v>
      </c>
      <c r="AW339" s="68">
        <v>1.8261099576930275</v>
      </c>
      <c r="AX339" s="68">
        <v>1.8253168414122174</v>
      </c>
      <c r="AY339" s="68">
        <v>1.8230740059343002</v>
      </c>
      <c r="AZ339" s="68">
        <v>1.8194553150691668</v>
      </c>
      <c r="BA339" s="68">
        <v>1.8145381263367293</v>
      </c>
      <c r="BB339" s="68">
        <v>1.8084032385917896</v>
      </c>
      <c r="BC339" s="68">
        <v>1.8011351501966759</v>
      </c>
      <c r="BD339" s="68">
        <v>1.7928219287543781</v>
      </c>
      <c r="BE339" s="68">
        <v>1.7835551749032135</v>
      </c>
      <c r="BF339" s="68">
        <v>1.7734294561938828</v>
      </c>
      <c r="BG339" s="68">
        <v>1.7625406629128966</v>
      </c>
      <c r="BH339" s="68">
        <v>1.7509853284265244</v>
      </c>
      <c r="BI339" s="68">
        <v>1.7388605412493625</v>
      </c>
      <c r="BJ339" s="68">
        <v>1.7262631282609664</v>
      </c>
      <c r="BK339" s="68">
        <v>1.7132877641898259</v>
      </c>
      <c r="BL339" s="68">
        <v>1.7000256553020057</v>
      </c>
      <c r="BM339" s="68">
        <v>1.6865643614223622</v>
      </c>
      <c r="BN339" s="68">
        <v>1.6729880673628748</v>
      </c>
      <c r="BO339" s="68">
        <v>1.6593778165986273</v>
      </c>
      <c r="BP339" s="68">
        <v>1.6458109608073646</v>
      </c>
      <c r="BQ339" s="68">
        <v>1.6323597734309867</v>
      </c>
      <c r="BR339" s="68">
        <v>1.6190914417783513</v>
      </c>
      <c r="BS339" s="68">
        <v>1.6060684286381699</v>
      </c>
      <c r="BT339" s="68">
        <v>1.5933488024817548</v>
      </c>
      <c r="BU339" s="68">
        <v>1.5809861907494831</v>
      </c>
      <c r="BV339" s="68">
        <v>1.5690287632928335</v>
      </c>
      <c r="BW339" s="68">
        <v>1.5575190635778811</v>
      </c>
      <c r="BX339" s="68">
        <v>1.5464943722851092</v>
      </c>
      <c r="BY339" s="68">
        <v>1.5359870535453062</v>
      </c>
      <c r="BZ339" s="68">
        <v>1.5260248741960041</v>
      </c>
      <c r="CA339" s="68">
        <v>1.5166312938136721</v>
      </c>
      <c r="CB339" s="68">
        <v>1.5078255665954672</v>
      </c>
      <c r="CC339" s="68">
        <v>1.4996226383205857</v>
      </c>
    </row>
    <row r="340" spans="1:81">
      <c r="A340" s="66">
        <v>42838</v>
      </c>
      <c r="B340" s="68">
        <v>4.7291353385502208E-2</v>
      </c>
      <c r="C340" s="68">
        <v>6.6650294776751634E-2</v>
      </c>
      <c r="D340" s="68">
        <v>5.8521990510348433E-2</v>
      </c>
      <c r="E340" s="68">
        <v>6.7805023571377021E-2</v>
      </c>
      <c r="F340" s="68">
        <v>9.686570072720406E-2</v>
      </c>
      <c r="G340" s="68">
        <v>0.14113694824873138</v>
      </c>
      <c r="H340" s="68">
        <v>0.19618430453443292</v>
      </c>
      <c r="I340" s="68">
        <v>0.25855210491964958</v>
      </c>
      <c r="J340" s="68">
        <v>0.3256835299917159</v>
      </c>
      <c r="K340" s="68">
        <v>0.39565000730158079</v>
      </c>
      <c r="L340" s="68">
        <v>0.46698397306252437</v>
      </c>
      <c r="M340" s="68">
        <v>0.53860053133685504</v>
      </c>
      <c r="N340" s="68">
        <v>0.60972455962334127</v>
      </c>
      <c r="O340" s="68">
        <v>0.67979226677952354</v>
      </c>
      <c r="P340" s="68">
        <v>0.74839193982373331</v>
      </c>
      <c r="Q340" s="68">
        <v>0.81522398110778527</v>
      </c>
      <c r="R340" s="68">
        <v>0.88007358779818545</v>
      </c>
      <c r="S340" s="68">
        <v>0.94279175082268418</v>
      </c>
      <c r="T340" s="68">
        <v>1.0032846789723084</v>
      </c>
      <c r="U340" s="68">
        <v>1.0615045247101198</v>
      </c>
      <c r="V340" s="68">
        <v>1.1174404846158854</v>
      </c>
      <c r="W340" s="68">
        <v>1.1711094412012362</v>
      </c>
      <c r="X340" s="68">
        <v>1.2225412545745602</v>
      </c>
      <c r="Y340" s="68">
        <v>1.2717667451239543</v>
      </c>
      <c r="Z340" s="68">
        <v>1.3188128368606507</v>
      </c>
      <c r="AA340" s="68">
        <v>1.3636974994610864</v>
      </c>
      <c r="AB340" s="68">
        <v>1.4064302844067893</v>
      </c>
      <c r="AC340" s="68">
        <v>1.4470138566903432</v>
      </c>
      <c r="AD340" s="68">
        <v>1.4854460985150981</v>
      </c>
      <c r="AE340" s="68">
        <v>1.521722629429729</v>
      </c>
      <c r="AF340" s="68">
        <v>1.5558376030201859</v>
      </c>
      <c r="AG340" s="68">
        <v>1.5877864254750524</v>
      </c>
      <c r="AH340" s="68">
        <v>1.6175701749680949</v>
      </c>
      <c r="AI340" s="68">
        <v>1.6451956719293128</v>
      </c>
      <c r="AJ340" s="68">
        <v>1.6706746613348729</v>
      </c>
      <c r="AK340" s="68">
        <v>1.6940233690437081</v>
      </c>
      <c r="AL340" s="68">
        <v>1.7152633760828155</v>
      </c>
      <c r="AM340" s="68">
        <v>1.7344218452981317</v>
      </c>
      <c r="AN340" s="68">
        <v>1.7515308868904906</v>
      </c>
      <c r="AO340" s="68">
        <v>1.7666271677160725</v>
      </c>
      <c r="AP340" s="68">
        <v>1.7797514983264922</v>
      </c>
      <c r="AQ340" s="68">
        <v>1.7909483463622518</v>
      </c>
      <c r="AR340" s="68">
        <v>1.8002654113098442</v>
      </c>
      <c r="AS340" s="68">
        <v>1.8077532706647725</v>
      </c>
      <c r="AT340" s="68">
        <v>1.8134654573700231</v>
      </c>
      <c r="AU340" s="68">
        <v>1.8174589625584703</v>
      </c>
      <c r="AV340" s="68">
        <v>1.8197944492795228</v>
      </c>
      <c r="AW340" s="68">
        <v>1.8205361570635634</v>
      </c>
      <c r="AX340" s="68">
        <v>1.8197519096158807</v>
      </c>
      <c r="AY340" s="68">
        <v>1.8175134497286907</v>
      </c>
      <c r="AZ340" s="68">
        <v>1.8138961972695373</v>
      </c>
      <c r="BA340" s="68">
        <v>1.8089789040392046</v>
      </c>
      <c r="BB340" s="68">
        <v>1.8028435870296828</v>
      </c>
      <c r="BC340" s="68">
        <v>1.7955757112094817</v>
      </c>
      <c r="BD340" s="68">
        <v>1.7872640692822497</v>
      </c>
      <c r="BE340" s="68">
        <v>1.7780007987239641</v>
      </c>
      <c r="BF340" s="68">
        <v>1.7678808174900862</v>
      </c>
      <c r="BG340" s="68">
        <v>1.7570002130552762</v>
      </c>
      <c r="BH340" s="68">
        <v>1.7454556164609423</v>
      </c>
      <c r="BI340" s="68">
        <v>1.7333441217773293</v>
      </c>
      <c r="BJ340" s="68">
        <v>1.7207624594227204</v>
      </c>
      <c r="BK340" s="68">
        <v>1.7078051496548639</v>
      </c>
      <c r="BL340" s="68">
        <v>1.6945632095551779</v>
      </c>
      <c r="BM340" s="68">
        <v>1.6811239985945505</v>
      </c>
      <c r="BN340" s="68">
        <v>1.6675714924149014</v>
      </c>
      <c r="BO340" s="68">
        <v>1.6539865136200902</v>
      </c>
      <c r="BP340" s="68">
        <v>1.6404461531128638</v>
      </c>
      <c r="BQ340" s="68">
        <v>1.6270224267231028</v>
      </c>
      <c r="BR340" s="68">
        <v>1.6137823001767984</v>
      </c>
      <c r="BS340" s="68">
        <v>1.6007880486239356</v>
      </c>
      <c r="BT340" s="68">
        <v>1.5880975837398228</v>
      </c>
      <c r="BU340" s="68">
        <v>1.5757643844843159</v>
      </c>
      <c r="BV340" s="68">
        <v>1.5638364918831238</v>
      </c>
      <c r="BW340" s="68">
        <v>1.5523563757480452</v>
      </c>
      <c r="BX340" s="68">
        <v>1.5413612966975869</v>
      </c>
      <c r="BY340" s="68">
        <v>1.530883648867096</v>
      </c>
      <c r="BZ340" s="68">
        <v>1.5209512759141253</v>
      </c>
      <c r="CA340" s="68">
        <v>1.5115877569392391</v>
      </c>
      <c r="CB340" s="68">
        <v>1.5028124878628633</v>
      </c>
      <c r="CC340" s="68">
        <v>1.4946405627345789</v>
      </c>
    </row>
    <row r="341" spans="1:81">
      <c r="A341" s="66">
        <v>42839</v>
      </c>
      <c r="B341" s="68"/>
      <c r="C341" s="68"/>
      <c r="D341" s="68"/>
      <c r="E341" s="68"/>
      <c r="F341" s="68"/>
      <c r="G341" s="68"/>
      <c r="H341" s="68"/>
      <c r="I341" s="68"/>
      <c r="J341" s="68"/>
      <c r="K341" s="68"/>
      <c r="L341" s="68"/>
      <c r="M341" s="68"/>
      <c r="N341" s="68"/>
      <c r="O341" s="68"/>
      <c r="P341" s="68"/>
      <c r="Q341" s="68"/>
      <c r="R341" s="68"/>
      <c r="S341" s="68"/>
      <c r="T341" s="68"/>
      <c r="U341" s="68"/>
      <c r="V341" s="68"/>
      <c r="W341" s="68"/>
      <c r="X341" s="68"/>
      <c r="Y341" s="68"/>
      <c r="Z341" s="68"/>
      <c r="AA341" s="68"/>
      <c r="AB341" s="68"/>
      <c r="AC341" s="68"/>
      <c r="AD341" s="68"/>
      <c r="AE341" s="68"/>
      <c r="AF341" s="68"/>
      <c r="AG341" s="68"/>
      <c r="AH341" s="68"/>
      <c r="AI341" s="68"/>
      <c r="AJ341" s="68"/>
      <c r="AK341" s="68"/>
      <c r="AL341" s="68"/>
      <c r="AM341" s="68"/>
      <c r="AN341" s="68"/>
      <c r="AO341" s="68"/>
      <c r="AP341" s="68"/>
      <c r="AQ341" s="68"/>
      <c r="AR341" s="68"/>
      <c r="AS341" s="68"/>
      <c r="AT341" s="68"/>
      <c r="AU341" s="68"/>
      <c r="AV341" s="68"/>
      <c r="AW341" s="68"/>
      <c r="AX341" s="68"/>
      <c r="AY341" s="68"/>
      <c r="AZ341" s="68"/>
      <c r="BA341" s="68"/>
      <c r="BB341" s="68"/>
      <c r="BC341" s="68"/>
      <c r="BD341" s="68"/>
      <c r="BE341" s="68"/>
      <c r="BF341" s="68"/>
      <c r="BG341" s="68"/>
      <c r="BH341" s="68"/>
      <c r="BI341" s="68"/>
      <c r="BJ341" s="68"/>
      <c r="BK341" s="68"/>
      <c r="BL341" s="68"/>
      <c r="BM341" s="68"/>
      <c r="BN341" s="68"/>
      <c r="BO341" s="68"/>
      <c r="BP341" s="68"/>
      <c r="BQ341" s="68"/>
      <c r="BR341" s="68"/>
      <c r="BS341" s="68"/>
      <c r="BT341" s="68"/>
      <c r="BU341" s="68"/>
      <c r="BV341" s="68"/>
      <c r="BW341" s="68"/>
      <c r="BX341" s="68"/>
      <c r="BY341" s="68"/>
      <c r="BZ341" s="68"/>
      <c r="CA341" s="68"/>
      <c r="CB341" s="68"/>
      <c r="CC341" s="68"/>
    </row>
    <row r="342" spans="1:81">
      <c r="A342" s="66">
        <v>42842</v>
      </c>
      <c r="B342" s="68"/>
      <c r="C342" s="68"/>
      <c r="D342" s="68"/>
      <c r="E342" s="68"/>
      <c r="F342" s="68"/>
      <c r="G342" s="68"/>
      <c r="H342" s="68"/>
      <c r="I342" s="68"/>
      <c r="J342" s="68"/>
      <c r="K342" s="68"/>
      <c r="L342" s="68"/>
      <c r="M342" s="68"/>
      <c r="N342" s="68"/>
      <c r="O342" s="68"/>
      <c r="P342" s="68"/>
      <c r="Q342" s="68"/>
      <c r="R342" s="68"/>
      <c r="S342" s="68"/>
      <c r="T342" s="68"/>
      <c r="U342" s="68"/>
      <c r="V342" s="68"/>
      <c r="W342" s="68"/>
      <c r="X342" s="68"/>
      <c r="Y342" s="68"/>
      <c r="Z342" s="68"/>
      <c r="AA342" s="68"/>
      <c r="AB342" s="68"/>
      <c r="AC342" s="68"/>
      <c r="AD342" s="68"/>
      <c r="AE342" s="68"/>
      <c r="AF342" s="68"/>
      <c r="AG342" s="68"/>
      <c r="AH342" s="68"/>
      <c r="AI342" s="68"/>
      <c r="AJ342" s="68"/>
      <c r="AK342" s="68"/>
      <c r="AL342" s="68"/>
      <c r="AM342" s="68"/>
      <c r="AN342" s="68"/>
      <c r="AO342" s="68"/>
      <c r="AP342" s="68"/>
      <c r="AQ342" s="68"/>
      <c r="AR342" s="68"/>
      <c r="AS342" s="68"/>
      <c r="AT342" s="68"/>
      <c r="AU342" s="68"/>
      <c r="AV342" s="68"/>
      <c r="AW342" s="68"/>
      <c r="AX342" s="68"/>
      <c r="AY342" s="68"/>
      <c r="AZ342" s="68"/>
      <c r="BA342" s="68"/>
      <c r="BB342" s="68"/>
      <c r="BC342" s="68"/>
      <c r="BD342" s="68"/>
      <c r="BE342" s="68"/>
      <c r="BF342" s="68"/>
      <c r="BG342" s="68"/>
      <c r="BH342" s="68"/>
      <c r="BI342" s="68"/>
      <c r="BJ342" s="68"/>
      <c r="BK342" s="68"/>
      <c r="BL342" s="68"/>
      <c r="BM342" s="68"/>
      <c r="BN342" s="68"/>
      <c r="BO342" s="68"/>
      <c r="BP342" s="68"/>
      <c r="BQ342" s="68"/>
      <c r="BR342" s="68"/>
      <c r="BS342" s="68"/>
      <c r="BT342" s="68"/>
      <c r="BU342" s="68"/>
      <c r="BV342" s="68"/>
      <c r="BW342" s="68"/>
      <c r="BX342" s="68"/>
      <c r="BY342" s="68"/>
      <c r="BZ342" s="68"/>
      <c r="CA342" s="68"/>
      <c r="CB342" s="68"/>
      <c r="CC342" s="68"/>
    </row>
    <row r="343" spans="1:81">
      <c r="A343" s="66">
        <v>42843</v>
      </c>
      <c r="B343" s="68">
        <v>4.3983177674412087E-2</v>
      </c>
      <c r="C343" s="68">
        <v>6.8889366626891185E-2</v>
      </c>
      <c r="D343" s="68">
        <v>6.041773385650253E-2</v>
      </c>
      <c r="E343" s="68">
        <v>6.8766496746357667E-2</v>
      </c>
      <c r="F343" s="68">
        <v>9.6871192356018238E-2</v>
      </c>
      <c r="G343" s="68">
        <v>0.14022203098945307</v>
      </c>
      <c r="H343" s="68">
        <v>0.19444047895062339</v>
      </c>
      <c r="I343" s="68">
        <v>0.25611448710214274</v>
      </c>
      <c r="J343" s="68">
        <v>0.32270243847332469</v>
      </c>
      <c r="K343" s="68">
        <v>0.39225847761556587</v>
      </c>
      <c r="L343" s="68">
        <v>0.46327857838675413</v>
      </c>
      <c r="M343" s="68">
        <v>0.5346361909977303</v>
      </c>
      <c r="N343" s="68">
        <v>0.60551982274203275</v>
      </c>
      <c r="O343" s="68">
        <v>0.67533513779261622</v>
      </c>
      <c r="P343" s="68">
        <v>0.74364846322681555</v>
      </c>
      <c r="Q343" s="68">
        <v>0.81014700208094192</v>
      </c>
      <c r="R343" s="68">
        <v>0.8746102840038138</v>
      </c>
      <c r="S343" s="68">
        <v>0.93689050109544758</v>
      </c>
      <c r="T343" s="68">
        <v>0.9968998868763661</v>
      </c>
      <c r="U343" s="68">
        <v>1.0545995465501135</v>
      </c>
      <c r="V343" s="68">
        <v>1.1099892474657453</v>
      </c>
      <c r="W343" s="68">
        <v>1.1630972723919073</v>
      </c>
      <c r="X343" s="68">
        <v>1.2139650146072254</v>
      </c>
      <c r="Y343" s="68">
        <v>1.2626349852720182</v>
      </c>
      <c r="Z343" s="68">
        <v>1.3091451750015357</v>
      </c>
      <c r="AA343" s="68">
        <v>1.3535227082283765</v>
      </c>
      <c r="AB343" s="68">
        <v>1.3957844802685178</v>
      </c>
      <c r="AC343" s="68">
        <v>1.4359389970015422</v>
      </c>
      <c r="AD343" s="68">
        <v>1.4739882903603581</v>
      </c>
      <c r="AE343" s="68">
        <v>1.5099298686036924</v>
      </c>
      <c r="AF343" s="68">
        <v>1.543757716296849</v>
      </c>
      <c r="AG343" s="68">
        <v>1.5754655894773393</v>
      </c>
      <c r="AH343" s="68">
        <v>1.6050520717656762</v>
      </c>
      <c r="AI343" s="68">
        <v>1.6325208362251598</v>
      </c>
      <c r="AJ343" s="68">
        <v>1.6578799210119772</v>
      </c>
      <c r="AK343" s="68">
        <v>1.6811414214539349</v>
      </c>
      <c r="AL343" s="68">
        <v>1.702322752763171</v>
      </c>
      <c r="AM343" s="68">
        <v>1.7214470761794296</v>
      </c>
      <c r="AN343" s="68">
        <v>1.7385426784356064</v>
      </c>
      <c r="AO343" s="68">
        <v>1.7536427172694442</v>
      </c>
      <c r="AP343" s="68">
        <v>1.7667848665736747</v>
      </c>
      <c r="AQ343" s="68">
        <v>1.7780107897586492</v>
      </c>
      <c r="AR343" s="68">
        <v>1.7873656758549414</v>
      </c>
      <c r="AS343" s="68">
        <v>1.7948978547167413</v>
      </c>
      <c r="AT343" s="68">
        <v>1.8006589070037677</v>
      </c>
      <c r="AU343" s="68">
        <v>1.8047042367979647</v>
      </c>
      <c r="AV343" s="68">
        <v>1.8070932286168004</v>
      </c>
      <c r="AW343" s="68">
        <v>1.8078890927286897</v>
      </c>
      <c r="AX343" s="68">
        <v>1.8071588264429557</v>
      </c>
      <c r="AY343" s="68">
        <v>1.8049734833064948</v>
      </c>
      <c r="AZ343" s="68">
        <v>1.8014079065196718</v>
      </c>
      <c r="BA343" s="68">
        <v>1.7965403727107156</v>
      </c>
      <c r="BB343" s="68">
        <v>1.7904525041208157</v>
      </c>
      <c r="BC343" s="68">
        <v>1.7832294159284923</v>
      </c>
      <c r="BD343" s="68">
        <v>1.7749595860260377</v>
      </c>
      <c r="BE343" s="68">
        <v>1.7657348688600953</v>
      </c>
      <c r="BF343" s="68">
        <v>1.7556499246009654</v>
      </c>
      <c r="BG343" s="68">
        <v>1.7448006155885183</v>
      </c>
      <c r="BH343" s="68">
        <v>1.733283387783721</v>
      </c>
      <c r="BI343" s="68">
        <v>1.7211951867390101</v>
      </c>
      <c r="BJ343" s="68">
        <v>1.7086326263977747</v>
      </c>
      <c r="BK343" s="68">
        <v>1.6956901562217623</v>
      </c>
      <c r="BL343" s="68">
        <v>1.6824587882075217</v>
      </c>
      <c r="BM343" s="68">
        <v>1.6690259485899663</v>
      </c>
      <c r="BN343" s="68">
        <v>1.6554757464961289</v>
      </c>
      <c r="BO343" s="68">
        <v>1.6418891989344306</v>
      </c>
      <c r="BP343" s="68">
        <v>1.6283436420962989</v>
      </c>
      <c r="BQ343" s="68">
        <v>1.6149113929896666</v>
      </c>
      <c r="BR343" s="68">
        <v>1.6016597768273915</v>
      </c>
      <c r="BS343" s="68">
        <v>1.5886514824734743</v>
      </c>
      <c r="BT343" s="68">
        <v>1.5759448854255116</v>
      </c>
      <c r="BU343" s="68">
        <v>1.5635939551454201</v>
      </c>
      <c r="BV343" s="68">
        <v>1.5516471956755966</v>
      </c>
      <c r="BW343" s="68">
        <v>1.5401475006321983</v>
      </c>
      <c r="BX343" s="68">
        <v>1.5291325178419031</v>
      </c>
      <c r="BY343" s="68">
        <v>1.5186349944596289</v>
      </c>
      <c r="BZ343" s="68">
        <v>1.5086830951939865</v>
      </c>
      <c r="CA343" s="68">
        <v>1.499300689835831</v>
      </c>
      <c r="CB343" s="68">
        <v>1.4905074266170875</v>
      </c>
      <c r="CC343" s="68">
        <v>1.4823186007113978</v>
      </c>
    </row>
    <row r="344" spans="1:81">
      <c r="A344" s="66">
        <v>42844</v>
      </c>
      <c r="B344" s="68">
        <v>4.5953763128530736E-2</v>
      </c>
      <c r="C344" s="68">
        <v>7.5906055181391166E-2</v>
      </c>
      <c r="D344" s="68">
        <v>7.5032239031176381E-2</v>
      </c>
      <c r="E344" s="68">
        <v>8.9099609163807741E-2</v>
      </c>
      <c r="F344" s="68">
        <v>0.12107923165852068</v>
      </c>
      <c r="G344" s="68">
        <v>0.16707151343548302</v>
      </c>
      <c r="H344" s="68">
        <v>0.22313456161864412</v>
      </c>
      <c r="I344" s="68">
        <v>0.28612946430152553</v>
      </c>
      <c r="J344" s="68">
        <v>0.35367802782480406</v>
      </c>
      <c r="K344" s="68">
        <v>0.42393324369305685</v>
      </c>
      <c r="L344" s="68">
        <v>0.49545034057682391</v>
      </c>
      <c r="M344" s="68">
        <v>0.56713431616675491</v>
      </c>
      <c r="N344" s="68">
        <v>0.63818929052650708</v>
      </c>
      <c r="O344" s="68">
        <v>0.70802653110553837</v>
      </c>
      <c r="P344" s="68">
        <v>0.77621519958495944</v>
      </c>
      <c r="Q344" s="68">
        <v>0.84244586055666626</v>
      </c>
      <c r="R344" s="68">
        <v>0.90650340728340284</v>
      </c>
      <c r="S344" s="68">
        <v>0.9682488649978036</v>
      </c>
      <c r="T344" s="68">
        <v>1.0276069112492461</v>
      </c>
      <c r="U344" s="68">
        <v>1.0845540131759959</v>
      </c>
      <c r="V344" s="68">
        <v>1.1391075683909104</v>
      </c>
      <c r="W344" s="68">
        <v>1.1913149607089457</v>
      </c>
      <c r="X344" s="68">
        <v>1.2412373592538137</v>
      </c>
      <c r="Y344" s="68">
        <v>1.2889380292272625</v>
      </c>
      <c r="Z344" s="68">
        <v>1.3344754607805529</v>
      </c>
      <c r="AA344" s="68">
        <v>1.3778950340573697</v>
      </c>
      <c r="AB344" s="68">
        <v>1.4192297072560323</v>
      </c>
      <c r="AC344" s="68">
        <v>1.4585022161016645</v>
      </c>
      <c r="AD344" s="68">
        <v>1.4957264233565726</v>
      </c>
      <c r="AE344" s="68">
        <v>1.5309080397137969</v>
      </c>
      <c r="AF344" s="68">
        <v>1.5640458967146018</v>
      </c>
      <c r="AG344" s="68">
        <v>1.5951358878245634</v>
      </c>
      <c r="AH344" s="68">
        <v>1.6241765961637009</v>
      </c>
      <c r="AI344" s="68">
        <v>1.6511698881744439</v>
      </c>
      <c r="AJ344" s="68">
        <v>1.6761204472830793</v>
      </c>
      <c r="AK344" s="68">
        <v>1.6990357562780791</v>
      </c>
      <c r="AL344" s="68">
        <v>1.7199279546645547</v>
      </c>
      <c r="AM344" s="68">
        <v>1.7388145996098896</v>
      </c>
      <c r="AN344" s="68">
        <v>1.7557181515365723</v>
      </c>
      <c r="AO344" s="68">
        <v>1.7706660619857946</v>
      </c>
      <c r="AP344" s="68">
        <v>1.7836905937608274</v>
      </c>
      <c r="AQ344" s="68">
        <v>1.7948282675057552</v>
      </c>
      <c r="AR344" s="68">
        <v>1.8041193666076969</v>
      </c>
      <c r="AS344" s="68">
        <v>1.811607527815734</v>
      </c>
      <c r="AT344" s="68">
        <v>1.8173398848622742</v>
      </c>
      <c r="AU344" s="68">
        <v>1.821367714659597</v>
      </c>
      <c r="AV344" s="68">
        <v>1.8237465980337899</v>
      </c>
      <c r="AW344" s="68">
        <v>1.8245362435071042</v>
      </c>
      <c r="AX344" s="68">
        <v>1.8238004637238203</v>
      </c>
      <c r="AY344" s="68">
        <v>1.8216074911775166</v>
      </c>
      <c r="AZ344" s="68">
        <v>1.8180296898044219</v>
      </c>
      <c r="BA344" s="68">
        <v>1.8131431674419394</v>
      </c>
      <c r="BB344" s="68">
        <v>1.8070276991300938</v>
      </c>
      <c r="BC344" s="68">
        <v>1.7997669163763264</v>
      </c>
      <c r="BD344" s="68">
        <v>1.7914481615792361</v>
      </c>
      <c r="BE344" s="68">
        <v>1.7821624814946022</v>
      </c>
      <c r="BF344" s="68">
        <v>1.7720040288864074</v>
      </c>
      <c r="BG344" s="68">
        <v>1.7610684463296924</v>
      </c>
      <c r="BH344" s="68">
        <v>1.7494522346390036</v>
      </c>
      <c r="BI344" s="68">
        <v>1.7372526462516407</v>
      </c>
      <c r="BJ344" s="68">
        <v>1.7245668451531924</v>
      </c>
      <c r="BK344" s="68">
        <v>1.7114900742856312</v>
      </c>
      <c r="BL344" s="68">
        <v>1.6981143182880767</v>
      </c>
      <c r="BM344" s="68">
        <v>1.6845281255158446</v>
      </c>
      <c r="BN344" s="68">
        <v>1.6708168651284794</v>
      </c>
      <c r="BO344" s="68">
        <v>1.6570629394861818</v>
      </c>
      <c r="BP344" s="68">
        <v>1.643345138486314</v>
      </c>
      <c r="BQ344" s="68">
        <v>1.6297372232117573</v>
      </c>
      <c r="BR344" s="68">
        <v>1.6163079435388832</v>
      </c>
      <c r="BS344" s="68">
        <v>1.6031213949962808</v>
      </c>
      <c r="BT344" s="68">
        <v>1.5902373426268694</v>
      </c>
      <c r="BU344" s="68">
        <v>1.5777111018358589</v>
      </c>
      <c r="BV344" s="68">
        <v>1.565592404730034</v>
      </c>
      <c r="BW344" s="68">
        <v>1.5539252406127975</v>
      </c>
      <c r="BX344" s="68">
        <v>1.5427482292995509</v>
      </c>
      <c r="BY344" s="68">
        <v>1.5320949743734822</v>
      </c>
      <c r="BZ344" s="68">
        <v>1.5219943889149312</v>
      </c>
      <c r="CA344" s="68">
        <v>1.5124709895543325</v>
      </c>
      <c r="CB344" s="68">
        <v>1.5035449680312509</v>
      </c>
      <c r="CC344" s="68">
        <v>1.4952320547368596</v>
      </c>
    </row>
    <row r="345" spans="1:81">
      <c r="A345" s="66">
        <v>42845</v>
      </c>
      <c r="B345" s="68">
        <v>4.2502653208097159E-2</v>
      </c>
      <c r="C345" s="68">
        <v>6.0768389531037928E-2</v>
      </c>
      <c r="D345" s="68">
        <v>6.0843699437023564E-2</v>
      </c>
      <c r="E345" s="68">
        <v>7.7961924664825849E-2</v>
      </c>
      <c r="F345" s="68">
        <v>0.11276183215512639</v>
      </c>
      <c r="G345" s="68">
        <v>0.16096139998520839</v>
      </c>
      <c r="H345" s="68">
        <v>0.21868475638116172</v>
      </c>
      <c r="I345" s="68">
        <v>0.282928859886451</v>
      </c>
      <c r="J345" s="68">
        <v>0.35143053478140246</v>
      </c>
      <c r="K345" s="68">
        <v>0.42242619355611577</v>
      </c>
      <c r="L345" s="68">
        <v>0.49453010129032299</v>
      </c>
      <c r="M345" s="68">
        <v>0.56668996336830812</v>
      </c>
      <c r="N345" s="68">
        <v>0.63814181440651163</v>
      </c>
      <c r="O345" s="68">
        <v>0.70832248483190141</v>
      </c>
      <c r="P345" s="68">
        <v>0.77682171903768238</v>
      </c>
      <c r="Q345" s="68">
        <v>0.8433463572343175</v>
      </c>
      <c r="R345" s="68">
        <v>0.90769284981396647</v>
      </c>
      <c r="S345" s="68">
        <v>0.96972960362623817</v>
      </c>
      <c r="T345" s="68">
        <v>1.0293853545948561</v>
      </c>
      <c r="U345" s="68">
        <v>1.0866378646025363</v>
      </c>
      <c r="V345" s="68">
        <v>1.1415036469257027</v>
      </c>
      <c r="W345" s="68">
        <v>1.1940275188814846</v>
      </c>
      <c r="X345" s="68">
        <v>1.2442668038548022</v>
      </c>
      <c r="Y345" s="68">
        <v>1.2922798387322301</v>
      </c>
      <c r="Z345" s="68">
        <v>1.3381197572460775</v>
      </c>
      <c r="AA345" s="68">
        <v>1.3818271395479196</v>
      </c>
      <c r="AB345" s="68">
        <v>1.4234307885095399</v>
      </c>
      <c r="AC345" s="68">
        <v>1.462949825782458</v>
      </c>
      <c r="AD345" s="68">
        <v>1.500395259700992</v>
      </c>
      <c r="AE345" s="68">
        <v>1.5357711538743044</v>
      </c>
      <c r="AF345" s="68">
        <v>1.5690758177055508</v>
      </c>
      <c r="AG345" s="68">
        <v>1.6003055194279221</v>
      </c>
      <c r="AH345" s="68">
        <v>1.6294598218191687</v>
      </c>
      <c r="AI345" s="68">
        <v>1.6565420439137941</v>
      </c>
      <c r="AJ345" s="68">
        <v>1.6815587268888497</v>
      </c>
      <c r="AK345" s="68">
        <v>1.7045195513712832</v>
      </c>
      <c r="AL345" s="68">
        <v>1.7254390651568789</v>
      </c>
      <c r="AM345" s="68">
        <v>1.7443373492751364</v>
      </c>
      <c r="AN345" s="68">
        <v>1.7612394662527104</v>
      </c>
      <c r="AO345" s="68">
        <v>1.7761754206874394</v>
      </c>
      <c r="AP345" s="68">
        <v>1.7891799092088998</v>
      </c>
      <c r="AQ345" s="68">
        <v>1.8002917775109952</v>
      </c>
      <c r="AR345" s="68">
        <v>1.8095535379026186</v>
      </c>
      <c r="AS345" s="68">
        <v>1.8170109689899867</v>
      </c>
      <c r="AT345" s="68">
        <v>1.8227132065040941</v>
      </c>
      <c r="AU345" s="68">
        <v>1.8267132805546438</v>
      </c>
      <c r="AV345" s="68">
        <v>1.8290682820529642</v>
      </c>
      <c r="AW345" s="68">
        <v>1.8298392119667899</v>
      </c>
      <c r="AX345" s="68">
        <v>1.8290909562419972</v>
      </c>
      <c r="AY345" s="68">
        <v>1.8268925709473376</v>
      </c>
      <c r="AZ345" s="68">
        <v>1.8233170060359265</v>
      </c>
      <c r="BA345" s="68">
        <v>1.8184407402980023</v>
      </c>
      <c r="BB345" s="68">
        <v>1.8123437105428741</v>
      </c>
      <c r="BC345" s="68">
        <v>1.8051094867282185</v>
      </c>
      <c r="BD345" s="68">
        <v>1.7968251377102271</v>
      </c>
      <c r="BE345" s="68">
        <v>1.7875812365962815</v>
      </c>
      <c r="BF345" s="68">
        <v>1.7774712790391622</v>
      </c>
      <c r="BG345" s="68">
        <v>1.7665901104971236</v>
      </c>
      <c r="BH345" s="68">
        <v>1.7550333230483675</v>
      </c>
      <c r="BI345" s="68">
        <v>1.7428971582548936</v>
      </c>
      <c r="BJ345" s="68">
        <v>1.7302776815480228</v>
      </c>
      <c r="BK345" s="68">
        <v>1.7172689898508373</v>
      </c>
      <c r="BL345" s="68">
        <v>1.7039619152058927</v>
      </c>
      <c r="BM345" s="68">
        <v>1.6904438624720943</v>
      </c>
      <c r="BN345" s="68">
        <v>1.6767990661601695</v>
      </c>
      <c r="BO345" s="68">
        <v>1.6631088006703212</v>
      </c>
      <c r="BP345" s="68">
        <v>1.649450708378303</v>
      </c>
      <c r="BQ345" s="68">
        <v>1.6358973556362002</v>
      </c>
      <c r="BR345" s="68">
        <v>1.622516252604522</v>
      </c>
      <c r="BS345" s="68">
        <v>1.6093702133791612</v>
      </c>
      <c r="BT345" s="68">
        <v>1.5965176825730378</v>
      </c>
      <c r="BU345" s="68">
        <v>1.584012611017003</v>
      </c>
      <c r="BV345" s="68">
        <v>1.5719033170504291</v>
      </c>
      <c r="BW345" s="68">
        <v>1.5602323340211899</v>
      </c>
      <c r="BX345" s="68">
        <v>1.5490367867366721</v>
      </c>
      <c r="BY345" s="68">
        <v>1.5383487472887765</v>
      </c>
      <c r="BZ345" s="68">
        <v>1.5281955631523407</v>
      </c>
      <c r="CA345" s="68">
        <v>1.5186001593598764</v>
      </c>
      <c r="CB345" s="68">
        <v>1.5095812974692866</v>
      </c>
      <c r="CC345" s="68">
        <v>1.5011537950820457</v>
      </c>
    </row>
    <row r="346" spans="1:81">
      <c r="A346" s="66">
        <v>42846</v>
      </c>
      <c r="B346" s="68">
        <v>3.5484581353239557E-2</v>
      </c>
      <c r="C346" s="68">
        <v>3.8930603635439806E-2</v>
      </c>
      <c r="D346" s="68">
        <v>3.3319217254837712E-2</v>
      </c>
      <c r="E346" s="68">
        <v>4.8289069652414224E-2</v>
      </c>
      <c r="F346" s="68">
        <v>8.2396429888317885E-2</v>
      </c>
      <c r="G346" s="68">
        <v>0.13054833835795851</v>
      </c>
      <c r="H346" s="68">
        <v>0.18848552649839623</v>
      </c>
      <c r="I346" s="68">
        <v>0.25301993120242466</v>
      </c>
      <c r="J346" s="68">
        <v>0.32179617345246186</v>
      </c>
      <c r="K346" s="68">
        <v>0.39300480102251018</v>
      </c>
      <c r="L346" s="68">
        <v>0.46524654784907377</v>
      </c>
      <c r="M346" s="68">
        <v>0.53747948828961389</v>
      </c>
      <c r="N346" s="68">
        <v>0.60896112428302573</v>
      </c>
      <c r="O346" s="68">
        <v>0.67915816128882056</v>
      </c>
      <c r="P346" s="68">
        <v>0.74769181814154517</v>
      </c>
      <c r="Q346" s="68">
        <v>0.81429841566037364</v>
      </c>
      <c r="R346" s="68">
        <v>0.87880019949161226</v>
      </c>
      <c r="S346" s="68">
        <v>0.94108724034003033</v>
      </c>
      <c r="T346" s="68">
        <v>1.0011050718451127</v>
      </c>
      <c r="U346" s="68">
        <v>1.0588426353685245</v>
      </c>
      <c r="V346" s="68">
        <v>1.1143208396734032</v>
      </c>
      <c r="W346" s="68">
        <v>1.1675827850587082</v>
      </c>
      <c r="X346" s="68">
        <v>1.2186781913650646</v>
      </c>
      <c r="Y346" s="68">
        <v>1.2676514561497312</v>
      </c>
      <c r="Z346" s="68">
        <v>1.3145375734796798</v>
      </c>
      <c r="AA346" s="68">
        <v>1.359357811055826</v>
      </c>
      <c r="AB346" s="68">
        <v>1.4021211619849827</v>
      </c>
      <c r="AC346" s="68">
        <v>1.4428265681109915</v>
      </c>
      <c r="AD346" s="68">
        <v>1.4814655121244584</v>
      </c>
      <c r="AE346" s="68">
        <v>1.5180247631042034</v>
      </c>
      <c r="AF346" s="68">
        <v>1.5524875362809782</v>
      </c>
      <c r="AG346" s="68">
        <v>1.5848371384267577</v>
      </c>
      <c r="AH346" s="68">
        <v>1.6150622763907585</v>
      </c>
      <c r="AI346" s="68">
        <v>1.643157223886448</v>
      </c>
      <c r="AJ346" s="68">
        <v>1.6691210286080198</v>
      </c>
      <c r="AK346" s="68">
        <v>1.6929573126399045</v>
      </c>
      <c r="AL346" s="68">
        <v>1.714676273746258</v>
      </c>
      <c r="AM346" s="68">
        <v>1.734295354217682</v>
      </c>
      <c r="AN346" s="68">
        <v>1.7518385031236823</v>
      </c>
      <c r="AO346" s="68">
        <v>1.767336074368427</v>
      </c>
      <c r="AP346" s="68">
        <v>1.7808244605190684</v>
      </c>
      <c r="AQ346" s="68">
        <v>1.7923453912354135</v>
      </c>
      <c r="AR346" s="68">
        <v>1.8019453126777538</v>
      </c>
      <c r="AS346" s="68">
        <v>1.8096748689355719</v>
      </c>
      <c r="AT346" s="68">
        <v>1.8155888891851495</v>
      </c>
      <c r="AU346" s="68">
        <v>1.8197467836702046</v>
      </c>
      <c r="AV346" s="68">
        <v>1.8222124839777742</v>
      </c>
      <c r="AW346" s="68">
        <v>1.8230541456813529</v>
      </c>
      <c r="AX346" s="68">
        <v>1.8223439212092254</v>
      </c>
      <c r="AY346" s="68">
        <v>1.820157913155461</v>
      </c>
      <c r="AZ346" s="68">
        <v>1.816575853665525</v>
      </c>
      <c r="BA346" s="68">
        <v>1.811680759740941</v>
      </c>
      <c r="BB346" s="68">
        <v>1.8055587366499721</v>
      </c>
      <c r="BC346" s="68">
        <v>1.7982988988900954</v>
      </c>
      <c r="BD346" s="68">
        <v>1.7899932095000652</v>
      </c>
      <c r="BE346" s="68">
        <v>1.7807364543518154</v>
      </c>
      <c r="BF346" s="68">
        <v>1.7706256387243628</v>
      </c>
      <c r="BG346" s="68">
        <v>1.7597583724042474</v>
      </c>
      <c r="BH346" s="68">
        <v>1.7482323113232607</v>
      </c>
      <c r="BI346" s="68">
        <v>1.7361451152093437</v>
      </c>
      <c r="BJ346" s="68">
        <v>1.7235936132039249</v>
      </c>
      <c r="BK346" s="68">
        <v>1.7106720153571233</v>
      </c>
      <c r="BL346" s="68">
        <v>1.6974707478137741</v>
      </c>
      <c r="BM346" s="68">
        <v>1.6840763741152061</v>
      </c>
      <c r="BN346" s="68">
        <v>1.6705718867341142</v>
      </c>
      <c r="BO346" s="68">
        <v>1.6570369477245732</v>
      </c>
      <c r="BP346" s="68">
        <v>1.6435473014517625</v>
      </c>
      <c r="BQ346" s="68">
        <v>1.6301735179691237</v>
      </c>
      <c r="BR346" s="68">
        <v>1.6169810665219051</v>
      </c>
      <c r="BS346" s="68">
        <v>1.6040306791411305</v>
      </c>
      <c r="BT346" s="68">
        <v>1.5913786799244689</v>
      </c>
      <c r="BU346" s="68">
        <v>1.5790768872582428</v>
      </c>
      <c r="BV346" s="68">
        <v>1.5671716083827372</v>
      </c>
      <c r="BW346" s="68">
        <v>1.555703545353436</v>
      </c>
      <c r="BX346" s="68">
        <v>1.5447081613113971</v>
      </c>
      <c r="BY346" s="68">
        <v>1.5342160251486952</v>
      </c>
      <c r="BZ346" s="68">
        <v>1.5242531293167731</v>
      </c>
      <c r="CA346" s="68">
        <v>1.514841182568758</v>
      </c>
      <c r="CB346" s="68">
        <v>1.5059978633480933</v>
      </c>
      <c r="CC346" s="68">
        <v>1.4977370384396895</v>
      </c>
    </row>
    <row r="347" spans="1:81">
      <c r="A347" s="66">
        <v>42849</v>
      </c>
      <c r="B347" s="68">
        <v>3.5999659992520139E-2</v>
      </c>
      <c r="C347" s="68">
        <v>3.5375963101435585E-2</v>
      </c>
      <c r="D347" s="68">
        <v>3.2713923494004711E-2</v>
      </c>
      <c r="E347" s="68">
        <v>5.1607231378088245E-2</v>
      </c>
      <c r="F347" s="68">
        <v>8.9419330713546366E-2</v>
      </c>
      <c r="G347" s="68">
        <v>0.14085672301492988</v>
      </c>
      <c r="H347" s="68">
        <v>0.20168126278614271</v>
      </c>
      <c r="I347" s="68">
        <v>0.26875766791705735</v>
      </c>
      <c r="J347" s="68">
        <v>0.33978028690258905</v>
      </c>
      <c r="K347" s="68">
        <v>0.41298788321349028</v>
      </c>
      <c r="L347" s="68">
        <v>0.48702662979200534</v>
      </c>
      <c r="M347" s="68">
        <v>0.56089607619612514</v>
      </c>
      <c r="N347" s="68">
        <v>0.63388681905898658</v>
      </c>
      <c r="O347" s="68">
        <v>0.70549249564486938</v>
      </c>
      <c r="P347" s="68">
        <v>0.77535442832054957</v>
      </c>
      <c r="Q347" s="68">
        <v>0.84322266612296692</v>
      </c>
      <c r="R347" s="68">
        <v>0.90892818420660815</v>
      </c>
      <c r="S347" s="68">
        <v>0.97236538855805421</v>
      </c>
      <c r="T347" s="68">
        <v>1.0334805378665302</v>
      </c>
      <c r="U347" s="68">
        <v>1.0922605517938635</v>
      </c>
      <c r="V347" s="68">
        <v>1.1487222890400193</v>
      </c>
      <c r="W347" s="68">
        <v>1.2029035468459062</v>
      </c>
      <c r="X347" s="68">
        <v>1.2548484313073631</v>
      </c>
      <c r="Y347" s="68">
        <v>1.3045954734379743</v>
      </c>
      <c r="Z347" s="68">
        <v>1.3521741892468979</v>
      </c>
      <c r="AA347" s="68">
        <v>1.3976018035219862</v>
      </c>
      <c r="AB347" s="68">
        <v>1.4408846476763304</v>
      </c>
      <c r="AC347" s="68">
        <v>1.4820201534307125</v>
      </c>
      <c r="AD347" s="68">
        <v>1.5209996455381463</v>
      </c>
      <c r="AE347" s="68">
        <v>1.5578115335887186</v>
      </c>
      <c r="AF347" s="68">
        <v>1.592442298296409</v>
      </c>
      <c r="AG347" s="68">
        <v>1.624879788300182</v>
      </c>
      <c r="AH347" s="68">
        <v>1.6551181100760155</v>
      </c>
      <c r="AI347" s="68">
        <v>1.6831576151252579</v>
      </c>
      <c r="AJ347" s="68">
        <v>1.7090040100522392</v>
      </c>
      <c r="AK347" s="68">
        <v>1.7326680769138538</v>
      </c>
      <c r="AL347" s="68">
        <v>1.7541675735846083</v>
      </c>
      <c r="AM347" s="68">
        <v>1.7735278123283305</v>
      </c>
      <c r="AN347" s="68">
        <v>1.7907808150079911</v>
      </c>
      <c r="AO347" s="68">
        <v>1.8059648181225394</v>
      </c>
      <c r="AP347" s="68">
        <v>1.8191237130032838</v>
      </c>
      <c r="AQ347" s="68">
        <v>1.8303063807253155</v>
      </c>
      <c r="AR347" s="68">
        <v>1.8395661119047446</v>
      </c>
      <c r="AS347" s="68">
        <v>1.8469601143335226</v>
      </c>
      <c r="AT347" s="68">
        <v>1.8525493005173697</v>
      </c>
      <c r="AU347" s="68">
        <v>1.8563983335179206</v>
      </c>
      <c r="AV347" s="68">
        <v>1.8585756356140046</v>
      </c>
      <c r="AW347" s="68">
        <v>1.8591532001917754</v>
      </c>
      <c r="AX347" s="68">
        <v>1.8582063745910145</v>
      </c>
      <c r="AY347" s="68">
        <v>1.855813770896181</v>
      </c>
      <c r="AZ347" s="68">
        <v>1.852056991708948</v>
      </c>
      <c r="BA347" s="68">
        <v>1.847020346040581</v>
      </c>
      <c r="BB347" s="68">
        <v>1.8407906834172343</v>
      </c>
      <c r="BC347" s="68">
        <v>1.8334573201434696</v>
      </c>
      <c r="BD347" s="68">
        <v>1.8251119132252216</v>
      </c>
      <c r="BE347" s="68">
        <v>1.8158484593667055</v>
      </c>
      <c r="BF347" s="68">
        <v>1.8057627269051801</v>
      </c>
      <c r="BG347" s="68">
        <v>1.7949507007777181</v>
      </c>
      <c r="BH347" s="68">
        <v>1.7835080708836306</v>
      </c>
      <c r="BI347" s="68">
        <v>1.7715302174784859</v>
      </c>
      <c r="BJ347" s="68">
        <v>1.7591113895682138</v>
      </c>
      <c r="BK347" s="68">
        <v>1.7463429732183477</v>
      </c>
      <c r="BL347" s="68">
        <v>1.733312482242648</v>
      </c>
      <c r="BM347" s="68">
        <v>1.7201035365679698</v>
      </c>
      <c r="BN347" s="68">
        <v>1.7067961570660257</v>
      </c>
      <c r="BO347" s="68">
        <v>1.6934670104909417</v>
      </c>
      <c r="BP347" s="68">
        <v>1.6801889007417001</v>
      </c>
      <c r="BQ347" s="68">
        <v>1.6670296669287485</v>
      </c>
      <c r="BR347" s="68">
        <v>1.6540522763865058</v>
      </c>
      <c r="BS347" s="68">
        <v>1.6413151720331325</v>
      </c>
      <c r="BT347" s="68">
        <v>1.6288725867046951</v>
      </c>
      <c r="BU347" s="68">
        <v>1.6167744485991113</v>
      </c>
      <c r="BV347" s="68">
        <v>1.6050654333109535</v>
      </c>
      <c r="BW347" s="68">
        <v>1.5937848831145289</v>
      </c>
      <c r="BX347" s="68">
        <v>1.5829671557959162</v>
      </c>
      <c r="BY347" s="68">
        <v>1.5726419525798014</v>
      </c>
      <c r="BZ347" s="68">
        <v>1.5628346205036054</v>
      </c>
      <c r="CA347" s="68">
        <v>1.5535664301012519</v>
      </c>
      <c r="CB347" s="68">
        <v>1.5448547933024892</v>
      </c>
      <c r="CC347" s="68">
        <v>1.5367134303060477</v>
      </c>
    </row>
    <row r="348" spans="1:81">
      <c r="A348" s="66">
        <v>42850</v>
      </c>
      <c r="B348" s="68">
        <v>4.2847826441307718E-2</v>
      </c>
      <c r="C348" s="68">
        <v>4.5702717745809619E-2</v>
      </c>
      <c r="D348" s="68">
        <v>4.3146917301390052E-2</v>
      </c>
      <c r="E348" s="68">
        <v>6.1881534674649803E-2</v>
      </c>
      <c r="F348" s="68">
        <v>9.9632055533405844E-2</v>
      </c>
      <c r="G348" s="68">
        <v>0.15111407287679487</v>
      </c>
      <c r="H348" s="68">
        <v>0.21204628167244197</v>
      </c>
      <c r="I348" s="68">
        <v>0.27926509231067342</v>
      </c>
      <c r="J348" s="68">
        <v>0.35045224483284937</v>
      </c>
      <c r="K348" s="68">
        <v>0.42384290132894897</v>
      </c>
      <c r="L348" s="68">
        <v>0.49808437412712631</v>
      </c>
      <c r="M348" s="68">
        <v>0.57218066951550917</v>
      </c>
      <c r="N348" s="68">
        <v>0.64542649541781705</v>
      </c>
      <c r="O348" s="68">
        <v>0.717320626061693</v>
      </c>
      <c r="P348" s="68">
        <v>0.78750867151146342</v>
      </c>
      <c r="Q348" s="68">
        <v>0.85574326249371679</v>
      </c>
      <c r="R348" s="68">
        <v>0.92185581937350536</v>
      </c>
      <c r="S348" s="68">
        <v>0.98573822011781942</v>
      </c>
      <c r="T348" s="68">
        <v>1.047331376699826</v>
      </c>
      <c r="U348" s="68">
        <v>1.106614714446867</v>
      </c>
      <c r="V348" s="68">
        <v>1.163596090879903</v>
      </c>
      <c r="W348" s="68">
        <v>1.2183034592448487</v>
      </c>
      <c r="X348" s="68">
        <v>1.2707709795816247</v>
      </c>
      <c r="Y348" s="68">
        <v>1.3210270348602275</v>
      </c>
      <c r="Z348" s="68">
        <v>1.3690914782949795</v>
      </c>
      <c r="AA348" s="68">
        <v>1.4149734777057341</v>
      </c>
      <c r="AB348" s="68">
        <v>1.4586728381754399</v>
      </c>
      <c r="AC348" s="68">
        <v>1.5001817421111097</v>
      </c>
      <c r="AD348" s="68">
        <v>1.5394877724386065</v>
      </c>
      <c r="AE348" s="68">
        <v>1.5765775963737214</v>
      </c>
      <c r="AF348" s="68">
        <v>1.6114377534555595</v>
      </c>
      <c r="AG348" s="68">
        <v>1.6440575355362448</v>
      </c>
      <c r="AH348" s="68">
        <v>1.6744333779637792</v>
      </c>
      <c r="AI348" s="68">
        <v>1.7025686531487276</v>
      </c>
      <c r="AJ348" s="68">
        <v>1.7284726815854659</v>
      </c>
      <c r="AK348" s="68">
        <v>1.7521603450433185</v>
      </c>
      <c r="AL348" s="68">
        <v>1.7736537487407822</v>
      </c>
      <c r="AM348" s="68">
        <v>1.7929826507947011</v>
      </c>
      <c r="AN348" s="68">
        <v>1.8101835836270721</v>
      </c>
      <c r="AO348" s="68">
        <v>1.8252992627393536</v>
      </c>
      <c r="AP348" s="68">
        <v>1.8383779781857408</v>
      </c>
      <c r="AQ348" s="68">
        <v>1.8494729367728684</v>
      </c>
      <c r="AR348" s="68">
        <v>1.8586416903444147</v>
      </c>
      <c r="AS348" s="68">
        <v>1.8659456489796327</v>
      </c>
      <c r="AT348" s="68">
        <v>1.8714498263816899</v>
      </c>
      <c r="AU348" s="68">
        <v>1.8752228091746659</v>
      </c>
      <c r="AV348" s="68">
        <v>1.8773367698149441</v>
      </c>
      <c r="AW348" s="68">
        <v>1.8778672922677762</v>
      </c>
      <c r="AX348" s="68">
        <v>1.8768930845656682</v>
      </c>
      <c r="AY348" s="68">
        <v>1.8744957583563411</v>
      </c>
      <c r="AZ348" s="68">
        <v>1.8707595611214816</v>
      </c>
      <c r="BA348" s="68">
        <v>1.8657711229632727</v>
      </c>
      <c r="BB348" s="68">
        <v>1.8596192370514295</v>
      </c>
      <c r="BC348" s="68">
        <v>1.852394669158157</v>
      </c>
      <c r="BD348" s="68">
        <v>1.8441900252802921</v>
      </c>
      <c r="BE348" s="68">
        <v>1.8350997223122789</v>
      </c>
      <c r="BF348" s="68">
        <v>1.8252194248659896</v>
      </c>
      <c r="BG348" s="68">
        <v>1.8146445019168247</v>
      </c>
      <c r="BH348" s="68">
        <v>1.8034695532497518</v>
      </c>
      <c r="BI348" s="68">
        <v>1.7917884328661922</v>
      </c>
      <c r="BJ348" s="68">
        <v>1.7796934377458427</v>
      </c>
      <c r="BK348" s="68">
        <v>1.7672736178921766</v>
      </c>
      <c r="BL348" s="68">
        <v>1.7546139160057663</v>
      </c>
      <c r="BM348" s="68">
        <v>1.7417952086091089</v>
      </c>
      <c r="BN348" s="68">
        <v>1.7288946148952025</v>
      </c>
      <c r="BO348" s="68">
        <v>1.7159857561660385</v>
      </c>
      <c r="BP348" s="68">
        <v>1.7031383408443943</v>
      </c>
      <c r="BQ348" s="68">
        <v>1.6904172326250533</v>
      </c>
      <c r="BR348" s="68">
        <v>1.6778825700494202</v>
      </c>
      <c r="BS348" s="68">
        <v>1.6655901035073144</v>
      </c>
      <c r="BT348" s="68">
        <v>1.6535915000356789</v>
      </c>
      <c r="BU348" s="68">
        <v>1.6419342579551284</v>
      </c>
      <c r="BV348" s="68">
        <v>1.6306608224756685</v>
      </c>
      <c r="BW348" s="68">
        <v>1.6198085221712908</v>
      </c>
      <c r="BX348" s="68">
        <v>1.6094099040195529</v>
      </c>
      <c r="BY348" s="68">
        <v>1.5994930479803191</v>
      </c>
      <c r="BZ348" s="68">
        <v>1.5900818570617981</v>
      </c>
      <c r="CA348" s="68">
        <v>1.5811963230594495</v>
      </c>
      <c r="CB348" s="68">
        <v>1.5728527188094314</v>
      </c>
      <c r="CC348" s="68">
        <v>1.5650637294386252</v>
      </c>
    </row>
    <row r="349" spans="1:81">
      <c r="A349" s="66">
        <v>42851</v>
      </c>
      <c r="B349" s="68">
        <v>3.9502112793337374E-2</v>
      </c>
      <c r="C349" s="68">
        <v>3.3021812790220005E-2</v>
      </c>
      <c r="D349" s="68">
        <v>3.0838110982070333E-2</v>
      </c>
      <c r="E349" s="68">
        <v>5.1325753023838343E-2</v>
      </c>
      <c r="F349" s="68">
        <v>9.0842818993597668E-2</v>
      </c>
      <c r="G349" s="68">
        <v>0.14387097781479566</v>
      </c>
      <c r="H349" s="68">
        <v>0.2061194967940139</v>
      </c>
      <c r="I349" s="68">
        <v>0.27447597931536133</v>
      </c>
      <c r="J349" s="68">
        <v>0.34667625071679353</v>
      </c>
      <c r="K349" s="68">
        <v>0.4209956138478339</v>
      </c>
      <c r="L349" s="68">
        <v>0.49610374781170291</v>
      </c>
      <c r="M349" s="68">
        <v>0.5710150182919117</v>
      </c>
      <c r="N349" s="68">
        <v>0.64502795615510045</v>
      </c>
      <c r="O349" s="68">
        <v>0.71764482448865241</v>
      </c>
      <c r="P349" s="68">
        <v>0.78851609269715961</v>
      </c>
      <c r="Q349" s="68">
        <v>0.85740095323341248</v>
      </c>
      <c r="R349" s="68">
        <v>0.92413902200447051</v>
      </c>
      <c r="S349" s="68">
        <v>0.98863049976134376</v>
      </c>
      <c r="T349" s="68">
        <v>1.0508233600519521</v>
      </c>
      <c r="U349" s="68">
        <v>1.1107023017960356</v>
      </c>
      <c r="V349" s="68">
        <v>1.168277919300325</v>
      </c>
      <c r="W349" s="68">
        <v>1.223578582417292</v>
      </c>
      <c r="X349" s="68">
        <v>1.2766366667144224</v>
      </c>
      <c r="Y349" s="68">
        <v>1.3274764614254688</v>
      </c>
      <c r="Z349" s="68">
        <v>1.3761124497667006</v>
      </c>
      <c r="AA349" s="68">
        <v>1.4225485147260861</v>
      </c>
      <c r="AB349" s="68">
        <v>1.4667794454321006</v>
      </c>
      <c r="AC349" s="68">
        <v>1.5087926535761991</v>
      </c>
      <c r="AD349" s="68">
        <v>1.5485717016390432</v>
      </c>
      <c r="AE349" s="68">
        <v>1.5861007497753346</v>
      </c>
      <c r="AF349" s="68">
        <v>1.6213652483198844</v>
      </c>
      <c r="AG349" s="68">
        <v>1.6543545224274807</v>
      </c>
      <c r="AH349" s="68">
        <v>1.6850658127043365</v>
      </c>
      <c r="AI349" s="68">
        <v>1.7135039122167999</v>
      </c>
      <c r="AJ349" s="68">
        <v>1.7396800893956594</v>
      </c>
      <c r="AK349" s="68">
        <v>1.7636115698423851</v>
      </c>
      <c r="AL349" s="68">
        <v>1.7853227962024967</v>
      </c>
      <c r="AM349" s="68">
        <v>1.8048456449044412</v>
      </c>
      <c r="AN349" s="68">
        <v>1.8222185411617358</v>
      </c>
      <c r="AO349" s="68">
        <v>1.8374857579904837</v>
      </c>
      <c r="AP349" s="68">
        <v>1.8506967692273901</v>
      </c>
      <c r="AQ349" s="68">
        <v>1.8619056329858554</v>
      </c>
      <c r="AR349" s="68">
        <v>1.8711704586005526</v>
      </c>
      <c r="AS349" s="68">
        <v>1.8785529535914982</v>
      </c>
      <c r="AT349" s="68">
        <v>1.8841182037063138</v>
      </c>
      <c r="AU349" s="68">
        <v>1.8879346679212474</v>
      </c>
      <c r="AV349" s="68">
        <v>1.8900741804074714</v>
      </c>
      <c r="AW349" s="68">
        <v>1.8906117791432431</v>
      </c>
      <c r="AX349" s="68">
        <v>1.889625489348266</v>
      </c>
      <c r="AY349" s="68">
        <v>1.8871962033504572</v>
      </c>
      <c r="AZ349" s="68">
        <v>1.8834074318386573</v>
      </c>
      <c r="BA349" s="68">
        <v>1.8783450545843461</v>
      </c>
      <c r="BB349" s="68">
        <v>1.872097159196666</v>
      </c>
      <c r="BC349" s="68">
        <v>1.8647539466094953</v>
      </c>
      <c r="BD349" s="68">
        <v>1.8564076160803888</v>
      </c>
      <c r="BE349" s="68">
        <v>1.8471523562563803</v>
      </c>
      <c r="BF349" s="68">
        <v>1.8370838015240438</v>
      </c>
      <c r="BG349" s="68">
        <v>1.8262975662916963</v>
      </c>
      <c r="BH349" s="68">
        <v>1.814888786728444</v>
      </c>
      <c r="BI349" s="68">
        <v>1.8029521208436909</v>
      </c>
      <c r="BJ349" s="68">
        <v>1.7905809361134377</v>
      </c>
      <c r="BK349" s="68">
        <v>1.7778656411445388</v>
      </c>
      <c r="BL349" s="68">
        <v>1.7648927892311828</v>
      </c>
      <c r="BM349" s="68">
        <v>1.7517450942179182</v>
      </c>
      <c r="BN349" s="68">
        <v>1.7385017219478205</v>
      </c>
      <c r="BO349" s="68">
        <v>1.7252385309251865</v>
      </c>
      <c r="BP349" s="68">
        <v>1.7120275803413247</v>
      </c>
      <c r="BQ349" s="68">
        <v>1.6989360926328605</v>
      </c>
      <c r="BR349" s="68">
        <v>1.6860265574730375</v>
      </c>
      <c r="BS349" s="68">
        <v>1.6733570693174213</v>
      </c>
      <c r="BT349" s="68">
        <v>1.6609816320282822</v>
      </c>
      <c r="BU349" s="68">
        <v>1.6489500292001189</v>
      </c>
      <c r="BV349" s="68">
        <v>1.6373068178578309</v>
      </c>
      <c r="BW349" s="68">
        <v>1.626091238845492</v>
      </c>
      <c r="BX349" s="68">
        <v>1.6153375647955153</v>
      </c>
      <c r="BY349" s="68">
        <v>1.6050754269847101</v>
      </c>
      <c r="BZ349" s="68">
        <v>1.5953301167209877</v>
      </c>
      <c r="CA349" s="68">
        <v>1.5861228608151865</v>
      </c>
      <c r="CB349" s="68">
        <v>1.5774710054098577</v>
      </c>
      <c r="CC349" s="68">
        <v>1.5693881257774636</v>
      </c>
    </row>
    <row r="350" spans="1:81">
      <c r="A350" s="66">
        <v>42852</v>
      </c>
      <c r="B350" s="68">
        <v>2.8192310734344674E-2</v>
      </c>
      <c r="C350" s="68">
        <v>1.7418504701805081E-2</v>
      </c>
      <c r="D350" s="68">
        <v>1.2310907153959978E-2</v>
      </c>
      <c r="E350" s="68">
        <v>3.0610643882293842E-2</v>
      </c>
      <c r="F350" s="68">
        <v>6.8445817411056833E-2</v>
      </c>
      <c r="G350" s="68">
        <v>0.12023863691193531</v>
      </c>
      <c r="H350" s="68">
        <v>0.18163186807148773</v>
      </c>
      <c r="I350" s="68">
        <v>0.24944612583520759</v>
      </c>
      <c r="J350" s="68">
        <v>0.3213578772250989</v>
      </c>
      <c r="K350" s="68">
        <v>0.39559373719221358</v>
      </c>
      <c r="L350" s="68">
        <v>0.47078216152612123</v>
      </c>
      <c r="M350" s="68">
        <v>0.54590314940798523</v>
      </c>
      <c r="N350" s="68">
        <v>0.62022543025557908</v>
      </c>
      <c r="O350" s="68">
        <v>0.69322712959973576</v>
      </c>
      <c r="P350" s="68">
        <v>0.76453960877103855</v>
      </c>
      <c r="Q350" s="68">
        <v>0.8339073238283139</v>
      </c>
      <c r="R350" s="68">
        <v>0.90116045852477045</v>
      </c>
      <c r="S350" s="68">
        <v>0.96619455491097261</v>
      </c>
      <c r="T350" s="68">
        <v>1.028956143200964</v>
      </c>
      <c r="U350" s="68">
        <v>1.0894301996910438</v>
      </c>
      <c r="V350" s="68">
        <v>1.1476274301512792</v>
      </c>
      <c r="W350" s="68">
        <v>1.2035755357431412</v>
      </c>
      <c r="X350" s="68">
        <v>1.2573045482934067</v>
      </c>
      <c r="Y350" s="68">
        <v>1.3088341642064052</v>
      </c>
      <c r="Z350" s="68">
        <v>1.3581727757625186</v>
      </c>
      <c r="AA350" s="68">
        <v>1.4053176645102821</v>
      </c>
      <c r="AB350" s="68">
        <v>1.4502567261879218</v>
      </c>
      <c r="AC350" s="68">
        <v>1.492970263851608</v>
      </c>
      <c r="AD350" s="68">
        <v>1.5334350863466697</v>
      </c>
      <c r="AE350" s="68">
        <v>1.5716297388998481</v>
      </c>
      <c r="AF350" s="68">
        <v>1.6075351565984739</v>
      </c>
      <c r="AG350" s="68">
        <v>1.6411371956566883</v>
      </c>
      <c r="AH350" s="68">
        <v>1.6724306544209453</v>
      </c>
      <c r="AI350" s="68">
        <v>1.7014187718803304</v>
      </c>
      <c r="AJ350" s="68">
        <v>1.728112023636333</v>
      </c>
      <c r="AK350" s="68">
        <v>1.7525274810343605</v>
      </c>
      <c r="AL350" s="68">
        <v>1.7746898654046028</v>
      </c>
      <c r="AM350" s="68">
        <v>1.794631627287296</v>
      </c>
      <c r="AN350" s="68">
        <v>1.8123920227836039</v>
      </c>
      <c r="AO350" s="68">
        <v>1.8280163962473921</v>
      </c>
      <c r="AP350" s="68">
        <v>1.8415555119539542</v>
      </c>
      <c r="AQ350" s="68">
        <v>1.8530649117278679</v>
      </c>
      <c r="AR350" s="68">
        <v>1.8626043594140058</v>
      </c>
      <c r="AS350" s="68">
        <v>1.8702373710156524</v>
      </c>
      <c r="AT350" s="68">
        <v>1.8760310361015204</v>
      </c>
      <c r="AU350" s="68">
        <v>1.8800560685273242</v>
      </c>
      <c r="AV350" s="68">
        <v>1.8823866951317509</v>
      </c>
      <c r="AW350" s="68">
        <v>1.8831004059382723</v>
      </c>
      <c r="AX350" s="68">
        <v>1.8822776346812609</v>
      </c>
      <c r="AY350" s="68">
        <v>1.8800014796432447</v>
      </c>
      <c r="AZ350" s="68">
        <v>1.8763574451404905</v>
      </c>
      <c r="BA350" s="68">
        <v>1.8714332098724014</v>
      </c>
      <c r="BB350" s="68">
        <v>1.8653184141127259</v>
      </c>
      <c r="BC350" s="68">
        <v>1.8581044654377654</v>
      </c>
      <c r="BD350" s="68">
        <v>1.8498844271275598</v>
      </c>
      <c r="BE350" s="68">
        <v>1.8407530207940643</v>
      </c>
      <c r="BF350" s="68">
        <v>1.8308061186793649</v>
      </c>
      <c r="BG350" s="68">
        <v>1.8201393633909364</v>
      </c>
      <c r="BH350" s="68">
        <v>1.80884775352317</v>
      </c>
      <c r="BI350" s="68">
        <v>1.7970256572311989</v>
      </c>
      <c r="BJ350" s="68">
        <v>1.7847660072447029</v>
      </c>
      <c r="BK350" s="68">
        <v>1.7721586770188438</v>
      </c>
      <c r="BL350" s="68">
        <v>1.7592896810463796</v>
      </c>
      <c r="BM350" s="68">
        <v>1.7462412220183094</v>
      </c>
      <c r="BN350" s="68">
        <v>1.7330919806735139</v>
      </c>
      <c r="BO350" s="68">
        <v>1.7199173548911741</v>
      </c>
      <c r="BP350" s="68">
        <v>1.70678899131504</v>
      </c>
      <c r="BQ350" s="68">
        <v>1.6937738049367161</v>
      </c>
      <c r="BR350" s="68">
        <v>1.6809340900640595</v>
      </c>
      <c r="BS350" s="68">
        <v>1.6683278499214762</v>
      </c>
      <c r="BT350" s="68">
        <v>1.6560090936353642</v>
      </c>
      <c r="BU350" s="68">
        <v>1.644027688102363</v>
      </c>
      <c r="BV350" s="68">
        <v>1.6324283264318202</v>
      </c>
      <c r="BW350" s="68">
        <v>1.6212504335996478</v>
      </c>
      <c r="BX350" s="68">
        <v>1.6105285113877406</v>
      </c>
      <c r="BY350" s="68">
        <v>1.6002924622783092</v>
      </c>
      <c r="BZ350" s="68">
        <v>1.5905678881097096</v>
      </c>
      <c r="CA350" s="68">
        <v>1.5813763622260295</v>
      </c>
      <c r="CB350" s="68">
        <v>1.5727355914347247</v>
      </c>
      <c r="CC350" s="68">
        <v>1.5646594915145609</v>
      </c>
    </row>
    <row r="351" spans="1:81">
      <c r="A351" s="66">
        <v>42853</v>
      </c>
      <c r="B351" s="68">
        <v>3.3728894279334481E-2</v>
      </c>
      <c r="C351" s="68">
        <v>2.21024083508462E-2</v>
      </c>
      <c r="D351" s="68">
        <v>1.6458531348924815E-2</v>
      </c>
      <c r="E351" s="68">
        <v>3.5051857742873546E-2</v>
      </c>
      <c r="F351" s="68">
        <v>7.3640962898327403E-2</v>
      </c>
      <c r="G351" s="68">
        <v>0.12637008532855298</v>
      </c>
      <c r="H351" s="68">
        <v>0.18878036456370176</v>
      </c>
      <c r="I351" s="68">
        <v>0.25768170490811676</v>
      </c>
      <c r="J351" s="68">
        <v>0.33075222867810455</v>
      </c>
      <c r="K351" s="68">
        <v>0.40620600827434516</v>
      </c>
      <c r="L351" s="68">
        <v>0.48263952583462671</v>
      </c>
      <c r="M351" s="68">
        <v>0.55898814993033963</v>
      </c>
      <c r="N351" s="68">
        <v>0.63446922169219611</v>
      </c>
      <c r="O351" s="68">
        <v>0.7085111752956228</v>
      </c>
      <c r="P351" s="68">
        <v>0.78070201189912558</v>
      </c>
      <c r="Q351" s="68">
        <v>0.8507505480741383</v>
      </c>
      <c r="R351" s="68">
        <v>0.91846248418212562</v>
      </c>
      <c r="S351" s="68">
        <v>0.98371960847285345</v>
      </c>
      <c r="T351" s="68">
        <v>1.0464647255920105</v>
      </c>
      <c r="U351" s="68">
        <v>1.1066881605256649</v>
      </c>
      <c r="V351" s="68">
        <v>1.1644141861526309</v>
      </c>
      <c r="W351" s="68">
        <v>1.219690906940057</v>
      </c>
      <c r="X351" s="68">
        <v>1.2725746365057085</v>
      </c>
      <c r="Y351" s="68">
        <v>1.3231167184891233</v>
      </c>
      <c r="Z351" s="68">
        <v>1.3713594715444133</v>
      </c>
      <c r="AA351" s="68">
        <v>1.4173326212453514</v>
      </c>
      <c r="AB351" s="68">
        <v>1.4610547899255732</v>
      </c>
      <c r="AC351" s="68">
        <v>1.5025355336964523</v>
      </c>
      <c r="AD351" s="68">
        <v>1.541778114024708</v>
      </c>
      <c r="AE351" s="68">
        <v>1.5787824660178684</v>
      </c>
      <c r="AF351" s="68">
        <v>1.6135461888516269</v>
      </c>
      <c r="AG351" s="68">
        <v>1.6460678747595916</v>
      </c>
      <c r="AH351" s="68">
        <v>1.6763515957496831</v>
      </c>
      <c r="AI351" s="68">
        <v>1.7044068454823424</v>
      </c>
      <c r="AJ351" s="68">
        <v>1.7302477664709175</v>
      </c>
      <c r="AK351" s="68">
        <v>1.7538929224714801</v>
      </c>
      <c r="AL351" s="68">
        <v>1.7753668128980122</v>
      </c>
      <c r="AM351" s="68">
        <v>1.7947002150377309</v>
      </c>
      <c r="AN351" s="68">
        <v>1.8119294777311019</v>
      </c>
      <c r="AO351" s="68">
        <v>1.8270961182109289</v>
      </c>
      <c r="AP351" s="68">
        <v>1.8402463471446524</v>
      </c>
      <c r="AQ351" s="68">
        <v>1.8514305154041732</v>
      </c>
      <c r="AR351" s="68">
        <v>1.8607026326467333</v>
      </c>
      <c r="AS351" s="68">
        <v>1.8681199669231363</v>
      </c>
      <c r="AT351" s="68">
        <v>1.8737430242463045</v>
      </c>
      <c r="AU351" s="68">
        <v>1.8776358039435899</v>
      </c>
      <c r="AV351" s="68">
        <v>1.8798658194528173</v>
      </c>
      <c r="AW351" s="68">
        <v>1.8805039028468544</v>
      </c>
      <c r="AX351" s="68">
        <v>1.879624040217855</v>
      </c>
      <c r="AY351" s="68">
        <v>1.8773033300831914</v>
      </c>
      <c r="AZ351" s="68">
        <v>1.8736217244573135</v>
      </c>
      <c r="BA351" s="68">
        <v>1.8686617592926422</v>
      </c>
      <c r="BB351" s="68">
        <v>1.8625084209634899</v>
      </c>
      <c r="BC351" s="68">
        <v>1.8552491024701956</v>
      </c>
      <c r="BD351" s="68">
        <v>1.8469734838367438</v>
      </c>
      <c r="BE351" s="68">
        <v>1.8377735174410765</v>
      </c>
      <c r="BF351" s="68">
        <v>1.8277428806832436</v>
      </c>
      <c r="BG351" s="68">
        <v>1.8169756226200926</v>
      </c>
      <c r="BH351" s="68">
        <v>1.8055657446310311</v>
      </c>
      <c r="BI351" s="68">
        <v>1.793607162104659</v>
      </c>
      <c r="BJ351" s="68">
        <v>1.7811928387181899</v>
      </c>
      <c r="BK351" s="68">
        <v>1.7684131388424267</v>
      </c>
      <c r="BL351" s="68">
        <v>1.7553549684819807</v>
      </c>
      <c r="BM351" s="68">
        <v>1.7421017897559767</v>
      </c>
      <c r="BN351" s="68">
        <v>1.7287338828288241</v>
      </c>
      <c r="BO351" s="68">
        <v>1.7153285528845532</v>
      </c>
      <c r="BP351" s="68">
        <v>1.7019595432221426</v>
      </c>
      <c r="BQ351" s="68">
        <v>1.6886959396388599</v>
      </c>
      <c r="BR351" s="68">
        <v>1.675602271011946</v>
      </c>
      <c r="BS351" s="68">
        <v>1.6627388344454552</v>
      </c>
      <c r="BT351" s="68">
        <v>1.6501619862916346</v>
      </c>
      <c r="BU351" s="68">
        <v>1.6379239117443947</v>
      </c>
      <c r="BV351" s="68">
        <v>1.6260714296082455</v>
      </c>
      <c r="BW351" s="68">
        <v>1.6146458797602288</v>
      </c>
      <c r="BX351" s="68">
        <v>1.6036834824807844</v>
      </c>
      <c r="BY351" s="68">
        <v>1.5932156752692972</v>
      </c>
      <c r="BZ351" s="68">
        <v>1.5832694234142946</v>
      </c>
      <c r="CA351" s="68">
        <v>1.5738675015142682</v>
      </c>
      <c r="CB351" s="68">
        <v>1.5650286334978427</v>
      </c>
      <c r="CC351" s="68">
        <v>1.5567675326388148</v>
      </c>
    </row>
    <row r="352" spans="1:81">
      <c r="A352" s="66">
        <v>42856</v>
      </c>
      <c r="B352" s="68"/>
      <c r="C352" s="68"/>
      <c r="D352" s="68"/>
      <c r="E352" s="68"/>
      <c r="F352" s="68"/>
      <c r="G352" s="68"/>
      <c r="H352" s="68"/>
      <c r="I352" s="68"/>
      <c r="J352" s="68"/>
      <c r="K352" s="68"/>
      <c r="L352" s="68"/>
      <c r="M352" s="68"/>
      <c r="N352" s="68"/>
      <c r="O352" s="68"/>
      <c r="P352" s="68"/>
      <c r="Q352" s="68"/>
      <c r="R352" s="68"/>
      <c r="S352" s="68"/>
      <c r="T352" s="68"/>
      <c r="U352" s="68"/>
      <c r="V352" s="68"/>
      <c r="W352" s="68"/>
      <c r="X352" s="68"/>
      <c r="Y352" s="68"/>
      <c r="Z352" s="68"/>
      <c r="AA352" s="68"/>
      <c r="AB352" s="68"/>
      <c r="AC352" s="68"/>
      <c r="AD352" s="68"/>
      <c r="AE352" s="68"/>
      <c r="AF352" s="68"/>
      <c r="AG352" s="68"/>
      <c r="AH352" s="68"/>
      <c r="AI352" s="68"/>
      <c r="AJ352" s="68"/>
      <c r="AK352" s="68"/>
      <c r="AL352" s="68"/>
      <c r="AM352" s="68"/>
      <c r="AN352" s="68"/>
      <c r="AO352" s="68"/>
      <c r="AP352" s="68"/>
      <c r="AQ352" s="68"/>
      <c r="AR352" s="68"/>
      <c r="AS352" s="68"/>
      <c r="AT352" s="68"/>
      <c r="AU352" s="68"/>
      <c r="AV352" s="68"/>
      <c r="AW352" s="68"/>
      <c r="AX352" s="68"/>
      <c r="AY352" s="68"/>
      <c r="AZ352" s="68"/>
      <c r="BA352" s="68"/>
      <c r="BB352" s="68"/>
      <c r="BC352" s="68"/>
      <c r="BD352" s="68"/>
      <c r="BE352" s="68"/>
      <c r="BF352" s="68"/>
      <c r="BG352" s="68"/>
      <c r="BH352" s="68"/>
      <c r="BI352" s="68"/>
      <c r="BJ352" s="68"/>
      <c r="BK352" s="68"/>
      <c r="BL352" s="68"/>
      <c r="BM352" s="68"/>
      <c r="BN352" s="68"/>
      <c r="BO352" s="68"/>
      <c r="BP352" s="68"/>
      <c r="BQ352" s="68"/>
      <c r="BR352" s="68"/>
      <c r="BS352" s="68"/>
      <c r="BT352" s="68"/>
      <c r="BU352" s="68"/>
      <c r="BV352" s="68"/>
      <c r="BW352" s="68"/>
      <c r="BX352" s="68"/>
      <c r="BY352" s="68"/>
      <c r="BZ352" s="68"/>
      <c r="CA352" s="68"/>
      <c r="CB352" s="68"/>
      <c r="CC352" s="68"/>
    </row>
    <row r="353" spans="1:81">
      <c r="A353" s="66">
        <v>42857</v>
      </c>
      <c r="B353" s="68">
        <v>3.0860593294783589E-2</v>
      </c>
      <c r="C353" s="68">
        <v>2.8151986049253584E-2</v>
      </c>
      <c r="D353" s="68">
        <v>2.5418325509382254E-2</v>
      </c>
      <c r="E353" s="68">
        <v>4.548756941270167E-2</v>
      </c>
      <c r="F353" s="68">
        <v>8.4896267182866705E-2</v>
      </c>
      <c r="G353" s="68">
        <v>0.13800327217104386</v>
      </c>
      <c r="H353" s="68">
        <v>0.20046825198481438</v>
      </c>
      <c r="I353" s="68">
        <v>0.26919815713999418</v>
      </c>
      <c r="J353" s="68">
        <v>0.34196328328224607</v>
      </c>
      <c r="K353" s="68">
        <v>0.41706052976195185</v>
      </c>
      <c r="L353" s="68">
        <v>0.49315588983895164</v>
      </c>
      <c r="M353" s="68">
        <v>0.56923915516618961</v>
      </c>
      <c r="N353" s="68">
        <v>0.64456775278665579</v>
      </c>
      <c r="O353" s="68">
        <v>0.71859509256693987</v>
      </c>
      <c r="P353" s="68">
        <v>0.79092040077846582</v>
      </c>
      <c r="Q353" s="68">
        <v>0.86125226749489747</v>
      </c>
      <c r="R353" s="68">
        <v>0.92938667391360053</v>
      </c>
      <c r="S353" s="68">
        <v>0.99518858097778129</v>
      </c>
      <c r="T353" s="68">
        <v>1.0585801245487931</v>
      </c>
      <c r="U353" s="68">
        <v>1.1195292842642623</v>
      </c>
      <c r="V353" s="68">
        <v>1.1780382444277124</v>
      </c>
      <c r="W353" s="68">
        <v>1.2341337791229205</v>
      </c>
      <c r="X353" s="68">
        <v>1.2878519190934195</v>
      </c>
      <c r="Y353" s="68">
        <v>1.339224940658905</v>
      </c>
      <c r="Z353" s="68">
        <v>1.3882780162648745</v>
      </c>
      <c r="AA353" s="68">
        <v>1.4350266960835891</v>
      </c>
      <c r="AB353" s="68">
        <v>1.4794780818626709</v>
      </c>
      <c r="AC353" s="68">
        <v>1.5216324191141819</v>
      </c>
      <c r="AD353" s="68">
        <v>1.5614860873151097</v>
      </c>
      <c r="AE353" s="68">
        <v>1.5990350814894883</v>
      </c>
      <c r="AF353" s="68">
        <v>1.6342756671266099</v>
      </c>
      <c r="AG353" s="68">
        <v>1.6672071363111984</v>
      </c>
      <c r="AH353" s="68">
        <v>1.6978356747780332</v>
      </c>
      <c r="AI353" s="68">
        <v>1.7261740357302404</v>
      </c>
      <c r="AJ353" s="68">
        <v>1.7522406031306659</v>
      </c>
      <c r="AK353" s="68">
        <v>1.7760589602334929</v>
      </c>
      <c r="AL353" s="68">
        <v>1.7976589335647524</v>
      </c>
      <c r="AM353" s="68">
        <v>1.8170766891357657</v>
      </c>
      <c r="AN353" s="68">
        <v>1.8343539604058459</v>
      </c>
      <c r="AO353" s="68">
        <v>1.8495373947560758</v>
      </c>
      <c r="AP353" s="68">
        <v>1.8626779764200696</v>
      </c>
      <c r="AQ353" s="68">
        <v>1.8738305109630575</v>
      </c>
      <c r="AR353" s="68">
        <v>1.8830531809409974</v>
      </c>
      <c r="AS353" s="68">
        <v>1.890407174009618</v>
      </c>
      <c r="AT353" s="68">
        <v>1.8959566073793923</v>
      </c>
      <c r="AU353" s="68">
        <v>1.899768677023266</v>
      </c>
      <c r="AV353" s="68">
        <v>1.9019136898643942</v>
      </c>
      <c r="AW353" s="68">
        <v>1.9024649029524017</v>
      </c>
      <c r="AX353" s="68">
        <v>1.9014983771573346</v>
      </c>
      <c r="AY353" s="68">
        <v>1.8990929368430662</v>
      </c>
      <c r="AZ353" s="68">
        <v>1.8953299388802212</v>
      </c>
      <c r="BA353" s="68">
        <v>1.8902930340236099</v>
      </c>
      <c r="BB353" s="68">
        <v>1.8840680605080682</v>
      </c>
      <c r="BC353" s="68">
        <v>1.8767430219915682</v>
      </c>
      <c r="BD353" s="68">
        <v>1.8684079855990654</v>
      </c>
      <c r="BE353" s="68">
        <v>1.8591550749919221</v>
      </c>
      <c r="BF353" s="68">
        <v>1.8490779413881246</v>
      </c>
      <c r="BG353" s="68">
        <v>1.838270453773946</v>
      </c>
      <c r="BH353" s="68">
        <v>1.8268263059720518</v>
      </c>
      <c r="BI353" s="68">
        <v>1.8148389889151844</v>
      </c>
      <c r="BJ353" s="68">
        <v>1.802400943372211</v>
      </c>
      <c r="BK353" s="68">
        <v>1.7896019567169257</v>
      </c>
      <c r="BL353" s="68">
        <v>1.7765283403862469</v>
      </c>
      <c r="BM353" s="68">
        <v>1.7632629562109658</v>
      </c>
      <c r="BN353" s="68">
        <v>1.7498854790006293</v>
      </c>
      <c r="BO353" s="68">
        <v>1.7364726034713152</v>
      </c>
      <c r="BP353" s="68">
        <v>1.7230974636165495</v>
      </c>
      <c r="BQ353" s="68">
        <v>1.709828563006039</v>
      </c>
      <c r="BR353" s="68">
        <v>1.6967298812029785</v>
      </c>
      <c r="BS353" s="68">
        <v>1.6838611965952452</v>
      </c>
      <c r="BT353" s="68">
        <v>1.6712783750714946</v>
      </c>
      <c r="BU353" s="68">
        <v>1.6590331394546309</v>
      </c>
      <c r="BV353" s="68">
        <v>1.6471718961906345</v>
      </c>
      <c r="BW353" s="68">
        <v>1.6357356329942225</v>
      </c>
      <c r="BX353" s="68">
        <v>1.6247602745165539</v>
      </c>
      <c r="BY353" s="68">
        <v>1.6142770154415329</v>
      </c>
      <c r="BZ353" s="68">
        <v>1.6043126276265249</v>
      </c>
      <c r="CA353" s="68">
        <v>1.594889738659051</v>
      </c>
      <c r="CB353" s="68">
        <v>1.5860269762128709</v>
      </c>
      <c r="CC353" s="68">
        <v>1.5777390196744081</v>
      </c>
    </row>
    <row r="354" spans="1:81">
      <c r="A354" s="66">
        <v>42858</v>
      </c>
      <c r="B354" s="68">
        <v>2.4018149620760095E-2</v>
      </c>
      <c r="C354" s="68">
        <v>2.5785888932545617E-2</v>
      </c>
      <c r="D354" s="68">
        <v>2.3737016534543812E-2</v>
      </c>
      <c r="E354" s="68">
        <v>4.293889408702424E-2</v>
      </c>
      <c r="F354" s="68">
        <v>8.0862593258344898E-2</v>
      </c>
      <c r="G354" s="68">
        <v>0.13231280301542658</v>
      </c>
      <c r="H354" s="68">
        <v>0.19315721288513102</v>
      </c>
      <c r="I354" s="68">
        <v>0.26039735576367329</v>
      </c>
      <c r="J354" s="68">
        <v>0.33184343822573509</v>
      </c>
      <c r="K354" s="68">
        <v>0.40580521118490276</v>
      </c>
      <c r="L354" s="68">
        <v>0.48094951907836986</v>
      </c>
      <c r="M354" s="68">
        <v>0.55626125560968109</v>
      </c>
      <c r="N354" s="68">
        <v>0.63099150281000371</v>
      </c>
      <c r="O354" s="68">
        <v>0.70458487241650547</v>
      </c>
      <c r="P354" s="68">
        <v>0.77663057316633155</v>
      </c>
      <c r="Q354" s="68">
        <v>0.84682665905438836</v>
      </c>
      <c r="R354" s="68">
        <v>0.91495864098416413</v>
      </c>
      <c r="S354" s="68">
        <v>0.98088114271309834</v>
      </c>
      <c r="T354" s="68">
        <v>1.0445060573660176</v>
      </c>
      <c r="U354" s="68">
        <v>1.1057910260080912</v>
      </c>
      <c r="V354" s="68">
        <v>1.1647274452461869</v>
      </c>
      <c r="W354" s="68">
        <v>1.2213306351732311</v>
      </c>
      <c r="X354" s="68">
        <v>1.2756239365142243</v>
      </c>
      <c r="Y354" s="68">
        <v>1.3276256347345294</v>
      </c>
      <c r="Z354" s="68">
        <v>1.377346631969391</v>
      </c>
      <c r="AA354" s="68">
        <v>1.4247891975104627</v>
      </c>
      <c r="AB354" s="68">
        <v>1.4699481546361615</v>
      </c>
      <c r="AC354" s="68">
        <v>1.5128123312304531</v>
      </c>
      <c r="AD354" s="68">
        <v>1.5533681520876337</v>
      </c>
      <c r="AE354" s="68">
        <v>1.5916040064822345</v>
      </c>
      <c r="AF354" s="68">
        <v>1.6275106957126446</v>
      </c>
      <c r="AG354" s="68">
        <v>1.6610837533091567</v>
      </c>
      <c r="AH354" s="68">
        <v>1.6923268471255666</v>
      </c>
      <c r="AI354" s="68">
        <v>1.7212512285568591</v>
      </c>
      <c r="AJ354" s="68">
        <v>1.7478746504857368</v>
      </c>
      <c r="AK354" s="68">
        <v>1.7722207549388764</v>
      </c>
      <c r="AL354" s="68">
        <v>1.7943197053200639</v>
      </c>
      <c r="AM354" s="68">
        <v>1.8142080697031477</v>
      </c>
      <c r="AN354" s="68">
        <v>1.8319280486207856</v>
      </c>
      <c r="AO354" s="68">
        <v>1.8475268857181555</v>
      </c>
      <c r="AP354" s="68">
        <v>1.86105631204377</v>
      </c>
      <c r="AQ354" s="68">
        <v>1.8725720138524398</v>
      </c>
      <c r="AR354" s="68">
        <v>1.882133172697569</v>
      </c>
      <c r="AS354" s="68">
        <v>1.8898020841952736</v>
      </c>
      <c r="AT354" s="68">
        <v>1.8956441529621733</v>
      </c>
      <c r="AU354" s="68">
        <v>1.8997281351159123</v>
      </c>
      <c r="AV354" s="68">
        <v>1.9021260968131981</v>
      </c>
      <c r="AW354" s="68">
        <v>1.9029131951067753</v>
      </c>
      <c r="AX354" s="68">
        <v>1.9021674694858346</v>
      </c>
      <c r="AY354" s="68">
        <v>1.8999697169779868</v>
      </c>
      <c r="AZ354" s="68">
        <v>1.8964032485977358</v>
      </c>
      <c r="BA354" s="68">
        <v>1.8915536506484973</v>
      </c>
      <c r="BB354" s="68">
        <v>1.8855086369761331</v>
      </c>
      <c r="BC354" s="68">
        <v>1.8783579608092149</v>
      </c>
      <c r="BD354" s="68">
        <v>1.8701933089862102</v>
      </c>
      <c r="BE354" s="68">
        <v>1.861108295523906</v>
      </c>
      <c r="BF354" s="68">
        <v>1.851197908052747</v>
      </c>
      <c r="BG354" s="68">
        <v>1.8405571340559983</v>
      </c>
      <c r="BH354" s="68">
        <v>1.8292805669376182</v>
      </c>
      <c r="BI354" s="68">
        <v>1.8174623931954714</v>
      </c>
      <c r="BJ354" s="68">
        <v>1.8051955058036775</v>
      </c>
      <c r="BK354" s="68">
        <v>1.7925698556589464</v>
      </c>
      <c r="BL354" s="68">
        <v>1.7796716777298285</v>
      </c>
      <c r="BM354" s="68">
        <v>1.7665835498368618</v>
      </c>
      <c r="BN354" s="68">
        <v>1.7533846714422316</v>
      </c>
      <c r="BO354" s="68">
        <v>1.7401510856102373</v>
      </c>
      <c r="BP354" s="68">
        <v>1.7269551394811944</v>
      </c>
      <c r="BQ354" s="68">
        <v>1.7138644862049357</v>
      </c>
      <c r="BR354" s="68">
        <v>1.7009422096536408</v>
      </c>
      <c r="BS354" s="68">
        <v>1.6882471505267651</v>
      </c>
      <c r="BT354" s="68">
        <v>1.6758341981063536</v>
      </c>
      <c r="BU354" s="68">
        <v>1.6637540855415236</v>
      </c>
      <c r="BV354" s="68">
        <v>1.6520523020286044</v>
      </c>
      <c r="BW354" s="68">
        <v>1.6407690178706058</v>
      </c>
      <c r="BX354" s="68">
        <v>1.6299394340445426</v>
      </c>
      <c r="BY354" s="68">
        <v>1.6195941091307793</v>
      </c>
      <c r="BZ354" s="68">
        <v>1.6097592607673443</v>
      </c>
      <c r="CA354" s="68">
        <v>1.600457039319183</v>
      </c>
      <c r="CB354" s="68">
        <v>1.5917056781116548</v>
      </c>
      <c r="CC354" s="68">
        <v>1.583519560114456</v>
      </c>
    </row>
    <row r="355" spans="1:81">
      <c r="A355" s="66">
        <v>42859</v>
      </c>
      <c r="B355" s="68">
        <v>4.9359067832109603E-2</v>
      </c>
      <c r="C355" s="68">
        <v>5.4270733805833145E-2</v>
      </c>
      <c r="D355" s="68">
        <v>5.0928070775615265E-2</v>
      </c>
      <c r="E355" s="68">
        <v>6.9260184308485823E-2</v>
      </c>
      <c r="F355" s="68">
        <v>0.10713300931535989</v>
      </c>
      <c r="G355" s="68">
        <v>0.15910362290465471</v>
      </c>
      <c r="H355" s="68">
        <v>0.22081409658237364</v>
      </c>
      <c r="I355" s="68">
        <v>0.28910016456630522</v>
      </c>
      <c r="J355" s="68">
        <v>0.36165640160887569</v>
      </c>
      <c r="K355" s="68">
        <v>0.43671460028486697</v>
      </c>
      <c r="L355" s="68">
        <v>0.51289334945545084</v>
      </c>
      <c r="M355" s="68">
        <v>0.58915135357547965</v>
      </c>
      <c r="N355" s="68">
        <v>0.66472963568048904</v>
      </c>
      <c r="O355" s="68">
        <v>0.73907227578774126</v>
      </c>
      <c r="P355" s="68">
        <v>0.8117744086455112</v>
      </c>
      <c r="Q355" s="68">
        <v>0.88254442064793281</v>
      </c>
      <c r="R355" s="68">
        <v>0.95118070631346774</v>
      </c>
      <c r="S355" s="68">
        <v>1.0175515793517964</v>
      </c>
      <c r="T355" s="68">
        <v>1.0815830403369675</v>
      </c>
      <c r="U355" s="68">
        <v>1.143246818255587</v>
      </c>
      <c r="V355" s="68">
        <v>1.2025473708389747</v>
      </c>
      <c r="W355" s="68">
        <v>1.2595114961161797</v>
      </c>
      <c r="X355" s="68">
        <v>1.3141713396119317</v>
      </c>
      <c r="Y355" s="68">
        <v>1.3665513456291085</v>
      </c>
      <c r="Z355" s="68">
        <v>1.416666164729439</v>
      </c>
      <c r="AA355" s="68">
        <v>1.4645194763299036</v>
      </c>
      <c r="AB355" s="68">
        <v>1.5101055548668063</v>
      </c>
      <c r="AC355" s="68">
        <v>1.5534110762002185</v>
      </c>
      <c r="AD355" s="68">
        <v>1.594419061394978</v>
      </c>
      <c r="AE355" s="68">
        <v>1.6331135205909677</v>
      </c>
      <c r="AF355" s="68">
        <v>1.6694800824129274</v>
      </c>
      <c r="AG355" s="68">
        <v>1.7035088491476316</v>
      </c>
      <c r="AH355" s="68">
        <v>1.7351984093075374</v>
      </c>
      <c r="AI355" s="68">
        <v>1.7645553141295416</v>
      </c>
      <c r="AJ355" s="68">
        <v>1.7915929416763918</v>
      </c>
      <c r="AK355" s="68">
        <v>1.8163309348083954</v>
      </c>
      <c r="AL355" s="68">
        <v>1.8387962258885038</v>
      </c>
      <c r="AM355" s="68">
        <v>1.8590230374945438</v>
      </c>
      <c r="AN355" s="68">
        <v>1.8770520311410148</v>
      </c>
      <c r="AO355" s="68">
        <v>1.8929297489551378</v>
      </c>
      <c r="AP355" s="68">
        <v>1.9067080224566786</v>
      </c>
      <c r="AQ355" s="68">
        <v>1.9184433470623776</v>
      </c>
      <c r="AR355" s="68">
        <v>1.9281963397723518</v>
      </c>
      <c r="AS355" s="68">
        <v>1.9360312898346477</v>
      </c>
      <c r="AT355" s="68">
        <v>1.9420161494242481</v>
      </c>
      <c r="AU355" s="68">
        <v>1.9462227728543622</v>
      </c>
      <c r="AV355" s="68">
        <v>1.9487266951961817</v>
      </c>
      <c r="AW355" s="68">
        <v>1.9496067972553013</v>
      </c>
      <c r="AX355" s="68">
        <v>1.9489449339897267</v>
      </c>
      <c r="AY355" s="68">
        <v>1.9468255869548585</v>
      </c>
      <c r="AZ355" s="68">
        <v>1.9433355986855643</v>
      </c>
      <c r="BA355" s="68">
        <v>1.938563943046071</v>
      </c>
      <c r="BB355" s="68">
        <v>1.9326014668055949</v>
      </c>
      <c r="BC355" s="68">
        <v>1.9255406253826592</v>
      </c>
      <c r="BD355" s="68">
        <v>1.9174753556598176</v>
      </c>
      <c r="BE355" s="68">
        <v>1.9085010308104124</v>
      </c>
      <c r="BF355" s="68">
        <v>1.8987138930254255</v>
      </c>
      <c r="BG355" s="68">
        <v>1.8882096466864686</v>
      </c>
      <c r="BH355" s="68">
        <v>1.8770830913699321</v>
      </c>
      <c r="BI355" s="68">
        <v>1.8654281490296081</v>
      </c>
      <c r="BJ355" s="68">
        <v>1.8533369795360637</v>
      </c>
      <c r="BK355" s="68">
        <v>1.8408983610675176</v>
      </c>
      <c r="BL355" s="68">
        <v>1.8281970462555044</v>
      </c>
      <c r="BM355" s="68">
        <v>1.8153138776677624</v>
      </c>
      <c r="BN355" s="68">
        <v>1.8023260864802315</v>
      </c>
      <c r="BO355" s="68">
        <v>1.7893075353413614</v>
      </c>
      <c r="BP355" s="68">
        <v>1.7763282824130147</v>
      </c>
      <c r="BQ355" s="68">
        <v>1.7634537484750203</v>
      </c>
      <c r="BR355" s="68">
        <v>1.7507448668656655</v>
      </c>
      <c r="BS355" s="68">
        <v>1.7382584037958069</v>
      </c>
      <c r="BT355" s="68">
        <v>1.7260472450650721</v>
      </c>
      <c r="BU355" s="68">
        <v>1.7141602212810865</v>
      </c>
      <c r="BV355" s="68">
        <v>1.7026411289458567</v>
      </c>
      <c r="BW355" s="68">
        <v>1.6915286825501163</v>
      </c>
      <c r="BX355" s="68">
        <v>1.6808568489771691</v>
      </c>
      <c r="BY355" s="68">
        <v>1.6706551598455057</v>
      </c>
      <c r="BZ355" s="68">
        <v>1.6609489995129898</v>
      </c>
      <c r="CA355" s="68">
        <v>1.6517598662698703</v>
      </c>
      <c r="CB355" s="68">
        <v>1.6431055118084843</v>
      </c>
      <c r="CC355" s="68">
        <v>1.6350000005402667</v>
      </c>
    </row>
    <row r="356" spans="1:81">
      <c r="A356" s="66">
        <v>42860</v>
      </c>
      <c r="B356" s="68">
        <v>7.129128653150564E-2</v>
      </c>
      <c r="C356" s="68">
        <v>8.5137616731861501E-2</v>
      </c>
      <c r="D356" s="68">
        <v>8.3212556782763264E-2</v>
      </c>
      <c r="E356" s="68">
        <v>9.8553720260389055E-2</v>
      </c>
      <c r="F356" s="68">
        <v>0.13213495176902235</v>
      </c>
      <c r="G356" s="68">
        <v>0.17998528334095765</v>
      </c>
      <c r="H356" s="68">
        <v>0.23825973105131351</v>
      </c>
      <c r="I356" s="68">
        <v>0.3038606152283434</v>
      </c>
      <c r="J356" s="68">
        <v>0.37439029644257371</v>
      </c>
      <c r="K356" s="68">
        <v>0.44794859940199744</v>
      </c>
      <c r="L356" s="68">
        <v>0.52303212962212886</v>
      </c>
      <c r="M356" s="68">
        <v>0.59850048299384062</v>
      </c>
      <c r="N356" s="68">
        <v>0.67352254879514284</v>
      </c>
      <c r="O356" s="68">
        <v>0.74748705225936263</v>
      </c>
      <c r="P356" s="68">
        <v>0.81995008045908235</v>
      </c>
      <c r="Q356" s="68">
        <v>0.89059440885234031</v>
      </c>
      <c r="R356" s="68">
        <v>0.95920202240417185</v>
      </c>
      <c r="S356" s="68">
        <v>1.0256314494337413</v>
      </c>
      <c r="T356" s="68">
        <v>1.0898030261486795</v>
      </c>
      <c r="U356" s="68">
        <v>1.1516848440410221</v>
      </c>
      <c r="V356" s="68">
        <v>1.2112781581752705</v>
      </c>
      <c r="W356" s="68">
        <v>1.268605977673813</v>
      </c>
      <c r="X356" s="68">
        <v>1.3236947749862396</v>
      </c>
      <c r="Y356" s="68">
        <v>1.3765617944943844</v>
      </c>
      <c r="Z356" s="68">
        <v>1.4272131763187039</v>
      </c>
      <c r="AA356" s="68">
        <v>1.4756428580727108</v>
      </c>
      <c r="AB356" s="68">
        <v>1.5218343635995435</v>
      </c>
      <c r="AC356" s="68">
        <v>1.5657628256294989</v>
      </c>
      <c r="AD356" s="68">
        <v>1.6073996246962108</v>
      </c>
      <c r="AE356" s="68">
        <v>1.6467177320551216</v>
      </c>
      <c r="AF356" s="68">
        <v>1.6836923640878099</v>
      </c>
      <c r="AG356" s="68">
        <v>1.7183044454143399</v>
      </c>
      <c r="AH356" s="68">
        <v>1.7505452966555661</v>
      </c>
      <c r="AI356" s="68">
        <v>1.780415926883157</v>
      </c>
      <c r="AJ356" s="68">
        <v>1.807925651567762</v>
      </c>
      <c r="AK356" s="68">
        <v>1.833091406464993</v>
      </c>
      <c r="AL356" s="68">
        <v>1.8559388922127504</v>
      </c>
      <c r="AM356" s="68">
        <v>1.8765024963030867</v>
      </c>
      <c r="AN356" s="68">
        <v>1.8948241822360343</v>
      </c>
      <c r="AO356" s="68">
        <v>1.9109523989654698</v>
      </c>
      <c r="AP356" s="68">
        <v>1.9249412192844977</v>
      </c>
      <c r="AQ356" s="68">
        <v>1.9368496681139402</v>
      </c>
      <c r="AR356" s="68">
        <v>1.9467411466735491</v>
      </c>
      <c r="AS356" s="68">
        <v>1.9546829456247594</v>
      </c>
      <c r="AT356" s="68">
        <v>1.9607460198124436</v>
      </c>
      <c r="AU356" s="68">
        <v>1.9650049212982719</v>
      </c>
      <c r="AV356" s="68">
        <v>1.9675375680569058</v>
      </c>
      <c r="AW356" s="68">
        <v>1.9684249419691626</v>
      </c>
      <c r="AX356" s="68">
        <v>1.9677506991981053</v>
      </c>
      <c r="AY356" s="68">
        <v>1.9656007834608338</v>
      </c>
      <c r="AZ356" s="68">
        <v>1.9620631832789452</v>
      </c>
      <c r="BA356" s="68">
        <v>1.9572277324633407</v>
      </c>
      <c r="BB356" s="68">
        <v>1.9511858765137948</v>
      </c>
      <c r="BC356" s="68">
        <v>1.9440304325338633</v>
      </c>
      <c r="BD356" s="68">
        <v>1.9358554856921604</v>
      </c>
      <c r="BE356" s="68">
        <v>1.9267563635838838</v>
      </c>
      <c r="BF356" s="68">
        <v>1.9168291251966822</v>
      </c>
      <c r="BG356" s="68">
        <v>1.9061693249644589</v>
      </c>
      <c r="BH356" s="68">
        <v>1.8948717059110558</v>
      </c>
      <c r="BI356" s="68">
        <v>1.8830302201006559</v>
      </c>
      <c r="BJ356" s="68">
        <v>1.8707371886486144</v>
      </c>
      <c r="BK356" s="68">
        <v>1.8580817885265619</v>
      </c>
      <c r="BL356" s="68">
        <v>1.8451494002269242</v>
      </c>
      <c r="BM356" s="68">
        <v>1.8320217068022262</v>
      </c>
      <c r="BN356" s="68">
        <v>1.8187769764013908</v>
      </c>
      <c r="BO356" s="68">
        <v>1.8054902866495401</v>
      </c>
      <c r="BP356" s="68">
        <v>1.7922330381701506</v>
      </c>
      <c r="BQ356" s="68">
        <v>1.7790720935285096</v>
      </c>
      <c r="BR356" s="68">
        <v>1.7660699247671918</v>
      </c>
      <c r="BS356" s="68">
        <v>1.7532849268494604</v>
      </c>
      <c r="BT356" s="68">
        <v>1.7407716967890599</v>
      </c>
      <c r="BU356" s="68">
        <v>1.7285808150255586</v>
      </c>
      <c r="BV356" s="68">
        <v>1.716757806523961</v>
      </c>
      <c r="BW356" s="68">
        <v>1.705343091920958</v>
      </c>
      <c r="BX356" s="68">
        <v>1.6943723238137405</v>
      </c>
      <c r="BY356" s="68">
        <v>1.6838767004467872</v>
      </c>
      <c r="BZ356" s="68">
        <v>1.6738832549555789</v>
      </c>
      <c r="CA356" s="68">
        <v>1.6644151157520339</v>
      </c>
      <c r="CB356" s="68">
        <v>1.6554916111207161</v>
      </c>
      <c r="CC356" s="68">
        <v>1.6471282809627517</v>
      </c>
    </row>
    <row r="357" spans="1:81">
      <c r="A357" s="66">
        <v>42863</v>
      </c>
      <c r="B357" s="68">
        <v>8.471227490627882E-2</v>
      </c>
      <c r="C357" s="68">
        <v>0.10121256831239472</v>
      </c>
      <c r="D357" s="68">
        <v>9.5877662389811283E-2</v>
      </c>
      <c r="E357" s="68">
        <v>0.10905958404817521</v>
      </c>
      <c r="F357" s="68">
        <v>0.1418763685684033</v>
      </c>
      <c r="G357" s="68">
        <v>0.1899252380131331</v>
      </c>
      <c r="H357" s="68">
        <v>0.24901911223337678</v>
      </c>
      <c r="I357" s="68">
        <v>0.31580951088560766</v>
      </c>
      <c r="J357" s="68">
        <v>0.3877271977604545</v>
      </c>
      <c r="K357" s="68">
        <v>0.46276001782107679</v>
      </c>
      <c r="L357" s="68">
        <v>0.53933077317636413</v>
      </c>
      <c r="M357" s="68">
        <v>0.6162467948711754</v>
      </c>
      <c r="N357" s="68">
        <v>0.69263997656419229</v>
      </c>
      <c r="O357" s="68">
        <v>0.76787157350248947</v>
      </c>
      <c r="P357" s="68">
        <v>0.84147960812430622</v>
      </c>
      <c r="Q357" s="68">
        <v>0.91313681099398292</v>
      </c>
      <c r="R357" s="68">
        <v>0.98262192468956067</v>
      </c>
      <c r="S357" s="68">
        <v>1.0497963099002727</v>
      </c>
      <c r="T357" s="68">
        <v>1.1145873951199585</v>
      </c>
      <c r="U357" s="68">
        <v>1.1769729749410553</v>
      </c>
      <c r="V357" s="68">
        <v>1.2369653967415306</v>
      </c>
      <c r="W357" s="68">
        <v>1.2945993073544519</v>
      </c>
      <c r="X357" s="68">
        <v>1.3499125224335682</v>
      </c>
      <c r="Y357" s="68">
        <v>1.402933476892317</v>
      </c>
      <c r="Z357" s="68">
        <v>1.4536790295369124</v>
      </c>
      <c r="AA357" s="68">
        <v>1.5021529086759531</v>
      </c>
      <c r="AB357" s="68">
        <v>1.5483476009718589</v>
      </c>
      <c r="AC357" s="68">
        <v>1.5922465143996123</v>
      </c>
      <c r="AD357" s="68">
        <v>1.6338285321380694</v>
      </c>
      <c r="AE357" s="68">
        <v>1.6730731308001348</v>
      </c>
      <c r="AF357" s="68">
        <v>1.7099611346390884</v>
      </c>
      <c r="AG357" s="68">
        <v>1.744478279835409</v>
      </c>
      <c r="AH357" s="68">
        <v>1.7766199007317769</v>
      </c>
      <c r="AI357" s="68">
        <v>1.8063903099580032</v>
      </c>
      <c r="AJ357" s="68">
        <v>1.8338015177804932</v>
      </c>
      <c r="AK357" s="68">
        <v>1.8588726093111307</v>
      </c>
      <c r="AL357" s="68">
        <v>1.8816308359217817</v>
      </c>
      <c r="AM357" s="68">
        <v>1.9021115410733465</v>
      </c>
      <c r="AN357" s="68">
        <v>1.9203571403049382</v>
      </c>
      <c r="AO357" s="68">
        <v>1.936416176097481</v>
      </c>
      <c r="AP357" s="68">
        <v>1.9503425409415915</v>
      </c>
      <c r="AQ357" s="68">
        <v>1.9621948395235078</v>
      </c>
      <c r="AR357" s="68">
        <v>1.9720358407953629</v>
      </c>
      <c r="AS357" s="68">
        <v>1.9799320195485599</v>
      </c>
      <c r="AT357" s="68">
        <v>1.9859534319478351</v>
      </c>
      <c r="AU357" s="68">
        <v>1.9901737713839984</v>
      </c>
      <c r="AV357" s="68">
        <v>1.9926701420394997</v>
      </c>
      <c r="AW357" s="68">
        <v>1.9935227488846632</v>
      </c>
      <c r="AX357" s="68">
        <v>1.9928145259781087</v>
      </c>
      <c r="AY357" s="68">
        <v>1.990630778434122</v>
      </c>
      <c r="AZ357" s="68">
        <v>1.9870589369694527</v>
      </c>
      <c r="BA357" s="68">
        <v>1.9821883502682098</v>
      </c>
      <c r="BB357" s="68">
        <v>1.9761100384395196</v>
      </c>
      <c r="BC357" s="68">
        <v>1.9689164391598812</v>
      </c>
      <c r="BD357" s="68">
        <v>1.9607012928625165</v>
      </c>
      <c r="BE357" s="68">
        <v>1.9515595968123398</v>
      </c>
      <c r="BF357" s="68">
        <v>1.9415870908340465</v>
      </c>
      <c r="BG357" s="68">
        <v>1.9308790437556345</v>
      </c>
      <c r="BH357" s="68">
        <v>1.9195299550637035</v>
      </c>
      <c r="BI357" s="68">
        <v>1.9076335717505075</v>
      </c>
      <c r="BJ357" s="68">
        <v>1.8952820549872267</v>
      </c>
      <c r="BK357" s="68">
        <v>1.8825644843676921</v>
      </c>
      <c r="BL357" s="68">
        <v>1.8695661886761774</v>
      </c>
      <c r="BM357" s="68">
        <v>1.8563688382027592</v>
      </c>
      <c r="BN357" s="68">
        <v>1.8430507243202705</v>
      </c>
      <c r="BO357" s="68">
        <v>1.8296869794583579</v>
      </c>
      <c r="BP357" s="68">
        <v>1.8163490671862235</v>
      </c>
      <c r="BQ357" s="68">
        <v>1.8031039015190438</v>
      </c>
      <c r="BR357" s="68">
        <v>1.790013994862899</v>
      </c>
      <c r="BS357" s="68">
        <v>1.7771377722635533</v>
      </c>
      <c r="BT357" s="68">
        <v>1.7645298509848768</v>
      </c>
      <c r="BU357" s="68">
        <v>1.7522408198932922</v>
      </c>
      <c r="BV357" s="68">
        <v>1.740316210530906</v>
      </c>
      <c r="BW357" s="68">
        <v>1.7287964560693923</v>
      </c>
      <c r="BX357" s="68">
        <v>1.7177172274134456</v>
      </c>
      <c r="BY357" s="68">
        <v>1.7071097465078211</v>
      </c>
      <c r="BZ357" s="68">
        <v>1.6970010752308273</v>
      </c>
      <c r="CA357" s="68">
        <v>1.6874143754101312</v>
      </c>
      <c r="CB357" s="68">
        <v>1.6783690148530073</v>
      </c>
      <c r="CC357" s="68">
        <v>1.6698805841085023</v>
      </c>
    </row>
    <row r="358" spans="1:81">
      <c r="A358" s="66">
        <v>42864</v>
      </c>
      <c r="B358" s="68">
        <v>9.005732105312797E-2</v>
      </c>
      <c r="C358" s="68">
        <v>0.10483617233520851</v>
      </c>
      <c r="D358" s="68">
        <v>0.10198180261405752</v>
      </c>
      <c r="E358" s="68">
        <v>0.12009637728144683</v>
      </c>
      <c r="F358" s="68">
        <v>0.15884673304748922</v>
      </c>
      <c r="G358" s="68">
        <v>0.21289622709658576</v>
      </c>
      <c r="H358" s="68">
        <v>0.27758424888695032</v>
      </c>
      <c r="I358" s="68">
        <v>0.34936537776731824</v>
      </c>
      <c r="J358" s="68">
        <v>0.42561237870685992</v>
      </c>
      <c r="K358" s="68">
        <v>0.50432791857883141</v>
      </c>
      <c r="L358" s="68">
        <v>0.58398681260587892</v>
      </c>
      <c r="M358" s="68">
        <v>0.6634626120309669</v>
      </c>
      <c r="N358" s="68">
        <v>0.74195190576566661</v>
      </c>
      <c r="O358" s="68">
        <v>0.81887109657750379</v>
      </c>
      <c r="P358" s="68">
        <v>0.89380198158888535</v>
      </c>
      <c r="Q358" s="68">
        <v>0.96645065293357957</v>
      </c>
      <c r="R358" s="68">
        <v>1.0366203573466555</v>
      </c>
      <c r="S358" s="68">
        <v>1.1041911711242156</v>
      </c>
      <c r="T358" s="68">
        <v>1.1691062628459636</v>
      </c>
      <c r="U358" s="68">
        <v>1.2313580265368622</v>
      </c>
      <c r="V358" s="68">
        <v>1.2909744130480434</v>
      </c>
      <c r="W358" s="68">
        <v>1.3480071210233588</v>
      </c>
      <c r="X358" s="68">
        <v>1.4025133482712049</v>
      </c>
      <c r="Y358" s="68">
        <v>1.4545439960808519</v>
      </c>
      <c r="Z358" s="68">
        <v>1.5041400184088514</v>
      </c>
      <c r="AA358" s="68">
        <v>1.5513291674397123</v>
      </c>
      <c r="AB358" s="68">
        <v>1.5961277072374345</v>
      </c>
      <c r="AC358" s="68">
        <v>1.6385425870302239</v>
      </c>
      <c r="AD358" s="68">
        <v>1.6785753474673284</v>
      </c>
      <c r="AE358" s="68">
        <v>1.7162263409898928</v>
      </c>
      <c r="AF358" s="68">
        <v>1.7514956056637738</v>
      </c>
      <c r="AG358" s="68">
        <v>1.7843865211116166</v>
      </c>
      <c r="AH358" s="68">
        <v>1.8149104293362421</v>
      </c>
      <c r="AI358" s="68">
        <v>1.8430862003749966</v>
      </c>
      <c r="AJ358" s="68">
        <v>1.8689391585514101</v>
      </c>
      <c r="AK358" s="68">
        <v>1.8925005519834275</v>
      </c>
      <c r="AL358" s="68">
        <v>1.9138084080434821</v>
      </c>
      <c r="AM358" s="68">
        <v>1.9329074400255462</v>
      </c>
      <c r="AN358" s="68">
        <v>1.9498480368973601</v>
      </c>
      <c r="AO358" s="68">
        <v>1.9646847558711951</v>
      </c>
      <c r="AP358" s="68">
        <v>1.9774754304791509</v>
      </c>
      <c r="AQ358" s="68">
        <v>1.9882807690796764</v>
      </c>
      <c r="AR358" s="68">
        <v>1.9971640205754424</v>
      </c>
      <c r="AS358" s="68">
        <v>2.0041906787784729</v>
      </c>
      <c r="AT358" s="68">
        <v>2.0094281010696795</v>
      </c>
      <c r="AU358" s="68">
        <v>2.0129452183050631</v>
      </c>
      <c r="AV358" s="68">
        <v>2.0148128261253668</v>
      </c>
      <c r="AW358" s="68">
        <v>2.0151036438923602</v>
      </c>
      <c r="AX358" s="68">
        <v>2.0138923937992135</v>
      </c>
      <c r="AY358" s="68">
        <v>2.0112559973187771</v>
      </c>
      <c r="AZ358" s="68">
        <v>2.0072734192910637</v>
      </c>
      <c r="BA358" s="68">
        <v>2.0020254852193884</v>
      </c>
      <c r="BB358" s="68">
        <v>1.9955949785606955</v>
      </c>
      <c r="BC358" s="68">
        <v>1.988066870568594</v>
      </c>
      <c r="BD358" s="68">
        <v>1.9795282800499618</v>
      </c>
      <c r="BE358" s="68">
        <v>1.9700685244818732</v>
      </c>
      <c r="BF358" s="68">
        <v>1.9597786184809933</v>
      </c>
      <c r="BG358" s="68">
        <v>1.9487501180134861</v>
      </c>
      <c r="BH358" s="68">
        <v>1.9370747811428759</v>
      </c>
      <c r="BI358" s="68">
        <v>1.924844506792277</v>
      </c>
      <c r="BJ358" s="68">
        <v>1.912150489611014</v>
      </c>
      <c r="BK358" s="68">
        <v>1.89908169839144</v>
      </c>
      <c r="BL358" s="68">
        <v>1.8857239987928047</v>
      </c>
      <c r="BM358" s="68">
        <v>1.8721601525882228</v>
      </c>
      <c r="BN358" s="68">
        <v>1.8584700542676145</v>
      </c>
      <c r="BO358" s="68">
        <v>1.8447309045168607</v>
      </c>
      <c r="BP358" s="68">
        <v>1.8310165224218453</v>
      </c>
      <c r="BQ358" s="68">
        <v>1.8173962391078939</v>
      </c>
      <c r="BR358" s="68">
        <v>1.8039350119688098</v>
      </c>
      <c r="BS358" s="68">
        <v>1.7906937369151847</v>
      </c>
      <c r="BT358" s="68">
        <v>1.7777295245935139</v>
      </c>
      <c r="BU358" s="68">
        <v>1.765095403902414</v>
      </c>
      <c r="BV358" s="68">
        <v>1.7528391155313197</v>
      </c>
      <c r="BW358" s="68">
        <v>1.7410030389527684</v>
      </c>
      <c r="BX358" s="68">
        <v>1.7296245457248847</v>
      </c>
      <c r="BY358" s="68">
        <v>1.7187363289594306</v>
      </c>
      <c r="BZ358" s="68">
        <v>1.7083667071170237</v>
      </c>
      <c r="CA358" s="68">
        <v>1.6985398968316803</v>
      </c>
      <c r="CB358" s="68">
        <v>1.6892761147225215</v>
      </c>
      <c r="CC358" s="68">
        <v>1.6805915833870242</v>
      </c>
    </row>
    <row r="359" spans="1:81">
      <c r="A359" s="66">
        <v>42865</v>
      </c>
      <c r="B359" s="68">
        <v>7.8829787824292397E-2</v>
      </c>
      <c r="C359" s="68">
        <v>8.999429894609666E-2</v>
      </c>
      <c r="D359" s="68">
        <v>8.4470813338448969E-2</v>
      </c>
      <c r="E359" s="68">
        <v>0.1010179673472769</v>
      </c>
      <c r="F359" s="68">
        <v>0.13892431761246182</v>
      </c>
      <c r="G359" s="68">
        <v>0.19247711055759198</v>
      </c>
      <c r="H359" s="68">
        <v>0.25679075422894265</v>
      </c>
      <c r="I359" s="68">
        <v>0.32819859168346421</v>
      </c>
      <c r="J359" s="68">
        <v>0.4040066247917854</v>
      </c>
      <c r="K359" s="68">
        <v>0.48218286868971516</v>
      </c>
      <c r="L359" s="68">
        <v>0.56119375520713699</v>
      </c>
      <c r="M359" s="68">
        <v>0.63992389981408149</v>
      </c>
      <c r="N359" s="68">
        <v>0.71759131718855318</v>
      </c>
      <c r="O359" s="68">
        <v>0.79363577316791745</v>
      </c>
      <c r="P359" s="68">
        <v>0.86766050104500392</v>
      </c>
      <c r="Q359" s="68">
        <v>0.93938958232771508</v>
      </c>
      <c r="R359" s="68">
        <v>1.008638901638842</v>
      </c>
      <c r="S359" s="68">
        <v>1.075296665575044</v>
      </c>
      <c r="T359" s="68">
        <v>1.1393112990448551</v>
      </c>
      <c r="U359" s="68">
        <v>1.200678756057487</v>
      </c>
      <c r="V359" s="68">
        <v>1.259430244390829</v>
      </c>
      <c r="W359" s="68">
        <v>1.3156207583536963</v>
      </c>
      <c r="X359" s="68">
        <v>1.3693111986998812</v>
      </c>
      <c r="Y359" s="68">
        <v>1.4205569954245869</v>
      </c>
      <c r="Z359" s="68">
        <v>1.4694040034178033</v>
      </c>
      <c r="AA359" s="68">
        <v>1.5158847220699225</v>
      </c>
      <c r="AB359" s="68">
        <v>1.5600199846322922</v>
      </c>
      <c r="AC359" s="68">
        <v>1.6018211491615126</v>
      </c>
      <c r="AD359" s="68">
        <v>1.6412937288234304</v>
      </c>
      <c r="AE359" s="68">
        <v>1.6784412126351362</v>
      </c>
      <c r="AF359" s="68">
        <v>1.7132659875680496</v>
      </c>
      <c r="AG359" s="68">
        <v>1.745772846485619</v>
      </c>
      <c r="AH359" s="68">
        <v>1.7759733090459571</v>
      </c>
      <c r="AI359" s="68">
        <v>1.8038852958456253</v>
      </c>
      <c r="AJ359" s="68">
        <v>1.8295322154061942</v>
      </c>
      <c r="AK359" s="68">
        <v>1.8529424942987964</v>
      </c>
      <c r="AL359" s="68">
        <v>1.8741502040705398</v>
      </c>
      <c r="AM359" s="68">
        <v>1.8931949405292088</v>
      </c>
      <c r="AN359" s="68">
        <v>1.9101210609164905</v>
      </c>
      <c r="AO359" s="68">
        <v>1.9249767646758549</v>
      </c>
      <c r="AP359" s="68">
        <v>1.9378134709944368</v>
      </c>
      <c r="AQ359" s="68">
        <v>1.9486854310060757</v>
      </c>
      <c r="AR359" s="68">
        <v>1.9576493984951973</v>
      </c>
      <c r="AS359" s="68">
        <v>1.964764356265192</v>
      </c>
      <c r="AT359" s="68">
        <v>1.9700914702335941</v>
      </c>
      <c r="AU359" s="68">
        <v>1.9736942388576622</v>
      </c>
      <c r="AV359" s="68">
        <v>1.9756387249392966</v>
      </c>
      <c r="AW359" s="68">
        <v>1.9759935227664795</v>
      </c>
      <c r="AX359" s="68">
        <v>1.9748299236466189</v>
      </c>
      <c r="AY359" s="68">
        <v>1.9722222567798782</v>
      </c>
      <c r="AZ359" s="68">
        <v>1.9682476819872234</v>
      </c>
      <c r="BA359" s="68">
        <v>1.9629859357428716</v>
      </c>
      <c r="BB359" s="68">
        <v>1.9565194420088736</v>
      </c>
      <c r="BC359" s="68">
        <v>1.9489335899930074</v>
      </c>
      <c r="BD359" s="68">
        <v>1.9403166431365202</v>
      </c>
      <c r="BE359" s="68">
        <v>1.9307597297798296</v>
      </c>
      <c r="BF359" s="68">
        <v>1.9203562233249638</v>
      </c>
      <c r="BG359" s="68">
        <v>1.9092003924612162</v>
      </c>
      <c r="BH359" s="68">
        <v>1.8973869936126544</v>
      </c>
      <c r="BI359" s="68">
        <v>1.8850111822094073</v>
      </c>
      <c r="BJ359" s="68">
        <v>1.8721675926829353</v>
      </c>
      <c r="BK359" s="68">
        <v>1.8589486400930673</v>
      </c>
      <c r="BL359" s="68">
        <v>1.8454433908113805</v>
      </c>
      <c r="BM359" s="68">
        <v>1.8317375160225549</v>
      </c>
      <c r="BN359" s="68">
        <v>1.8179135502568586</v>
      </c>
      <c r="BO359" s="68">
        <v>1.8040510789720074</v>
      </c>
      <c r="BP359" s="68">
        <v>1.7902259606902733</v>
      </c>
      <c r="BQ359" s="68">
        <v>1.7765090978085936</v>
      </c>
      <c r="BR359" s="68">
        <v>1.7629665650265551</v>
      </c>
      <c r="BS359" s="68">
        <v>1.749659954021441</v>
      </c>
      <c r="BT359" s="68">
        <v>1.7366466794391142</v>
      </c>
      <c r="BU359" s="68">
        <v>1.7239797296823385</v>
      </c>
      <c r="BV359" s="68">
        <v>1.7117065551344433</v>
      </c>
      <c r="BW359" s="68">
        <v>1.6998690378786414</v>
      </c>
      <c r="BX359" s="68">
        <v>1.6885038591880013</v>
      </c>
      <c r="BY359" s="68">
        <v>1.6776428416840201</v>
      </c>
      <c r="BZ359" s="68">
        <v>1.6673132648334623</v>
      </c>
      <c r="CA359" s="68">
        <v>1.6575381514378047</v>
      </c>
      <c r="CB359" s="68">
        <v>1.6483364405307275</v>
      </c>
      <c r="CC359" s="68">
        <v>1.6397230951530233</v>
      </c>
    </row>
    <row r="360" spans="1:81">
      <c r="A360" s="66">
        <v>42866</v>
      </c>
      <c r="B360" s="68">
        <v>8.8348482312454971E-2</v>
      </c>
      <c r="C360" s="68">
        <v>8.4305280097779489E-2</v>
      </c>
      <c r="D360" s="68">
        <v>7.3610362945647476E-2</v>
      </c>
      <c r="E360" s="68">
        <v>8.7817364716926707E-2</v>
      </c>
      <c r="F360" s="68">
        <v>0.12443126868922319</v>
      </c>
      <c r="G360" s="68">
        <v>0.1773162922108745</v>
      </c>
      <c r="H360" s="68">
        <v>0.24144322962604137</v>
      </c>
      <c r="I360" s="68">
        <v>0.31305897623712881</v>
      </c>
      <c r="J360" s="68">
        <v>0.38939512239712648</v>
      </c>
      <c r="K360" s="68">
        <v>0.46834860181765653</v>
      </c>
      <c r="L360" s="68">
        <v>0.54831763280969836</v>
      </c>
      <c r="M360" s="68">
        <v>0.62812190178356619</v>
      </c>
      <c r="N360" s="68">
        <v>0.70692207550702435</v>
      </c>
      <c r="O360" s="68">
        <v>0.78411051519643871</v>
      </c>
      <c r="P360" s="68">
        <v>0.85925353578356733</v>
      </c>
      <c r="Q360" s="68">
        <v>0.93204705756921546</v>
      </c>
      <c r="R360" s="68">
        <v>1.0022851391234884</v>
      </c>
      <c r="S360" s="68">
        <v>1.0698391981582269</v>
      </c>
      <c r="T360" s="68">
        <v>1.134644990357299</v>
      </c>
      <c r="U360" s="68">
        <v>1.1966896428177063</v>
      </c>
      <c r="V360" s="68">
        <v>1.2560000428245697</v>
      </c>
      <c r="W360" s="68">
        <v>1.3126309780655323</v>
      </c>
      <c r="X360" s="68">
        <v>1.366647278684201</v>
      </c>
      <c r="Y360" s="68">
        <v>1.4181122369074253</v>
      </c>
      <c r="Z360" s="68">
        <v>1.4670822279124816</v>
      </c>
      <c r="AA360" s="68">
        <v>1.5136016957531313</v>
      </c>
      <c r="AB360" s="68">
        <v>1.5577044910601714</v>
      </c>
      <c r="AC360" s="68">
        <v>1.599415832490751</v>
      </c>
      <c r="AD360" s="68">
        <v>1.6387550667403585</v>
      </c>
      <c r="AE360" s="68">
        <v>1.6757384387272845</v>
      </c>
      <c r="AF360" s="68">
        <v>1.7103800090075894</v>
      </c>
      <c r="AG360" s="68">
        <v>1.7426948715147077</v>
      </c>
      <c r="AH360" s="68">
        <v>1.772702989287513</v>
      </c>
      <c r="AI360" s="68">
        <v>1.8004290354516683</v>
      </c>
      <c r="AJ360" s="68">
        <v>1.8259017215429552</v>
      </c>
      <c r="AK360" s="68">
        <v>1.8491534791993207</v>
      </c>
      <c r="AL360" s="68">
        <v>1.8702210257840783</v>
      </c>
      <c r="AM360" s="68">
        <v>1.8891453037971371</v>
      </c>
      <c r="AN360" s="68">
        <v>1.9059709601231345</v>
      </c>
      <c r="AO360" s="68">
        <v>1.9207459111543588</v>
      </c>
      <c r="AP360" s="68">
        <v>1.9335209572872485</v>
      </c>
      <c r="AQ360" s="68">
        <v>1.9443494399659211</v>
      </c>
      <c r="AR360" s="68">
        <v>1.9532869462115112</v>
      </c>
      <c r="AS360" s="68">
        <v>1.9603910759392578</v>
      </c>
      <c r="AT360" s="68">
        <v>1.9657216320259847</v>
      </c>
      <c r="AU360" s="68">
        <v>1.9693410524328123</v>
      </c>
      <c r="AV360" s="68">
        <v>1.9713145838173343</v>
      </c>
      <c r="AW360" s="68">
        <v>1.971710188306173</v>
      </c>
      <c r="AX360" s="68">
        <v>1.9705986891889351</v>
      </c>
      <c r="AY360" s="68">
        <v>1.9680540882876658</v>
      </c>
      <c r="AZ360" s="68">
        <v>1.9641533425526514</v>
      </c>
      <c r="BA360" s="68">
        <v>1.9589760967955301</v>
      </c>
      <c r="BB360" s="68">
        <v>1.952604752222741</v>
      </c>
      <c r="BC360" s="68">
        <v>1.9451246849547461</v>
      </c>
      <c r="BD360" s="68">
        <v>1.9366241419857133</v>
      </c>
      <c r="BE360" s="68">
        <v>1.9271942205751682</v>
      </c>
      <c r="BF360" s="68">
        <v>1.9169282354791457</v>
      </c>
      <c r="BG360" s="68">
        <v>1.905920359288263</v>
      </c>
      <c r="BH360" s="68">
        <v>1.8942652188580495</v>
      </c>
      <c r="BI360" s="68">
        <v>1.8820578078251178</v>
      </c>
      <c r="BJ360" s="68">
        <v>1.8693925529544373</v>
      </c>
      <c r="BK360" s="68">
        <v>1.8563615901573098</v>
      </c>
      <c r="BL360" s="68">
        <v>1.8430536010390171</v>
      </c>
      <c r="BM360" s="68">
        <v>1.8295537672451492</v>
      </c>
      <c r="BN360" s="68">
        <v>1.815944037088483</v>
      </c>
      <c r="BO360" s="68">
        <v>1.8023033184691777</v>
      </c>
      <c r="BP360" s="68">
        <v>1.7887066874877986</v>
      </c>
      <c r="BQ360" s="68">
        <v>1.7752241545959146</v>
      </c>
      <c r="BR360" s="68">
        <v>1.7619208024032469</v>
      </c>
      <c r="BS360" s="68">
        <v>1.7488571375215298</v>
      </c>
      <c r="BT360" s="68">
        <v>1.7360894031770497</v>
      </c>
      <c r="BU360" s="68">
        <v>1.7236693545832706</v>
      </c>
      <c r="BV360" s="68">
        <v>1.7116432170927918</v>
      </c>
      <c r="BW360" s="68">
        <v>1.7000516791088289</v>
      </c>
      <c r="BX360" s="68">
        <v>1.6889302578284848</v>
      </c>
      <c r="BY360" s="68">
        <v>1.6783096394536721</v>
      </c>
      <c r="BZ360" s="68">
        <v>1.6682159928921081</v>
      </c>
      <c r="CA360" s="68">
        <v>1.6586712561216899</v>
      </c>
      <c r="CB360" s="68">
        <v>1.6496933398961675</v>
      </c>
      <c r="CC360" s="68">
        <v>1.641296282713034</v>
      </c>
    </row>
    <row r="361" spans="1:81">
      <c r="A361" s="66">
        <v>42867</v>
      </c>
      <c r="B361" s="68">
        <v>7.7426962686193646E-2</v>
      </c>
      <c r="C361" s="68">
        <v>7.6240947507914825E-2</v>
      </c>
      <c r="D361" s="68">
        <v>6.2461413750615612E-2</v>
      </c>
      <c r="E361" s="68">
        <v>7.0288996269285364E-2</v>
      </c>
      <c r="F361" s="68">
        <v>9.9469138053079803E-2</v>
      </c>
      <c r="G361" s="68">
        <v>0.14500815095421657</v>
      </c>
      <c r="H361" s="68">
        <v>0.20233714370137687</v>
      </c>
      <c r="I361" s="68">
        <v>0.26785828313825849</v>
      </c>
      <c r="J361" s="68">
        <v>0.33883083061104569</v>
      </c>
      <c r="K361" s="68">
        <v>0.41312728406841509</v>
      </c>
      <c r="L361" s="68">
        <v>0.48910240358462692</v>
      </c>
      <c r="M361" s="68">
        <v>0.5655249399272656</v>
      </c>
      <c r="N361" s="68">
        <v>0.64150125094411314</v>
      </c>
      <c r="O361" s="68">
        <v>0.71637442675677809</v>
      </c>
      <c r="P361" s="68">
        <v>0.78966601962746041</v>
      </c>
      <c r="Q361" s="68">
        <v>0.86103017519689051</v>
      </c>
      <c r="R361" s="68">
        <v>0.93022106423745066</v>
      </c>
      <c r="S361" s="68">
        <v>0.99707314095285204</v>
      </c>
      <c r="T361" s="68">
        <v>1.0614877557762739</v>
      </c>
      <c r="U361" s="68">
        <v>1.1234192612512071</v>
      </c>
      <c r="V361" s="68">
        <v>1.1828629063731047</v>
      </c>
      <c r="W361" s="68">
        <v>1.2398424873757763</v>
      </c>
      <c r="X361" s="68">
        <v>1.2943913564183456</v>
      </c>
      <c r="Y361" s="68">
        <v>1.3465401207525376</v>
      </c>
      <c r="Z361" s="68">
        <v>1.3963128016884869</v>
      </c>
      <c r="AA361" s="68">
        <v>1.4437237897635127</v>
      </c>
      <c r="AB361" s="68">
        <v>1.4887790614241003</v>
      </c>
      <c r="AC361" s="68">
        <v>1.5314778266547413</v>
      </c>
      <c r="AD361" s="68">
        <v>1.5718161914055504</v>
      </c>
      <c r="AE361" s="68">
        <v>1.6097910668217388</v>
      </c>
      <c r="AF361" s="68">
        <v>1.6454006799626537</v>
      </c>
      <c r="AG361" s="68">
        <v>1.6786473723233484</v>
      </c>
      <c r="AH361" s="68">
        <v>1.70954099894592</v>
      </c>
      <c r="AI361" s="68">
        <v>1.7380983604809266</v>
      </c>
      <c r="AJ361" s="68">
        <v>1.7643422122705228</v>
      </c>
      <c r="AK361" s="68">
        <v>1.7883006875738374</v>
      </c>
      <c r="AL361" s="68">
        <v>1.8100076292552951</v>
      </c>
      <c r="AM361" s="68">
        <v>1.8295023192858786</v>
      </c>
      <c r="AN361" s="68">
        <v>1.8468288022507426</v>
      </c>
      <c r="AO361" s="68">
        <v>1.8620353232445825</v>
      </c>
      <c r="AP361" s="68">
        <v>1.8751738306412775</v>
      </c>
      <c r="AQ361" s="68">
        <v>1.8862995356278109</v>
      </c>
      <c r="AR361" s="68">
        <v>1.8954705328073915</v>
      </c>
      <c r="AS361" s="68">
        <v>1.9027474984171635</v>
      </c>
      <c r="AT361" s="68">
        <v>1.9081938541305719</v>
      </c>
      <c r="AU361" s="68">
        <v>1.9118761670986064</v>
      </c>
      <c r="AV361" s="68">
        <v>1.913864241809373</v>
      </c>
      <c r="AW361" s="68">
        <v>1.9142309591732551</v>
      </c>
      <c r="AX361" s="68">
        <v>1.9130522954170357</v>
      </c>
      <c r="AY361" s="68">
        <v>1.9104074705281116</v>
      </c>
      <c r="AZ361" s="68">
        <v>1.906378694311581</v>
      </c>
      <c r="BA361" s="68">
        <v>1.9010508925974665</v>
      </c>
      <c r="BB361" s="68">
        <v>1.8945116984425947</v>
      </c>
      <c r="BC361" s="68">
        <v>1.8868515528327763</v>
      </c>
      <c r="BD361" s="68">
        <v>1.878163579280596</v>
      </c>
      <c r="BE361" s="68">
        <v>1.8685435294659385</v>
      </c>
      <c r="BF361" s="68">
        <v>1.8580890798134271</v>
      </c>
      <c r="BG361" s="68">
        <v>1.8468983526636074</v>
      </c>
      <c r="BH361" s="68">
        <v>1.8350695210005536</v>
      </c>
      <c r="BI361" s="68">
        <v>1.8227007458829925</v>
      </c>
      <c r="BJ361" s="68">
        <v>1.8098891608860912</v>
      </c>
      <c r="BK361" s="68">
        <v>1.7967290624152634</v>
      </c>
      <c r="BL361" s="68">
        <v>1.7833107983421737</v>
      </c>
      <c r="BM361" s="68">
        <v>1.7697207774259589</v>
      </c>
      <c r="BN361" s="68">
        <v>1.756041770124265</v>
      </c>
      <c r="BO361" s="68">
        <v>1.7423531279590587</v>
      </c>
      <c r="BP361" s="68">
        <v>1.7287299970101033</v>
      </c>
      <c r="BQ361" s="68">
        <v>1.7152421314696491</v>
      </c>
      <c r="BR361" s="68">
        <v>1.7019540677655627</v>
      </c>
      <c r="BS361" s="68">
        <v>1.6889254971583116</v>
      </c>
      <c r="BT361" s="68">
        <v>1.6762115968074283</v>
      </c>
      <c r="BU361" s="68">
        <v>1.6638628378260143</v>
      </c>
      <c r="BV361" s="68">
        <v>1.6519240458849671</v>
      </c>
      <c r="BW361" s="68">
        <v>1.6404344402538438</v>
      </c>
      <c r="BX361" s="68">
        <v>1.6294280048364351</v>
      </c>
      <c r="BY361" s="68">
        <v>1.618933832602699</v>
      </c>
      <c r="BZ361" s="68">
        <v>1.6089764431818767</v>
      </c>
      <c r="CA361" s="68">
        <v>1.5995760753536961</v>
      </c>
      <c r="CB361" s="68">
        <v>1.5907489452931021</v>
      </c>
      <c r="CC361" s="68">
        <v>1.5825074794936609</v>
      </c>
    </row>
    <row r="362" spans="1:81">
      <c r="A362" s="66">
        <v>42870</v>
      </c>
      <c r="B362" s="68">
        <v>9.1639917052639977E-2</v>
      </c>
      <c r="C362" s="68">
        <v>9.3496921501828534E-2</v>
      </c>
      <c r="D362" s="68">
        <v>7.8039310035641546E-2</v>
      </c>
      <c r="E362" s="68">
        <v>8.5143409789658633E-2</v>
      </c>
      <c r="F362" s="68">
        <v>0.11445589065147654</v>
      </c>
      <c r="G362" s="68">
        <v>0.16066699523410025</v>
      </c>
      <c r="H362" s="68">
        <v>0.21900219813376035</v>
      </c>
      <c r="I362" s="68">
        <v>0.28574483477113305</v>
      </c>
      <c r="J362" s="68">
        <v>0.35808411439349958</v>
      </c>
      <c r="K362" s="68">
        <v>0.43384970137220646</v>
      </c>
      <c r="L362" s="68">
        <v>0.51136682459682337</v>
      </c>
      <c r="M362" s="68">
        <v>0.58938143353384975</v>
      </c>
      <c r="N362" s="68">
        <v>0.66697810458638485</v>
      </c>
      <c r="O362" s="68">
        <v>0.7434799466387465</v>
      </c>
      <c r="P362" s="68">
        <v>0.8183890175103028</v>
      </c>
      <c r="Q362" s="68">
        <v>0.89133997612015714</v>
      </c>
      <c r="R362" s="68">
        <v>0.96206801134672781</v>
      </c>
      <c r="S362" s="68">
        <v>1.0303897021982176</v>
      </c>
      <c r="T362" s="68">
        <v>1.0961905380411516</v>
      </c>
      <c r="U362" s="68">
        <v>1.1594116455183108</v>
      </c>
      <c r="V362" s="68">
        <v>1.2200385710173056</v>
      </c>
      <c r="W362" s="68">
        <v>1.2780889020376516</v>
      </c>
      <c r="X362" s="68">
        <v>1.3335941496278907</v>
      </c>
      <c r="Y362" s="68">
        <v>1.386587780234225</v>
      </c>
      <c r="Z362" s="68">
        <v>1.4371002874382706</v>
      </c>
      <c r="AA362" s="68">
        <v>1.4851551172780835</v>
      </c>
      <c r="AB362" s="68">
        <v>1.5307693714854338</v>
      </c>
      <c r="AC362" s="68">
        <v>1.5739550378641112</v>
      </c>
      <c r="AD362" s="68">
        <v>1.6147215190454016</v>
      </c>
      <c r="AE362" s="68">
        <v>1.653078275133981</v>
      </c>
      <c r="AF362" s="68">
        <v>1.6890352591645461</v>
      </c>
      <c r="AG362" s="68">
        <v>1.7226052822106173</v>
      </c>
      <c r="AH362" s="68">
        <v>1.7538068115141205</v>
      </c>
      <c r="AI362" s="68">
        <v>1.7826635637113823</v>
      </c>
      <c r="AJ362" s="68">
        <v>1.8092037556934326</v>
      </c>
      <c r="AK362" s="68">
        <v>1.8334596171795081</v>
      </c>
      <c r="AL362" s="68">
        <v>1.8554674226571115</v>
      </c>
      <c r="AM362" s="68">
        <v>1.8752672175577421</v>
      </c>
      <c r="AN362" s="68">
        <v>1.8929024908722516</v>
      </c>
      <c r="AO362" s="68">
        <v>1.9084203648129159</v>
      </c>
      <c r="AP362" s="68">
        <v>1.9218714288158945</v>
      </c>
      <c r="AQ362" s="68">
        <v>1.9333093339903598</v>
      </c>
      <c r="AR362" s="68">
        <v>1.9427904371100053</v>
      </c>
      <c r="AS362" s="68">
        <v>1.9503735415392145</v>
      </c>
      <c r="AT362" s="68">
        <v>1.9561204524716562</v>
      </c>
      <c r="AU362" s="68">
        <v>1.9600968010946358</v>
      </c>
      <c r="AV362" s="68">
        <v>1.9623719032396565</v>
      </c>
      <c r="AW362" s="68">
        <v>1.9630184427791397</v>
      </c>
      <c r="AX362" s="68">
        <v>1.962112398456727</v>
      </c>
      <c r="AY362" s="68">
        <v>1.9597330851739809</v>
      </c>
      <c r="AZ362" s="68">
        <v>1.9559628780319447</v>
      </c>
      <c r="BA362" s="68">
        <v>1.9508869287250901</v>
      </c>
      <c r="BB362" s="68">
        <v>1.9445930925390165</v>
      </c>
      <c r="BC362" s="68">
        <v>1.9371719436910038</v>
      </c>
      <c r="BD362" s="68">
        <v>1.9287166498106232</v>
      </c>
      <c r="BE362" s="68">
        <v>1.9193229336128559</v>
      </c>
      <c r="BF362" s="68">
        <v>1.9090883685482758</v>
      </c>
      <c r="BG362" s="68">
        <v>1.898110900546311</v>
      </c>
      <c r="BH362" s="68">
        <v>1.8864884620406051</v>
      </c>
      <c r="BI362" s="68">
        <v>1.8743189141801646</v>
      </c>
      <c r="BJ362" s="68">
        <v>1.8616990411786534</v>
      </c>
      <c r="BK362" s="68">
        <v>1.8487227495350578</v>
      </c>
      <c r="BL362" s="68">
        <v>1.8354799320988116</v>
      </c>
      <c r="BM362" s="68">
        <v>1.8220564775661647</v>
      </c>
      <c r="BN362" s="68">
        <v>1.8085345763440217</v>
      </c>
      <c r="BO362" s="68">
        <v>1.7949929441777501</v>
      </c>
      <c r="BP362" s="68">
        <v>1.7815060535561338</v>
      </c>
      <c r="BQ362" s="68">
        <v>1.7681429873543244</v>
      </c>
      <c r="BR362" s="68">
        <v>1.7549676212606413</v>
      </c>
      <c r="BS362" s="68">
        <v>1.7420389956320514</v>
      </c>
      <c r="BT362" s="68">
        <v>1.7294116460261084</v>
      </c>
      <c r="BU362" s="68">
        <v>1.7171354313888307</v>
      </c>
      <c r="BV362" s="68">
        <v>1.7052546594219598</v>
      </c>
      <c r="BW362" s="68">
        <v>1.6938081415896</v>
      </c>
      <c r="BX362" s="68">
        <v>1.6828295570828835</v>
      </c>
      <c r="BY362" s="68">
        <v>1.672347790469507</v>
      </c>
      <c r="BZ362" s="68">
        <v>1.6623872430329125</v>
      </c>
      <c r="CA362" s="68">
        <v>1.6529681199583344</v>
      </c>
      <c r="CB362" s="68">
        <v>1.6441066921233207</v>
      </c>
      <c r="CC362" s="68">
        <v>1.6358155365446643</v>
      </c>
    </row>
    <row r="363" spans="1:81">
      <c r="A363" s="66">
        <v>42871</v>
      </c>
      <c r="B363" s="68">
        <v>9.1577517588061902E-2</v>
      </c>
      <c r="C363" s="68">
        <v>8.942023825331212E-2</v>
      </c>
      <c r="D363" s="68">
        <v>7.5198187015034404E-2</v>
      </c>
      <c r="E363" s="68">
        <v>8.4027883535784595E-2</v>
      </c>
      <c r="F363" s="68">
        <v>0.11485789036316869</v>
      </c>
      <c r="G363" s="68">
        <v>0.1622229513981793</v>
      </c>
      <c r="H363" s="68">
        <v>0.22130094452127302</v>
      </c>
      <c r="I363" s="68">
        <v>0.28836390460045114</v>
      </c>
      <c r="J363" s="68">
        <v>0.36061472133200878</v>
      </c>
      <c r="K363" s="68">
        <v>0.43591820953438842</v>
      </c>
      <c r="L363" s="68">
        <v>0.51265170273471827</v>
      </c>
      <c r="M363" s="68">
        <v>0.58962434676551589</v>
      </c>
      <c r="N363" s="68">
        <v>0.66598212341082963</v>
      </c>
      <c r="O363" s="68">
        <v>0.7411046630388185</v>
      </c>
      <c r="P363" s="68">
        <v>0.81454128938715331</v>
      </c>
      <c r="Q363" s="68">
        <v>0.88596488970871312</v>
      </c>
      <c r="R363" s="68">
        <v>0.95514174975502641</v>
      </c>
      <c r="S363" s="68">
        <v>1.0219131590909156</v>
      </c>
      <c r="T363" s="68">
        <v>1.08618337584317</v>
      </c>
      <c r="U363" s="68">
        <v>1.1479071799496601</v>
      </c>
      <c r="V363" s="68">
        <v>1.2070793225693566</v>
      </c>
      <c r="W363" s="68">
        <v>1.2637233502267848</v>
      </c>
      <c r="X363" s="68">
        <v>1.3178748095262933</v>
      </c>
      <c r="Y363" s="68">
        <v>1.3695697253194383</v>
      </c>
      <c r="Z363" s="68">
        <v>1.4188399294653908</v>
      </c>
      <c r="AA363" s="68">
        <v>1.4657092312474838</v>
      </c>
      <c r="AB363" s="68">
        <v>1.51019431138029</v>
      </c>
      <c r="AC363" s="68">
        <v>1.5523060926805254</v>
      </c>
      <c r="AD363" s="68">
        <v>1.5920523543901941</v>
      </c>
      <c r="AE363" s="68">
        <v>1.6294404078080129</v>
      </c>
      <c r="AF363" s="68">
        <v>1.6644776273207851</v>
      </c>
      <c r="AG363" s="68">
        <v>1.6971742140893005</v>
      </c>
      <c r="AH363" s="68">
        <v>1.7275463938199296</v>
      </c>
      <c r="AI363" s="68">
        <v>1.7556160007364048</v>
      </c>
      <c r="AJ363" s="68">
        <v>1.7814096775856791</v>
      </c>
      <c r="AK363" s="68">
        <v>1.8049584273595103</v>
      </c>
      <c r="AL363" s="68">
        <v>1.8262979281036897</v>
      </c>
      <c r="AM363" s="68">
        <v>1.8454683186790575</v>
      </c>
      <c r="AN363" s="68">
        <v>1.8625136776181768</v>
      </c>
      <c r="AO363" s="68">
        <v>1.8774816965056691</v>
      </c>
      <c r="AP363" s="68">
        <v>1.8904233125621475</v>
      </c>
      <c r="AQ363" s="68">
        <v>1.9013923241203645</v>
      </c>
      <c r="AR363" s="68">
        <v>1.9104450579377641</v>
      </c>
      <c r="AS363" s="68">
        <v>1.9176401124556028</v>
      </c>
      <c r="AT363" s="68">
        <v>1.9230386190995741</v>
      </c>
      <c r="AU363" s="68">
        <v>1.9267047307012952</v>
      </c>
      <c r="AV363" s="68">
        <v>1.9287057045043992</v>
      </c>
      <c r="AW363" s="68">
        <v>1.929111740311072</v>
      </c>
      <c r="AX363" s="68">
        <v>1.9279960363220898</v>
      </c>
      <c r="AY363" s="68">
        <v>1.9254349690229742</v>
      </c>
      <c r="AZ363" s="68">
        <v>1.9215078467560183</v>
      </c>
      <c r="BA363" s="68">
        <v>1.916296646129519</v>
      </c>
      <c r="BB363" s="68">
        <v>1.9098860798103188</v>
      </c>
      <c r="BC363" s="68">
        <v>1.9023637869690009</v>
      </c>
      <c r="BD363" s="68">
        <v>1.8938202592294049</v>
      </c>
      <c r="BE363" s="68">
        <v>1.8843488871075125</v>
      </c>
      <c r="BF363" s="68">
        <v>1.8740452595463686</v>
      </c>
      <c r="BG363" s="68">
        <v>1.8630056888242101</v>
      </c>
      <c r="BH363" s="68">
        <v>1.8513268081918115</v>
      </c>
      <c r="BI363" s="68">
        <v>1.8391054867153083</v>
      </c>
      <c r="BJ363" s="68">
        <v>1.8264378204802036</v>
      </c>
      <c r="BK363" s="68">
        <v>1.8134173158954159</v>
      </c>
      <c r="BL363" s="68">
        <v>1.8001336596582038</v>
      </c>
      <c r="BM363" s="68">
        <v>1.786672696302416</v>
      </c>
      <c r="BN363" s="68">
        <v>1.7731167215720494</v>
      </c>
      <c r="BO363" s="68">
        <v>1.7595446905516097</v>
      </c>
      <c r="BP363" s="68">
        <v>1.7460313831387591</v>
      </c>
      <c r="BQ363" s="68">
        <v>1.7326461916185725</v>
      </c>
      <c r="BR363" s="68">
        <v>1.7194532973869787</v>
      </c>
      <c r="BS363" s="68">
        <v>1.7065120430780123</v>
      </c>
      <c r="BT363" s="68">
        <v>1.6938772625845318</v>
      </c>
      <c r="BU363" s="68">
        <v>1.681599086350184</v>
      </c>
      <c r="BV363" s="68">
        <v>1.669722026853214</v>
      </c>
      <c r="BW363" s="68">
        <v>1.6582850312531714</v>
      </c>
      <c r="BX363" s="68">
        <v>1.6473218500039348</v>
      </c>
      <c r="BY363" s="68">
        <v>1.6368613787422615</v>
      </c>
      <c r="BZ363" s="68">
        <v>1.626927973535623</v>
      </c>
      <c r="CA363" s="68">
        <v>1.6175417407984329</v>
      </c>
      <c r="CB363" s="68">
        <v>1.6087187865464856</v>
      </c>
      <c r="CC363" s="68">
        <v>1.6004714383937713</v>
      </c>
    </row>
    <row r="364" spans="1:81">
      <c r="A364" s="66">
        <v>42872</v>
      </c>
      <c r="B364" s="68">
        <v>8.7404984928738563E-2</v>
      </c>
      <c r="C364" s="68">
        <v>9.1799574888394062E-2</v>
      </c>
      <c r="D364" s="68">
        <v>7.5737298833208025E-2</v>
      </c>
      <c r="E364" s="68">
        <v>7.9363581372053946E-2</v>
      </c>
      <c r="F364" s="68">
        <v>0.10419104666714474</v>
      </c>
      <c r="G364" s="68">
        <v>0.1458125684744529</v>
      </c>
      <c r="H364" s="68">
        <v>0.19975492691019794</v>
      </c>
      <c r="I364" s="68">
        <v>0.26235467290758763</v>
      </c>
      <c r="J364" s="68">
        <v>0.33077683864971319</v>
      </c>
      <c r="K364" s="68">
        <v>0.40281765973169303</v>
      </c>
      <c r="L364" s="68">
        <v>0.47678466077287296</v>
      </c>
      <c r="M364" s="68">
        <v>0.55142801914697182</v>
      </c>
      <c r="N364" s="68">
        <v>0.62584518603853223</v>
      </c>
      <c r="O364" s="68">
        <v>0.69937624488309014</v>
      </c>
      <c r="P364" s="68">
        <v>0.77153654398564397</v>
      </c>
      <c r="Q364" s="68">
        <v>0.84196854765249374</v>
      </c>
      <c r="R364" s="68">
        <v>0.91041017179760753</v>
      </c>
      <c r="S364" s="68">
        <v>0.97667419401227873</v>
      </c>
      <c r="T364" s="68">
        <v>1.0406354974253704</v>
      </c>
      <c r="U364" s="68">
        <v>1.1022188560233217</v>
      </c>
      <c r="V364" s="68">
        <v>1.1613887501591509</v>
      </c>
      <c r="W364" s="68">
        <v>1.2181388815564895</v>
      </c>
      <c r="X364" s="68">
        <v>1.2724761750827869</v>
      </c>
      <c r="Y364" s="68">
        <v>1.3244088968622967</v>
      </c>
      <c r="Z364" s="68">
        <v>1.3739434584758661</v>
      </c>
      <c r="AA364" s="68">
        <v>1.4210823564889905</v>
      </c>
      <c r="AB364" s="68">
        <v>1.4658245935426071</v>
      </c>
      <c r="AC364" s="68">
        <v>1.508166463670586</v>
      </c>
      <c r="AD364" s="68">
        <v>1.5481046483838194</v>
      </c>
      <c r="AE364" s="68">
        <v>1.5856395991913057</v>
      </c>
      <c r="AF364" s="68">
        <v>1.6207755306993656</v>
      </c>
      <c r="AG364" s="68">
        <v>1.6535222577468742</v>
      </c>
      <c r="AH364" s="68">
        <v>1.6838974797045416</v>
      </c>
      <c r="AI364" s="68">
        <v>1.7119260209983271</v>
      </c>
      <c r="AJ364" s="68">
        <v>1.7376388138982783</v>
      </c>
      <c r="AK364" s="68">
        <v>1.7610721587725704</v>
      </c>
      <c r="AL364" s="68">
        <v>1.782267439723126</v>
      </c>
      <c r="AM364" s="68">
        <v>1.8012706483787677</v>
      </c>
      <c r="AN364" s="68">
        <v>1.8181317246136119</v>
      </c>
      <c r="AO364" s="68">
        <v>1.8329037661245433</v>
      </c>
      <c r="AP364" s="68">
        <v>1.8456425138801811</v>
      </c>
      <c r="AQ364" s="68">
        <v>1.856406034231296</v>
      </c>
      <c r="AR364" s="68">
        <v>1.865254448517546</v>
      </c>
      <c r="AS364" s="68">
        <v>1.8722497175142969</v>
      </c>
      <c r="AT364" s="68">
        <v>1.8774557339430844</v>
      </c>
      <c r="AU364" s="68">
        <v>1.8809386196633506</v>
      </c>
      <c r="AV364" s="68">
        <v>1.8827670125185385</v>
      </c>
      <c r="AW364" s="68">
        <v>1.8830120391842449</v>
      </c>
      <c r="AX364" s="68">
        <v>1.8817474776568874</v>
      </c>
      <c r="AY364" s="68">
        <v>1.8790500450281764</v>
      </c>
      <c r="AZ364" s="68">
        <v>1.8749991833463644</v>
      </c>
      <c r="BA364" s="68">
        <v>1.8696768199036602</v>
      </c>
      <c r="BB364" s="68">
        <v>1.8631675149166085</v>
      </c>
      <c r="BC364" s="68">
        <v>1.8555587420140507</v>
      </c>
      <c r="BD364" s="68">
        <v>1.8469408377351082</v>
      </c>
      <c r="BE364" s="68">
        <v>1.8374070715140474</v>
      </c>
      <c r="BF364" s="68">
        <v>1.8270529274094622</v>
      </c>
      <c r="BG364" s="68">
        <v>1.815974594752414</v>
      </c>
      <c r="BH364" s="68">
        <v>1.8042685631492053</v>
      </c>
      <c r="BI364" s="68">
        <v>1.7920315362501928</v>
      </c>
      <c r="BJ364" s="68">
        <v>1.779359392400474</v>
      </c>
      <c r="BK364" s="68">
        <v>1.7663453365878179</v>
      </c>
      <c r="BL364" s="68">
        <v>1.7530786723254725</v>
      </c>
      <c r="BM364" s="68">
        <v>1.7396447888508353</v>
      </c>
      <c r="BN364" s="68">
        <v>1.7261254601544378</v>
      </c>
      <c r="BO364" s="68">
        <v>1.7125990553501811</v>
      </c>
      <c r="BP364" s="68">
        <v>1.6991396793828963</v>
      </c>
      <c r="BQ364" s="68">
        <v>1.6858159442723835</v>
      </c>
      <c r="BR364" s="68">
        <v>1.6726911534167923</v>
      </c>
      <c r="BS364" s="68">
        <v>1.6598236807096649</v>
      </c>
      <c r="BT364" s="68">
        <v>1.6472673067630301</v>
      </c>
      <c r="BU364" s="68">
        <v>1.6350710343044126</v>
      </c>
      <c r="BV364" s="68">
        <v>1.6232782041395422</v>
      </c>
      <c r="BW364" s="68">
        <v>1.6119265616522616</v>
      </c>
      <c r="BX364" s="68">
        <v>1.6010486275948115</v>
      </c>
      <c r="BY364" s="68">
        <v>1.59067204181358</v>
      </c>
      <c r="BZ364" s="68">
        <v>1.580819880191056</v>
      </c>
      <c r="CA364" s="68">
        <v>1.5715109483362613</v>
      </c>
      <c r="CB364" s="68">
        <v>1.562760072048671</v>
      </c>
      <c r="CC364" s="68">
        <v>1.5545783744289254</v>
      </c>
    </row>
    <row r="365" spans="1:81">
      <c r="A365" s="66">
        <v>42873</v>
      </c>
      <c r="B365" s="68">
        <v>9.45895088903317E-2</v>
      </c>
      <c r="C365" s="68">
        <v>8.3838102720560734E-2</v>
      </c>
      <c r="D365" s="68">
        <v>6.6442967118404903E-2</v>
      </c>
      <c r="E365" s="68">
        <v>7.2561130016717809E-2</v>
      </c>
      <c r="F365" s="68">
        <v>0.10045453508274024</v>
      </c>
      <c r="G365" s="68">
        <v>0.14464066670790457</v>
      </c>
      <c r="H365" s="68">
        <v>0.20035397854794243</v>
      </c>
      <c r="I365" s="68">
        <v>0.26396234967263932</v>
      </c>
      <c r="J365" s="68">
        <v>0.33277129018095675</v>
      </c>
      <c r="K365" s="68">
        <v>0.40473666655986218</v>
      </c>
      <c r="L365" s="68">
        <v>0.47830413725339793</v>
      </c>
      <c r="M365" s="68">
        <v>0.55232934827833324</v>
      </c>
      <c r="N365" s="68">
        <v>0.62598373786312433</v>
      </c>
      <c r="O365" s="68">
        <v>0.69865969227078772</v>
      </c>
      <c r="P365" s="68">
        <v>0.76990795726795114</v>
      </c>
      <c r="Q365" s="68">
        <v>0.83939386411392558</v>
      </c>
      <c r="R365" s="68">
        <v>0.90686978163939536</v>
      </c>
      <c r="S365" s="68">
        <v>0.9721571071740206</v>
      </c>
      <c r="T365" s="68">
        <v>1.0351363440147803</v>
      </c>
      <c r="U365" s="68">
        <v>1.0957369345467318</v>
      </c>
      <c r="V365" s="68">
        <v>1.1539288614054524</v>
      </c>
      <c r="W365" s="68">
        <v>1.209712854129765</v>
      </c>
      <c r="X365" s="68">
        <v>1.2631051391205237</v>
      </c>
      <c r="Y365" s="68">
        <v>1.3141252235848335</v>
      </c>
      <c r="Z365" s="68">
        <v>1.3627910936900602</v>
      </c>
      <c r="AA365" s="68">
        <v>1.4091155745446486</v>
      </c>
      <c r="AB365" s="68">
        <v>1.4531067988174156</v>
      </c>
      <c r="AC365" s="68">
        <v>1.4947691487145529</v>
      </c>
      <c r="AD365" s="68">
        <v>1.5341055681705824</v>
      </c>
      <c r="AE365" s="68">
        <v>1.5711199603888799</v>
      </c>
      <c r="AF365" s="68">
        <v>1.6058174756036216</v>
      </c>
      <c r="AG365" s="68">
        <v>1.6382069070205687</v>
      </c>
      <c r="AH365" s="68">
        <v>1.6683034459805071</v>
      </c>
      <c r="AI365" s="68">
        <v>1.6961281570741686</v>
      </c>
      <c r="AJ365" s="68">
        <v>1.7217071401119968</v>
      </c>
      <c r="AK365" s="68">
        <v>1.7450709985398594</v>
      </c>
      <c r="AL365" s="68">
        <v>1.7662549033096255</v>
      </c>
      <c r="AM365" s="68">
        <v>1.7852982829372905</v>
      </c>
      <c r="AN365" s="68">
        <v>1.802244320029551</v>
      </c>
      <c r="AO365" s="68">
        <v>1.8171396226670329</v>
      </c>
      <c r="AP365" s="68">
        <v>1.8300338672402392</v>
      </c>
      <c r="AQ365" s="68">
        <v>1.8409794346430395</v>
      </c>
      <c r="AR365" s="68">
        <v>1.8500310957955346</v>
      </c>
      <c r="AS365" s="68">
        <v>1.8572457749802971</v>
      </c>
      <c r="AT365" s="68">
        <v>1.8626828769933834</v>
      </c>
      <c r="AU365" s="68">
        <v>1.8664048532352182</v>
      </c>
      <c r="AV365" s="68">
        <v>1.8684773569441739</v>
      </c>
      <c r="AW365" s="68">
        <v>1.868969100838221</v>
      </c>
      <c r="AX365" s="68">
        <v>1.8679519204497441</v>
      </c>
      <c r="AY365" s="68">
        <v>1.8655009553503528</v>
      </c>
      <c r="AZ365" s="68">
        <v>1.861694390310761</v>
      </c>
      <c r="BA365" s="68">
        <v>1.8566131818491649</v>
      </c>
      <c r="BB365" s="68">
        <v>1.8503411225457282</v>
      </c>
      <c r="BC365" s="68">
        <v>1.8429650208383905</v>
      </c>
      <c r="BD365" s="68">
        <v>1.8345746347406191</v>
      </c>
      <c r="BE365" s="68">
        <v>1.8252627421826682</v>
      </c>
      <c r="BF365" s="68">
        <v>1.815124397297174</v>
      </c>
      <c r="BG365" s="68">
        <v>1.8042553869157623</v>
      </c>
      <c r="BH365" s="68">
        <v>1.7927518203046899</v>
      </c>
      <c r="BI365" s="68">
        <v>1.78071003915766</v>
      </c>
      <c r="BJ365" s="68">
        <v>1.7682255603649886</v>
      </c>
      <c r="BK365" s="68">
        <v>1.7553912185931813</v>
      </c>
      <c r="BL365" s="68">
        <v>1.742295946625269</v>
      </c>
      <c r="BM365" s="68">
        <v>1.7290247681872286</v>
      </c>
      <c r="BN365" s="68">
        <v>1.7156590966945575</v>
      </c>
      <c r="BO365" s="68">
        <v>1.7022769446256421</v>
      </c>
      <c r="BP365" s="68">
        <v>1.6889520730672614</v>
      </c>
      <c r="BQ365" s="68">
        <v>1.6757527928579219</v>
      </c>
      <c r="BR365" s="68">
        <v>1.6627421531373587</v>
      </c>
      <c r="BS365" s="68">
        <v>1.6499783171222744</v>
      </c>
      <c r="BT365" s="68">
        <v>1.6375148950235345</v>
      </c>
      <c r="BU365" s="68">
        <v>1.6254007586689845</v>
      </c>
      <c r="BV365" s="68">
        <v>1.6136791744309449</v>
      </c>
      <c r="BW365" s="68">
        <v>1.6023878751041012</v>
      </c>
      <c r="BX365" s="68">
        <v>1.5915594267234481</v>
      </c>
      <c r="BY365" s="68">
        <v>1.581221568482708</v>
      </c>
      <c r="BZ365" s="68">
        <v>1.5713975261655597</v>
      </c>
      <c r="CA365" s="68">
        <v>1.5621063026636293</v>
      </c>
      <c r="CB365" s="68">
        <v>1.5533629662770025</v>
      </c>
      <c r="CC365" s="68">
        <v>1.5451789258212476</v>
      </c>
    </row>
    <row r="366" spans="1:81">
      <c r="A366" s="66">
        <v>42874</v>
      </c>
      <c r="B366" s="68">
        <v>8.5619414250978312E-2</v>
      </c>
      <c r="C366" s="68">
        <v>7.8256300198678644E-2</v>
      </c>
      <c r="D366" s="68">
        <v>6.2442730578990302E-2</v>
      </c>
      <c r="E366" s="68">
        <v>7.119162870531473E-2</v>
      </c>
      <c r="F366" s="68">
        <v>0.10231991926319524</v>
      </c>
      <c r="G366" s="68">
        <v>0.14990820258048976</v>
      </c>
      <c r="H366" s="68">
        <v>0.20895044152260439</v>
      </c>
      <c r="I366" s="68">
        <v>0.27567506909429979</v>
      </c>
      <c r="J366" s="68">
        <v>0.3473008292131799</v>
      </c>
      <c r="K366" s="68">
        <v>0.4217322789374191</v>
      </c>
      <c r="L366" s="68">
        <v>0.49739163446816659</v>
      </c>
      <c r="M366" s="68">
        <v>0.57313506047890284</v>
      </c>
      <c r="N366" s="68">
        <v>0.64814593738101434</v>
      </c>
      <c r="O366" s="68">
        <v>0.7218373917580555</v>
      </c>
      <c r="P366" s="68">
        <v>0.79378350330771996</v>
      </c>
      <c r="Q366" s="68">
        <v>0.86367370290386103</v>
      </c>
      <c r="R366" s="68">
        <v>0.93128599419164626</v>
      </c>
      <c r="S366" s="68">
        <v>0.99646754436644813</v>
      </c>
      <c r="T366" s="68">
        <v>1.0591247659411154</v>
      </c>
      <c r="U366" s="68">
        <v>1.1192131281968889</v>
      </c>
      <c r="V366" s="68">
        <v>1.1767282939552053</v>
      </c>
      <c r="W366" s="68">
        <v>1.2316966088214132</v>
      </c>
      <c r="X366" s="68">
        <v>1.2841601799473294</v>
      </c>
      <c r="Y366" s="68">
        <v>1.3341643629836097</v>
      </c>
      <c r="Z366" s="68">
        <v>1.3817518634211521</v>
      </c>
      <c r="AA366" s="68">
        <v>1.4269581078950606</v>
      </c>
      <c r="AB366" s="68">
        <v>1.4698119836523755</v>
      </c>
      <c r="AC366" s="68">
        <v>1.5103370524186885</v>
      </c>
      <c r="AD366" s="68">
        <v>1.5485531693815191</v>
      </c>
      <c r="AE366" s="68">
        <v>1.5844779768763564</v>
      </c>
      <c r="AF366" s="68">
        <v>1.6181275441178031</v>
      </c>
      <c r="AG366" s="68">
        <v>1.6495192156128786</v>
      </c>
      <c r="AH366" s="68">
        <v>1.6786746231835012</v>
      </c>
      <c r="AI366" s="68">
        <v>1.7056194409399497</v>
      </c>
      <c r="AJ366" s="68">
        <v>1.7303828090293125</v>
      </c>
      <c r="AK366" s="68">
        <v>1.7529970371789343</v>
      </c>
      <c r="AL366" s="68">
        <v>1.7734978887837871</v>
      </c>
      <c r="AM366" s="68">
        <v>1.7919244237632981</v>
      </c>
      <c r="AN366" s="68">
        <v>1.8083186307740744</v>
      </c>
      <c r="AO366" s="68">
        <v>1.822725245507796</v>
      </c>
      <c r="AP366" s="68">
        <v>1.8351914922310335</v>
      </c>
      <c r="AQ366" s="68">
        <v>1.8457667892504888</v>
      </c>
      <c r="AR366" s="68">
        <v>1.8545024937920465</v>
      </c>
      <c r="AS366" s="68">
        <v>1.8614517216692172</v>
      </c>
      <c r="AT366" s="68">
        <v>1.8666697674994686</v>
      </c>
      <c r="AU366" s="68">
        <v>1.8702147704266272</v>
      </c>
      <c r="AV366" s="68">
        <v>1.8721479980696694</v>
      </c>
      <c r="AW366" s="68">
        <v>1.8725337599807126</v>
      </c>
      <c r="AX366" s="68">
        <v>1.8714395932102925</v>
      </c>
      <c r="AY366" s="68">
        <v>1.8689365693268405</v>
      </c>
      <c r="AZ366" s="68">
        <v>1.8650990273208923</v>
      </c>
      <c r="BA366" s="68">
        <v>1.8600042854639105</v>
      </c>
      <c r="BB366" s="68">
        <v>1.8537327759037525</v>
      </c>
      <c r="BC366" s="68">
        <v>1.8463683009603757</v>
      </c>
      <c r="BD366" s="68">
        <v>1.8379979701453915</v>
      </c>
      <c r="BE366" s="68">
        <v>1.8287122805828884</v>
      </c>
      <c r="BF366" s="68">
        <v>1.818604321709602</v>
      </c>
      <c r="BG366" s="68">
        <v>1.8077681926327194</v>
      </c>
      <c r="BH366" s="68">
        <v>1.7962985789558246</v>
      </c>
      <c r="BI366" s="68">
        <v>1.7842906371537488</v>
      </c>
      <c r="BJ366" s="68">
        <v>1.7718389055211896</v>
      </c>
      <c r="BK366" s="68">
        <v>1.7590354254039116</v>
      </c>
      <c r="BL366" s="68">
        <v>1.7459684752900724</v>
      </c>
      <c r="BM366" s="68">
        <v>1.732722554331547</v>
      </c>
      <c r="BN366" s="68">
        <v>1.7193786713560946</v>
      </c>
      <c r="BO366" s="68">
        <v>1.7060145378644862</v>
      </c>
      <c r="BP366" s="68">
        <v>1.6927036483460856</v>
      </c>
      <c r="BQ366" s="68">
        <v>1.6795140509488742</v>
      </c>
      <c r="BR366" s="68">
        <v>1.6665085410707374</v>
      </c>
      <c r="BS366" s="68">
        <v>1.653745036516977</v>
      </c>
      <c r="BT366" s="68">
        <v>1.6412769081703453</v>
      </c>
      <c r="BU366" s="68">
        <v>1.6291527611482171</v>
      </c>
      <c r="BV366" s="68">
        <v>1.6174155371747658</v>
      </c>
      <c r="BW366" s="68">
        <v>1.6061025942645786</v>
      </c>
      <c r="BX366" s="68">
        <v>1.5952460771504744</v>
      </c>
      <c r="BY366" s="68">
        <v>1.5848732602625706</v>
      </c>
      <c r="BZ366" s="68">
        <v>1.5750068639816996</v>
      </c>
      <c r="CA366" s="68">
        <v>1.5656653482238168</v>
      </c>
      <c r="CB366" s="68">
        <v>1.5568632097012434</v>
      </c>
      <c r="CC366" s="68">
        <v>1.5486112666059033</v>
      </c>
    </row>
    <row r="367" spans="1:81">
      <c r="A367" s="66">
        <v>42877</v>
      </c>
      <c r="B367" s="68">
        <v>7.2355898021137233E-2</v>
      </c>
      <c r="C367" s="68">
        <v>6.3255598677670721E-2</v>
      </c>
      <c r="D367" s="68">
        <v>4.7431908413797512E-2</v>
      </c>
      <c r="E367" s="68">
        <v>5.709672910836807E-2</v>
      </c>
      <c r="F367" s="68">
        <v>8.9552984618620768E-2</v>
      </c>
      <c r="G367" s="68">
        <v>0.13855330615113037</v>
      </c>
      <c r="H367" s="68">
        <v>0.19893274208641218</v>
      </c>
      <c r="I367" s="68">
        <v>0.26683940147407276</v>
      </c>
      <c r="J367" s="68">
        <v>0.33945019614483712</v>
      </c>
      <c r="K367" s="68">
        <v>0.41465331221140839</v>
      </c>
      <c r="L367" s="68">
        <v>0.49087904521473613</v>
      </c>
      <c r="M367" s="68">
        <v>0.56701353577995917</v>
      </c>
      <c r="N367" s="68">
        <v>0.64228225681454887</v>
      </c>
      <c r="O367" s="68">
        <v>0.71614320445981616</v>
      </c>
      <c r="P367" s="68">
        <v>0.78821162634074182</v>
      </c>
      <c r="Q367" s="68">
        <v>0.85821234605050878</v>
      </c>
      <c r="R367" s="68">
        <v>0.92595006494736276</v>
      </c>
      <c r="S367" s="68">
        <v>0.99128930147357908</v>
      </c>
      <c r="T367" s="68">
        <v>1.0541457650443415</v>
      </c>
      <c r="U367" s="68">
        <v>1.1144776759774477</v>
      </c>
      <c r="V367" s="68">
        <v>1.172278045633409</v>
      </c>
      <c r="W367" s="68">
        <v>1.2275665670872931</v>
      </c>
      <c r="X367" s="68">
        <v>1.2803757022179771</v>
      </c>
      <c r="Y367" s="68">
        <v>1.3307385477406415</v>
      </c>
      <c r="Z367" s="68">
        <v>1.378685076330906</v>
      </c>
      <c r="AA367" s="68">
        <v>1.4242396491326839</v>
      </c>
      <c r="AB367" s="68">
        <v>1.4674216947087515</v>
      </c>
      <c r="AC367" s="68">
        <v>1.5082467074365202</v>
      </c>
      <c r="AD367" s="68">
        <v>1.5467286801418458</v>
      </c>
      <c r="AE367" s="68">
        <v>1.5828825210668533</v>
      </c>
      <c r="AF367" s="68">
        <v>1.616724318663364</v>
      </c>
      <c r="AG367" s="68">
        <v>1.648273354824991</v>
      </c>
      <c r="AH367" s="68">
        <v>1.677554295362089</v>
      </c>
      <c r="AI367" s="68">
        <v>1.7045967150490464</v>
      </c>
      <c r="AJ367" s="68">
        <v>1.7294343966547527</v>
      </c>
      <c r="AK367" s="68">
        <v>1.7521047894982233</v>
      </c>
      <c r="AL367" s="68">
        <v>1.7726486774339545</v>
      </c>
      <c r="AM367" s="68">
        <v>1.7911098073703953</v>
      </c>
      <c r="AN367" s="68">
        <v>1.8075345057317003</v>
      </c>
      <c r="AO367" s="68">
        <v>1.8219713365129482</v>
      </c>
      <c r="AP367" s="68">
        <v>1.834470820407696</v>
      </c>
      <c r="AQ367" s="68">
        <v>1.8450852016919705</v>
      </c>
      <c r="AR367" s="68">
        <v>1.8538682478077066</v>
      </c>
      <c r="AS367" s="68">
        <v>1.8608751120277034</v>
      </c>
      <c r="AT367" s="68">
        <v>1.8661627205148654</v>
      </c>
      <c r="AU367" s="68">
        <v>1.869790402764393</v>
      </c>
      <c r="AV367" s="68">
        <v>1.8718202922428129</v>
      </c>
      <c r="AW367" s="68">
        <v>1.8723173056140607</v>
      </c>
      <c r="AX367" s="68">
        <v>1.8713493377082018</v>
      </c>
      <c r="AY367" s="68">
        <v>1.8689875636575395</v>
      </c>
      <c r="AZ367" s="68">
        <v>1.8653061918385998</v>
      </c>
      <c r="BA367" s="68">
        <v>1.8603821979486475</v>
      </c>
      <c r="BB367" s="68">
        <v>1.8542954677115249</v>
      </c>
      <c r="BC367" s="68">
        <v>1.8471290503981961</v>
      </c>
      <c r="BD367" s="68">
        <v>1.8389691080997377</v>
      </c>
      <c r="BE367" s="68">
        <v>1.82990500268234</v>
      </c>
      <c r="BF367" s="68">
        <v>1.8200285294193497</v>
      </c>
      <c r="BG367" s="68">
        <v>1.8094324015571837</v>
      </c>
      <c r="BH367" s="68">
        <v>1.7982098524776216</v>
      </c>
      <c r="BI367" s="68">
        <v>1.7864545277805126</v>
      </c>
      <c r="BJ367" s="68">
        <v>1.7742594494242407</v>
      </c>
      <c r="BK367" s="68">
        <v>1.761715195458454</v>
      </c>
      <c r="BL367" s="68">
        <v>1.748908611053219</v>
      </c>
      <c r="BM367" s="68">
        <v>1.7359227863197162</v>
      </c>
      <c r="BN367" s="68">
        <v>1.7228373435113948</v>
      </c>
      <c r="BO367" s="68">
        <v>1.7097286309974471</v>
      </c>
      <c r="BP367" s="68">
        <v>1.6966688651406354</v>
      </c>
      <c r="BQ367" s="68">
        <v>1.6837249956229972</v>
      </c>
      <c r="BR367" s="68">
        <v>1.6709589019767876</v>
      </c>
      <c r="BS367" s="68">
        <v>1.6584277557071072</v>
      </c>
      <c r="BT367" s="68">
        <v>1.6461843390393529</v>
      </c>
      <c r="BU367" s="68">
        <v>1.6342768288141416</v>
      </c>
      <c r="BV367" s="68">
        <v>1.6227479337736854</v>
      </c>
      <c r="BW367" s="68">
        <v>1.6116349762532387</v>
      </c>
      <c r="BX367" s="68">
        <v>1.6009702496193237</v>
      </c>
      <c r="BY367" s="68">
        <v>1.5907813491229275</v>
      </c>
      <c r="BZ367" s="68">
        <v>1.5810914769719639</v>
      </c>
      <c r="CA367" s="68">
        <v>1.5719197229456705</v>
      </c>
      <c r="CB367" s="68">
        <v>1.5632813084639896</v>
      </c>
      <c r="CC367" s="68">
        <v>1.5551878069052059</v>
      </c>
    </row>
    <row r="368" spans="1:81">
      <c r="A368" s="66">
        <v>42878</v>
      </c>
      <c r="B368" s="68">
        <v>6.556148458562254E-2</v>
      </c>
      <c r="C368" s="68">
        <v>6.2039359127098272E-2</v>
      </c>
      <c r="D368" s="68">
        <v>4.7758445795949171E-2</v>
      </c>
      <c r="E368" s="68">
        <v>5.698382786536306E-2</v>
      </c>
      <c r="F368" s="68">
        <v>8.8235360349219444E-2</v>
      </c>
      <c r="G368" s="68">
        <v>0.13588791644031939</v>
      </c>
      <c r="H368" s="68">
        <v>0.19501577388246155</v>
      </c>
      <c r="I368" s="68">
        <v>0.26182992188451676</v>
      </c>
      <c r="J368" s="68">
        <v>0.33350736954267779</v>
      </c>
      <c r="K368" s="68">
        <v>0.40791891775255362</v>
      </c>
      <c r="L368" s="68">
        <v>0.48347265590689031</v>
      </c>
      <c r="M368" s="68">
        <v>0.55902875776848182</v>
      </c>
      <c r="N368" s="68">
        <v>0.63378749969921033</v>
      </c>
      <c r="O368" s="68">
        <v>0.70718271539456246</v>
      </c>
      <c r="P368" s="68">
        <v>0.77880910844667794</v>
      </c>
      <c r="Q368" s="68">
        <v>0.84837497393901551</v>
      </c>
      <c r="R368" s="68">
        <v>0.9156727591780035</v>
      </c>
      <c r="S368" s="68">
        <v>0.98055819872934791</v>
      </c>
      <c r="T368" s="68">
        <v>1.042940425951923</v>
      </c>
      <c r="U368" s="68">
        <v>1.1027729845263858</v>
      </c>
      <c r="V368" s="68">
        <v>1.1600464471152949</v>
      </c>
      <c r="W368" s="68">
        <v>1.2147802295666481</v>
      </c>
      <c r="X368" s="68">
        <v>1.2670091322936645</v>
      </c>
      <c r="Y368" s="68">
        <v>1.3167713117488165</v>
      </c>
      <c r="Z368" s="68">
        <v>1.3641032705971587</v>
      </c>
      <c r="AA368" s="68">
        <v>1.409036186716992</v>
      </c>
      <c r="AB368" s="68">
        <v>1.4515964409699365</v>
      </c>
      <c r="AC368" s="68">
        <v>1.4918065472170865</v>
      </c>
      <c r="AD368" s="68">
        <v>1.5296868956997849</v>
      </c>
      <c r="AE368" s="68">
        <v>1.565257420920104</v>
      </c>
      <c r="AF368" s="68">
        <v>1.5985379924428906</v>
      </c>
      <c r="AG368" s="68">
        <v>1.6295507322793001</v>
      </c>
      <c r="AH368" s="68">
        <v>1.6583224479682197</v>
      </c>
      <c r="AI368" s="68">
        <v>1.6848842672458086</v>
      </c>
      <c r="AJ368" s="68">
        <v>1.7092710216301716</v>
      </c>
      <c r="AK368" s="68">
        <v>1.7315208378348839</v>
      </c>
      <c r="AL368" s="68">
        <v>1.7516750895128346</v>
      </c>
      <c r="AM368" s="68">
        <v>1.7697781312057925</v>
      </c>
      <c r="AN368" s="68">
        <v>1.7858768767165492</v>
      </c>
      <c r="AO368" s="68">
        <v>1.8000203187517048</v>
      </c>
      <c r="AP368" s="68">
        <v>1.8122592104125554</v>
      </c>
      <c r="AQ368" s="68">
        <v>1.8226458542321515</v>
      </c>
      <c r="AR368" s="68">
        <v>1.8312339220088159</v>
      </c>
      <c r="AS368" s="68">
        <v>1.8380783272838008</v>
      </c>
      <c r="AT368" s="68">
        <v>1.8432355054918454</v>
      </c>
      <c r="AU368" s="68">
        <v>1.846763951367788</v>
      </c>
      <c r="AV368" s="68">
        <v>1.8487247806628206</v>
      </c>
      <c r="AW368" s="68">
        <v>1.8491817876922791</v>
      </c>
      <c r="AX368" s="68">
        <v>1.8482016768434208</v>
      </c>
      <c r="AY368" s="68">
        <v>1.8458543953478546</v>
      </c>
      <c r="AZ368" s="68">
        <v>1.8422128917009544</v>
      </c>
      <c r="BA368" s="68">
        <v>1.8373528535094803</v>
      </c>
      <c r="BB368" s="68">
        <v>1.8313528566322816</v>
      </c>
      <c r="BC368" s="68">
        <v>1.824294619429162</v>
      </c>
      <c r="BD368" s="68">
        <v>1.8162629520004578</v>
      </c>
      <c r="BE368" s="68">
        <v>1.8073458377335729</v>
      </c>
      <c r="BF368" s="68">
        <v>1.7976336434612676</v>
      </c>
      <c r="BG368" s="68">
        <v>1.7872175724966566</v>
      </c>
      <c r="BH368" s="68">
        <v>1.7761892692663979</v>
      </c>
      <c r="BI368" s="68">
        <v>1.7646407148592946</v>
      </c>
      <c r="BJ368" s="68">
        <v>1.7526631654648148</v>
      </c>
      <c r="BK368" s="68">
        <v>1.7403453334363623</v>
      </c>
      <c r="BL368" s="68">
        <v>1.7277721624408096</v>
      </c>
      <c r="BM368" s="68">
        <v>1.7150248255908864</v>
      </c>
      <c r="BN368" s="68">
        <v>1.7021810139992188</v>
      </c>
      <c r="BO368" s="68">
        <v>1.6893151321328235</v>
      </c>
      <c r="BP368" s="68">
        <v>1.6764974646788062</v>
      </c>
      <c r="BQ368" s="68">
        <v>1.6637930890548136</v>
      </c>
      <c r="BR368" s="68">
        <v>1.6512620764754804</v>
      </c>
      <c r="BS368" s="68">
        <v>1.6389598495131168</v>
      </c>
      <c r="BT368" s="68">
        <v>1.6269374968007804</v>
      </c>
      <c r="BU368" s="68">
        <v>1.6152415710290728</v>
      </c>
      <c r="BV368" s="68">
        <v>1.6039132759372399</v>
      </c>
      <c r="BW368" s="68">
        <v>1.5929885568815134</v>
      </c>
      <c r="BX368" s="68">
        <v>1.5824984499023873</v>
      </c>
      <c r="BY368" s="68">
        <v>1.5724694047059229</v>
      </c>
      <c r="BZ368" s="68">
        <v>1.5629235824776542</v>
      </c>
      <c r="CA368" s="68">
        <v>1.5538791317072336</v>
      </c>
      <c r="CB368" s="68">
        <v>1.5453504569359544</v>
      </c>
      <c r="CC368" s="68">
        <v>1.5373484720814024</v>
      </c>
    </row>
    <row r="369" spans="1:81">
      <c r="A369" s="66">
        <v>42879</v>
      </c>
      <c r="B369" s="68">
        <v>8.8880674851274599E-2</v>
      </c>
      <c r="C369" s="68">
        <v>7.5520261080398096E-2</v>
      </c>
      <c r="D369" s="68">
        <v>5.3701486523769187E-2</v>
      </c>
      <c r="E369" s="68">
        <v>5.9183199065650866E-2</v>
      </c>
      <c r="F369" s="68">
        <v>8.896337818376357E-2</v>
      </c>
      <c r="G369" s="68">
        <v>0.13625974157003817</v>
      </c>
      <c r="H369" s="68">
        <v>0.19554768944611003</v>
      </c>
      <c r="I369" s="68">
        <v>0.26274100837169317</v>
      </c>
      <c r="J369" s="68">
        <v>0.33486403915712915</v>
      </c>
      <c r="K369" s="68">
        <v>0.40970651667705671</v>
      </c>
      <c r="L369" s="68">
        <v>0.48563488902720225</v>
      </c>
      <c r="M369" s="68">
        <v>0.56149015201236141</v>
      </c>
      <c r="N369" s="68">
        <v>0.63646799926031317</v>
      </c>
      <c r="O369" s="68">
        <v>0.7100057566393867</v>
      </c>
      <c r="P369" s="68">
        <v>0.78170671186079288</v>
      </c>
      <c r="Q369" s="68">
        <v>0.85129068252873252</v>
      </c>
      <c r="R369" s="68">
        <v>0.91856184185862333</v>
      </c>
      <c r="S369" s="68">
        <v>0.98338632757388666</v>
      </c>
      <c r="T369" s="68">
        <v>1.0456816325595941</v>
      </c>
      <c r="U369" s="68">
        <v>1.1054074753822576</v>
      </c>
      <c r="V369" s="68">
        <v>1.1625583200026905</v>
      </c>
      <c r="W369" s="68">
        <v>1.2171554722638036</v>
      </c>
      <c r="X369" s="68">
        <v>1.2692339987730232</v>
      </c>
      <c r="Y369" s="68">
        <v>1.3188313095910738</v>
      </c>
      <c r="Z369" s="68">
        <v>1.3659830763977887</v>
      </c>
      <c r="AA369" s="68">
        <v>1.4107204225022849</v>
      </c>
      <c r="AB369" s="68">
        <v>1.4530704093273816</v>
      </c>
      <c r="AC369" s="68">
        <v>1.4930568532531032</v>
      </c>
      <c r="AD369" s="68">
        <v>1.530702204142161</v>
      </c>
      <c r="AE369" s="68">
        <v>1.5660293637096434</v>
      </c>
      <c r="AF369" s="68">
        <v>1.5990619339948695</v>
      </c>
      <c r="AG369" s="68">
        <v>1.6298260091955965</v>
      </c>
      <c r="AH369" s="68">
        <v>1.6583520570956738</v>
      </c>
      <c r="AI369" s="68">
        <v>1.6846745355122938</v>
      </c>
      <c r="AJ369" s="68">
        <v>1.7088313225012963</v>
      </c>
      <c r="AK369" s="68">
        <v>1.730863268520566</v>
      </c>
      <c r="AL369" s="68">
        <v>1.7508138954550809</v>
      </c>
      <c r="AM369" s="68">
        <v>1.7687290851112043</v>
      </c>
      <c r="AN369" s="68">
        <v>1.7846567155377606</v>
      </c>
      <c r="AO369" s="68">
        <v>1.7986461830329188</v>
      </c>
      <c r="AP369" s="68">
        <v>1.8107481255968108</v>
      </c>
      <c r="AQ369" s="68">
        <v>1.8210142732011687</v>
      </c>
      <c r="AR369" s="68">
        <v>1.8294973208158773</v>
      </c>
      <c r="AS369" s="68">
        <v>1.8362508470017251</v>
      </c>
      <c r="AT369" s="68">
        <v>1.8413296295302031</v>
      </c>
      <c r="AU369" s="68">
        <v>1.8447902298772036</v>
      </c>
      <c r="AV369" s="68">
        <v>1.8466916618631473</v>
      </c>
      <c r="AW369" s="68">
        <v>1.8470955014306318</v>
      </c>
      <c r="AX369" s="68">
        <v>1.8460662055822816</v>
      </c>
      <c r="AY369" s="68">
        <v>1.8436715335349667</v>
      </c>
      <c r="AZ369" s="68">
        <v>1.8399823084833005</v>
      </c>
      <c r="BA369" s="68">
        <v>1.8350721540394861</v>
      </c>
      <c r="BB369" s="68">
        <v>1.8290177006555801</v>
      </c>
      <c r="BC369" s="68">
        <v>1.8218989023914096</v>
      </c>
      <c r="BD369" s="68">
        <v>1.8137989945851682</v>
      </c>
      <c r="BE369" s="68">
        <v>1.8048045908317252</v>
      </c>
      <c r="BF369" s="68">
        <v>1.7950049110183415</v>
      </c>
      <c r="BG369" s="68">
        <v>1.7844902970085654</v>
      </c>
      <c r="BH369" s="68">
        <v>1.7733518169001559</v>
      </c>
      <c r="BI369" s="68">
        <v>1.7616811387739539</v>
      </c>
      <c r="BJ369" s="68">
        <v>1.7495694905391899</v>
      </c>
      <c r="BK369" s="68">
        <v>1.7371058586091712</v>
      </c>
      <c r="BL369" s="68">
        <v>1.7243757003244748</v>
      </c>
      <c r="BM369" s="68">
        <v>1.7114609157896161</v>
      </c>
      <c r="BN369" s="68">
        <v>1.6984401200486419</v>
      </c>
      <c r="BO369" s="68">
        <v>1.6853888175896381</v>
      </c>
      <c r="BP369" s="68">
        <v>1.6723784828780488</v>
      </c>
      <c r="BQ369" s="68">
        <v>1.6594753895427974</v>
      </c>
      <c r="BR369" s="68">
        <v>1.6467408040149096</v>
      </c>
      <c r="BS369" s="68">
        <v>1.6342313431622122</v>
      </c>
      <c r="BT369" s="68">
        <v>1.6219992874912157</v>
      </c>
      <c r="BU369" s="68">
        <v>1.6100923305375372</v>
      </c>
      <c r="BV369" s="68">
        <v>1.598552675402547</v>
      </c>
      <c r="BW369" s="68">
        <v>1.5874171161212014</v>
      </c>
      <c r="BX369" s="68">
        <v>1.5767173967408614</v>
      </c>
      <c r="BY369" s="68">
        <v>1.5664805435573625</v>
      </c>
      <c r="BZ369" s="68">
        <v>1.5567291714624536</v>
      </c>
      <c r="CA369" s="68">
        <v>1.5474817671829877</v>
      </c>
      <c r="CB369" s="68">
        <v>1.538752957772445</v>
      </c>
      <c r="CC369" s="68">
        <v>1.530553761164271</v>
      </c>
    </row>
    <row r="370" spans="1:81">
      <c r="A370" s="66">
        <v>42880</v>
      </c>
      <c r="B370" s="68">
        <v>8.9726183442477195E-2</v>
      </c>
      <c r="C370" s="68">
        <v>8.1328707257760341E-2</v>
      </c>
      <c r="D370" s="68">
        <v>5.6592265336181564E-2</v>
      </c>
      <c r="E370" s="68">
        <v>5.8515924680764539E-2</v>
      </c>
      <c r="F370" s="68">
        <v>8.5026920469677109E-2</v>
      </c>
      <c r="G370" s="68">
        <v>0.12935036098848288</v>
      </c>
      <c r="H370" s="68">
        <v>0.18590346494757787</v>
      </c>
      <c r="I370" s="68">
        <v>0.25057296630011333</v>
      </c>
      <c r="J370" s="68">
        <v>0.32038582566977714</v>
      </c>
      <c r="K370" s="68">
        <v>0.39314434242523355</v>
      </c>
      <c r="L370" s="68">
        <v>0.46722153130883393</v>
      </c>
      <c r="M370" s="68">
        <v>0.54145310156851367</v>
      </c>
      <c r="N370" s="68">
        <v>0.61502407084403243</v>
      </c>
      <c r="O370" s="68">
        <v>0.68735783746610246</v>
      </c>
      <c r="P370" s="68">
        <v>0.75804425933171193</v>
      </c>
      <c r="Q370" s="68">
        <v>0.82679118389905637</v>
      </c>
      <c r="R370" s="68">
        <v>0.89339221616342557</v>
      </c>
      <c r="S370" s="68">
        <v>0.95770367898073794</v>
      </c>
      <c r="T370" s="68">
        <v>1.0196331422477973</v>
      </c>
      <c r="U370" s="68">
        <v>1.0791298269842402</v>
      </c>
      <c r="V370" s="68">
        <v>1.1361767390098012</v>
      </c>
      <c r="W370" s="68">
        <v>1.1907825698238239</v>
      </c>
      <c r="X370" s="68">
        <v>1.2429681936460006</v>
      </c>
      <c r="Y370" s="68">
        <v>1.2927554940321171</v>
      </c>
      <c r="Z370" s="68">
        <v>1.3401645469890053</v>
      </c>
      <c r="AA370" s="68">
        <v>1.3852120059729978</v>
      </c>
      <c r="AB370" s="68">
        <v>1.4279115169636345</v>
      </c>
      <c r="AC370" s="68">
        <v>1.4682744017572293</v>
      </c>
      <c r="AD370" s="68">
        <v>1.5063121307284699</v>
      </c>
      <c r="AE370" s="68">
        <v>1.5420387670441906</v>
      </c>
      <c r="AF370" s="68">
        <v>1.5754709638237536</v>
      </c>
      <c r="AG370" s="68">
        <v>1.6066293647537879</v>
      </c>
      <c r="AH370" s="68">
        <v>1.6355401189744556</v>
      </c>
      <c r="AI370" s="68">
        <v>1.6622343113674178</v>
      </c>
      <c r="AJ370" s="68">
        <v>1.6867472574723297</v>
      </c>
      <c r="AK370" s="68">
        <v>1.7091179175665738</v>
      </c>
      <c r="AL370" s="68">
        <v>1.7293884102400945</v>
      </c>
      <c r="AM370" s="68">
        <v>1.7476035988794136</v>
      </c>
      <c r="AN370" s="68">
        <v>1.7638106913008653</v>
      </c>
      <c r="AO370" s="68">
        <v>1.7780587701777555</v>
      </c>
      <c r="AP370" s="68">
        <v>1.7903984946516729</v>
      </c>
      <c r="AQ370" s="68">
        <v>1.800881911238071</v>
      </c>
      <c r="AR370" s="68">
        <v>1.8095622925037285</v>
      </c>
      <c r="AS370" s="68">
        <v>1.8164940315570435</v>
      </c>
      <c r="AT370" s="68">
        <v>1.8217330041223767</v>
      </c>
      <c r="AU370" s="68">
        <v>1.8253371910135678</v>
      </c>
      <c r="AV370" s="68">
        <v>1.8273672622206192</v>
      </c>
      <c r="AW370" s="68">
        <v>1.8278866296196006</v>
      </c>
      <c r="AX370" s="68">
        <v>1.8269616705463019</v>
      </c>
      <c r="AY370" s="68">
        <v>1.8246620388642605</v>
      </c>
      <c r="AZ370" s="68">
        <v>1.8210604158940482</v>
      </c>
      <c r="BA370" s="68">
        <v>1.8162322465059531</v>
      </c>
      <c r="BB370" s="68">
        <v>1.8102558835025475</v>
      </c>
      <c r="BC370" s="68">
        <v>1.8032128255671875</v>
      </c>
      <c r="BD370" s="68">
        <v>1.7951876829003108</v>
      </c>
      <c r="BE370" s="68">
        <v>1.786268291072489</v>
      </c>
      <c r="BF370" s="68">
        <v>1.7765449306750047</v>
      </c>
      <c r="BG370" s="68">
        <v>1.7661088260076019</v>
      </c>
      <c r="BH370" s="68">
        <v>1.7550517611589862</v>
      </c>
      <c r="BI370" s="68">
        <v>1.7434659665576777</v>
      </c>
      <c r="BJ370" s="68">
        <v>1.7314430898899473</v>
      </c>
      <c r="BK370" s="68">
        <v>1.7190723829134804</v>
      </c>
      <c r="BL370" s="68">
        <v>1.7064393658393373</v>
      </c>
      <c r="BM370" s="68">
        <v>1.6936258043809964</v>
      </c>
      <c r="BN370" s="68">
        <v>1.6807099971221691</v>
      </c>
      <c r="BO370" s="68">
        <v>1.6677669621999485</v>
      </c>
      <c r="BP370" s="68">
        <v>1.6548675257591039</v>
      </c>
      <c r="BQ370" s="68">
        <v>1.6420771744906872</v>
      </c>
      <c r="BR370" s="68">
        <v>1.6294562634545704</v>
      </c>
      <c r="BS370" s="68">
        <v>1.6170603826061627</v>
      </c>
      <c r="BT370" s="68">
        <v>1.6049406788982821</v>
      </c>
      <c r="BU370" s="68">
        <v>1.5931436549460887</v>
      </c>
      <c r="BV370" s="68">
        <v>1.5817103755868716</v>
      </c>
      <c r="BW370" s="68">
        <v>1.5706765744312003</v>
      </c>
      <c r="BX370" s="68">
        <v>1.5600730079646283</v>
      </c>
      <c r="BY370" s="68">
        <v>1.5499257829901329</v>
      </c>
      <c r="BZ370" s="68">
        <v>1.5402566585555491</v>
      </c>
      <c r="CA370" s="68">
        <v>1.5310833276411686</v>
      </c>
      <c r="CB370" s="68">
        <v>1.5224197208432166</v>
      </c>
      <c r="CC370" s="68">
        <v>1.514276300689041</v>
      </c>
    </row>
    <row r="371" spans="1:81">
      <c r="A371" s="66">
        <v>42881</v>
      </c>
      <c r="B371" s="68">
        <v>0.10403322686589492</v>
      </c>
      <c r="C371" s="68">
        <v>8.2728647425496807E-2</v>
      </c>
      <c r="D371" s="68">
        <v>5.7948338508186599E-2</v>
      </c>
      <c r="E371" s="68">
        <v>5.8346440429171982E-2</v>
      </c>
      <c r="F371" s="68">
        <v>8.194027790933707E-2</v>
      </c>
      <c r="G371" s="68">
        <v>0.12274762110378072</v>
      </c>
      <c r="H371" s="68">
        <v>0.17567895172176604</v>
      </c>
      <c r="I371" s="68">
        <v>0.23688174557620015</v>
      </c>
      <c r="J371" s="68">
        <v>0.30351929126453381</v>
      </c>
      <c r="K371" s="68">
        <v>0.37346125010126607</v>
      </c>
      <c r="L371" s="68">
        <v>0.44510466105540269</v>
      </c>
      <c r="M371" s="68">
        <v>0.51727850091924821</v>
      </c>
      <c r="N371" s="68">
        <v>0.5891470306232317</v>
      </c>
      <c r="O371" s="68">
        <v>0.66010194108017228</v>
      </c>
      <c r="P371" s="68">
        <v>0.72970112688676969</v>
      </c>
      <c r="Q371" s="68">
        <v>0.79762337377842962</v>
      </c>
      <c r="R371" s="68">
        <v>0.8636372686853887</v>
      </c>
      <c r="S371" s="68">
        <v>0.92757749267263356</v>
      </c>
      <c r="T371" s="68">
        <v>0.98933230773535419</v>
      </c>
      <c r="U371" s="68">
        <v>1.0488328760420091</v>
      </c>
      <c r="V371" s="68">
        <v>1.1060442914784405</v>
      </c>
      <c r="W371" s="68">
        <v>1.1609565056615438</v>
      </c>
      <c r="X371" s="68">
        <v>1.2135699027190308</v>
      </c>
      <c r="Y371" s="68">
        <v>1.2638849551460667</v>
      </c>
      <c r="Z371" s="68">
        <v>1.3119004622376249</v>
      </c>
      <c r="AA371" s="68">
        <v>1.3576128254651754</v>
      </c>
      <c r="AB371" s="68">
        <v>1.4010163828315894</v>
      </c>
      <c r="AC371" s="68">
        <v>1.4421040130998573</v>
      </c>
      <c r="AD371" s="68">
        <v>1.480870508903523</v>
      </c>
      <c r="AE371" s="68">
        <v>1.5173158036466767</v>
      </c>
      <c r="AF371" s="68">
        <v>1.5514446961347161</v>
      </c>
      <c r="AG371" s="68">
        <v>1.5832682746117266</v>
      </c>
      <c r="AH371" s="68">
        <v>1.612805408562034</v>
      </c>
      <c r="AI371" s="68">
        <v>1.640081864704334</v>
      </c>
      <c r="AJ371" s="68">
        <v>1.6651293218577816</v>
      </c>
      <c r="AK371" s="68">
        <v>1.6879845705120418</v>
      </c>
      <c r="AL371" s="68">
        <v>1.70868889383976</v>
      </c>
      <c r="AM371" s="68">
        <v>1.7272875026227716</v>
      </c>
      <c r="AN371" s="68">
        <v>1.7438289162186358</v>
      </c>
      <c r="AO371" s="68">
        <v>1.7583641484430543</v>
      </c>
      <c r="AP371" s="68">
        <v>1.7709462527632551</v>
      </c>
      <c r="AQ371" s="68">
        <v>1.7816300767242437</v>
      </c>
      <c r="AR371" s="68">
        <v>1.7904720533351104</v>
      </c>
      <c r="AS371" s="68">
        <v>1.797530053498128</v>
      </c>
      <c r="AT371" s="68">
        <v>1.8028636648756453</v>
      </c>
      <c r="AU371" s="68">
        <v>1.8065346944550975</v>
      </c>
      <c r="AV371" s="68">
        <v>1.8086076476790858</v>
      </c>
      <c r="AW371" s="68">
        <v>1.8091497314352145</v>
      </c>
      <c r="AX371" s="68">
        <v>1.8082309974187636</v>
      </c>
      <c r="AY371" s="68">
        <v>1.8059245403459772</v>
      </c>
      <c r="AZ371" s="68">
        <v>1.8023062535595622</v>
      </c>
      <c r="BA371" s="68">
        <v>1.7974545842259468</v>
      </c>
      <c r="BB371" s="68">
        <v>1.7914506304813012</v>
      </c>
      <c r="BC371" s="68">
        <v>1.7843783010547338</v>
      </c>
      <c r="BD371" s="68">
        <v>1.7763242954328957</v>
      </c>
      <c r="BE371" s="68">
        <v>1.7673782228754005</v>
      </c>
      <c r="BF371" s="68">
        <v>1.7576318021348216</v>
      </c>
      <c r="BG371" s="68">
        <v>1.747177371048608</v>
      </c>
      <c r="BH371" s="68">
        <v>1.7361075420188454</v>
      </c>
      <c r="BI371" s="68">
        <v>1.7245151058167787</v>
      </c>
      <c r="BJ371" s="68">
        <v>1.7124919918356243</v>
      </c>
      <c r="BK371" s="68">
        <v>1.7001275003471437</v>
      </c>
      <c r="BL371" s="68">
        <v>1.6875070683213966</v>
      </c>
      <c r="BM371" s="68">
        <v>1.6747122888716333</v>
      </c>
      <c r="BN371" s="68">
        <v>1.6618212058737427</v>
      </c>
      <c r="BO371" s="68">
        <v>1.6489085009648146</v>
      </c>
      <c r="BP371" s="68">
        <v>1.6360445808585178</v>
      </c>
      <c r="BQ371" s="68">
        <v>1.6232944952428616</v>
      </c>
      <c r="BR371" s="68">
        <v>1.6107181632495176</v>
      </c>
      <c r="BS371" s="68">
        <v>1.5983707399145874</v>
      </c>
      <c r="BT371" s="68">
        <v>1.5863029366149228</v>
      </c>
      <c r="BU371" s="68">
        <v>1.5745608100848696</v>
      </c>
      <c r="BV371" s="68">
        <v>1.5631850025491016</v>
      </c>
      <c r="BW371" s="68">
        <v>1.5522108676604609</v>
      </c>
      <c r="BX371" s="68">
        <v>1.5416688220720345</v>
      </c>
      <c r="BY371" s="68">
        <v>1.5315846702397518</v>
      </c>
      <c r="BZ371" s="68">
        <v>1.5219799039157267</v>
      </c>
      <c r="CA371" s="68">
        <v>1.5128719828532486</v>
      </c>
      <c r="CB371" s="68">
        <v>1.5042746515647294</v>
      </c>
      <c r="CC371" s="68">
        <v>1.4961982464679302</v>
      </c>
    </row>
    <row r="372" spans="1:81">
      <c r="A372" s="66">
        <v>42884</v>
      </c>
      <c r="B372" s="68"/>
      <c r="C372" s="68"/>
      <c r="D372" s="68"/>
      <c r="E372" s="68"/>
      <c r="F372" s="68"/>
      <c r="G372" s="68"/>
      <c r="H372" s="68"/>
      <c r="I372" s="68"/>
      <c r="J372" s="68"/>
      <c r="K372" s="68"/>
      <c r="L372" s="68"/>
      <c r="M372" s="68"/>
      <c r="N372" s="68"/>
      <c r="O372" s="68"/>
      <c r="P372" s="68"/>
      <c r="Q372" s="68"/>
      <c r="R372" s="68"/>
      <c r="S372" s="68"/>
      <c r="T372" s="68"/>
      <c r="U372" s="68"/>
      <c r="V372" s="68"/>
      <c r="W372" s="68"/>
      <c r="X372" s="68"/>
      <c r="Y372" s="68"/>
      <c r="Z372" s="68"/>
      <c r="AA372" s="68"/>
      <c r="AB372" s="68"/>
      <c r="AC372" s="68"/>
      <c r="AD372" s="68"/>
      <c r="AE372" s="68"/>
      <c r="AF372" s="68"/>
      <c r="AG372" s="68"/>
      <c r="AH372" s="68"/>
      <c r="AI372" s="68"/>
      <c r="AJ372" s="68"/>
      <c r="AK372" s="68"/>
      <c r="AL372" s="68"/>
      <c r="AM372" s="68"/>
      <c r="AN372" s="68"/>
      <c r="AO372" s="68"/>
      <c r="AP372" s="68"/>
      <c r="AQ372" s="68"/>
      <c r="AR372" s="68"/>
      <c r="AS372" s="68"/>
      <c r="AT372" s="68"/>
      <c r="AU372" s="68"/>
      <c r="AV372" s="68"/>
      <c r="AW372" s="68"/>
      <c r="AX372" s="68"/>
      <c r="AY372" s="68"/>
      <c r="AZ372" s="68"/>
      <c r="BA372" s="68"/>
      <c r="BB372" s="68"/>
      <c r="BC372" s="68"/>
      <c r="BD372" s="68"/>
      <c r="BE372" s="68"/>
      <c r="BF372" s="68"/>
      <c r="BG372" s="68"/>
      <c r="BH372" s="68"/>
      <c r="BI372" s="68"/>
      <c r="BJ372" s="68"/>
      <c r="BK372" s="68"/>
      <c r="BL372" s="68"/>
      <c r="BM372" s="68"/>
      <c r="BN372" s="68"/>
      <c r="BO372" s="68"/>
      <c r="BP372" s="68"/>
      <c r="BQ372" s="68"/>
      <c r="BR372" s="68"/>
      <c r="BS372" s="68"/>
      <c r="BT372" s="68"/>
      <c r="BU372" s="68"/>
      <c r="BV372" s="68"/>
      <c r="BW372" s="68"/>
      <c r="BX372" s="68"/>
      <c r="BY372" s="68"/>
      <c r="BZ372" s="68"/>
      <c r="CA372" s="68"/>
      <c r="CB372" s="68"/>
      <c r="CC372" s="68"/>
    </row>
    <row r="373" spans="1:81">
      <c r="A373" s="66">
        <v>42885</v>
      </c>
      <c r="B373" s="68">
        <v>0.10526621520755707</v>
      </c>
      <c r="C373" s="68">
        <v>8.3964506018366733E-2</v>
      </c>
      <c r="D373" s="68">
        <v>5.4485448358525569E-2</v>
      </c>
      <c r="E373" s="68">
        <v>5.1362883850137049E-2</v>
      </c>
      <c r="F373" s="68">
        <v>7.262724274491221E-2</v>
      </c>
      <c r="G373" s="68">
        <v>0.11192078213462424</v>
      </c>
      <c r="H373" s="68">
        <v>0.16388761802088189</v>
      </c>
      <c r="I373" s="68">
        <v>0.22450164462173122</v>
      </c>
      <c r="J373" s="68">
        <v>0.29080498520315634</v>
      </c>
      <c r="K373" s="68">
        <v>0.36057615065357579</v>
      </c>
      <c r="L373" s="68">
        <v>0.43214696601865082</v>
      </c>
      <c r="M373" s="68">
        <v>0.5043035122258086</v>
      </c>
      <c r="N373" s="68">
        <v>0.57618543439331882</v>
      </c>
      <c r="O373" s="68">
        <v>0.64717170145293346</v>
      </c>
      <c r="P373" s="68">
        <v>0.71681697053654869</v>
      </c>
      <c r="Q373" s="68">
        <v>0.7848033157701727</v>
      </c>
      <c r="R373" s="68">
        <v>0.85090573139751069</v>
      </c>
      <c r="S373" s="68">
        <v>0.91496707695388713</v>
      </c>
      <c r="T373" s="68">
        <v>0.97688370565874083</v>
      </c>
      <c r="U373" s="68">
        <v>1.0365938843815767</v>
      </c>
      <c r="V373" s="68">
        <v>1.0940684292969995</v>
      </c>
      <c r="W373" s="68">
        <v>1.1493016160765828</v>
      </c>
      <c r="X373" s="68">
        <v>1.2022966392536334</v>
      </c>
      <c r="Y373" s="68">
        <v>1.2530554925749977</v>
      </c>
      <c r="Z373" s="68">
        <v>1.3015771721943619</v>
      </c>
      <c r="AA373" s="68">
        <v>1.3478568872796282</v>
      </c>
      <c r="AB373" s="68">
        <v>1.3918866203250917</v>
      </c>
      <c r="AC373" s="68">
        <v>1.4336559362621364</v>
      </c>
      <c r="AD373" s="68">
        <v>1.4731554321053741</v>
      </c>
      <c r="AE373" s="68">
        <v>1.5103799691395834</v>
      </c>
      <c r="AF373" s="68">
        <v>1.5453285360920692</v>
      </c>
      <c r="AG373" s="68">
        <v>1.5780059842751764</v>
      </c>
      <c r="AH373" s="68">
        <v>1.6084247715680811</v>
      </c>
      <c r="AI373" s="68">
        <v>1.6366041197764505</v>
      </c>
      <c r="AJ373" s="68">
        <v>1.6625690492360661</v>
      </c>
      <c r="AK373" s="68">
        <v>1.6863496696708073</v>
      </c>
      <c r="AL373" s="68">
        <v>1.7079808218218091</v>
      </c>
      <c r="AM373" s="68">
        <v>1.7275015779466549</v>
      </c>
      <c r="AN373" s="68">
        <v>1.7449547193417283</v>
      </c>
      <c r="AO373" s="68">
        <v>1.7603863334165624</v>
      </c>
      <c r="AP373" s="68">
        <v>1.7738454330515654</v>
      </c>
      <c r="AQ373" s="68">
        <v>1.7853836087294599</v>
      </c>
      <c r="AR373" s="68">
        <v>1.7950547288140826</v>
      </c>
      <c r="AS373" s="68">
        <v>1.8029147370057124</v>
      </c>
      <c r="AT373" s="68">
        <v>1.8090221655622354</v>
      </c>
      <c r="AU373" s="68">
        <v>1.8134388529910237</v>
      </c>
      <c r="AV373" s="68">
        <v>1.8162302267502712</v>
      </c>
      <c r="AW373" s="68">
        <v>1.817465152107556</v>
      </c>
      <c r="AX373" s="68">
        <v>1.8172158061207557</v>
      </c>
      <c r="AY373" s="68">
        <v>1.8155576008922365</v>
      </c>
      <c r="AZ373" s="68">
        <v>1.8125688944086231</v>
      </c>
      <c r="BA373" s="68">
        <v>1.8083307153608246</v>
      </c>
      <c r="BB373" s="68">
        <v>1.8029266217134297</v>
      </c>
      <c r="BC373" s="68">
        <v>1.7964426000969058</v>
      </c>
      <c r="BD373" s="68">
        <v>1.7889670080909779</v>
      </c>
      <c r="BE373" s="68">
        <v>1.7805906420242477</v>
      </c>
      <c r="BF373" s="68">
        <v>1.7714059557539121</v>
      </c>
      <c r="BG373" s="68">
        <v>1.7615056203808348</v>
      </c>
      <c r="BH373" s="68">
        <v>1.7509822201763197</v>
      </c>
      <c r="BI373" s="68">
        <v>1.7399281852766286</v>
      </c>
      <c r="BJ373" s="68">
        <v>1.7284347786914835</v>
      </c>
      <c r="BK373" s="68">
        <v>1.7165904016989393</v>
      </c>
      <c r="BL373" s="68">
        <v>1.7044794687124083</v>
      </c>
      <c r="BM373" s="68">
        <v>1.6921824587492202</v>
      </c>
      <c r="BN373" s="68">
        <v>1.6797762172248882</v>
      </c>
      <c r="BO373" s="68">
        <v>1.6673341550327943</v>
      </c>
      <c r="BP373" s="68">
        <v>1.6549254403121711</v>
      </c>
      <c r="BQ373" s="68">
        <v>1.6426140480373046</v>
      </c>
      <c r="BR373" s="68">
        <v>1.6304589923465249</v>
      </c>
      <c r="BS373" s="68">
        <v>1.6185146808823081</v>
      </c>
      <c r="BT373" s="68">
        <v>1.6068312247749565</v>
      </c>
      <c r="BU373" s="68">
        <v>1.5954542509082577</v>
      </c>
      <c r="BV373" s="68">
        <v>1.5844242120818304</v>
      </c>
      <c r="BW373" s="68">
        <v>1.5737765178516476</v>
      </c>
      <c r="BX373" s="68">
        <v>1.5635418698791224</v>
      </c>
      <c r="BY373" s="68">
        <v>1.5537465716610142</v>
      </c>
      <c r="BZ373" s="68">
        <v>1.544412814124539</v>
      </c>
      <c r="CA373" s="68">
        <v>1.5355589407880328</v>
      </c>
      <c r="CB373" s="68">
        <v>1.5271997131227943</v>
      </c>
      <c r="CC373" s="68">
        <v>1.5193465607179018</v>
      </c>
    </row>
    <row r="374" spans="1:81">
      <c r="A374" s="66">
        <v>42886</v>
      </c>
      <c r="B374" s="68">
        <v>0.1293849026079954</v>
      </c>
      <c r="C374" s="68">
        <v>0.10786333202056869</v>
      </c>
      <c r="D374" s="68">
        <v>7.9923157955140142E-2</v>
      </c>
      <c r="E374" s="68">
        <v>7.7719455637791909E-2</v>
      </c>
      <c r="F374" s="68">
        <v>9.9497901722926663E-2</v>
      </c>
      <c r="G374" s="68">
        <v>0.13918856765953627</v>
      </c>
      <c r="H374" s="68">
        <v>0.19155918767852168</v>
      </c>
      <c r="I374" s="68">
        <v>0.25263082085196392</v>
      </c>
      <c r="J374" s="68">
        <v>0.31944750070350597</v>
      </c>
      <c r="K374" s="68">
        <v>0.38976326296905256</v>
      </c>
      <c r="L374" s="68">
        <v>0.46187362974687679</v>
      </c>
      <c r="M374" s="68">
        <v>0.53452561141510779</v>
      </c>
      <c r="N374" s="68">
        <v>0.60682642473250781</v>
      </c>
      <c r="O374" s="68">
        <v>0.67813007944327963</v>
      </c>
      <c r="P374" s="68">
        <v>0.74797608353140554</v>
      </c>
      <c r="Q374" s="68">
        <v>0.81603937408717864</v>
      </c>
      <c r="R374" s="68">
        <v>0.88209269543162139</v>
      </c>
      <c r="S374" s="68">
        <v>0.94598092743550488</v>
      </c>
      <c r="T374" s="68">
        <v>1.007606655779643</v>
      </c>
      <c r="U374" s="68">
        <v>1.0669185601723432</v>
      </c>
      <c r="V374" s="68">
        <v>1.123902437586122</v>
      </c>
      <c r="W374" s="68">
        <v>1.1785712105795847</v>
      </c>
      <c r="X374" s="68">
        <v>1.2309498509927754</v>
      </c>
      <c r="Y374" s="68">
        <v>1.2810650151134195</v>
      </c>
      <c r="Z374" s="68">
        <v>1.3289403775058828</v>
      </c>
      <c r="AA374" s="68">
        <v>1.3745933033413964</v>
      </c>
      <c r="AB374" s="68">
        <v>1.4180356203219899</v>
      </c>
      <c r="AC374" s="68">
        <v>1.4592747102403603</v>
      </c>
      <c r="AD374" s="68">
        <v>1.498315591024745</v>
      </c>
      <c r="AE374" s="68">
        <v>1.5351627697698178</v>
      </c>
      <c r="AF374" s="68">
        <v>1.5698206620657775</v>
      </c>
      <c r="AG374" s="68">
        <v>1.6022959027651451</v>
      </c>
      <c r="AH374" s="68">
        <v>1.6325995193697795</v>
      </c>
      <c r="AI374" s="68">
        <v>1.6607465451357852</v>
      </c>
      <c r="AJ374" s="68">
        <v>1.6867554477257911</v>
      </c>
      <c r="AK374" s="68">
        <v>1.7106477476338027</v>
      </c>
      <c r="AL374" s="68">
        <v>1.732447928133358</v>
      </c>
      <c r="AM374" s="68">
        <v>1.7521831675557773</v>
      </c>
      <c r="AN374" s="68">
        <v>1.7698833440531598</v>
      </c>
      <c r="AO374" s="68">
        <v>1.7855818697081389</v>
      </c>
      <c r="AP374" s="68">
        <v>1.7993156892399451</v>
      </c>
      <c r="AQ374" s="68">
        <v>1.8111248669035294</v>
      </c>
      <c r="AR374" s="68">
        <v>1.8210522237528486</v>
      </c>
      <c r="AS374" s="68">
        <v>1.8291431403719569</v>
      </c>
      <c r="AT374" s="68">
        <v>1.8354467775887273</v>
      </c>
      <c r="AU374" s="68">
        <v>1.8400174352009533</v>
      </c>
      <c r="AV374" s="68">
        <v>1.8429144644175417</v>
      </c>
      <c r="AW374" s="68">
        <v>1.8442018735674657</v>
      </c>
      <c r="AX374" s="68">
        <v>1.8439482137321663</v>
      </c>
      <c r="AY374" s="68">
        <v>1.8422265329318421</v>
      </c>
      <c r="AZ374" s="68">
        <v>1.8391139795166993</v>
      </c>
      <c r="BA374" s="68">
        <v>1.8346914187124619</v>
      </c>
      <c r="BB374" s="68">
        <v>1.8290432273809407</v>
      </c>
      <c r="BC374" s="68">
        <v>1.8222571410784083</v>
      </c>
      <c r="BD374" s="68">
        <v>1.814424110074754</v>
      </c>
      <c r="BE374" s="68">
        <v>1.8056382737286421</v>
      </c>
      <c r="BF374" s="68">
        <v>1.7959960215409141</v>
      </c>
      <c r="BG374" s="68">
        <v>1.7855943389734439</v>
      </c>
      <c r="BH374" s="68">
        <v>1.7745304397669805</v>
      </c>
      <c r="BI374" s="68">
        <v>1.7629016631149557</v>
      </c>
      <c r="BJ374" s="68">
        <v>1.7508043291510238</v>
      </c>
      <c r="BK374" s="68">
        <v>1.7383318940501322</v>
      </c>
      <c r="BL374" s="68">
        <v>1.7255737737868591</v>
      </c>
      <c r="BM374" s="68">
        <v>1.712615394640189</v>
      </c>
      <c r="BN374" s="68">
        <v>1.6995384991949323</v>
      </c>
      <c r="BO374" s="68">
        <v>1.6864213361198035</v>
      </c>
      <c r="BP374" s="68">
        <v>1.67333769426924</v>
      </c>
      <c r="BQ374" s="68">
        <v>1.6603557932894608</v>
      </c>
      <c r="BR374" s="68">
        <v>1.647538525726097</v>
      </c>
      <c r="BS374" s="68">
        <v>1.6349438375267136</v>
      </c>
      <c r="BT374" s="68">
        <v>1.6226250596836922</v>
      </c>
      <c r="BU374" s="68">
        <v>1.6106306779131809</v>
      </c>
      <c r="BV374" s="68">
        <v>1.5990035485114993</v>
      </c>
      <c r="BW374" s="68">
        <v>1.5877810371381387</v>
      </c>
      <c r="BX374" s="68">
        <v>1.5769953839478772</v>
      </c>
      <c r="BY374" s="68">
        <v>1.566674040795035</v>
      </c>
      <c r="BZ374" s="68">
        <v>1.556839982162054</v>
      </c>
      <c r="CA374" s="68">
        <v>1.5475119963915576</v>
      </c>
      <c r="CB374" s="68">
        <v>1.5387050097416424</v>
      </c>
      <c r="CC374" s="68">
        <v>1.5304303980181313</v>
      </c>
    </row>
    <row r="375" spans="1:81">
      <c r="A375" s="66">
        <v>42887</v>
      </c>
      <c r="B375" s="68">
        <v>0.1310950325460325</v>
      </c>
      <c r="C375" s="68">
        <v>0.1163671486613439</v>
      </c>
      <c r="D375" s="68">
        <v>9.1377889797526493E-2</v>
      </c>
      <c r="E375" s="68">
        <v>9.2724120393457884E-2</v>
      </c>
      <c r="F375" s="68">
        <v>0.11838651453587874</v>
      </c>
      <c r="G375" s="68">
        <v>0.16170151829549295</v>
      </c>
      <c r="H375" s="68">
        <v>0.21714636844860147</v>
      </c>
      <c r="I375" s="68">
        <v>0.28067521179960148</v>
      </c>
      <c r="J375" s="68">
        <v>0.34936285439043302</v>
      </c>
      <c r="K375" s="68">
        <v>0.42103179471649887</v>
      </c>
      <c r="L375" s="68">
        <v>0.49406346955456404</v>
      </c>
      <c r="M375" s="68">
        <v>0.56729720558385566</v>
      </c>
      <c r="N375" s="68">
        <v>0.63992944813247932</v>
      </c>
      <c r="O375" s="68">
        <v>0.71139730006503299</v>
      </c>
      <c r="P375" s="68">
        <v>0.78131121870630482</v>
      </c>
      <c r="Q375" s="68">
        <v>0.84940408018295932</v>
      </c>
      <c r="R375" s="68">
        <v>0.91549101257232912</v>
      </c>
      <c r="S375" s="68">
        <v>0.97944473460003578</v>
      </c>
      <c r="T375" s="68">
        <v>1.0411836083322463</v>
      </c>
      <c r="U375" s="68">
        <v>1.1006624730021646</v>
      </c>
      <c r="V375" s="68">
        <v>1.157865577396074</v>
      </c>
      <c r="W375" s="68">
        <v>1.2127979973669856</v>
      </c>
      <c r="X375" s="68">
        <v>1.2654715899291014</v>
      </c>
      <c r="Y375" s="68">
        <v>1.3158960207529</v>
      </c>
      <c r="Z375" s="68">
        <v>1.3640770432505476</v>
      </c>
      <c r="AA375" s="68">
        <v>1.410015673458779</v>
      </c>
      <c r="AB375" s="68">
        <v>1.4537089094742617</v>
      </c>
      <c r="AC375" s="68">
        <v>1.4951506775975747</v>
      </c>
      <c r="AD375" s="68">
        <v>1.5343352418534324</v>
      </c>
      <c r="AE375" s="68">
        <v>1.5712603039025193</v>
      </c>
      <c r="AF375" s="68">
        <v>1.6059269507715692</v>
      </c>
      <c r="AG375" s="68">
        <v>1.638341280711143</v>
      </c>
      <c r="AH375" s="68">
        <v>1.6685159707827597</v>
      </c>
      <c r="AI375" s="68">
        <v>1.6964695459070409</v>
      </c>
      <c r="AJ375" s="68">
        <v>1.7222255436072225</v>
      </c>
      <c r="AK375" s="68">
        <v>1.7458118332263137</v>
      </c>
      <c r="AL375" s="68">
        <v>1.7672600819614768</v>
      </c>
      <c r="AM375" s="68">
        <v>1.7866052751700399</v>
      </c>
      <c r="AN375" s="68">
        <v>1.8038854242513809</v>
      </c>
      <c r="AO375" s="68">
        <v>1.8191416300434511</v>
      </c>
      <c r="AP375" s="68">
        <v>1.8324178660252808</v>
      </c>
      <c r="AQ375" s="68">
        <v>1.8437606390340107</v>
      </c>
      <c r="AR375" s="68">
        <v>1.8532186946883737</v>
      </c>
      <c r="AS375" s="68">
        <v>1.8608428425956172</v>
      </c>
      <c r="AT375" s="68">
        <v>1.8666867436202546</v>
      </c>
      <c r="AU375" s="68">
        <v>1.8708078471287823</v>
      </c>
      <c r="AV375" s="68">
        <v>1.8732675171950153</v>
      </c>
      <c r="AW375" s="68">
        <v>1.8741308102130831</v>
      </c>
      <c r="AX375" s="68">
        <v>1.8734665313096324</v>
      </c>
      <c r="AY375" s="68">
        <v>1.8713473435238952</v>
      </c>
      <c r="AZ375" s="68">
        <v>1.8678494412397999</v>
      </c>
      <c r="BA375" s="68">
        <v>1.8630522334902508</v>
      </c>
      <c r="BB375" s="68">
        <v>1.8570383431067314</v>
      </c>
      <c r="BC375" s="68">
        <v>1.8498936594553286</v>
      </c>
      <c r="BD375" s="68">
        <v>1.8417072545329263</v>
      </c>
      <c r="BE375" s="68">
        <v>1.8325714218803746</v>
      </c>
      <c r="BF375" s="68">
        <v>1.822580793097488</v>
      </c>
      <c r="BG375" s="68">
        <v>1.8118307870013852</v>
      </c>
      <c r="BH375" s="68">
        <v>1.800417253768682</v>
      </c>
      <c r="BI375" s="68">
        <v>1.7884363574545405</v>
      </c>
      <c r="BJ375" s="68">
        <v>1.7759834624647843</v>
      </c>
      <c r="BK375" s="68">
        <v>1.7631513538151908</v>
      </c>
      <c r="BL375" s="68">
        <v>1.7500290914514656</v>
      </c>
      <c r="BM375" s="68">
        <v>1.7367020487595901</v>
      </c>
      <c r="BN375" s="68">
        <v>1.7232521953366751</v>
      </c>
      <c r="BO375" s="68">
        <v>1.709758260479626</v>
      </c>
      <c r="BP375" s="68">
        <v>1.6962947001175366</v>
      </c>
      <c r="BQ375" s="68">
        <v>1.6829305349260797</v>
      </c>
      <c r="BR375" s="68">
        <v>1.6697295808901516</v>
      </c>
      <c r="BS375" s="68">
        <v>1.6567508210638704</v>
      </c>
      <c r="BT375" s="68">
        <v>1.6440487266904875</v>
      </c>
      <c r="BU375" s="68">
        <v>1.6316729507248628</v>
      </c>
      <c r="BV375" s="68">
        <v>1.6196674172261198</v>
      </c>
      <c r="BW375" s="68">
        <v>1.6080704435093207</v>
      </c>
      <c r="BX375" s="68">
        <v>1.5969151129803381</v>
      </c>
      <c r="BY375" s="68">
        <v>1.5862296194719434</v>
      </c>
      <c r="BZ375" s="68">
        <v>1.5760375847485817</v>
      </c>
      <c r="CA375" s="68">
        <v>1.5663583543681856</v>
      </c>
      <c r="CB375" s="68">
        <v>1.5572073066143468</v>
      </c>
      <c r="CC375" s="68">
        <v>1.548596145413442</v>
      </c>
    </row>
    <row r="376" spans="1:81">
      <c r="A376" s="66">
        <v>42888</v>
      </c>
      <c r="B376" s="68">
        <v>0.13515067554056853</v>
      </c>
      <c r="C376" s="68">
        <v>0.11177470518247289</v>
      </c>
      <c r="D376" s="68">
        <v>8.4510148270735816E-2</v>
      </c>
      <c r="E376" s="68">
        <v>8.570346128388065E-2</v>
      </c>
      <c r="F376" s="68">
        <v>0.11165479267105478</v>
      </c>
      <c r="G376" s="68">
        <v>0.15519840756561037</v>
      </c>
      <c r="H376" s="68">
        <v>0.21067576187463063</v>
      </c>
      <c r="I376" s="68">
        <v>0.27402766895548131</v>
      </c>
      <c r="J376" s="68">
        <v>0.34234932066750901</v>
      </c>
      <c r="K376" s="68">
        <v>0.41349557829198325</v>
      </c>
      <c r="L376" s="68">
        <v>0.48588898605612268</v>
      </c>
      <c r="M376" s="68">
        <v>0.5584121959998497</v>
      </c>
      <c r="N376" s="68">
        <v>0.63030076978954941</v>
      </c>
      <c r="O376" s="68">
        <v>0.70103005040267308</v>
      </c>
      <c r="P376" s="68">
        <v>0.77024528128441239</v>
      </c>
      <c r="Q376" s="68">
        <v>0.83771007640801376</v>
      </c>
      <c r="R376" s="68">
        <v>0.90326628036701717</v>
      </c>
      <c r="S376" s="68">
        <v>0.96681022173601427</v>
      </c>
      <c r="T376" s="68">
        <v>1.028278619640792</v>
      </c>
      <c r="U376" s="68">
        <v>1.0876380072643796</v>
      </c>
      <c r="V376" s="68">
        <v>1.1448764638488251</v>
      </c>
      <c r="W376" s="68">
        <v>1.1999950522069449</v>
      </c>
      <c r="X376" s="68">
        <v>1.2529931826632896</v>
      </c>
      <c r="Y376" s="68">
        <v>1.3038611421169153</v>
      </c>
      <c r="Z376" s="68">
        <v>1.3525816863976525</v>
      </c>
      <c r="AA376" s="68">
        <v>1.3991319215983575</v>
      </c>
      <c r="AB376" s="68">
        <v>1.4434843916753497</v>
      </c>
      <c r="AC376" s="68">
        <v>1.4856083184166164</v>
      </c>
      <c r="AD376" s="68">
        <v>1.525475272737252</v>
      </c>
      <c r="AE376" s="68">
        <v>1.5630641740122293</v>
      </c>
      <c r="AF376" s="68">
        <v>1.5983608628526562</v>
      </c>
      <c r="AG376" s="68">
        <v>1.6313596517102711</v>
      </c>
      <c r="AH376" s="68">
        <v>1.6620647833473023</v>
      </c>
      <c r="AI376" s="68">
        <v>1.6904892364922472</v>
      </c>
      <c r="AJ376" s="68">
        <v>1.7166534780255085</v>
      </c>
      <c r="AK376" s="68">
        <v>1.7405844395781818</v>
      </c>
      <c r="AL376" s="68">
        <v>1.7623146972594903</v>
      </c>
      <c r="AM376" s="68">
        <v>1.7818817475934108</v>
      </c>
      <c r="AN376" s="68">
        <v>1.799327371839359</v>
      </c>
      <c r="AO376" s="68">
        <v>1.814697083942526</v>
      </c>
      <c r="AP376" s="68">
        <v>1.8280396695872549</v>
      </c>
      <c r="AQ376" s="68">
        <v>1.839406796615348</v>
      </c>
      <c r="AR376" s="68">
        <v>1.8488526798914797</v>
      </c>
      <c r="AS376" s="68">
        <v>1.8564338501108757</v>
      </c>
      <c r="AT376" s="68">
        <v>1.8622096050354167</v>
      </c>
      <c r="AU376" s="68">
        <v>1.8662426070110043</v>
      </c>
      <c r="AV376" s="68">
        <v>1.8685990642078472</v>
      </c>
      <c r="AW376" s="68">
        <v>1.8693485550819373</v>
      </c>
      <c r="AX376" s="68">
        <v>1.8685640394319423</v>
      </c>
      <c r="AY376" s="68">
        <v>1.8663219024238324</v>
      </c>
      <c r="AZ376" s="68">
        <v>1.8627016577050353</v>
      </c>
      <c r="BA376" s="68">
        <v>1.8577856671983819</v>
      </c>
      <c r="BB376" s="68">
        <v>1.8516591318442321</v>
      </c>
      <c r="BC376" s="68">
        <v>1.8444101198200986</v>
      </c>
      <c r="BD376" s="68">
        <v>1.8361295048792505</v>
      </c>
      <c r="BE376" s="68">
        <v>1.8269110126203667</v>
      </c>
      <c r="BF376" s="68">
        <v>1.8168503347092182</v>
      </c>
      <c r="BG376" s="68">
        <v>1.8060436060067131</v>
      </c>
      <c r="BH376" s="68">
        <v>1.7945870886206068</v>
      </c>
      <c r="BI376" s="68">
        <v>1.7825770733501498</v>
      </c>
      <c r="BJ376" s="68">
        <v>1.7701087565009017</v>
      </c>
      <c r="BK376" s="68">
        <v>1.7572744882499041</v>
      </c>
      <c r="BL376" s="68">
        <v>1.7441626911972476</v>
      </c>
      <c r="BM376" s="68">
        <v>1.7308579320845059</v>
      </c>
      <c r="BN376" s="68">
        <v>1.717441217761341</v>
      </c>
      <c r="BO376" s="68">
        <v>1.7039901651618172</v>
      </c>
      <c r="BP376" s="68">
        <v>1.6905779729715915</v>
      </c>
      <c r="BQ376" s="68">
        <v>1.6772723151984941</v>
      </c>
      <c r="BR376" s="68">
        <v>1.6641355903153563</v>
      </c>
      <c r="BS376" s="68">
        <v>1.6512252980826323</v>
      </c>
      <c r="BT376" s="68">
        <v>1.6385943644203238</v>
      </c>
      <c r="BU376" s="68">
        <v>1.626290852246977</v>
      </c>
      <c r="BV376" s="68">
        <v>1.6143571234041132</v>
      </c>
      <c r="BW376" s="68">
        <v>1.6028299837973152</v>
      </c>
      <c r="BX376" s="68">
        <v>1.5917410530608835</v>
      </c>
      <c r="BY376" s="68">
        <v>1.5811171057599107</v>
      </c>
      <c r="BZ376" s="68">
        <v>1.5709803860051512</v>
      </c>
      <c r="CA376" s="68">
        <v>1.5613489033043786</v>
      </c>
      <c r="CB376" s="68">
        <v>1.5522367717816636</v>
      </c>
      <c r="CC376" s="68">
        <v>1.5436545343172212</v>
      </c>
    </row>
    <row r="377" spans="1:81">
      <c r="A377" s="66">
        <v>42891</v>
      </c>
      <c r="B377" s="68">
        <v>0.12127055804179486</v>
      </c>
      <c r="C377" s="68">
        <v>9.810371723050848E-2</v>
      </c>
      <c r="D377" s="68">
        <v>7.3699241013201314E-2</v>
      </c>
      <c r="E377" s="68">
        <v>7.7596653194131726E-2</v>
      </c>
      <c r="F377" s="68">
        <v>0.10590456920231199</v>
      </c>
      <c r="G377" s="68">
        <v>0.15148315689109607</v>
      </c>
      <c r="H377" s="68">
        <v>0.20870238309431641</v>
      </c>
      <c r="I377" s="68">
        <v>0.27353923852711626</v>
      </c>
      <c r="J377" s="68">
        <v>0.34312519477316061</v>
      </c>
      <c r="K377" s="68">
        <v>0.41534628004117602</v>
      </c>
      <c r="L377" s="68">
        <v>0.48864735035504148</v>
      </c>
      <c r="M377" s="68">
        <v>0.56192497825645493</v>
      </c>
      <c r="N377" s="68">
        <v>0.63442195817753033</v>
      </c>
      <c r="O377" s="68">
        <v>0.70561901309492225</v>
      </c>
      <c r="P377" s="68">
        <v>0.77516741398836331</v>
      </c>
      <c r="Q377" s="68">
        <v>0.84283813739822955</v>
      </c>
      <c r="R377" s="68">
        <v>0.90848262687696302</v>
      </c>
      <c r="S377" s="68">
        <v>0.97200924231041974</v>
      </c>
      <c r="T377" s="68">
        <v>1.0333684818209949</v>
      </c>
      <c r="U377" s="68">
        <v>1.0925418043693969</v>
      </c>
      <c r="V377" s="68">
        <v>1.1495329198232882</v>
      </c>
      <c r="W377" s="68">
        <v>1.2043586653346461</v>
      </c>
      <c r="X377" s="68">
        <v>1.2570337693042126</v>
      </c>
      <c r="Y377" s="68">
        <v>1.3075633860422629</v>
      </c>
      <c r="Z377" s="68">
        <v>1.3559438919922129</v>
      </c>
      <c r="AA377" s="68">
        <v>1.4021640848495927</v>
      </c>
      <c r="AB377" s="68">
        <v>1.4462065410718539</v>
      </c>
      <c r="AC377" s="68">
        <v>1.4880491165246656</v>
      </c>
      <c r="AD377" s="68">
        <v>1.5276703565314838</v>
      </c>
      <c r="AE377" s="68">
        <v>1.5650541829168227</v>
      </c>
      <c r="AF377" s="68">
        <v>1.6001897212740066</v>
      </c>
      <c r="AG377" s="68">
        <v>1.6330731018153835</v>
      </c>
      <c r="AH377" s="68">
        <v>1.6637090889245532</v>
      </c>
      <c r="AI377" s="68">
        <v>1.6921100683925057</v>
      </c>
      <c r="AJ377" s="68">
        <v>1.7182949585644387</v>
      </c>
      <c r="AK377" s="68">
        <v>1.7422882958479058</v>
      </c>
      <c r="AL377" s="68">
        <v>1.7641194527244426</v>
      </c>
      <c r="AM377" s="68">
        <v>1.7838219950737051</v>
      </c>
      <c r="AN377" s="68">
        <v>1.8014332790227927</v>
      </c>
      <c r="AO377" s="68">
        <v>1.8169944017701742</v>
      </c>
      <c r="AP377" s="68">
        <v>1.8305498916250516</v>
      </c>
      <c r="AQ377" s="68">
        <v>1.8421473017428063</v>
      </c>
      <c r="AR377" s="68">
        <v>1.8518368583986935</v>
      </c>
      <c r="AS377" s="68">
        <v>1.8596712469425662</v>
      </c>
      <c r="AT377" s="68">
        <v>1.8657064110886614</v>
      </c>
      <c r="AU377" s="68">
        <v>1.8700024213651139</v>
      </c>
      <c r="AV377" s="68">
        <v>1.8726234372526271</v>
      </c>
      <c r="AW377" s="68">
        <v>1.8736374113716636</v>
      </c>
      <c r="AX377" s="68">
        <v>1.8731160462590537</v>
      </c>
      <c r="AY377" s="68">
        <v>1.8711347862136318</v>
      </c>
      <c r="AZ377" s="68">
        <v>1.8677724872532804</v>
      </c>
      <c r="BA377" s="68">
        <v>1.8631111076776048</v>
      </c>
      <c r="BB377" s="68">
        <v>1.8572356458840003</v>
      </c>
      <c r="BC377" s="68">
        <v>1.8502341148792765</v>
      </c>
      <c r="BD377" s="68">
        <v>1.8421974529917846</v>
      </c>
      <c r="BE377" s="68">
        <v>1.8332195350074183</v>
      </c>
      <c r="BF377" s="68">
        <v>1.8233962427192711</v>
      </c>
      <c r="BG377" s="68">
        <v>1.8128238958233194</v>
      </c>
      <c r="BH377" s="68">
        <v>1.8015989315481362</v>
      </c>
      <c r="BI377" s="68">
        <v>1.7898178045348874</v>
      </c>
      <c r="BJ377" s="68">
        <v>1.7775758502846775</v>
      </c>
      <c r="BK377" s="68">
        <v>1.7649654835553032</v>
      </c>
      <c r="BL377" s="68">
        <v>1.7520750400401164</v>
      </c>
      <c r="BM377" s="68">
        <v>1.7389888464819454</v>
      </c>
      <c r="BN377" s="68">
        <v>1.725787528417922</v>
      </c>
      <c r="BO377" s="68">
        <v>1.7125481902969075</v>
      </c>
      <c r="BP377" s="68">
        <v>1.699343410804468</v>
      </c>
      <c r="BQ377" s="68">
        <v>1.6862401766521173</v>
      </c>
      <c r="BR377" s="68">
        <v>1.6733001422792753</v>
      </c>
      <c r="BS377" s="68">
        <v>1.6605800107290023</v>
      </c>
      <c r="BT377" s="68">
        <v>1.6481318632695623</v>
      </c>
      <c r="BU377" s="68">
        <v>1.6360029172497386</v>
      </c>
      <c r="BV377" s="68">
        <v>1.6242347854967509</v>
      </c>
      <c r="BW377" s="68">
        <v>1.6128636378992707</v>
      </c>
      <c r="BX377" s="68">
        <v>1.6019205636449374</v>
      </c>
      <c r="BY377" s="68">
        <v>1.5914319054769921</v>
      </c>
      <c r="BZ377" s="68">
        <v>1.5814195679049716</v>
      </c>
      <c r="CA377" s="68">
        <v>1.5719013085952742</v>
      </c>
      <c r="CB377" s="68">
        <v>1.5628910895501555</v>
      </c>
      <c r="CC377" s="68">
        <v>1.5543994136646877</v>
      </c>
    </row>
    <row r="378" spans="1:81">
      <c r="A378" s="66">
        <v>42892</v>
      </c>
      <c r="B378" s="68">
        <v>0.11525587856604425</v>
      </c>
      <c r="C378" s="68">
        <v>9.1474679084232791E-2</v>
      </c>
      <c r="D378" s="68">
        <v>6.3386705899747695E-2</v>
      </c>
      <c r="E378" s="68">
        <v>6.2484827790037625E-2</v>
      </c>
      <c r="F378" s="68">
        <v>8.5652308065696264E-2</v>
      </c>
      <c r="G378" s="68">
        <v>0.12620957420145759</v>
      </c>
      <c r="H378" s="68">
        <v>0.17871025736598437</v>
      </c>
      <c r="I378" s="68">
        <v>0.23917080847430139</v>
      </c>
      <c r="J378" s="68">
        <v>0.3047169885738123</v>
      </c>
      <c r="K378" s="68">
        <v>0.37322199086167157</v>
      </c>
      <c r="L378" s="68">
        <v>0.44311774138483279</v>
      </c>
      <c r="M378" s="68">
        <v>0.51329017428859813</v>
      </c>
      <c r="N378" s="68">
        <v>0.58297577111890986</v>
      </c>
      <c r="O378" s="68">
        <v>0.65165464698653708</v>
      </c>
      <c r="P378" s="68">
        <v>0.71898112118260682</v>
      </c>
      <c r="Q378" s="68">
        <v>0.78473125231306029</v>
      </c>
      <c r="R378" s="68">
        <v>0.84876162093151875</v>
      </c>
      <c r="S378" s="68">
        <v>0.91098366993551139</v>
      </c>
      <c r="T378" s="68">
        <v>0.97134668081250364</v>
      </c>
      <c r="U378" s="68">
        <v>1.0298253184611919</v>
      </c>
      <c r="V378" s="68">
        <v>1.0864096383144852</v>
      </c>
      <c r="W378" s="68">
        <v>1.1410966896155965</v>
      </c>
      <c r="X378" s="68">
        <v>1.1938753004214007</v>
      </c>
      <c r="Y378" s="68">
        <v>1.2447192284485387</v>
      </c>
      <c r="Z378" s="68">
        <v>1.2935912199166901</v>
      </c>
      <c r="AA378" s="68">
        <v>1.3404468754595222</v>
      </c>
      <c r="AB378" s="68">
        <v>1.3852361351643794</v>
      </c>
      <c r="AC378" s="68">
        <v>1.4279048527811238</v>
      </c>
      <c r="AD378" s="68">
        <v>1.4684020375604763</v>
      </c>
      <c r="AE378" s="68">
        <v>1.5066860771929724</v>
      </c>
      <c r="AF378" s="68">
        <v>1.5427241638798468</v>
      </c>
      <c r="AG378" s="68">
        <v>1.5764942258726817</v>
      </c>
      <c r="AH378" s="68">
        <v>1.6079866649079655</v>
      </c>
      <c r="AI378" s="68">
        <v>1.6372028381205688</v>
      </c>
      <c r="AJ378" s="68">
        <v>1.6641534943076917</v>
      </c>
      <c r="AK378" s="68">
        <v>1.6888575832120833</v>
      </c>
      <c r="AL378" s="68">
        <v>1.7113415029107117</v>
      </c>
      <c r="AM378" s="68">
        <v>1.7316382413018359</v>
      </c>
      <c r="AN378" s="68">
        <v>1.7497865359599682</v>
      </c>
      <c r="AO378" s="68">
        <v>1.7658301644765377</v>
      </c>
      <c r="AP378" s="68">
        <v>1.7798173329022953</v>
      </c>
      <c r="AQ378" s="68">
        <v>1.7918001485947574</v>
      </c>
      <c r="AR378" s="68">
        <v>1.8018341665778892</v>
      </c>
      <c r="AS378" s="68">
        <v>1.8099780662322671</v>
      </c>
      <c r="AT378" s="68">
        <v>1.816294109494482</v>
      </c>
      <c r="AU378" s="68">
        <v>1.820848661350476</v>
      </c>
      <c r="AV378" s="68">
        <v>1.8237120558879398</v>
      </c>
      <c r="AW378" s="68">
        <v>1.8249582708568779</v>
      </c>
      <c r="AX378" s="68">
        <v>1.8246646902415389</v>
      </c>
      <c r="AY378" s="68">
        <v>1.8229119047168041</v>
      </c>
      <c r="AZ378" s="68">
        <v>1.8197834111989541</v>
      </c>
      <c r="BA378" s="68">
        <v>1.8153653424229981</v>
      </c>
      <c r="BB378" s="68">
        <v>1.8097463282050175</v>
      </c>
      <c r="BC378" s="68">
        <v>1.8030173875243085</v>
      </c>
      <c r="BD378" s="68">
        <v>1.795271870487017</v>
      </c>
      <c r="BE378" s="68">
        <v>1.7866054947472121</v>
      </c>
      <c r="BF378" s="68">
        <v>1.7771154101799596</v>
      </c>
      <c r="BG378" s="68">
        <v>1.7668986016603532</v>
      </c>
      <c r="BH378" s="68">
        <v>1.756051608113369</v>
      </c>
      <c r="BI378" s="68">
        <v>1.744670463993748</v>
      </c>
      <c r="BJ378" s="68">
        <v>1.7328495571205895</v>
      </c>
      <c r="BK378" s="68">
        <v>1.7206798230207556</v>
      </c>
      <c r="BL378" s="68">
        <v>1.7082476241803985</v>
      </c>
      <c r="BM378" s="68">
        <v>1.6956348616162915</v>
      </c>
      <c r="BN378" s="68">
        <v>1.6829193174736805</v>
      </c>
      <c r="BO378" s="68">
        <v>1.6701748783582069</v>
      </c>
      <c r="BP378" s="68">
        <v>1.6574707231888985</v>
      </c>
      <c r="BQ378" s="68">
        <v>1.6448704664929739</v>
      </c>
      <c r="BR378" s="68">
        <v>1.6324324384355873</v>
      </c>
      <c r="BS378" s="68">
        <v>1.6202100622737761</v>
      </c>
      <c r="BT378" s="68">
        <v>1.6082521835903301</v>
      </c>
      <c r="BU378" s="68">
        <v>1.596602916393669</v>
      </c>
      <c r="BV378" s="68">
        <v>1.5853010783862129</v>
      </c>
      <c r="BW378" s="68">
        <v>1.5743803715684057</v>
      </c>
      <c r="BX378" s="68">
        <v>1.5638697228035934</v>
      </c>
      <c r="BY378" s="68">
        <v>1.5537935979717894</v>
      </c>
      <c r="BZ378" s="68">
        <v>1.5441722916439136</v>
      </c>
      <c r="CA378" s="68">
        <v>1.5350222011631127</v>
      </c>
      <c r="CB378" s="68">
        <v>1.5263561580535063</v>
      </c>
      <c r="CC378" s="68">
        <v>1.5181837446378839</v>
      </c>
    </row>
    <row r="379" spans="1:81">
      <c r="A379" s="66">
        <v>42893</v>
      </c>
      <c r="B379" s="68">
        <v>0.11021930340107126</v>
      </c>
      <c r="C379" s="68">
        <v>9.2206458886845352E-2</v>
      </c>
      <c r="D379" s="68">
        <v>6.6056371116127832E-2</v>
      </c>
      <c r="E379" s="68">
        <v>6.5413663701893068E-2</v>
      </c>
      <c r="F379" s="68">
        <v>8.811830037818584E-2</v>
      </c>
      <c r="G379" s="68">
        <v>0.12786362433845147</v>
      </c>
      <c r="H379" s="68">
        <v>0.17940434011627976</v>
      </c>
      <c r="I379" s="68">
        <v>0.23888204214349537</v>
      </c>
      <c r="J379" s="68">
        <v>0.30350193550389215</v>
      </c>
      <c r="K379" s="68">
        <v>0.3711865906148768</v>
      </c>
      <c r="L379" s="68">
        <v>0.44039801947190327</v>
      </c>
      <c r="M379" s="68">
        <v>0.51003906239311803</v>
      </c>
      <c r="N379" s="68">
        <v>0.57934928965482291</v>
      </c>
      <c r="O379" s="68">
        <v>0.6478013554688824</v>
      </c>
      <c r="P379" s="68">
        <v>0.71503158724603755</v>
      </c>
      <c r="Q379" s="68">
        <v>0.78078965845064685</v>
      </c>
      <c r="R379" s="68">
        <v>0.84489989761233475</v>
      </c>
      <c r="S379" s="68">
        <v>0.90723831124211152</v>
      </c>
      <c r="T379" s="68">
        <v>0.96771930553682162</v>
      </c>
      <c r="U379" s="68">
        <v>1.0262856957351627</v>
      </c>
      <c r="V379" s="68">
        <v>1.0829008596064031</v>
      </c>
      <c r="W379" s="68">
        <v>1.137540511162628</v>
      </c>
      <c r="X379" s="68">
        <v>1.19017875044062</v>
      </c>
      <c r="Y379" s="68">
        <v>1.2407812195713022</v>
      </c>
      <c r="Z379" s="68">
        <v>1.2893076664892975</v>
      </c>
      <c r="AA379" s="68">
        <v>1.3357145208149463</v>
      </c>
      <c r="AB379" s="68">
        <v>1.3799556397388997</v>
      </c>
      <c r="AC379" s="68">
        <v>1.4219832869800826</v>
      </c>
      <c r="AD379" s="68">
        <v>1.4617543395974131</v>
      </c>
      <c r="AE379" s="68">
        <v>1.4992355703762905</v>
      </c>
      <c r="AF379" s="68">
        <v>1.5344029360367675</v>
      </c>
      <c r="AG379" s="68">
        <v>1.5672436376174763</v>
      </c>
      <c r="AH379" s="68">
        <v>1.597757930013106</v>
      </c>
      <c r="AI379" s="68">
        <v>1.6259575273903324</v>
      </c>
      <c r="AJ379" s="68">
        <v>1.6518639677872908</v>
      </c>
      <c r="AK379" s="68">
        <v>1.6755073851289357</v>
      </c>
      <c r="AL379" s="68">
        <v>1.6969257690248731</v>
      </c>
      <c r="AM379" s="68">
        <v>1.7161640690296731</v>
      </c>
      <c r="AN379" s="68">
        <v>1.7332729541818599</v>
      </c>
      <c r="AO379" s="68">
        <v>1.7483070211023297</v>
      </c>
      <c r="AP379" s="68">
        <v>1.7613239532583884</v>
      </c>
      <c r="AQ379" s="68">
        <v>1.7723841483507736</v>
      </c>
      <c r="AR379" s="68">
        <v>1.7815504027051143</v>
      </c>
      <c r="AS379" s="68">
        <v>1.7888876404217888</v>
      </c>
      <c r="AT379" s="68">
        <v>1.7944626988897125</v>
      </c>
      <c r="AU379" s="68">
        <v>1.7983443177762555</v>
      </c>
      <c r="AV379" s="68">
        <v>1.800603493760953</v>
      </c>
      <c r="AW379" s="68">
        <v>1.801313455933508</v>
      </c>
      <c r="AX379" s="68">
        <v>1.8005496736372755</v>
      </c>
      <c r="AY379" s="68">
        <v>1.7983898760950683</v>
      </c>
      <c r="AZ379" s="68">
        <v>1.7949138545402232</v>
      </c>
      <c r="BA379" s="68">
        <v>1.7902032897221161</v>
      </c>
      <c r="BB379" s="68">
        <v>1.7843418825589046</v>
      </c>
      <c r="BC379" s="68">
        <v>1.7774155018140516</v>
      </c>
      <c r="BD379" s="68">
        <v>1.7695122116362114</v>
      </c>
      <c r="BE379" s="68">
        <v>1.7607224016062391</v>
      </c>
      <c r="BF379" s="68">
        <v>1.75113797248804</v>
      </c>
      <c r="BG379" s="68">
        <v>1.7408509422340084</v>
      </c>
      <c r="BH379" s="68">
        <v>1.7299531866028059</v>
      </c>
      <c r="BI379" s="68">
        <v>1.7185363645801159</v>
      </c>
      <c r="BJ379" s="68">
        <v>1.7066908806092607</v>
      </c>
      <c r="BK379" s="68">
        <v>1.6945042130369135</v>
      </c>
      <c r="BL379" s="68">
        <v>1.6820598106470761</v>
      </c>
      <c r="BM379" s="68">
        <v>1.6694371732002968</v>
      </c>
      <c r="BN379" s="68">
        <v>1.6567121546737098</v>
      </c>
      <c r="BO379" s="68">
        <v>1.6439571454834585</v>
      </c>
      <c r="BP379" s="68">
        <v>1.6312401815882194</v>
      </c>
      <c r="BQ379" s="68">
        <v>1.6186240259762077</v>
      </c>
      <c r="BR379" s="68">
        <v>1.6061664258662738</v>
      </c>
      <c r="BS379" s="68">
        <v>1.5939204709768431</v>
      </c>
      <c r="BT379" s="68">
        <v>1.5819349028035257</v>
      </c>
      <c r="BU379" s="68">
        <v>1.5702538870378255</v>
      </c>
      <c r="BV379" s="68">
        <v>1.5589163413732052</v>
      </c>
      <c r="BW379" s="68">
        <v>1.5479560962329393</v>
      </c>
      <c r="BX379" s="68">
        <v>1.5374022334243547</v>
      </c>
      <c r="BY379" s="68">
        <v>1.5272793985478186</v>
      </c>
      <c r="BZ379" s="68">
        <v>1.517608089062082</v>
      </c>
      <c r="CA379" s="68">
        <v>1.508404925928027</v>
      </c>
      <c r="CB379" s="68">
        <v>1.4996829704518717</v>
      </c>
      <c r="CC379" s="68">
        <v>1.491452024916077</v>
      </c>
    </row>
    <row r="380" spans="1:81">
      <c r="A380" s="66">
        <v>42894</v>
      </c>
      <c r="B380" s="68"/>
      <c r="C380" s="68">
        <v>0.11197952595733453</v>
      </c>
      <c r="D380" s="68">
        <v>7.9679376425097773E-2</v>
      </c>
      <c r="E380" s="68">
        <v>8.1423620612536038E-2</v>
      </c>
      <c r="F380" s="68">
        <v>0.10757737776377445</v>
      </c>
      <c r="G380" s="68">
        <v>0.15060537994844075</v>
      </c>
      <c r="H380" s="68">
        <v>0.20512290933342087</v>
      </c>
      <c r="I380" s="68">
        <v>0.26733044166072273</v>
      </c>
      <c r="J380" s="68">
        <v>0.33450638887599243</v>
      </c>
      <c r="K380" s="68">
        <v>0.40462313321676752</v>
      </c>
      <c r="L380" s="68">
        <v>0.47616592992800161</v>
      </c>
      <c r="M380" s="68">
        <v>0.5480410799625649</v>
      </c>
      <c r="N380" s="68">
        <v>0.61947944893431806</v>
      </c>
      <c r="O380" s="68">
        <v>0.68994034385845349</v>
      </c>
      <c r="P380" s="68">
        <v>0.75904593186851654</v>
      </c>
      <c r="Q380" s="68">
        <v>0.82653262117531323</v>
      </c>
      <c r="R380" s="68">
        <v>0.8922146414765173</v>
      </c>
      <c r="S380" s="68">
        <v>0.95596161187130102</v>
      </c>
      <c r="T380" s="68">
        <v>1.0176853900252443</v>
      </c>
      <c r="U380" s="68">
        <v>1.077329794321723</v>
      </c>
      <c r="V380" s="68">
        <v>1.1348625197552478</v>
      </c>
      <c r="W380" s="68">
        <v>1.190266568201948</v>
      </c>
      <c r="X380" s="68">
        <v>1.2435264468928349</v>
      </c>
      <c r="Y380" s="68">
        <v>1.2946210136483771</v>
      </c>
      <c r="Z380" s="68">
        <v>1.3435244928038435</v>
      </c>
      <c r="AA380" s="68">
        <v>1.3902077886019908</v>
      </c>
      <c r="AB380" s="68">
        <v>1.4346391378898478</v>
      </c>
      <c r="AC380" s="68">
        <v>1.4767850178875397</v>
      </c>
      <c r="AD380" s="68">
        <v>1.5166152963440696</v>
      </c>
      <c r="AE380" s="68">
        <v>1.554107551861293</v>
      </c>
      <c r="AF380" s="68">
        <v>1.5892466180281317</v>
      </c>
      <c r="AG380" s="68">
        <v>1.6220271191709039</v>
      </c>
      <c r="AH380" s="68">
        <v>1.6524556311593535</v>
      </c>
      <c r="AI380" s="68">
        <v>1.6805492557609814</v>
      </c>
      <c r="AJ380" s="68">
        <v>1.7063341201780595</v>
      </c>
      <c r="AK380" s="68">
        <v>1.72984438445665</v>
      </c>
      <c r="AL380" s="68">
        <v>1.7511219516698289</v>
      </c>
      <c r="AM380" s="68">
        <v>1.7702157086504762</v>
      </c>
      <c r="AN380" s="68">
        <v>1.7871801950083601</v>
      </c>
      <c r="AO380" s="68">
        <v>1.8020735626113988</v>
      </c>
      <c r="AP380" s="68">
        <v>1.8149566926132852</v>
      </c>
      <c r="AQ380" s="68">
        <v>1.8258928644487884</v>
      </c>
      <c r="AR380" s="68">
        <v>1.8349474769638734</v>
      </c>
      <c r="AS380" s="68">
        <v>1.842187791931825</v>
      </c>
      <c r="AT380" s="68">
        <v>1.8476825515837763</v>
      </c>
      <c r="AU380" s="68">
        <v>1.8515018430041839</v>
      </c>
      <c r="AV380" s="68">
        <v>1.8537175805658679</v>
      </c>
      <c r="AW380" s="68">
        <v>1.8544035523348417</v>
      </c>
      <c r="AX380" s="68">
        <v>1.8536354491276295</v>
      </c>
      <c r="AY380" s="68">
        <v>1.8514908987543073</v>
      </c>
      <c r="AZ380" s="68">
        <v>1.8480492976049805</v>
      </c>
      <c r="BA380" s="68">
        <v>1.8433916663947256</v>
      </c>
      <c r="BB380" s="68">
        <v>1.8376008011418932</v>
      </c>
      <c r="BC380" s="68">
        <v>1.8307614352318438</v>
      </c>
      <c r="BD380" s="68">
        <v>1.822960296654869</v>
      </c>
      <c r="BE380" s="68">
        <v>1.8142862705069955</v>
      </c>
      <c r="BF380" s="68">
        <v>1.8048296308451048</v>
      </c>
      <c r="BG380" s="68">
        <v>1.7946807270153715</v>
      </c>
      <c r="BH380" s="68">
        <v>1.7839297448275548</v>
      </c>
      <c r="BI380" s="68">
        <v>1.772666633478988</v>
      </c>
      <c r="BJ380" s="68">
        <v>1.7609800818277173</v>
      </c>
      <c r="BK380" s="68">
        <v>1.7489558867879647</v>
      </c>
      <c r="BL380" s="68">
        <v>1.7366758900984565</v>
      </c>
      <c r="BM380" s="68">
        <v>1.7242180635710667</v>
      </c>
      <c r="BN380" s="68">
        <v>1.7116568063011921</v>
      </c>
      <c r="BO380" s="68">
        <v>1.6990631234364699</v>
      </c>
      <c r="BP380" s="68">
        <v>1.6865037737571957</v>
      </c>
      <c r="BQ380" s="68">
        <v>1.6740404044402997</v>
      </c>
      <c r="BR380" s="68">
        <v>1.6617298045789015</v>
      </c>
      <c r="BS380" s="68">
        <v>1.6496242521881488</v>
      </c>
      <c r="BT380" s="68">
        <v>1.6377718127526981</v>
      </c>
      <c r="BU380" s="68">
        <v>1.626216101697131</v>
      </c>
      <c r="BV380" s="68">
        <v>1.6149956144572539</v>
      </c>
      <c r="BW380" s="68">
        <v>1.6041438833299269</v>
      </c>
      <c r="BX380" s="68">
        <v>1.5936898078923616</v>
      </c>
      <c r="BY380" s="68">
        <v>1.5836579597863012</v>
      </c>
      <c r="BZ380" s="68">
        <v>1.5740688637527971</v>
      </c>
      <c r="CA380" s="68">
        <v>1.5649392601411569</v>
      </c>
      <c r="CB380" s="68">
        <v>1.5562823823350755</v>
      </c>
      <c r="CC380" s="68">
        <v>1.5481082168830784</v>
      </c>
    </row>
    <row r="381" spans="1:81">
      <c r="A381" s="66">
        <v>42895</v>
      </c>
      <c r="B381" s="68"/>
      <c r="C381" s="68">
        <v>9.9649512274542662E-2</v>
      </c>
      <c r="D381" s="68">
        <v>6.3722510986080852E-2</v>
      </c>
      <c r="E381" s="68">
        <v>6.1691177913176382E-2</v>
      </c>
      <c r="F381" s="68">
        <v>8.4680092724561853E-2</v>
      </c>
      <c r="G381" s="68">
        <v>0.12523142926794412</v>
      </c>
      <c r="H381" s="68">
        <v>0.17792368687486068</v>
      </c>
      <c r="I381" s="68">
        <v>0.23890188704582538</v>
      </c>
      <c r="J381" s="68">
        <v>0.30538429616753915</v>
      </c>
      <c r="K381" s="68">
        <v>0.3752763268271132</v>
      </c>
      <c r="L381" s="68">
        <v>0.44698740162557499</v>
      </c>
      <c r="M381" s="68">
        <v>0.51934152408344691</v>
      </c>
      <c r="N381" s="68">
        <v>0.59148902689333616</v>
      </c>
      <c r="O381" s="68">
        <v>0.66281593318371734</v>
      </c>
      <c r="P381" s="68">
        <v>0.73288177559544088</v>
      </c>
      <c r="Q381" s="68">
        <v>0.80137129027308196</v>
      </c>
      <c r="R381" s="68">
        <v>0.86806049071423519</v>
      </c>
      <c r="S381" s="68">
        <v>0.93279226106293522</v>
      </c>
      <c r="T381" s="68">
        <v>0.99546149974718023</v>
      </c>
      <c r="U381" s="68">
        <v>1.0560025414053948</v>
      </c>
      <c r="V381" s="68">
        <v>1.1143788549324707</v>
      </c>
      <c r="W381" s="68">
        <v>1.1705735096882153</v>
      </c>
      <c r="X381" s="68">
        <v>1.2245740230046964</v>
      </c>
      <c r="Y381" s="68">
        <v>1.2763637376514159</v>
      </c>
      <c r="Z381" s="68">
        <v>1.3259219905373925</v>
      </c>
      <c r="AA381" s="68">
        <v>1.3732248220864702</v>
      </c>
      <c r="AB381" s="68">
        <v>1.4182455814854389</v>
      </c>
      <c r="AC381" s="68">
        <v>1.4609558233962521</v>
      </c>
      <c r="AD381" s="68">
        <v>1.5013300723833189</v>
      </c>
      <c r="AE381" s="68">
        <v>1.5393496602750432</v>
      </c>
      <c r="AF381" s="68">
        <v>1.5750023679030627</v>
      </c>
      <c r="AG381" s="68">
        <v>1.6082851458553884</v>
      </c>
      <c r="AH381" s="68">
        <v>1.6392062975815038</v>
      </c>
      <c r="AI381" s="68">
        <v>1.6677841200782939</v>
      </c>
      <c r="AJ381" s="68">
        <v>1.694045479697974</v>
      </c>
      <c r="AK381" s="68">
        <v>1.7180248754570138</v>
      </c>
      <c r="AL381" s="68">
        <v>1.7397641516597153</v>
      </c>
      <c r="AM381" s="68">
        <v>1.7593117652199486</v>
      </c>
      <c r="AN381" s="68">
        <v>1.7767215915247356</v>
      </c>
      <c r="AO381" s="68">
        <v>1.7920512259190808</v>
      </c>
      <c r="AP381" s="68">
        <v>1.80536120396116</v>
      </c>
      <c r="AQ381" s="68">
        <v>1.8167146473055926</v>
      </c>
      <c r="AR381" s="68">
        <v>1.8261769629945526</v>
      </c>
      <c r="AS381" s="68">
        <v>1.8338155912516128</v>
      </c>
      <c r="AT381" s="68">
        <v>1.8396998629707844</v>
      </c>
      <c r="AU381" s="68">
        <v>1.8439010354211032</v>
      </c>
      <c r="AV381" s="68">
        <v>1.8464925765858531</v>
      </c>
      <c r="AW381" s="68">
        <v>1.8475501026712671</v>
      </c>
      <c r="AX381" s="68">
        <v>1.8471512748503756</v>
      </c>
      <c r="AY381" s="68">
        <v>1.8453757083809343</v>
      </c>
      <c r="AZ381" s="68">
        <v>1.8423047913990009</v>
      </c>
      <c r="BA381" s="68">
        <v>1.8380215293603126</v>
      </c>
      <c r="BB381" s="68">
        <v>1.8326105599531448</v>
      </c>
      <c r="BC381" s="68">
        <v>1.826158177936178</v>
      </c>
      <c r="BD381" s="68">
        <v>1.8187523659426554</v>
      </c>
      <c r="BE381" s="68">
        <v>1.8104829044707411</v>
      </c>
      <c r="BF381" s="68">
        <v>1.8014405663981572</v>
      </c>
      <c r="BG381" s="68">
        <v>1.7917157871873999</v>
      </c>
      <c r="BH381" s="68">
        <v>1.7813984611275517</v>
      </c>
      <c r="BI381" s="68">
        <v>1.7705778856716559</v>
      </c>
      <c r="BJ381" s="68">
        <v>1.7593416559389365</v>
      </c>
      <c r="BK381" s="68">
        <v>1.7477740314477921</v>
      </c>
      <c r="BL381" s="68">
        <v>1.7359550133626711</v>
      </c>
      <c r="BM381" s="68">
        <v>1.7239604820074286</v>
      </c>
      <c r="BN381" s="68">
        <v>1.7118625135120471</v>
      </c>
      <c r="BO381" s="68">
        <v>1.6997295788715536</v>
      </c>
      <c r="BP381" s="68">
        <v>1.6876257913552046</v>
      </c>
      <c r="BQ381" s="68">
        <v>1.6756101773083913</v>
      </c>
      <c r="BR381" s="68">
        <v>1.6637369453683206</v>
      </c>
      <c r="BS381" s="68">
        <v>1.6520558305860034</v>
      </c>
      <c r="BT381" s="68">
        <v>1.6406123916630961</v>
      </c>
      <c r="BU381" s="68">
        <v>1.6294478376018748</v>
      </c>
      <c r="BV381" s="68">
        <v>1.6185985038493975</v>
      </c>
      <c r="BW381" s="68">
        <v>1.6080960286755031</v>
      </c>
      <c r="BX381" s="68">
        <v>1.5979676660120468</v>
      </c>
      <c r="BY381" s="68">
        <v>1.5882365738962054</v>
      </c>
      <c r="BZ381" s="68">
        <v>1.5789220804376352</v>
      </c>
      <c r="CA381" s="68">
        <v>1.5700399344925267</v>
      </c>
      <c r="CB381" s="68">
        <v>1.5616025925086141</v>
      </c>
      <c r="CC381" s="68">
        <v>1.5536194871486191</v>
      </c>
    </row>
    <row r="382" spans="1:81">
      <c r="A382" s="66">
        <v>42898</v>
      </c>
      <c r="B382" s="68"/>
      <c r="C382" s="68">
        <v>9.4884452976635517E-2</v>
      </c>
      <c r="D382" s="68">
        <v>5.7537080609971869E-2</v>
      </c>
      <c r="E382" s="68">
        <v>5.1511191943594381E-2</v>
      </c>
      <c r="F382" s="68">
        <v>6.9417727158278736E-2</v>
      </c>
      <c r="G382" s="68">
        <v>0.10480286366451604</v>
      </c>
      <c r="H382" s="68">
        <v>0.15274269528800505</v>
      </c>
      <c r="I382" s="68">
        <v>0.20958862650495047</v>
      </c>
      <c r="J382" s="68">
        <v>0.27263547450477427</v>
      </c>
      <c r="K382" s="68">
        <v>0.33980311630364102</v>
      </c>
      <c r="L382" s="68">
        <v>0.40947660855959495</v>
      </c>
      <c r="M382" s="68">
        <v>0.48042768863478119</v>
      </c>
      <c r="N382" s="68">
        <v>0.551740624390052</v>
      </c>
      <c r="O382" s="68">
        <v>0.62272791402914363</v>
      </c>
      <c r="P382" s="68">
        <v>0.69287540756305444</v>
      </c>
      <c r="Q382" s="68">
        <v>0.76179653161504168</v>
      </c>
      <c r="R382" s="68">
        <v>0.82920121039587735</v>
      </c>
      <c r="S382" s="68">
        <v>0.89487304698265902</v>
      </c>
      <c r="T382" s="68">
        <v>0.95865562529328396</v>
      </c>
      <c r="U382" s="68">
        <v>1.0204396359714338</v>
      </c>
      <c r="V382" s="68">
        <v>1.0801522413967055</v>
      </c>
      <c r="W382" s="68">
        <v>1.1377467629413047</v>
      </c>
      <c r="X382" s="68">
        <v>1.1931865709034983</v>
      </c>
      <c r="Y382" s="68">
        <v>1.2464349527821601</v>
      </c>
      <c r="Z382" s="68">
        <v>1.2974548030617681</v>
      </c>
      <c r="AA382" s="68">
        <v>1.3462089906859918</v>
      </c>
      <c r="AB382" s="68">
        <v>1.392660388338143</v>
      </c>
      <c r="AC382" s="68">
        <v>1.436772306937534</v>
      </c>
      <c r="AD382" s="68">
        <v>1.4785130051649877</v>
      </c>
      <c r="AE382" s="68">
        <v>1.51785927066816</v>
      </c>
      <c r="AF382" s="68">
        <v>1.5547957715510636</v>
      </c>
      <c r="AG382" s="68">
        <v>1.5893173616779173</v>
      </c>
      <c r="AH382" s="68">
        <v>1.6214308858044753</v>
      </c>
      <c r="AI382" s="68">
        <v>1.6511537023606062</v>
      </c>
      <c r="AJ382" s="68">
        <v>1.6785121855838643</v>
      </c>
      <c r="AK382" s="68">
        <v>1.7035407638658882</v>
      </c>
      <c r="AL382" s="68">
        <v>1.7262816734127515</v>
      </c>
      <c r="AM382" s="68">
        <v>1.7467841925621712</v>
      </c>
      <c r="AN382" s="68">
        <v>1.7651033918148495</v>
      </c>
      <c r="AO382" s="68">
        <v>1.781298398522279</v>
      </c>
      <c r="AP382" s="68">
        <v>1.7954315833041037</v>
      </c>
      <c r="AQ382" s="68">
        <v>1.8075681700689668</v>
      </c>
      <c r="AR382" s="68">
        <v>1.8177759042367176</v>
      </c>
      <c r="AS382" s="68">
        <v>1.8261247651885</v>
      </c>
      <c r="AT382" s="68">
        <v>1.8326867098084549</v>
      </c>
      <c r="AU382" s="68">
        <v>1.8375356377229153</v>
      </c>
      <c r="AV382" s="68">
        <v>1.8407477467833384</v>
      </c>
      <c r="AW382" s="68">
        <v>1.8424014788660212</v>
      </c>
      <c r="AX382" s="68">
        <v>1.8425773321866905</v>
      </c>
      <c r="AY382" s="68">
        <v>1.8413576940901433</v>
      </c>
      <c r="AZ382" s="68">
        <v>1.8388266592934512</v>
      </c>
      <c r="BA382" s="68">
        <v>1.8350698695777323</v>
      </c>
      <c r="BB382" s="68">
        <v>1.8301744105322992</v>
      </c>
      <c r="BC382" s="68">
        <v>1.8242287249132885</v>
      </c>
      <c r="BD382" s="68">
        <v>1.8173226011032046</v>
      </c>
      <c r="BE382" s="68">
        <v>1.8095472103786903</v>
      </c>
      <c r="BF382" s="68">
        <v>1.8009943116879867</v>
      </c>
      <c r="BG382" s="68">
        <v>1.7917549591898001</v>
      </c>
      <c r="BH382" s="68">
        <v>1.7819193333036283</v>
      </c>
      <c r="BI382" s="68">
        <v>1.7715767076998139</v>
      </c>
      <c r="BJ382" s="68">
        <v>1.7608143311713884</v>
      </c>
      <c r="BK382" s="68">
        <v>1.7497158199061915</v>
      </c>
      <c r="BL382" s="68">
        <v>1.7383603124640943</v>
      </c>
      <c r="BM382" s="68">
        <v>1.7268226368934765</v>
      </c>
      <c r="BN382" s="68">
        <v>1.715173642011133</v>
      </c>
      <c r="BO382" s="68">
        <v>1.7034804195569568</v>
      </c>
      <c r="BP382" s="68">
        <v>1.6918056901850951</v>
      </c>
      <c r="BQ382" s="68">
        <v>1.6802072168967717</v>
      </c>
      <c r="BR382" s="68">
        <v>1.6687380796502091</v>
      </c>
      <c r="BS382" s="68">
        <v>1.6574470098636904</v>
      </c>
      <c r="BT382" s="68">
        <v>1.6463786795576236</v>
      </c>
      <c r="BU382" s="68">
        <v>1.6355735474251556</v>
      </c>
      <c r="BV382" s="68">
        <v>1.6250673837442513</v>
      </c>
      <c r="BW382" s="68">
        <v>1.6148914470295133</v>
      </c>
      <c r="BX382" s="68">
        <v>1.6050727845539148</v>
      </c>
      <c r="BY382" s="68">
        <v>1.5956345094041855</v>
      </c>
      <c r="BZ382" s="68">
        <v>1.586596055947435</v>
      </c>
      <c r="CA382" s="68">
        <v>1.577973416854155</v>
      </c>
      <c r="CB382" s="68">
        <v>1.5697793747999591</v>
      </c>
      <c r="CC382" s="68">
        <v>1.5620237173750815</v>
      </c>
    </row>
    <row r="383" spans="1:81">
      <c r="A383" s="66">
        <v>42899</v>
      </c>
      <c r="B383" s="68"/>
      <c r="C383" s="68">
        <v>0.11664475849727779</v>
      </c>
      <c r="D383" s="68">
        <v>9.6351184137322923E-2</v>
      </c>
      <c r="E383" s="68">
        <v>9.8687580784067752E-2</v>
      </c>
      <c r="F383" s="68">
        <v>0.12008532283087796</v>
      </c>
      <c r="G383" s="68">
        <v>0.15646093292286736</v>
      </c>
      <c r="H383" s="68">
        <v>0.20419106046435864</v>
      </c>
      <c r="I383" s="68">
        <v>0.26034616499399454</v>
      </c>
      <c r="J383" s="68">
        <v>0.32261747758160225</v>
      </c>
      <c r="K383" s="68">
        <v>0.38913404395523032</v>
      </c>
      <c r="L383" s="68">
        <v>0.45838350252910964</v>
      </c>
      <c r="M383" s="68">
        <v>0.52917745856543086</v>
      </c>
      <c r="N383" s="68">
        <v>0.60060253241853312</v>
      </c>
      <c r="O383" s="68">
        <v>0.67194959750825778</v>
      </c>
      <c r="P383" s="68">
        <v>0.74267034662402465</v>
      </c>
      <c r="Q383" s="68">
        <v>0.81233766319120315</v>
      </c>
      <c r="R383" s="68">
        <v>0.88062032071404939</v>
      </c>
      <c r="S383" s="68">
        <v>0.94726319198680364</v>
      </c>
      <c r="T383" s="68">
        <v>1.0120754704084811</v>
      </c>
      <c r="U383" s="68">
        <v>1.0749182671818738</v>
      </c>
      <c r="V383" s="68">
        <v>1.1356942622290784</v>
      </c>
      <c r="W383" s="68">
        <v>1.1943371952762283</v>
      </c>
      <c r="X383" s="68">
        <v>1.2507956649046363</v>
      </c>
      <c r="Y383" s="68">
        <v>1.3050220633840566</v>
      </c>
      <c r="Z383" s="68">
        <v>1.3569715888787506</v>
      </c>
      <c r="AA383" s="68">
        <v>1.4066020854012924</v>
      </c>
      <c r="AB383" s="68">
        <v>1.4538735842539505</v>
      </c>
      <c r="AC383" s="68">
        <v>1.4987483472529823</v>
      </c>
      <c r="AD383" s="68">
        <v>1.5411949809375753</v>
      </c>
      <c r="AE383" s="68">
        <v>1.5811916506460664</v>
      </c>
      <c r="AF383" s="68">
        <v>1.6187252333740121</v>
      </c>
      <c r="AG383" s="68">
        <v>1.6537932863818696</v>
      </c>
      <c r="AH383" s="68">
        <v>1.6864055441215042</v>
      </c>
      <c r="AI383" s="68">
        <v>1.7165823894413528</v>
      </c>
      <c r="AJ383" s="68">
        <v>1.7443533356962344</v>
      </c>
      <c r="AK383" s="68">
        <v>1.76975598681797</v>
      </c>
      <c r="AL383" s="68">
        <v>1.792835597048005</v>
      </c>
      <c r="AM383" s="68">
        <v>1.813644263288829</v>
      </c>
      <c r="AN383" s="68">
        <v>1.8322396952129083</v>
      </c>
      <c r="AO383" s="68">
        <v>1.8486835018350487</v>
      </c>
      <c r="AP383" s="68">
        <v>1.8630404010067079</v>
      </c>
      <c r="AQ383" s="68">
        <v>1.875377845608438</v>
      </c>
      <c r="AR383" s="68">
        <v>1.8857657055232451</v>
      </c>
      <c r="AS383" s="68">
        <v>1.8942759910140312</v>
      </c>
      <c r="AT383" s="68">
        <v>1.9009825966308653</v>
      </c>
      <c r="AU383" s="68">
        <v>1.9059612443061951</v>
      </c>
      <c r="AV383" s="68">
        <v>1.9092897761963739</v>
      </c>
      <c r="AW383" s="68">
        <v>1.9110480889619186</v>
      </c>
      <c r="AX383" s="68">
        <v>1.9113179199001848</v>
      </c>
      <c r="AY383" s="68">
        <v>1.9101826568868521</v>
      </c>
      <c r="AZ383" s="68">
        <v>1.907727176024467</v>
      </c>
      <c r="BA383" s="68">
        <v>1.9040377019415156</v>
      </c>
      <c r="BB383" s="68">
        <v>1.8992017175374312</v>
      </c>
      <c r="BC383" s="68">
        <v>1.8933078886031518</v>
      </c>
      <c r="BD383" s="68">
        <v>1.8864460713000872</v>
      </c>
      <c r="BE383" s="68">
        <v>1.8787073673596559</v>
      </c>
      <c r="BF383" s="68">
        <v>1.8701833520302145</v>
      </c>
      <c r="BG383" s="68">
        <v>1.8609648251491373</v>
      </c>
      <c r="BH383" s="68">
        <v>1.8511416574717174</v>
      </c>
      <c r="BI383" s="68">
        <v>1.8408027606975799</v>
      </c>
      <c r="BJ383" s="68">
        <v>1.830034975037462</v>
      </c>
      <c r="BK383" s="68">
        <v>1.8189215052429077</v>
      </c>
      <c r="BL383" s="68">
        <v>1.8075411336914413</v>
      </c>
      <c r="BM383" s="68">
        <v>1.7959683953707901</v>
      </c>
      <c r="BN383" s="68">
        <v>1.7842739043421751</v>
      </c>
      <c r="BO383" s="68">
        <v>1.7725245716329101</v>
      </c>
      <c r="BP383" s="68">
        <v>1.7607830031513785</v>
      </c>
      <c r="BQ383" s="68">
        <v>1.7491069350662012</v>
      </c>
      <c r="BR383" s="68">
        <v>1.7375495058344588</v>
      </c>
      <c r="BS383" s="68">
        <v>1.7261595846096622</v>
      </c>
      <c r="BT383" s="68">
        <v>1.7149820547420893</v>
      </c>
      <c r="BU383" s="68">
        <v>1.7040576619806957</v>
      </c>
      <c r="BV383" s="68">
        <v>1.6934225558826452</v>
      </c>
      <c r="BW383" s="68">
        <v>1.6831084661056841</v>
      </c>
      <c r="BX383" s="68">
        <v>1.6731429968330229</v>
      </c>
      <c r="BY383" s="68">
        <v>1.6635498981861421</v>
      </c>
      <c r="BZ383" s="68">
        <v>1.6543493164885406</v>
      </c>
      <c r="CA383" s="68">
        <v>1.6455580258974083</v>
      </c>
      <c r="CB383" s="68">
        <v>1.6371896488292117</v>
      </c>
      <c r="CC383" s="68">
        <v>1.6292548600629631</v>
      </c>
    </row>
    <row r="384" spans="1:81">
      <c r="A384" s="66">
        <v>42900</v>
      </c>
      <c r="B384" s="68"/>
      <c r="C384" s="68">
        <v>9.4593613834942705E-2</v>
      </c>
      <c r="D384" s="68">
        <v>6.4318593736536589E-2</v>
      </c>
      <c r="E384" s="68">
        <v>5.7588820926530906E-2</v>
      </c>
      <c r="F384" s="68">
        <v>7.0872221003383945E-2</v>
      </c>
      <c r="G384" s="68">
        <v>9.9935580818128422E-2</v>
      </c>
      <c r="H384" s="68">
        <v>0.14106204612517528</v>
      </c>
      <c r="I384" s="68">
        <v>0.19127633100843108</v>
      </c>
      <c r="J384" s="68">
        <v>0.24824741675815357</v>
      </c>
      <c r="K384" s="68">
        <v>0.31008542340529288</v>
      </c>
      <c r="L384" s="68">
        <v>0.37525386522041554</v>
      </c>
      <c r="M384" s="68">
        <v>0.44253377762109808</v>
      </c>
      <c r="N384" s="68">
        <v>0.51097715925347009</v>
      </c>
      <c r="O384" s="68">
        <v>0.57983586858019687</v>
      </c>
      <c r="P384" s="68">
        <v>0.64851810665914178</v>
      </c>
      <c r="Q384" s="68">
        <v>0.7165491921523538</v>
      </c>
      <c r="R384" s="68">
        <v>0.78354656085327457</v>
      </c>
      <c r="S384" s="68">
        <v>0.84920273100757315</v>
      </c>
      <c r="T384" s="68">
        <v>0.91327623635604815</v>
      </c>
      <c r="U384" s="68">
        <v>0.97558084526495059</v>
      </c>
      <c r="V384" s="68">
        <v>1.0359767027986411</v>
      </c>
      <c r="W384" s="68">
        <v>1.0943601550380651</v>
      </c>
      <c r="X384" s="68">
        <v>1.1506493691525459</v>
      </c>
      <c r="Y384" s="68">
        <v>1.2047734898081592</v>
      </c>
      <c r="Z384" s="68">
        <v>1.2566704208434454</v>
      </c>
      <c r="AA384" s="68">
        <v>1.3062855897418921</v>
      </c>
      <c r="AB384" s="68">
        <v>1.3535705909243261</v>
      </c>
      <c r="AC384" s="68">
        <v>1.3984824610139133</v>
      </c>
      <c r="AD384" s="68">
        <v>1.4409865836440829</v>
      </c>
      <c r="AE384" s="68">
        <v>1.4810589039148201</v>
      </c>
      <c r="AF384" s="68">
        <v>1.5186848338976733</v>
      </c>
      <c r="AG384" s="68">
        <v>1.5538608160274887</v>
      </c>
      <c r="AH384" s="68">
        <v>1.5865954644742413</v>
      </c>
      <c r="AI384" s="68">
        <v>1.616908007926559</v>
      </c>
      <c r="AJ384" s="68">
        <v>1.6448267744713911</v>
      </c>
      <c r="AK384" s="68">
        <v>1.6703880107238569</v>
      </c>
      <c r="AL384" s="68">
        <v>1.6936350461216068</v>
      </c>
      <c r="AM384" s="68">
        <v>1.7146174299294585</v>
      </c>
      <c r="AN384" s="68">
        <v>1.7333899104043782</v>
      </c>
      <c r="AO384" s="68">
        <v>1.7500111538655279</v>
      </c>
      <c r="AP384" s="68">
        <v>1.7645430729299909</v>
      </c>
      <c r="AQ384" s="68">
        <v>1.7770504378384824</v>
      </c>
      <c r="AR384" s="68">
        <v>1.7876005441735285</v>
      </c>
      <c r="AS384" s="68">
        <v>1.7962629528803378</v>
      </c>
      <c r="AT384" s="68">
        <v>1.8031095198029259</v>
      </c>
      <c r="AU384" s="68">
        <v>1.8082145659822044</v>
      </c>
      <c r="AV384" s="68">
        <v>1.8116550837718053</v>
      </c>
      <c r="AW384" s="68">
        <v>1.8135105979957011</v>
      </c>
      <c r="AX384" s="68">
        <v>1.8138629015552474</v>
      </c>
      <c r="AY384" s="68">
        <v>1.8127958212480408</v>
      </c>
      <c r="AZ384" s="68">
        <v>1.8103950177247201</v>
      </c>
      <c r="BA384" s="68">
        <v>1.8067478080205879</v>
      </c>
      <c r="BB384" s="68">
        <v>1.8019429971261409</v>
      </c>
      <c r="BC384" s="68">
        <v>1.7960707322849374</v>
      </c>
      <c r="BD384" s="68">
        <v>1.7892224731640844</v>
      </c>
      <c r="BE384" s="68">
        <v>1.7814909999698576</v>
      </c>
      <c r="BF384" s="68">
        <v>1.7729695686487807</v>
      </c>
      <c r="BG384" s="68">
        <v>1.7637505734644114</v>
      </c>
      <c r="BH384" s="68">
        <v>1.7539253878821504</v>
      </c>
      <c r="BI384" s="68">
        <v>1.7435843340750479</v>
      </c>
      <c r="BJ384" s="68">
        <v>1.7328155073075957</v>
      </c>
      <c r="BK384" s="68">
        <v>1.721703146188265</v>
      </c>
      <c r="BL384" s="68">
        <v>1.7103268312299538</v>
      </c>
      <c r="BM384" s="68">
        <v>1.6987616756300992</v>
      </c>
      <c r="BN384" s="68">
        <v>1.687078668665817</v>
      </c>
      <c r="BO384" s="68">
        <v>1.6753449103187834</v>
      </c>
      <c r="BP384" s="68">
        <v>1.6636230518157877</v>
      </c>
      <c r="BQ384" s="68">
        <v>1.6519707805138595</v>
      </c>
      <c r="BR384" s="68">
        <v>1.6404411035410624</v>
      </c>
      <c r="BS384" s="68">
        <v>1.629082682098532</v>
      </c>
      <c r="BT384" s="68">
        <v>1.6179401210192432</v>
      </c>
      <c r="BU384" s="68">
        <v>1.6070538466642601</v>
      </c>
      <c r="BV384" s="68">
        <v>1.5964597024235863</v>
      </c>
      <c r="BW384" s="68">
        <v>1.5861891351384347</v>
      </c>
      <c r="BX384" s="68">
        <v>1.5762694880031252</v>
      </c>
      <c r="BY384" s="68">
        <v>1.5667242705418387</v>
      </c>
      <c r="BZ384" s="68">
        <v>1.5575734075482424</v>
      </c>
      <c r="CA384" s="68">
        <v>1.5488334700806992</v>
      </c>
      <c r="CB384" s="68">
        <v>1.5405179011262677</v>
      </c>
      <c r="CC384" s="68">
        <v>1.5326372245793607</v>
      </c>
    </row>
    <row r="385" spans="1:81">
      <c r="A385" s="66">
        <v>42901</v>
      </c>
      <c r="B385" s="68"/>
      <c r="C385" s="68">
        <v>0.15705667860475794</v>
      </c>
      <c r="D385" s="68">
        <v>0.13582283933506187</v>
      </c>
      <c r="E385" s="68">
        <v>0.13827371553023846</v>
      </c>
      <c r="F385" s="68">
        <v>0.15959476031562375</v>
      </c>
      <c r="G385" s="68">
        <v>0.19528357938082963</v>
      </c>
      <c r="H385" s="68">
        <v>0.241677417751296</v>
      </c>
      <c r="I385" s="68">
        <v>0.29592892341410942</v>
      </c>
      <c r="J385" s="68">
        <v>0.35582872707392288</v>
      </c>
      <c r="K385" s="68">
        <v>0.41960356870733506</v>
      </c>
      <c r="L385" s="68">
        <v>0.48584523094906357</v>
      </c>
      <c r="M385" s="68">
        <v>0.55347730379788651</v>
      </c>
      <c r="N385" s="68">
        <v>0.62169465286701286</v>
      </c>
      <c r="O385" s="68">
        <v>0.68988437121570834</v>
      </c>
      <c r="P385" s="68">
        <v>0.7575752064030804</v>
      </c>
      <c r="Q385" s="68">
        <v>0.8243976629159846</v>
      </c>
      <c r="R385" s="68">
        <v>0.89005569978604182</v>
      </c>
      <c r="S385" s="68">
        <v>0.95430938075004212</v>
      </c>
      <c r="T385" s="68">
        <v>1.0169674952419689</v>
      </c>
      <c r="U385" s="68">
        <v>1.0778795499466791</v>
      </c>
      <c r="V385" s="68">
        <v>1.136929153009856</v>
      </c>
      <c r="W385" s="68">
        <v>1.1940264486546519</v>
      </c>
      <c r="X385" s="68">
        <v>1.2490964591152132</v>
      </c>
      <c r="Y385" s="68">
        <v>1.3020704640023062</v>
      </c>
      <c r="Z385" s="68">
        <v>1.3528856854239582</v>
      </c>
      <c r="AA385" s="68">
        <v>1.4014853958288458</v>
      </c>
      <c r="AB385" s="68">
        <v>1.4478178977838463</v>
      </c>
      <c r="AC385" s="68">
        <v>1.4918360301271623</v>
      </c>
      <c r="AD385" s="68">
        <v>1.5335004489317214</v>
      </c>
      <c r="AE385" s="68">
        <v>1.5727820913251442</v>
      </c>
      <c r="AF385" s="68">
        <v>1.6096611900331084</v>
      </c>
      <c r="AG385" s="68">
        <v>1.6441293603952392</v>
      </c>
      <c r="AH385" s="68">
        <v>1.6761911087794166</v>
      </c>
      <c r="AI385" s="68">
        <v>1.7058622000803023</v>
      </c>
      <c r="AJ385" s="68">
        <v>1.7331680542221641</v>
      </c>
      <c r="AK385" s="68">
        <v>1.7581427210908496</v>
      </c>
      <c r="AL385" s="68">
        <v>1.7808285958608778</v>
      </c>
      <c r="AM385" s="68">
        <v>1.8012755827882627</v>
      </c>
      <c r="AN385" s="68">
        <v>1.8195396979574936</v>
      </c>
      <c r="AO385" s="68">
        <v>1.8356810894421094</v>
      </c>
      <c r="AP385" s="68">
        <v>1.8497631644633703</v>
      </c>
      <c r="AQ385" s="68">
        <v>1.8618521973282443</v>
      </c>
      <c r="AR385" s="68">
        <v>1.8720169960473412</v>
      </c>
      <c r="AS385" s="68">
        <v>1.8803285951523208</v>
      </c>
      <c r="AT385" s="68">
        <v>1.8868598155763383</v>
      </c>
      <c r="AU385" s="68">
        <v>1.891685106140639</v>
      </c>
      <c r="AV385" s="68">
        <v>1.8948809789484491</v>
      </c>
      <c r="AW385" s="68">
        <v>1.8965259944959936</v>
      </c>
      <c r="AX385" s="68">
        <v>1.8967006202338281</v>
      </c>
      <c r="AY385" s="68">
        <v>1.8954871020088728</v>
      </c>
      <c r="AZ385" s="68">
        <v>1.8929692950326904</v>
      </c>
      <c r="BA385" s="68">
        <v>1.889232519560418</v>
      </c>
      <c r="BB385" s="68">
        <v>1.8843635325439931</v>
      </c>
      <c r="BC385" s="68">
        <v>1.8784505057773699</v>
      </c>
      <c r="BD385" s="68">
        <v>1.8715830284563559</v>
      </c>
      <c r="BE385" s="68">
        <v>1.8638521515196467</v>
      </c>
      <c r="BF385" s="68">
        <v>1.8553495533207947</v>
      </c>
      <c r="BG385" s="68">
        <v>1.8461662307718816</v>
      </c>
      <c r="BH385" s="68">
        <v>1.8363923355444294</v>
      </c>
      <c r="BI385" s="68">
        <v>1.8261171351884991</v>
      </c>
      <c r="BJ385" s="68">
        <v>1.8154279025525526</v>
      </c>
      <c r="BK385" s="68">
        <v>1.8044082317793266</v>
      </c>
      <c r="BL385" s="68">
        <v>1.7931370274763485</v>
      </c>
      <c r="BM385" s="68">
        <v>1.7816886653300719</v>
      </c>
      <c r="BN385" s="68">
        <v>1.7701333402147716</v>
      </c>
      <c r="BO385" s="68">
        <v>1.7585373006318996</v>
      </c>
      <c r="BP385" s="68">
        <v>1.7469622586210112</v>
      </c>
      <c r="BQ385" s="68">
        <v>1.7354648569318398</v>
      </c>
      <c r="BR385" s="68">
        <v>1.7240969593594662</v>
      </c>
      <c r="BS385" s="68">
        <v>1.7129059920982261</v>
      </c>
      <c r="BT385" s="68">
        <v>1.7019352417182934</v>
      </c>
      <c r="BU385" s="68">
        <v>1.6912237939477466</v>
      </c>
      <c r="BV385" s="68">
        <v>1.6808062320972013</v>
      </c>
      <c r="BW385" s="68">
        <v>1.6707128375994826</v>
      </c>
      <c r="BX385" s="68">
        <v>1.660969876643668</v>
      </c>
      <c r="BY385" s="68">
        <v>1.6515998643358751</v>
      </c>
      <c r="BZ385" s="68">
        <v>1.6426218082760569</v>
      </c>
      <c r="CA385" s="68">
        <v>1.634051435638475</v>
      </c>
      <c r="CB385" s="68">
        <v>1.6259014253200117</v>
      </c>
      <c r="CC385" s="68">
        <v>1.6181816228225294</v>
      </c>
    </row>
    <row r="386" spans="1:81">
      <c r="A386" s="66">
        <v>42902</v>
      </c>
      <c r="B386" s="68"/>
      <c r="C386" s="68">
        <v>0.14364207477473676</v>
      </c>
      <c r="D386" s="68">
        <v>0.11915291803322405</v>
      </c>
      <c r="E386" s="68">
        <v>0.11957882632210506</v>
      </c>
      <c r="F386" s="68">
        <v>0.13993844681020379</v>
      </c>
      <c r="G386" s="68">
        <v>0.17532583373056956</v>
      </c>
      <c r="H386" s="68">
        <v>0.22180550538650617</v>
      </c>
      <c r="I386" s="68">
        <v>0.27637505590277117</v>
      </c>
      <c r="J386" s="68">
        <v>0.33673327553264942</v>
      </c>
      <c r="K386" s="68">
        <v>0.40104606547380711</v>
      </c>
      <c r="L386" s="68">
        <v>0.46786146168621684</v>
      </c>
      <c r="M386" s="68">
        <v>0.53606971915862001</v>
      </c>
      <c r="N386" s="68">
        <v>0.60484032778642072</v>
      </c>
      <c r="O386" s="68">
        <v>0.67353940753806785</v>
      </c>
      <c r="P386" s="68">
        <v>0.74168023880065193</v>
      </c>
      <c r="Q386" s="68">
        <v>0.80888286502380102</v>
      </c>
      <c r="R386" s="68">
        <v>0.87484556844775463</v>
      </c>
      <c r="S386" s="68">
        <v>0.93932607010048663</v>
      </c>
      <c r="T386" s="68">
        <v>1.0021339789669306</v>
      </c>
      <c r="U386" s="68">
        <v>1.0631221839490927</v>
      </c>
      <c r="V386" s="68">
        <v>1.122179491406754</v>
      </c>
      <c r="W386" s="68">
        <v>1.179222135883629</v>
      </c>
      <c r="X386" s="68">
        <v>1.2341815973354091</v>
      </c>
      <c r="Y386" s="68">
        <v>1.2869963221464951</v>
      </c>
      <c r="Z386" s="68">
        <v>1.3376111492431868</v>
      </c>
      <c r="AA386" s="68">
        <v>1.3859771314854259</v>
      </c>
      <c r="AB386" s="68">
        <v>1.4320504651050381</v>
      </c>
      <c r="AC386" s="68">
        <v>1.4757919773677233</v>
      </c>
      <c r="AD386" s="68">
        <v>1.5171702209070341</v>
      </c>
      <c r="AE386" s="68">
        <v>1.556163667861042</v>
      </c>
      <c r="AF386" s="68">
        <v>1.5927597075293558</v>
      </c>
      <c r="AG386" s="68">
        <v>1.6269562757856557</v>
      </c>
      <c r="AH386" s="68">
        <v>1.6587629209054195</v>
      </c>
      <c r="AI386" s="68">
        <v>1.6881993023936921</v>
      </c>
      <c r="AJ386" s="68">
        <v>1.7152937504881363</v>
      </c>
      <c r="AK386" s="68">
        <v>1.7400822979042738</v>
      </c>
      <c r="AL386" s="68">
        <v>1.7626082731875892</v>
      </c>
      <c r="AM386" s="68">
        <v>1.7829215197230819</v>
      </c>
      <c r="AN386" s="68">
        <v>1.8010771494971358</v>
      </c>
      <c r="AO386" s="68">
        <v>1.8171337796329776</v>
      </c>
      <c r="AP386" s="68">
        <v>1.8311527823341085</v>
      </c>
      <c r="AQ386" s="68">
        <v>1.8431979536846448</v>
      </c>
      <c r="AR386" s="68">
        <v>1.8533352318027068</v>
      </c>
      <c r="AS386" s="68">
        <v>1.8616324338624388</v>
      </c>
      <c r="AT386" s="68">
        <v>1.86815886147551</v>
      </c>
      <c r="AU386" s="68">
        <v>1.8729852191626073</v>
      </c>
      <c r="AV386" s="68">
        <v>1.8761841403639192</v>
      </c>
      <c r="AW386" s="68">
        <v>1.8778302081377281</v>
      </c>
      <c r="AX386" s="68">
        <v>1.8779999142961574</v>
      </c>
      <c r="AY386" s="68">
        <v>1.87677161159878</v>
      </c>
      <c r="AZ386" s="68">
        <v>1.8742253429781557</v>
      </c>
      <c r="BA386" s="68">
        <v>1.8704426994218335</v>
      </c>
      <c r="BB386" s="68">
        <v>1.8655068789452556</v>
      </c>
      <c r="BC386" s="68">
        <v>1.8595027347831827</v>
      </c>
      <c r="BD386" s="68">
        <v>1.8525167787235377</v>
      </c>
      <c r="BE386" s="68">
        <v>1.8446372242485425</v>
      </c>
      <c r="BF386" s="68">
        <v>1.8359532192958936</v>
      </c>
      <c r="BG386" s="68">
        <v>1.8265536968274194</v>
      </c>
      <c r="BH386" s="68">
        <v>1.8165272121535108</v>
      </c>
      <c r="BI386" s="68">
        <v>1.8059618646362887</v>
      </c>
      <c r="BJ386" s="68">
        <v>1.7949442018237145</v>
      </c>
      <c r="BK386" s="68">
        <v>1.7835576746532609</v>
      </c>
      <c r="BL386" s="68">
        <v>1.771881779814775</v>
      </c>
      <c r="BM386" s="68">
        <v>1.7599922022357575</v>
      </c>
      <c r="BN386" s="68">
        <v>1.7479611081217712</v>
      </c>
      <c r="BO386" s="68">
        <v>1.7358573207120254</v>
      </c>
      <c r="BP386" s="68">
        <v>1.723745638819004</v>
      </c>
      <c r="BQ386" s="68">
        <v>1.7116862530847519</v>
      </c>
      <c r="BR386" s="68">
        <v>1.6997350053971301</v>
      </c>
      <c r="BS386" s="68">
        <v>1.6879436995151242</v>
      </c>
      <c r="BT386" s="68">
        <v>1.6763603607874555</v>
      </c>
      <c r="BU386" s="68">
        <v>1.6650289409645354</v>
      </c>
      <c r="BV386" s="68">
        <v>1.6539886882651955</v>
      </c>
      <c r="BW386" s="68">
        <v>1.6432743119144531</v>
      </c>
      <c r="BX386" s="68">
        <v>1.6329162845566907</v>
      </c>
      <c r="BY386" s="68">
        <v>1.6229411209780771</v>
      </c>
      <c r="BZ386" s="68">
        <v>1.6133716351103484</v>
      </c>
      <c r="CA386" s="68">
        <v>1.6042271671231267</v>
      </c>
      <c r="CB386" s="68">
        <v>1.5955236974196969</v>
      </c>
      <c r="CC386" s="68">
        <v>1.5872739551612483</v>
      </c>
    </row>
    <row r="387" spans="1:81">
      <c r="A387" s="66">
        <v>42905</v>
      </c>
      <c r="B387" s="68"/>
      <c r="C387" s="68">
        <v>0.15679476640231527</v>
      </c>
      <c r="D387" s="68">
        <v>0.13431232027484138</v>
      </c>
      <c r="E387" s="68">
        <v>0.13525088883784767</v>
      </c>
      <c r="F387" s="68">
        <v>0.15562950467305259</v>
      </c>
      <c r="G387" s="68">
        <v>0.19088894980322099</v>
      </c>
      <c r="H387" s="68">
        <v>0.23719258413887326</v>
      </c>
      <c r="I387" s="68">
        <v>0.29155083550902866</v>
      </c>
      <c r="J387" s="68">
        <v>0.35164436621704848</v>
      </c>
      <c r="K387" s="68">
        <v>0.41561392258652702</v>
      </c>
      <c r="L387" s="68">
        <v>0.48198827045024667</v>
      </c>
      <c r="M387" s="68">
        <v>0.54964796735416888</v>
      </c>
      <c r="N387" s="68">
        <v>0.6177597175711097</v>
      </c>
      <c r="O387" s="68">
        <v>0.68569023210985791</v>
      </c>
      <c r="P387" s="68">
        <v>0.75295578989586887</v>
      </c>
      <c r="Q387" s="68">
        <v>0.81918077732072936</v>
      </c>
      <c r="R387" s="68">
        <v>0.8840681555840042</v>
      </c>
      <c r="S387" s="68">
        <v>0.94738114905606907</v>
      </c>
      <c r="T387" s="68">
        <v>1.0089362951416454</v>
      </c>
      <c r="U387" s="68">
        <v>1.0685955261924462</v>
      </c>
      <c r="V387" s="68">
        <v>1.126259559676978</v>
      </c>
      <c r="W387" s="68">
        <v>1.1818590258944408</v>
      </c>
      <c r="X387" s="68">
        <v>1.235342623988845</v>
      </c>
      <c r="Y387" s="68">
        <v>1.2866688377497482</v>
      </c>
      <c r="Z387" s="68">
        <v>1.3358028824080563</v>
      </c>
      <c r="AA387" s="68">
        <v>1.3827147482752884</v>
      </c>
      <c r="AB387" s="68">
        <v>1.4273782667978538</v>
      </c>
      <c r="AC387" s="68">
        <v>1.4697706644012118</v>
      </c>
      <c r="AD387" s="68">
        <v>1.5098742397407985</v>
      </c>
      <c r="AE387" s="68">
        <v>1.5476775179419242</v>
      </c>
      <c r="AF387" s="68">
        <v>1.5831747272433119</v>
      </c>
      <c r="AG387" s="68">
        <v>1.6163679147308596</v>
      </c>
      <c r="AH387" s="68">
        <v>1.647268379985104</v>
      </c>
      <c r="AI387" s="68">
        <v>1.6758955141202703</v>
      </c>
      <c r="AJ387" s="68">
        <v>1.702275649023359</v>
      </c>
      <c r="AK387" s="68">
        <v>1.7264413926787063</v>
      </c>
      <c r="AL387" s="68">
        <v>1.7484315753838369</v>
      </c>
      <c r="AM387" s="68">
        <v>1.7682906548580719</v>
      </c>
      <c r="AN387" s="68">
        <v>1.7860676453711419</v>
      </c>
      <c r="AO387" s="68">
        <v>1.8018146188412529</v>
      </c>
      <c r="AP387" s="68">
        <v>1.8155860640828902</v>
      </c>
      <c r="AQ387" s="68">
        <v>1.8274385965036746</v>
      </c>
      <c r="AR387" s="68">
        <v>1.8374307108260801</v>
      </c>
      <c r="AS387" s="68">
        <v>1.845622561073577</v>
      </c>
      <c r="AT387" s="68">
        <v>1.852075718874117</v>
      </c>
      <c r="AU387" s="68">
        <v>1.8568532254940358</v>
      </c>
      <c r="AV387" s="68">
        <v>1.8600201374631973</v>
      </c>
      <c r="AW387" s="68">
        <v>1.8616435592212077</v>
      </c>
      <c r="AX387" s="68">
        <v>1.8617927693827965</v>
      </c>
      <c r="AY387" s="68">
        <v>1.8605393053685908</v>
      </c>
      <c r="AZ387" s="68">
        <v>1.8579567661964682</v>
      </c>
      <c r="BA387" s="68">
        <v>1.8541206564464834</v>
      </c>
      <c r="BB387" s="68">
        <v>1.8491086239701793</v>
      </c>
      <c r="BC387" s="68">
        <v>1.8430006545014099</v>
      </c>
      <c r="BD387" s="68">
        <v>1.835879091822392</v>
      </c>
      <c r="BE387" s="68">
        <v>1.8278287192261711</v>
      </c>
      <c r="BF387" s="68">
        <v>1.8189360348901709</v>
      </c>
      <c r="BG387" s="68">
        <v>1.8092881966331065</v>
      </c>
      <c r="BH387" s="68">
        <v>1.7989728146081683</v>
      </c>
      <c r="BI387" s="68">
        <v>1.7880778139282565</v>
      </c>
      <c r="BJ387" s="68">
        <v>1.7766903897758932</v>
      </c>
      <c r="BK387" s="68">
        <v>1.7648954735920914</v>
      </c>
      <c r="BL387" s="68">
        <v>1.7527747659714414</v>
      </c>
      <c r="BM387" s="68">
        <v>1.740406816199543</v>
      </c>
      <c r="BN387" s="68">
        <v>1.7278672644969726</v>
      </c>
      <c r="BO387" s="68">
        <v>1.7152289564653365</v>
      </c>
      <c r="BP387" s="68">
        <v>1.7025610826385857</v>
      </c>
      <c r="BQ387" s="68">
        <v>1.6899284491221653</v>
      </c>
      <c r="BR387" s="68">
        <v>1.6773917121174449</v>
      </c>
      <c r="BS387" s="68">
        <v>1.6650076743434414</v>
      </c>
      <c r="BT387" s="68">
        <v>1.6528295220192188</v>
      </c>
      <c r="BU387" s="68">
        <v>1.6409063133736268</v>
      </c>
      <c r="BV387" s="68">
        <v>1.6292820330010174</v>
      </c>
      <c r="BW387" s="68">
        <v>1.6179957304667818</v>
      </c>
      <c r="BX387" s="68">
        <v>1.6070818490797867</v>
      </c>
      <c r="BY387" s="68">
        <v>1.5965705289355847</v>
      </c>
      <c r="BZ387" s="68">
        <v>1.5864878863458396</v>
      </c>
      <c r="CA387" s="68">
        <v>1.5768562490527922</v>
      </c>
      <c r="CB387" s="68">
        <v>1.5676941625695591</v>
      </c>
      <c r="CC387" s="68">
        <v>1.5590164054915987</v>
      </c>
    </row>
    <row r="388" spans="1:81">
      <c r="A388" s="66">
        <v>42906</v>
      </c>
      <c r="B388" s="68"/>
      <c r="C388" s="68">
        <v>0.12592893648252476</v>
      </c>
      <c r="D388" s="68">
        <v>0.10193327103938578</v>
      </c>
      <c r="E388" s="68">
        <v>0.10147239661998052</v>
      </c>
      <c r="F388" s="68">
        <v>0.12107737147530813</v>
      </c>
      <c r="G388" s="68">
        <v>0.15620557257702103</v>
      </c>
      <c r="H388" s="68">
        <v>0.20289027284962488</v>
      </c>
      <c r="I388" s="68">
        <v>0.258004426251424</v>
      </c>
      <c r="J388" s="68">
        <v>0.31910971653023584</v>
      </c>
      <c r="K388" s="68">
        <v>0.38424779112067975</v>
      </c>
      <c r="L388" s="68">
        <v>0.4518649212328345</v>
      </c>
      <c r="M388" s="68">
        <v>0.52077394564212853</v>
      </c>
      <c r="N388" s="68">
        <v>0.59008973952484201</v>
      </c>
      <c r="O388" s="68">
        <v>0.65914057789322811</v>
      </c>
      <c r="P388" s="68">
        <v>0.72741844132495237</v>
      </c>
      <c r="Q388" s="68">
        <v>0.79453466238606774</v>
      </c>
      <c r="R388" s="68">
        <v>0.86018781161450197</v>
      </c>
      <c r="S388" s="68">
        <v>0.92414335324314578</v>
      </c>
      <c r="T388" s="68">
        <v>0.98622407313029492</v>
      </c>
      <c r="U388" s="68">
        <v>1.046300524026802</v>
      </c>
      <c r="V388" s="68">
        <v>1.1042833214207091</v>
      </c>
      <c r="W388" s="68">
        <v>1.1601134658620358</v>
      </c>
      <c r="X388" s="68">
        <v>1.2137498168277521</v>
      </c>
      <c r="Y388" s="68">
        <v>1.2651608391311442</v>
      </c>
      <c r="Z388" s="68">
        <v>1.3143215991411246</v>
      </c>
      <c r="AA388" s="68">
        <v>1.361211843666454</v>
      </c>
      <c r="AB388" s="68">
        <v>1.4058150851084454</v>
      </c>
      <c r="AC388" s="68">
        <v>1.4481181299785686</v>
      </c>
      <c r="AD388" s="68">
        <v>1.488112377956696</v>
      </c>
      <c r="AE388" s="68">
        <v>1.5257946867654204</v>
      </c>
      <c r="AF388" s="68">
        <v>1.5611668941209857</v>
      </c>
      <c r="AG388" s="68">
        <v>1.5942375649662319</v>
      </c>
      <c r="AH388" s="68">
        <v>1.62502314511463</v>
      </c>
      <c r="AI388" s="68">
        <v>1.6535469653166435</v>
      </c>
      <c r="AJ388" s="68">
        <v>1.6798382631877569</v>
      </c>
      <c r="AK388" s="68">
        <v>1.7039316717471134</v>
      </c>
      <c r="AL388" s="68">
        <v>1.7258672999746856</v>
      </c>
      <c r="AM388" s="68">
        <v>1.7456902390546061</v>
      </c>
      <c r="AN388" s="68">
        <v>1.7634496670842628</v>
      </c>
      <c r="AO388" s="68">
        <v>1.7791976629433646</v>
      </c>
      <c r="AP388" s="68">
        <v>1.7929886604002925</v>
      </c>
      <c r="AQ388" s="68">
        <v>1.8048791659835701</v>
      </c>
      <c r="AR388" s="68">
        <v>1.8149275179632698</v>
      </c>
      <c r="AS388" s="68">
        <v>1.8231936850486654</v>
      </c>
      <c r="AT388" s="68">
        <v>1.8297391532823333</v>
      </c>
      <c r="AU388" s="68">
        <v>1.8346270277237786</v>
      </c>
      <c r="AV388" s="68">
        <v>1.8379224242900167</v>
      </c>
      <c r="AW388" s="68">
        <v>1.8396924459095676</v>
      </c>
      <c r="AX388" s="68">
        <v>1.8400061984048943</v>
      </c>
      <c r="AY388" s="68">
        <v>1.8389347846599327</v>
      </c>
      <c r="AZ388" s="68">
        <v>1.8365511241843329</v>
      </c>
      <c r="BA388" s="68">
        <v>1.8329298132565115</v>
      </c>
      <c r="BB388" s="68">
        <v>1.8281473058817073</v>
      </c>
      <c r="BC388" s="68">
        <v>1.8222820592606213</v>
      </c>
      <c r="BD388" s="68">
        <v>1.8154145763652583</v>
      </c>
      <c r="BE388" s="68">
        <v>1.8076275124282233</v>
      </c>
      <c r="BF388" s="68">
        <v>1.7990050535308086</v>
      </c>
      <c r="BG388" s="68">
        <v>1.7896320152091376</v>
      </c>
      <c r="BH388" s="68">
        <v>1.7795936625435638</v>
      </c>
      <c r="BI388" s="68">
        <v>1.7689755798430149</v>
      </c>
      <c r="BJ388" s="68">
        <v>1.757862708242014</v>
      </c>
      <c r="BK388" s="68">
        <v>1.7463379288941392</v>
      </c>
      <c r="BL388" s="68">
        <v>1.7344811608790638</v>
      </c>
      <c r="BM388" s="68">
        <v>1.7223694338238376</v>
      </c>
      <c r="BN388" s="68">
        <v>1.7100771100298755</v>
      </c>
      <c r="BO388" s="68">
        <v>1.6976759813416822</v>
      </c>
      <c r="BP388" s="68">
        <v>1.6852344159324231</v>
      </c>
      <c r="BQ388" s="68">
        <v>1.672816645896974</v>
      </c>
      <c r="BR388" s="68">
        <v>1.6604829879035972</v>
      </c>
      <c r="BS388" s="68">
        <v>1.6482901228672715</v>
      </c>
      <c r="BT388" s="68">
        <v>1.6362913148901128</v>
      </c>
      <c r="BU388" s="68">
        <v>1.6245358416353151</v>
      </c>
      <c r="BV388" s="68">
        <v>1.6130679831949413</v>
      </c>
      <c r="BW388" s="68">
        <v>1.6019271493033893</v>
      </c>
      <c r="BX388" s="68">
        <v>1.5911482038099196</v>
      </c>
      <c r="BY388" s="68">
        <v>1.580761763749984</v>
      </c>
      <c r="BZ388" s="68">
        <v>1.5707944751123801</v>
      </c>
      <c r="CA388" s="68">
        <v>1.5612692404600732</v>
      </c>
      <c r="CB388" s="68">
        <v>1.5522051834485218</v>
      </c>
      <c r="CC388" s="68">
        <v>1.543617630094229</v>
      </c>
    </row>
    <row r="389" spans="1:81">
      <c r="A389" s="66">
        <v>42907</v>
      </c>
      <c r="B389" s="68"/>
      <c r="C389" s="68">
        <v>0.18570827010493765</v>
      </c>
      <c r="D389" s="68">
        <v>0.15882534159197856</v>
      </c>
      <c r="E389" s="68">
        <v>0.15515407877218859</v>
      </c>
      <c r="F389" s="68">
        <v>0.17138566783113909</v>
      </c>
      <c r="G389" s="68">
        <v>0.20328830872284301</v>
      </c>
      <c r="H389" s="68">
        <v>0.24697344688081865</v>
      </c>
      <c r="I389" s="68">
        <v>0.29928298333095793</v>
      </c>
      <c r="J389" s="68">
        <v>0.3577279803811847</v>
      </c>
      <c r="K389" s="68">
        <v>0.4203107651346043</v>
      </c>
      <c r="L389" s="68">
        <v>0.48545659905482119</v>
      </c>
      <c r="M389" s="68">
        <v>0.55197256411187146</v>
      </c>
      <c r="N389" s="68">
        <v>0.61897617123243398</v>
      </c>
      <c r="O389" s="68">
        <v>0.68580106554599662</v>
      </c>
      <c r="P389" s="68">
        <v>0.75194262406009271</v>
      </c>
      <c r="Q389" s="68">
        <v>0.81701159557751102</v>
      </c>
      <c r="R389" s="68">
        <v>0.88069953666834588</v>
      </c>
      <c r="S389" s="68">
        <v>0.94276068592109175</v>
      </c>
      <c r="T389" s="68">
        <v>1.0030053827235406</v>
      </c>
      <c r="U389" s="68">
        <v>1.0612931199981044</v>
      </c>
      <c r="V389" s="68">
        <v>1.1175271633752242</v>
      </c>
      <c r="W389" s="68">
        <v>1.1716451087573108</v>
      </c>
      <c r="X389" s="68">
        <v>1.2236072747131979</v>
      </c>
      <c r="Y389" s="68">
        <v>1.2733881415848396</v>
      </c>
      <c r="Z389" s="68">
        <v>1.3209706495773619</v>
      </c>
      <c r="AA389" s="68">
        <v>1.3663423790037592</v>
      </c>
      <c r="AB389" s="68">
        <v>1.4094945317935006</v>
      </c>
      <c r="AC389" s="68">
        <v>1.4504213242323496</v>
      </c>
      <c r="AD389" s="68">
        <v>1.4891198282022271</v>
      </c>
      <c r="AE389" s="68">
        <v>1.5255898067190075</v>
      </c>
      <c r="AF389" s="68">
        <v>1.5598336290354522</v>
      </c>
      <c r="AG389" s="68">
        <v>1.5918587840688936</v>
      </c>
      <c r="AH389" s="68">
        <v>1.621679587887026</v>
      </c>
      <c r="AI389" s="68">
        <v>1.6493163629505911</v>
      </c>
      <c r="AJ389" s="68">
        <v>1.6747945899491632</v>
      </c>
      <c r="AK389" s="68">
        <v>1.6981447327567816</v>
      </c>
      <c r="AL389" s="68">
        <v>1.7194029662687293</v>
      </c>
      <c r="AM389" s="68">
        <v>1.7386108144301264</v>
      </c>
      <c r="AN389" s="68">
        <v>1.7558141501162134</v>
      </c>
      <c r="AO389" s="68">
        <v>1.7710618319951774</v>
      </c>
      <c r="AP389" s="68">
        <v>1.7844051102192322</v>
      </c>
      <c r="AQ389" s="68">
        <v>1.7958973396612901</v>
      </c>
      <c r="AR389" s="68">
        <v>1.8055937351798983</v>
      </c>
      <c r="AS389" s="68">
        <v>1.8135511447753989</v>
      </c>
      <c r="AT389" s="68">
        <v>1.819827729482534</v>
      </c>
      <c r="AU389" s="68">
        <v>1.8244829660602944</v>
      </c>
      <c r="AV389" s="68">
        <v>1.8275782110053742</v>
      </c>
      <c r="AW389" s="68">
        <v>1.8291767491300133</v>
      </c>
      <c r="AX389" s="68">
        <v>1.8293439691475146</v>
      </c>
      <c r="AY389" s="68">
        <v>1.8281474812083911</v>
      </c>
      <c r="AZ389" s="68">
        <v>1.8256569245847936</v>
      </c>
      <c r="BA389" s="68">
        <v>1.8219438255409051</v>
      </c>
      <c r="BB389" s="68">
        <v>1.8170819273486618</v>
      </c>
      <c r="BC389" s="68">
        <v>1.8111474523650328</v>
      </c>
      <c r="BD389" s="68">
        <v>1.8042191498818601</v>
      </c>
      <c r="BE389" s="68">
        <v>1.7963784116248025</v>
      </c>
      <c r="BF389" s="68">
        <v>1.7877085900243588</v>
      </c>
      <c r="BG389" s="68">
        <v>1.7782940294689178</v>
      </c>
      <c r="BH389" s="68">
        <v>1.7682198525545696</v>
      </c>
      <c r="BI389" s="68">
        <v>1.757571803850323</v>
      </c>
      <c r="BJ389" s="68">
        <v>1.7464352843065813</v>
      </c>
      <c r="BK389" s="68">
        <v>1.7348938254063875</v>
      </c>
      <c r="BL389" s="68">
        <v>1.7230280040050592</v>
      </c>
      <c r="BM389" s="68">
        <v>1.7109154897224872</v>
      </c>
      <c r="BN389" s="68">
        <v>1.6986312684300566</v>
      </c>
      <c r="BO389" s="68">
        <v>1.6862477307445702</v>
      </c>
      <c r="BP389" s="68">
        <v>1.6738337428246615</v>
      </c>
      <c r="BQ389" s="68">
        <v>1.6614538818699427</v>
      </c>
      <c r="BR389" s="68">
        <v>1.6491686643265149</v>
      </c>
      <c r="BS389" s="68">
        <v>1.6370348359407818</v>
      </c>
      <c r="BT389" s="68">
        <v>1.6251056000531439</v>
      </c>
      <c r="BU389" s="68">
        <v>1.6134300688962655</v>
      </c>
      <c r="BV389" s="68">
        <v>1.6020522941400812</v>
      </c>
      <c r="BW389" s="68">
        <v>1.5910114069241363</v>
      </c>
      <c r="BX389" s="68">
        <v>1.5803419457005397</v>
      </c>
      <c r="BY389" s="68">
        <v>1.5700741583844713</v>
      </c>
      <c r="BZ389" s="68">
        <v>1.5602342809604655</v>
      </c>
      <c r="CA389" s="68">
        <v>1.5508447690895035</v>
      </c>
      <c r="CB389" s="68">
        <v>1.5419242828014634</v>
      </c>
      <c r="CC389" s="68">
        <v>1.533487688332708</v>
      </c>
    </row>
    <row r="390" spans="1:81">
      <c r="A390" s="66">
        <v>42908</v>
      </c>
      <c r="B390" s="68"/>
      <c r="C390" s="68">
        <v>0.19284756682720533</v>
      </c>
      <c r="D390" s="68">
        <v>0.16524510015234159</v>
      </c>
      <c r="E390" s="68">
        <v>0.16160738684797663</v>
      </c>
      <c r="F390" s="68">
        <v>0.17802218635196443</v>
      </c>
      <c r="G390" s="68">
        <v>0.21005476537177739</v>
      </c>
      <c r="H390" s="68">
        <v>0.25373733027063328</v>
      </c>
      <c r="I390" s="68">
        <v>0.30586919878169744</v>
      </c>
      <c r="J390" s="68">
        <v>0.36394095824040817</v>
      </c>
      <c r="K390" s="68">
        <v>0.42595501800773683</v>
      </c>
      <c r="L390" s="68">
        <v>0.49035205313880098</v>
      </c>
      <c r="M390" s="68">
        <v>0.5559640658251841</v>
      </c>
      <c r="N390" s="68">
        <v>0.62193804390464713</v>
      </c>
      <c r="O390" s="68">
        <v>0.68763881100747604</v>
      </c>
      <c r="P390" s="68">
        <v>0.75259127672021142</v>
      </c>
      <c r="Q390" s="68">
        <v>0.81643278081632575</v>
      </c>
      <c r="R390" s="68">
        <v>0.87887689383162626</v>
      </c>
      <c r="S390" s="68">
        <v>0.93969572279599312</v>
      </c>
      <c r="T390" s="68">
        <v>0.9987135893970901</v>
      </c>
      <c r="U390" s="68">
        <v>1.0558008248590549</v>
      </c>
      <c r="V390" s="68">
        <v>1.1108691000274535</v>
      </c>
      <c r="W390" s="68">
        <v>1.1638623840073581</v>
      </c>
      <c r="X390" s="68">
        <v>1.2147460244957282</v>
      </c>
      <c r="Y390" s="68">
        <v>1.2634988997147636</v>
      </c>
      <c r="Z390" s="68">
        <v>1.3101080335729294</v>
      </c>
      <c r="AA390" s="68">
        <v>1.3545649904700836</v>
      </c>
      <c r="AB390" s="68">
        <v>1.3968648888909936</v>
      </c>
      <c r="AC390" s="68">
        <v>1.4370057752471774</v>
      </c>
      <c r="AD390" s="68">
        <v>1.4749881956254458</v>
      </c>
      <c r="AE390" s="68">
        <v>1.5108148444605951</v>
      </c>
      <c r="AF390" s="68">
        <v>1.5444904910560513</v>
      </c>
      <c r="AG390" s="68">
        <v>1.5760240237654952</v>
      </c>
      <c r="AH390" s="68">
        <v>1.6054298156121052</v>
      </c>
      <c r="AI390" s="68">
        <v>1.6327270621199494</v>
      </c>
      <c r="AJ390" s="68">
        <v>1.6579391007306596</v>
      </c>
      <c r="AK390" s="68">
        <v>1.6810932799172085</v>
      </c>
      <c r="AL390" s="68">
        <v>1.7022215530860516</v>
      </c>
      <c r="AM390" s="68">
        <v>1.7213601848504456</v>
      </c>
      <c r="AN390" s="68">
        <v>1.7385489805011873</v>
      </c>
      <c r="AO390" s="68">
        <v>1.7538302818794436</v>
      </c>
      <c r="AP390" s="68">
        <v>1.7672485023465569</v>
      </c>
      <c r="AQ390" s="68">
        <v>1.7788498788290081</v>
      </c>
      <c r="AR390" s="68">
        <v>1.7886822597760412</v>
      </c>
      <c r="AS390" s="68">
        <v>1.796794931845447</v>
      </c>
      <c r="AT390" s="68">
        <v>1.8032385547955263</v>
      </c>
      <c r="AU390" s="68">
        <v>1.8080653744826236</v>
      </c>
      <c r="AV390" s="68">
        <v>1.8113298019610495</v>
      </c>
      <c r="AW390" s="68">
        <v>1.8130884612197455</v>
      </c>
      <c r="AX390" s="68">
        <v>1.8134005475758102</v>
      </c>
      <c r="AY390" s="68">
        <v>1.8123280799136112</v>
      </c>
      <c r="AZ390" s="68">
        <v>1.8099356627851071</v>
      </c>
      <c r="BA390" s="68">
        <v>1.8062903123106193</v>
      </c>
      <c r="BB390" s="68">
        <v>1.8014619322711771</v>
      </c>
      <c r="BC390" s="68">
        <v>1.7955236844568079</v>
      </c>
      <c r="BD390" s="68">
        <v>1.7885520220699183</v>
      </c>
      <c r="BE390" s="68">
        <v>1.7806268015278335</v>
      </c>
      <c r="BF390" s="68">
        <v>1.7718305992708694</v>
      </c>
      <c r="BG390" s="68">
        <v>1.7622477749657861</v>
      </c>
      <c r="BH390" s="68">
        <v>1.7519642081124083</v>
      </c>
      <c r="BI390" s="68">
        <v>1.7410670852085657</v>
      </c>
      <c r="BJ390" s="68">
        <v>1.7296439356218984</v>
      </c>
      <c r="BK390" s="68">
        <v>1.7177810307222163</v>
      </c>
      <c r="BL390" s="68">
        <v>1.7055621421577363</v>
      </c>
      <c r="BM390" s="68">
        <v>1.693068538711471</v>
      </c>
      <c r="BN390" s="68">
        <v>1.68037917868446</v>
      </c>
      <c r="BO390" s="68">
        <v>1.6675707440153451</v>
      </c>
      <c r="BP390" s="68">
        <v>1.6547164534080836</v>
      </c>
      <c r="BQ390" s="68">
        <v>1.641885094821709</v>
      </c>
      <c r="BR390" s="68">
        <v>1.6291412495322377</v>
      </c>
      <c r="BS390" s="68">
        <v>1.6165455926100376</v>
      </c>
      <c r="BT390" s="68">
        <v>1.6041551233653404</v>
      </c>
      <c r="BU390" s="68">
        <v>1.5920224862866386</v>
      </c>
      <c r="BV390" s="68">
        <v>1.5801948176156182</v>
      </c>
      <c r="BW390" s="68">
        <v>1.5687138863257157</v>
      </c>
      <c r="BX390" s="68">
        <v>1.5576164517379236</v>
      </c>
      <c r="BY390" s="68">
        <v>1.5469345931031893</v>
      </c>
      <c r="BZ390" s="68">
        <v>1.5366960135030199</v>
      </c>
      <c r="CA390" s="68">
        <v>1.5269242946496813</v>
      </c>
      <c r="CB390" s="68">
        <v>1.517638905592108</v>
      </c>
      <c r="CC390" s="68">
        <v>1.5088552293836621</v>
      </c>
    </row>
    <row r="391" spans="1:81">
      <c r="A391" s="66">
        <v>42909</v>
      </c>
      <c r="B391" s="68"/>
      <c r="C391" s="68">
        <v>0.21689691153883961</v>
      </c>
      <c r="D391" s="68">
        <v>0.19252336768156841</v>
      </c>
      <c r="E391" s="68">
        <v>0.18879085083254823</v>
      </c>
      <c r="F391" s="68">
        <v>0.20423929040819361</v>
      </c>
      <c r="G391" s="68">
        <v>0.23518863477036986</v>
      </c>
      <c r="H391" s="68">
        <v>0.27785209889162804</v>
      </c>
      <c r="I391" s="68">
        <v>0.32905070209751963</v>
      </c>
      <c r="J391" s="68">
        <v>0.38625674452100417</v>
      </c>
      <c r="K391" s="68">
        <v>0.44745177699144084</v>
      </c>
      <c r="L391" s="68">
        <v>0.5110632939034947</v>
      </c>
      <c r="M391" s="68">
        <v>0.57591788562524215</v>
      </c>
      <c r="N391" s="68">
        <v>0.64116083281708158</v>
      </c>
      <c r="O391" s="68">
        <v>0.70615877403037286</v>
      </c>
      <c r="P391" s="68">
        <v>0.77043910512797964</v>
      </c>
      <c r="Q391" s="68">
        <v>0.83364113303072329</v>
      </c>
      <c r="R391" s="68">
        <v>0.89547993469551923</v>
      </c>
      <c r="S391" s="68">
        <v>0.95572995411529027</v>
      </c>
      <c r="T391" s="68">
        <v>1.0142174986415271</v>
      </c>
      <c r="U391" s="68">
        <v>1.07081418056522</v>
      </c>
      <c r="V391" s="68">
        <v>1.1254321599839432</v>
      </c>
      <c r="W391" s="68">
        <v>1.1780145553090913</v>
      </c>
      <c r="X391" s="68">
        <v>1.2285245653558505</v>
      </c>
      <c r="Y391" s="68">
        <v>1.276938439947312</v>
      </c>
      <c r="Z391" s="68">
        <v>1.3232403479350616</v>
      </c>
      <c r="AA391" s="68">
        <v>1.3674189681654587</v>
      </c>
      <c r="AB391" s="68">
        <v>1.4094665262379538</v>
      </c>
      <c r="AC391" s="68">
        <v>1.4493781966441219</v>
      </c>
      <c r="AD391" s="68">
        <v>1.4871518995765716</v>
      </c>
      <c r="AE391" s="68">
        <v>1.5227880944148517</v>
      </c>
      <c r="AF391" s="68">
        <v>1.556289667227674</v>
      </c>
      <c r="AG391" s="68">
        <v>1.5876639075476553</v>
      </c>
      <c r="AH391" s="68">
        <v>1.6169237507453271</v>
      </c>
      <c r="AI391" s="68">
        <v>1.6440870795427127</v>
      </c>
      <c r="AJ391" s="68">
        <v>1.6691760260734618</v>
      </c>
      <c r="AK391" s="68">
        <v>1.6922168152449106</v>
      </c>
      <c r="AL391" s="68">
        <v>1.7132402793566415</v>
      </c>
      <c r="AM391" s="68">
        <v>1.7322815324014815</v>
      </c>
      <c r="AN391" s="68">
        <v>1.7493791583237077</v>
      </c>
      <c r="AO391" s="68">
        <v>1.7645741272268403</v>
      </c>
      <c r="AP391" s="68">
        <v>1.7779093310484768</v>
      </c>
      <c r="AQ391" s="68">
        <v>1.7894293534317498</v>
      </c>
      <c r="AR391" s="68">
        <v>1.7991802730155493</v>
      </c>
      <c r="AS391" s="68">
        <v>1.8072095008409645</v>
      </c>
      <c r="AT391" s="68">
        <v>1.813565702162212</v>
      </c>
      <c r="AU391" s="68">
        <v>1.818299034658398</v>
      </c>
      <c r="AV391" s="68">
        <v>1.8214618002091607</v>
      </c>
      <c r="AW391" s="68">
        <v>1.8231085261167774</v>
      </c>
      <c r="AX391" s="68">
        <v>1.8232964878237807</v>
      </c>
      <c r="AY391" s="68">
        <v>1.8220860653961939</v>
      </c>
      <c r="AZ391" s="68">
        <v>1.8195404850436516</v>
      </c>
      <c r="BA391" s="68">
        <v>1.8157256419215011</v>
      </c>
      <c r="BB391" s="68">
        <v>1.8107107178383601</v>
      </c>
      <c r="BC391" s="68">
        <v>1.804568637144109</v>
      </c>
      <c r="BD391" s="68">
        <v>1.7973760959672878</v>
      </c>
      <c r="BE391" s="68">
        <v>1.7892136635270126</v>
      </c>
      <c r="BF391" s="68">
        <v>1.7801650567901484</v>
      </c>
      <c r="BG391" s="68">
        <v>1.7703161868830539</v>
      </c>
      <c r="BH391" s="68">
        <v>1.7597548686928566</v>
      </c>
      <c r="BI391" s="68">
        <v>1.7485705737225972</v>
      </c>
      <c r="BJ391" s="68">
        <v>1.7368534445161379</v>
      </c>
      <c r="BK391" s="68">
        <v>1.7246925899897152</v>
      </c>
      <c r="BL391" s="68">
        <v>1.7121747069922562</v>
      </c>
      <c r="BM391" s="68">
        <v>1.6993840603415122</v>
      </c>
      <c r="BN391" s="68">
        <v>1.6864026697886896</v>
      </c>
      <c r="BO391" s="68">
        <v>1.6733103068726178</v>
      </c>
      <c r="BP391" s="68">
        <v>1.6601830707309095</v>
      </c>
      <c r="BQ391" s="68">
        <v>1.6470922745967564</v>
      </c>
      <c r="BR391" s="68">
        <v>1.6341046880803032</v>
      </c>
      <c r="BS391" s="68">
        <v>1.6212828617131561</v>
      </c>
      <c r="BT391" s="68">
        <v>1.6086853737453313</v>
      </c>
      <c r="BU391" s="68">
        <v>1.5963661108409974</v>
      </c>
      <c r="BV391" s="68">
        <v>1.5843730978184043</v>
      </c>
      <c r="BW391" s="68">
        <v>1.5727486662167784</v>
      </c>
      <c r="BX391" s="68">
        <v>1.5615298336972367</v>
      </c>
      <c r="BY391" s="68">
        <v>1.5507486536400261</v>
      </c>
      <c r="BZ391" s="68">
        <v>1.5404325375003092</v>
      </c>
      <c r="CA391" s="68">
        <v>1.5306045323509139</v>
      </c>
      <c r="CB391" s="68">
        <v>1.5212834098571018</v>
      </c>
      <c r="CC391" s="68">
        <v>1.5124837684286883</v>
      </c>
    </row>
    <row r="392" spans="1:81">
      <c r="A392" s="66">
        <v>42912</v>
      </c>
      <c r="B392" s="68"/>
      <c r="C392" s="68">
        <v>0.23001199416081167</v>
      </c>
      <c r="D392" s="68">
        <v>0.20070964225558088</v>
      </c>
      <c r="E392" s="68">
        <v>0.19483180866104408</v>
      </c>
      <c r="F392" s="68">
        <v>0.20885893513886455</v>
      </c>
      <c r="G392" s="68">
        <v>0.2385569747734485</v>
      </c>
      <c r="H392" s="68">
        <v>0.2800044075360496</v>
      </c>
      <c r="I392" s="68">
        <v>0.32999493674618974</v>
      </c>
      <c r="J392" s="68">
        <v>0.38600558569085686</v>
      </c>
      <c r="K392" s="68">
        <v>0.44603325093287027</v>
      </c>
      <c r="L392" s="68">
        <v>0.50852603419098175</v>
      </c>
      <c r="M392" s="68">
        <v>0.57233425674398941</v>
      </c>
      <c r="N392" s="68">
        <v>0.6366276003563176</v>
      </c>
      <c r="O392" s="68">
        <v>0.7007966175298258</v>
      </c>
      <c r="P392" s="68">
        <v>0.76438892088824195</v>
      </c>
      <c r="Q392" s="68">
        <v>0.82705926985462319</v>
      </c>
      <c r="R392" s="68">
        <v>0.88853163263974089</v>
      </c>
      <c r="S392" s="68">
        <v>0.94858319338241914</v>
      </c>
      <c r="T392" s="68">
        <v>1.0070371464259036</v>
      </c>
      <c r="U392" s="68">
        <v>1.0637567731246169</v>
      </c>
      <c r="V392" s="68">
        <v>1.1186412003292665</v>
      </c>
      <c r="W392" s="68">
        <v>1.171616500482066</v>
      </c>
      <c r="X392" s="68">
        <v>1.2226249677322847</v>
      </c>
      <c r="Y392" s="68">
        <v>1.2716188115106333</v>
      </c>
      <c r="Z392" s="68">
        <v>1.3185579082439574</v>
      </c>
      <c r="AA392" s="68">
        <v>1.3634082590721748</v>
      </c>
      <c r="AB392" s="68">
        <v>1.4061408511201126</v>
      </c>
      <c r="AC392" s="68">
        <v>1.4467310254453849</v>
      </c>
      <c r="AD392" s="68">
        <v>1.4851599143335592</v>
      </c>
      <c r="AE392" s="68">
        <v>1.5214152545785891</v>
      </c>
      <c r="AF392" s="68">
        <v>1.555490728437624</v>
      </c>
      <c r="AG392" s="68">
        <v>1.5873873836672012</v>
      </c>
      <c r="AH392" s="68">
        <v>1.6171143988687264</v>
      </c>
      <c r="AI392" s="68">
        <v>1.6446880154333925</v>
      </c>
      <c r="AJ392" s="68">
        <v>1.6701305363671708</v>
      </c>
      <c r="AK392" s="68">
        <v>1.6934698574420421</v>
      </c>
      <c r="AL392" s="68">
        <v>1.7147396187653847</v>
      </c>
      <c r="AM392" s="68">
        <v>1.733978679489141</v>
      </c>
      <c r="AN392" s="68">
        <v>1.7512300081410535</v>
      </c>
      <c r="AO392" s="68">
        <v>1.7665390973815718</v>
      </c>
      <c r="AP392" s="68">
        <v>1.7799533741684459</v>
      </c>
      <c r="AQ392" s="68">
        <v>1.7915219673874823</v>
      </c>
      <c r="AR392" s="68">
        <v>1.80129550995313</v>
      </c>
      <c r="AS392" s="68">
        <v>1.8093259408269395</v>
      </c>
      <c r="AT392" s="68">
        <v>1.8156661348205183</v>
      </c>
      <c r="AU392" s="68">
        <v>1.8203699619926028</v>
      </c>
      <c r="AV392" s="68">
        <v>1.8234930406573591</v>
      </c>
      <c r="AW392" s="68">
        <v>1.8250928673687732</v>
      </c>
      <c r="AX392" s="68">
        <v>1.8252293001937554</v>
      </c>
      <c r="AY392" s="68">
        <v>1.8239648838770071</v>
      </c>
      <c r="AZ392" s="68">
        <v>1.8213646265720034</v>
      </c>
      <c r="BA392" s="68">
        <v>1.8174958572807223</v>
      </c>
      <c r="BB392" s="68">
        <v>1.8124288439179554</v>
      </c>
      <c r="BC392" s="68">
        <v>1.806237245976946</v>
      </c>
      <c r="BD392" s="68">
        <v>1.7989981827436436</v>
      </c>
      <c r="BE392" s="68">
        <v>1.7907923727221793</v>
      </c>
      <c r="BF392" s="68">
        <v>1.78170344816283</v>
      </c>
      <c r="BG392" s="68">
        <v>1.7718170526100077</v>
      </c>
      <c r="BH392" s="68">
        <v>1.7612205721733794</v>
      </c>
      <c r="BI392" s="68">
        <v>1.7500029024463748</v>
      </c>
      <c r="BJ392" s="68">
        <v>1.7382534919628141</v>
      </c>
      <c r="BK392" s="68">
        <v>1.7260606739550046</v>
      </c>
      <c r="BL392" s="68">
        <v>1.7135103191151677</v>
      </c>
      <c r="BM392" s="68">
        <v>1.7006858258213033</v>
      </c>
      <c r="BN392" s="68">
        <v>1.6876683102143022</v>
      </c>
      <c r="BO392" s="68">
        <v>1.6745366147303866</v>
      </c>
      <c r="BP392" s="68">
        <v>1.6613659903900257</v>
      </c>
      <c r="BQ392" s="68">
        <v>1.6482270835806478</v>
      </c>
      <c r="BR392" s="68">
        <v>1.6351861748168381</v>
      </c>
      <c r="BS392" s="68">
        <v>1.6223054905884198</v>
      </c>
      <c r="BT392" s="68">
        <v>1.6096434370708856</v>
      </c>
      <c r="BU392" s="68">
        <v>1.5972538602882731</v>
      </c>
      <c r="BV392" s="68">
        <v>1.5851848698340476</v>
      </c>
      <c r="BW392" s="68">
        <v>1.5734790026846608</v>
      </c>
      <c r="BX392" s="68">
        <v>1.5621735945726207</v>
      </c>
      <c r="BY392" s="68">
        <v>1.5513011221736264</v>
      </c>
      <c r="BZ392" s="68">
        <v>1.5408895186294544</v>
      </c>
      <c r="CA392" s="68">
        <v>1.5309624367325301</v>
      </c>
      <c r="CB392" s="68">
        <v>1.5215392612967846</v>
      </c>
      <c r="CC392" s="68">
        <v>1.5126351507157902</v>
      </c>
    </row>
    <row r="393" spans="1:81">
      <c r="A393" s="66">
        <v>42913</v>
      </c>
      <c r="B393" s="68"/>
      <c r="C393" s="68">
        <v>0.24238444723855712</v>
      </c>
      <c r="D393" s="68">
        <v>0.21510473792677332</v>
      </c>
      <c r="E393" s="68">
        <v>0.21191645121816258</v>
      </c>
      <c r="F393" s="68">
        <v>0.2292721815917326</v>
      </c>
      <c r="G393" s="68">
        <v>0.26268767768080853</v>
      </c>
      <c r="H393" s="68">
        <v>0.30806011171796477</v>
      </c>
      <c r="I393" s="68">
        <v>0.36206559791998971</v>
      </c>
      <c r="J393" s="68">
        <v>0.42208376312970369</v>
      </c>
      <c r="K393" s="68">
        <v>0.48601736740297924</v>
      </c>
      <c r="L393" s="68">
        <v>0.55222561158897665</v>
      </c>
      <c r="M393" s="68">
        <v>0.61947984449226945</v>
      </c>
      <c r="N393" s="68">
        <v>0.68688645260704773</v>
      </c>
      <c r="O393" s="68">
        <v>0.75379040213889181</v>
      </c>
      <c r="P393" s="68">
        <v>0.81971397083966757</v>
      </c>
      <c r="Q393" s="68">
        <v>0.88430397532038174</v>
      </c>
      <c r="R393" s="68">
        <v>0.94729246718150439</v>
      </c>
      <c r="S393" s="68">
        <v>1.0084772043814605</v>
      </c>
      <c r="T393" s="68">
        <v>1.0677100316785955</v>
      </c>
      <c r="U393" s="68">
        <v>1.1248879937719161</v>
      </c>
      <c r="V393" s="68">
        <v>1.1799469388892552</v>
      </c>
      <c r="W393" s="68">
        <v>1.2328508876237601</v>
      </c>
      <c r="X393" s="68">
        <v>1.283580470165318</v>
      </c>
      <c r="Y393" s="68">
        <v>1.3321266357169017</v>
      </c>
      <c r="Z393" s="68">
        <v>1.3784856149983553</v>
      </c>
      <c r="AA393" s="68">
        <v>1.4226556919407025</v>
      </c>
      <c r="AB393" s="68">
        <v>1.4646366782584441</v>
      </c>
      <c r="AC393" s="68">
        <v>1.5044296858938002</v>
      </c>
      <c r="AD393" s="68">
        <v>1.5420372804340361</v>
      </c>
      <c r="AE393" s="68">
        <v>1.5774635421342578</v>
      </c>
      <c r="AF393" s="68">
        <v>1.610714192565992</v>
      </c>
      <c r="AG393" s="68">
        <v>1.6417992037505547</v>
      </c>
      <c r="AH393" s="68">
        <v>1.6707344219423828</v>
      </c>
      <c r="AI393" s="68">
        <v>1.6975408550591586</v>
      </c>
      <c r="AJ393" s="68">
        <v>1.7222439488435557</v>
      </c>
      <c r="AK393" s="68">
        <v>1.7448736019580093</v>
      </c>
      <c r="AL393" s="68">
        <v>1.7654650812363351</v>
      </c>
      <c r="AM393" s="68">
        <v>1.7840586999590313</v>
      </c>
      <c r="AN393" s="68">
        <v>1.8006986552747009</v>
      </c>
      <c r="AO393" s="68">
        <v>1.8154313022425501</v>
      </c>
      <c r="AP393" s="68">
        <v>1.8283045684563599</v>
      </c>
      <c r="AQ393" s="68">
        <v>1.8393677645355659</v>
      </c>
      <c r="AR393" s="68">
        <v>1.8486714233062043</v>
      </c>
      <c r="AS393" s="68">
        <v>1.8562671057380491</v>
      </c>
      <c r="AT393" s="68">
        <v>1.8622068285218301</v>
      </c>
      <c r="AU393" s="68">
        <v>1.8665430185786176</v>
      </c>
      <c r="AV393" s="68">
        <v>1.8693293801752087</v>
      </c>
      <c r="AW393" s="68">
        <v>1.8706210978895761</v>
      </c>
      <c r="AX393" s="68">
        <v>1.8704754345153465</v>
      </c>
      <c r="AY393" s="68">
        <v>1.8689521388586625</v>
      </c>
      <c r="AZ393" s="68">
        <v>1.8661132452917797</v>
      </c>
      <c r="BA393" s="68">
        <v>1.8620229633859799</v>
      </c>
      <c r="BB393" s="68">
        <v>1.8567484288863676</v>
      </c>
      <c r="BC393" s="68">
        <v>1.8503602504322869</v>
      </c>
      <c r="BD393" s="68">
        <v>1.8429326023591146</v>
      </c>
      <c r="BE393" s="68">
        <v>1.8345433890998488</v>
      </c>
      <c r="BF393" s="68">
        <v>1.8252736055100531</v>
      </c>
      <c r="BG393" s="68">
        <v>1.8152065056344779</v>
      </c>
      <c r="BH393" s="68">
        <v>1.8044273272423732</v>
      </c>
      <c r="BI393" s="68">
        <v>1.7930230434205832</v>
      </c>
      <c r="BJ393" s="68">
        <v>1.7810814411651863</v>
      </c>
      <c r="BK393" s="68">
        <v>1.7686895034713921</v>
      </c>
      <c r="BL393" s="68">
        <v>1.7559320850730036</v>
      </c>
      <c r="BM393" s="68">
        <v>1.742891885672311</v>
      </c>
      <c r="BN393" s="68">
        <v>1.7296496156240884</v>
      </c>
      <c r="BO393" s="68">
        <v>1.7162839723475138</v>
      </c>
      <c r="BP393" s="68">
        <v>1.7028702373633902</v>
      </c>
      <c r="BQ393" s="68">
        <v>1.6894792095186622</v>
      </c>
      <c r="BR393" s="68">
        <v>1.676177433506671</v>
      </c>
      <c r="BS393" s="68">
        <v>1.6630275037352746</v>
      </c>
      <c r="BT393" s="68">
        <v>1.650088288304286</v>
      </c>
      <c r="BU393" s="68">
        <v>1.637414154882495</v>
      </c>
      <c r="BV393" s="68">
        <v>1.6250537674408472</v>
      </c>
      <c r="BW393" s="68">
        <v>1.6130502476889965</v>
      </c>
      <c r="BX393" s="68">
        <v>1.6014415444375754</v>
      </c>
      <c r="BY393" s="68">
        <v>1.5902607739204861</v>
      </c>
      <c r="BZ393" s="68">
        <v>1.5795365335982596</v>
      </c>
      <c r="CA393" s="68">
        <v>1.5692931655780613</v>
      </c>
      <c r="CB393" s="68">
        <v>1.5595507878935075</v>
      </c>
      <c r="CC393" s="68">
        <v>1.5503253536300172</v>
      </c>
    </row>
    <row r="394" spans="1:81">
      <c r="A394" s="66">
        <v>42914</v>
      </c>
      <c r="B394" s="68"/>
      <c r="C394" s="68">
        <v>0.26050735188893676</v>
      </c>
      <c r="D394" s="68">
        <v>0.24429198865806581</v>
      </c>
      <c r="E394" s="68">
        <v>0.24909508692151114</v>
      </c>
      <c r="F394" s="68">
        <v>0.27250369077687986</v>
      </c>
      <c r="G394" s="68">
        <v>0.31068097254834937</v>
      </c>
      <c r="H394" s="68">
        <v>0.35990150272027888</v>
      </c>
      <c r="I394" s="68">
        <v>0.41709898797906675</v>
      </c>
      <c r="J394" s="68">
        <v>0.47982813679466507</v>
      </c>
      <c r="K394" s="68">
        <v>0.54610797144812095</v>
      </c>
      <c r="L394" s="68">
        <v>0.61437249825910134</v>
      </c>
      <c r="M394" s="68">
        <v>0.68343714191413041</v>
      </c>
      <c r="N394" s="68">
        <v>0.75242871850244464</v>
      </c>
      <c r="O394" s="68">
        <v>0.82069803124815177</v>
      </c>
      <c r="P394" s="68">
        <v>0.88776431770063224</v>
      </c>
      <c r="Q394" s="68">
        <v>0.95326712733130337</v>
      </c>
      <c r="R394" s="68">
        <v>1.0169325714582886</v>
      </c>
      <c r="S394" s="68">
        <v>1.0785555271859966</v>
      </c>
      <c r="T394" s="68">
        <v>1.1379885795778266</v>
      </c>
      <c r="U394" s="68">
        <v>1.1951337152505985</v>
      </c>
      <c r="V394" s="68">
        <v>1.2499364443717744</v>
      </c>
      <c r="W394" s="68">
        <v>1.3023746620665846</v>
      </c>
      <c r="X394" s="68">
        <v>1.3524476759717379</v>
      </c>
      <c r="Y394" s="68">
        <v>1.4001696403812678</v>
      </c>
      <c r="Z394" s="68">
        <v>1.445561850776103</v>
      </c>
      <c r="AA394" s="68">
        <v>1.4886477794312636</v>
      </c>
      <c r="AB394" s="68">
        <v>1.5294524406275225</v>
      </c>
      <c r="AC394" s="68">
        <v>1.5680019354988024</v>
      </c>
      <c r="AD394" s="68">
        <v>1.6043217874054918</v>
      </c>
      <c r="AE394" s="68">
        <v>1.6384358658529301</v>
      </c>
      <c r="AF394" s="68">
        <v>1.6703669002952022</v>
      </c>
      <c r="AG394" s="68">
        <v>1.7001392828742843</v>
      </c>
      <c r="AH394" s="68">
        <v>1.7277808689021799</v>
      </c>
      <c r="AI394" s="68">
        <v>1.7533226021730108</v>
      </c>
      <c r="AJ394" s="68">
        <v>1.7767980904635554</v>
      </c>
      <c r="AK394" s="68">
        <v>1.7982439950206011</v>
      </c>
      <c r="AL394" s="68">
        <v>1.8177014200720902</v>
      </c>
      <c r="AM394" s="68">
        <v>1.8352157785690288</v>
      </c>
      <c r="AN394" s="68">
        <v>1.8508356230883451</v>
      </c>
      <c r="AO394" s="68">
        <v>1.8646107883627423</v>
      </c>
      <c r="AP394" s="68">
        <v>1.8765918593428417</v>
      </c>
      <c r="AQ394" s="68">
        <v>1.8868300793066244</v>
      </c>
      <c r="AR394" s="68">
        <v>1.8953772733051713</v>
      </c>
      <c r="AS394" s="68">
        <v>1.9022856876207728</v>
      </c>
      <c r="AT394" s="68">
        <v>1.9076071669072348</v>
      </c>
      <c r="AU394" s="68">
        <v>1.9113930204140743</v>
      </c>
      <c r="AV394" s="68">
        <v>1.9136951323670552</v>
      </c>
      <c r="AW394" s="68">
        <v>1.914566293181698</v>
      </c>
      <c r="AX394" s="68">
        <v>1.9140609846028129</v>
      </c>
      <c r="AY394" s="68">
        <v>1.9122359234616986</v>
      </c>
      <c r="AZ394" s="68">
        <v>1.9091498918309817</v>
      </c>
      <c r="BA394" s="68">
        <v>1.9048636650903992</v>
      </c>
      <c r="BB394" s="68">
        <v>1.899440914000559</v>
      </c>
      <c r="BC394" s="68">
        <v>1.8929488562742807</v>
      </c>
      <c r="BD394" s="68">
        <v>1.8854583595999714</v>
      </c>
      <c r="BE394" s="68">
        <v>1.87704410745714</v>
      </c>
      <c r="BF394" s="68">
        <v>1.8677839528304361</v>
      </c>
      <c r="BG394" s="68">
        <v>1.8577580878063837</v>
      </c>
      <c r="BH394" s="68">
        <v>1.8470487636704396</v>
      </c>
      <c r="BI394" s="68">
        <v>1.8357400393168994</v>
      </c>
      <c r="BJ394" s="68">
        <v>1.8239168894795783</v>
      </c>
      <c r="BK394" s="68">
        <v>1.8116635938245513</v>
      </c>
      <c r="BL394" s="68">
        <v>1.7990623906724972</v>
      </c>
      <c r="BM394" s="68">
        <v>1.7861934438643885</v>
      </c>
      <c r="BN394" s="68">
        <v>1.7731350022573815</v>
      </c>
      <c r="BO394" s="68">
        <v>1.7599633698117094</v>
      </c>
      <c r="BP394" s="68">
        <v>1.7467515151367983</v>
      </c>
      <c r="BQ394" s="68">
        <v>1.7335680291957651</v>
      </c>
      <c r="BR394" s="68">
        <v>1.7204773499980772</v>
      </c>
      <c r="BS394" s="68">
        <v>1.7075400592391026</v>
      </c>
      <c r="BT394" s="68">
        <v>1.6948131003523288</v>
      </c>
      <c r="BU394" s="68">
        <v>1.6823490301162782</v>
      </c>
      <c r="BV394" s="68">
        <v>1.6701948716308364</v>
      </c>
      <c r="BW394" s="68">
        <v>1.6583922768546273</v>
      </c>
      <c r="BX394" s="68">
        <v>1.6469778845775682</v>
      </c>
      <c r="BY394" s="68">
        <v>1.6359836502345586</v>
      </c>
      <c r="BZ394" s="68">
        <v>1.6254371500190503</v>
      </c>
      <c r="CA394" s="68">
        <v>1.6153618361685878</v>
      </c>
      <c r="CB394" s="68">
        <v>1.6057770707972372</v>
      </c>
      <c r="CC394" s="68">
        <v>1.5966981883264515</v>
      </c>
    </row>
    <row r="395" spans="1:81">
      <c r="A395" s="66">
        <v>42915</v>
      </c>
      <c r="B395" s="68"/>
      <c r="C395" s="68">
        <v>0.30908343043132624</v>
      </c>
      <c r="D395" s="68">
        <v>0.30397610186016477</v>
      </c>
      <c r="E395" s="68">
        <v>0.31509294108436176</v>
      </c>
      <c r="F395" s="68">
        <v>0.34232603419058638</v>
      </c>
      <c r="G395" s="68">
        <v>0.38312009364909966</v>
      </c>
      <c r="H395" s="68">
        <v>0.43436409670839726</v>
      </c>
      <c r="I395" s="68">
        <v>0.49328281946159774</v>
      </c>
      <c r="J395" s="68">
        <v>0.55756623721516063</v>
      </c>
      <c r="K395" s="68">
        <v>0.62529365914825885</v>
      </c>
      <c r="L395" s="68">
        <v>0.69492550357475491</v>
      </c>
      <c r="M395" s="68">
        <v>0.7652875568672447</v>
      </c>
      <c r="N395" s="68">
        <v>0.83550781793714179</v>
      </c>
      <c r="O395" s="68">
        <v>0.90493394316780418</v>
      </c>
      <c r="P395" s="68">
        <v>0.97307988890187547</v>
      </c>
      <c r="Q395" s="68">
        <v>1.0395796516632176</v>
      </c>
      <c r="R395" s="68">
        <v>1.1041561424266586</v>
      </c>
      <c r="S395" s="68">
        <v>1.1666035395029828</v>
      </c>
      <c r="T395" s="68">
        <v>1.2267756577365572</v>
      </c>
      <c r="U395" s="68">
        <v>1.2845770448022034</v>
      </c>
      <c r="V395" s="68">
        <v>1.3399565628803776</v>
      </c>
      <c r="W395" s="68">
        <v>1.3928959178358902</v>
      </c>
      <c r="X395" s="68">
        <v>1.4433986018256744</v>
      </c>
      <c r="Y395" s="68">
        <v>1.4914833686612459</v>
      </c>
      <c r="Z395" s="68">
        <v>1.537176537968453</v>
      </c>
      <c r="AA395" s="68">
        <v>1.580507055156708</v>
      </c>
      <c r="AB395" s="68">
        <v>1.6215057841528357</v>
      </c>
      <c r="AC395" s="68">
        <v>1.660204970126004</v>
      </c>
      <c r="AD395" s="68">
        <v>1.6966364258777944</v>
      </c>
      <c r="AE395" s="68">
        <v>1.7308303684232338</v>
      </c>
      <c r="AF395" s="68">
        <v>1.7628158578854258</v>
      </c>
      <c r="AG395" s="68">
        <v>1.7926230657310551</v>
      </c>
      <c r="AH395" s="68">
        <v>1.8202847193647198</v>
      </c>
      <c r="AI395" s="68">
        <v>1.845835830240282</v>
      </c>
      <c r="AJ395" s="68">
        <v>1.8693133811435567</v>
      </c>
      <c r="AK395" s="68">
        <v>1.8907566538169536</v>
      </c>
      <c r="AL395" s="68">
        <v>1.9102083278567643</v>
      </c>
      <c r="AM395" s="68">
        <v>1.9277143821742539</v>
      </c>
      <c r="AN395" s="68">
        <v>1.9433232474936055</v>
      </c>
      <c r="AO395" s="68">
        <v>1.9570845033726247</v>
      </c>
      <c r="AP395" s="68">
        <v>1.969048485973792</v>
      </c>
      <c r="AQ395" s="68">
        <v>1.9792661963297373</v>
      </c>
      <c r="AR395" s="68">
        <v>1.9877892230297134</v>
      </c>
      <c r="AS395" s="68">
        <v>1.9946696246461122</v>
      </c>
      <c r="AT395" s="68">
        <v>1.9999594692649172</v>
      </c>
      <c r="AU395" s="68">
        <v>2.0037108741093737</v>
      </c>
      <c r="AV395" s="68">
        <v>2.0059768640287845</v>
      </c>
      <c r="AW395" s="68">
        <v>2.0068116020190399</v>
      </c>
      <c r="AX395" s="68">
        <v>2.0062710721249064</v>
      </c>
      <c r="AY395" s="68">
        <v>2.0044135389364266</v>
      </c>
      <c r="AZ395" s="68">
        <v>2.0012993676142883</v>
      </c>
      <c r="BA395" s="68">
        <v>1.9969909354997304</v>
      </c>
      <c r="BB395" s="68">
        <v>1.9915534051931556</v>
      </c>
      <c r="BC395" s="68">
        <v>1.9850552701423125</v>
      </c>
      <c r="BD395" s="68">
        <v>1.9775684306803676</v>
      </c>
      <c r="BE395" s="68">
        <v>1.9691683214254787</v>
      </c>
      <c r="BF395" s="68">
        <v>1.9599332612690754</v>
      </c>
      <c r="BG395" s="68">
        <v>1.9499436267907633</v>
      </c>
      <c r="BH395" s="68">
        <v>1.9392815943862429</v>
      </c>
      <c r="BI395" s="68">
        <v>1.9280309061315299</v>
      </c>
      <c r="BJ395" s="68">
        <v>1.9162759738107376</v>
      </c>
      <c r="BK395" s="68">
        <v>1.9041003076636374</v>
      </c>
      <c r="BL395" s="68">
        <v>1.8915852489233178</v>
      </c>
      <c r="BM395" s="68">
        <v>1.878809958205619</v>
      </c>
      <c r="BN395" s="68">
        <v>1.865851583180608</v>
      </c>
      <c r="BO395" s="68">
        <v>1.8527852371518707</v>
      </c>
      <c r="BP395" s="68">
        <v>1.8396826478581525</v>
      </c>
      <c r="BQ395" s="68">
        <v>1.8266111611572642</v>
      </c>
      <c r="BR395" s="68">
        <v>1.8136339705558939</v>
      </c>
      <c r="BS395" s="68">
        <v>1.8008104138060999</v>
      </c>
      <c r="BT395" s="68">
        <v>1.7881961913535234</v>
      </c>
      <c r="BU395" s="68">
        <v>1.7758426440775761</v>
      </c>
      <c r="BV395" s="68">
        <v>1.7637956590693931</v>
      </c>
      <c r="BW395" s="68">
        <v>1.7520958377006792</v>
      </c>
      <c r="BX395" s="68">
        <v>1.7407788479168889</v>
      </c>
      <c r="BY395" s="68">
        <v>1.7298757488047487</v>
      </c>
      <c r="BZ395" s="68">
        <v>1.7194132898682577</v>
      </c>
      <c r="CA395" s="68">
        <v>1.709414162781498</v>
      </c>
      <c r="CB395" s="68">
        <v>1.6998970426982727</v>
      </c>
      <c r="CC395" s="68">
        <v>1.6908766581784225</v>
      </c>
    </row>
    <row r="396" spans="1:81">
      <c r="A396" s="66">
        <v>42916</v>
      </c>
      <c r="B396" s="68"/>
      <c r="C396" s="68">
        <v>0.29544681950391027</v>
      </c>
      <c r="D396" s="68">
        <v>0.29210324648292035</v>
      </c>
      <c r="E396" s="68">
        <v>0.30740964830595335</v>
      </c>
      <c r="F396" s="68">
        <v>0.33923294039025637</v>
      </c>
      <c r="G396" s="68">
        <v>0.38404338038863028</v>
      </c>
      <c r="H396" s="68">
        <v>0.43850250479075675</v>
      </c>
      <c r="I396" s="68">
        <v>0.49990070912268436</v>
      </c>
      <c r="J396" s="68">
        <v>0.56606307113427667</v>
      </c>
      <c r="K396" s="68">
        <v>0.63519832188015768</v>
      </c>
      <c r="L396" s="68">
        <v>0.70587341540849979</v>
      </c>
      <c r="M396" s="68">
        <v>0.77699493484044024</v>
      </c>
      <c r="N396" s="68">
        <v>0.84775186429666072</v>
      </c>
      <c r="O396" s="68">
        <v>0.91753931969045521</v>
      </c>
      <c r="P396" s="68">
        <v>0.98590690803169434</v>
      </c>
      <c r="Q396" s="68">
        <v>1.0525154913621944</v>
      </c>
      <c r="R396" s="68">
        <v>1.1171082418195173</v>
      </c>
      <c r="S396" s="68">
        <v>1.179493733186699</v>
      </c>
      <c r="T396" s="68">
        <v>1.2395361973637378</v>
      </c>
      <c r="U396" s="68">
        <v>1.2971477828720874</v>
      </c>
      <c r="V396" s="68">
        <v>1.3522827504191384</v>
      </c>
      <c r="W396" s="68">
        <v>1.4049275537319135</v>
      </c>
      <c r="X396" s="68">
        <v>1.4550906459178155</v>
      </c>
      <c r="Y396" s="68">
        <v>1.5027955674171418</v>
      </c>
      <c r="Z396" s="68">
        <v>1.5480737844908203</v>
      </c>
      <c r="AA396" s="68">
        <v>1.5909601928498569</v>
      </c>
      <c r="AB396" s="68">
        <v>1.6314923036347371</v>
      </c>
      <c r="AC396" s="68">
        <v>1.669709539011361</v>
      </c>
      <c r="AD396" s="68">
        <v>1.7056510668991183</v>
      </c>
      <c r="AE396" s="68">
        <v>1.7393544544276454</v>
      </c>
      <c r="AF396" s="68">
        <v>1.7708560334514276</v>
      </c>
      <c r="AG396" s="68">
        <v>1.8001925679198016</v>
      </c>
      <c r="AH396" s="68">
        <v>1.8274022875121556</v>
      </c>
      <c r="AI396" s="68">
        <v>1.852524739359267</v>
      </c>
      <c r="AJ396" s="68">
        <v>1.875600608821385</v>
      </c>
      <c r="AK396" s="68">
        <v>1.8966719307521889</v>
      </c>
      <c r="AL396" s="68">
        <v>1.9157827413920807</v>
      </c>
      <c r="AM396" s="68">
        <v>1.9329790115706325</v>
      </c>
      <c r="AN396" s="68">
        <v>1.9483081039040842</v>
      </c>
      <c r="AO396" s="68">
        <v>1.9618179329850647</v>
      </c>
      <c r="AP396" s="68">
        <v>1.9735567361536812</v>
      </c>
      <c r="AQ396" s="68">
        <v>1.9835730341335047</v>
      </c>
      <c r="AR396" s="68">
        <v>1.9919155980799605</v>
      </c>
      <c r="AS396" s="68">
        <v>1.998633420651283</v>
      </c>
      <c r="AT396" s="68">
        <v>2.0037756960631303</v>
      </c>
      <c r="AU396" s="68">
        <v>2.0073921495351592</v>
      </c>
      <c r="AV396" s="68">
        <v>2.0095337953078904</v>
      </c>
      <c r="AW396" s="68">
        <v>2.0102531226103681</v>
      </c>
      <c r="AX396" s="68">
        <v>2.0096048817765939</v>
      </c>
      <c r="AY396" s="68">
        <v>2.0076465842140516</v>
      </c>
      <c r="AZ396" s="68">
        <v>2.0044382785953294</v>
      </c>
      <c r="BA396" s="68">
        <v>2.0000424296953416</v>
      </c>
      <c r="BB396" s="68">
        <v>1.9945246851516432</v>
      </c>
      <c r="BC396" s="68">
        <v>1.9879543808356646</v>
      </c>
      <c r="BD396" s="68">
        <v>1.9804045517086022</v>
      </c>
      <c r="BE396" s="68">
        <v>1.9719519687326754</v>
      </c>
      <c r="BF396" s="68">
        <v>1.962676338523037</v>
      </c>
      <c r="BG396" s="68">
        <v>1.9526593236482368</v>
      </c>
      <c r="BH396" s="68">
        <v>1.9419842764161241</v>
      </c>
      <c r="BI396" s="68">
        <v>1.9307359995312743</v>
      </c>
      <c r="BJ396" s="68">
        <v>1.9189997674733923</v>
      </c>
      <c r="BK396" s="68">
        <v>1.9068596546194121</v>
      </c>
      <c r="BL396" s="68">
        <v>1.894397242018053</v>
      </c>
      <c r="BM396" s="68">
        <v>1.8816916325007125</v>
      </c>
      <c r="BN396" s="68">
        <v>1.8688196412597504</v>
      </c>
      <c r="BO396" s="68">
        <v>1.8558557845097399</v>
      </c>
      <c r="BP396" s="68">
        <v>1.8428709265531131</v>
      </c>
      <c r="BQ396" s="68">
        <v>1.8299313297310444</v>
      </c>
      <c r="BR396" s="68">
        <v>1.8170989060571747</v>
      </c>
      <c r="BS396" s="68">
        <v>1.8044315279552812</v>
      </c>
      <c r="BT396" s="68">
        <v>1.7919832607129529</v>
      </c>
      <c r="BU396" s="68">
        <v>1.7798037220891796</v>
      </c>
      <c r="BV396" s="68">
        <v>1.7679371398164003</v>
      </c>
      <c r="BW396" s="68">
        <v>1.7564225440604759</v>
      </c>
      <c r="BX396" s="68">
        <v>1.7452941138720246</v>
      </c>
      <c r="BY396" s="68">
        <v>1.7345814963387434</v>
      </c>
      <c r="BZ396" s="68">
        <v>1.7243101008677995</v>
      </c>
      <c r="CA396" s="68">
        <v>1.7145013523742396</v>
      </c>
      <c r="CB396" s="68">
        <v>1.7051727883816314</v>
      </c>
      <c r="CC396" s="68">
        <v>1.6963381762515641</v>
      </c>
    </row>
    <row r="397" spans="1:81">
      <c r="A397" s="66">
        <v>42919</v>
      </c>
      <c r="B397" s="68"/>
      <c r="C397" s="68">
        <v>0.30306833404384176</v>
      </c>
      <c r="D397" s="68">
        <v>0.29867543552048842</v>
      </c>
      <c r="E397" s="68">
        <v>0.31401785465387672</v>
      </c>
      <c r="F397" s="68">
        <v>0.34627333588144765</v>
      </c>
      <c r="G397" s="68">
        <v>0.39165323544129782</v>
      </c>
      <c r="H397" s="68">
        <v>0.44674080278380429</v>
      </c>
      <c r="I397" s="68">
        <v>0.50881842058437043</v>
      </c>
      <c r="J397" s="68">
        <v>0.57571948504384751</v>
      </c>
      <c r="K397" s="68">
        <v>0.64565200621178842</v>
      </c>
      <c r="L397" s="68">
        <v>0.71716914515045804</v>
      </c>
      <c r="M397" s="68">
        <v>0.78915362068392481</v>
      </c>
      <c r="N397" s="68">
        <v>0.86076573093898179</v>
      </c>
      <c r="O397" s="68">
        <v>0.93137034570047461</v>
      </c>
      <c r="P397" s="68">
        <v>1.0004895435232337</v>
      </c>
      <c r="Q397" s="68">
        <v>1.067760841302084</v>
      </c>
      <c r="R397" s="68">
        <v>1.1329102995869764</v>
      </c>
      <c r="S397" s="68">
        <v>1.1957353042119596</v>
      </c>
      <c r="T397" s="68">
        <v>1.2560947947678984</v>
      </c>
      <c r="U397" s="68">
        <v>1.3139009852116186</v>
      </c>
      <c r="V397" s="68">
        <v>1.3691129811192144</v>
      </c>
      <c r="W397" s="68">
        <v>1.4217262372581942</v>
      </c>
      <c r="X397" s="68">
        <v>1.4717618402792962</v>
      </c>
      <c r="Y397" s="68">
        <v>1.5192586919960969</v>
      </c>
      <c r="Z397" s="68">
        <v>1.5642648879303291</v>
      </c>
      <c r="AA397" s="68">
        <v>1.6068323505880306</v>
      </c>
      <c r="AB397" s="68">
        <v>1.6470159078473277</v>
      </c>
      <c r="AC397" s="68">
        <v>1.6848723862630421</v>
      </c>
      <c r="AD397" s="68">
        <v>1.7204573112985251</v>
      </c>
      <c r="AE397" s="68">
        <v>1.7538229148859574</v>
      </c>
      <c r="AF397" s="68">
        <v>1.7850185945297146</v>
      </c>
      <c r="AG397" s="68">
        <v>1.8140918337369059</v>
      </c>
      <c r="AH397" s="68">
        <v>1.8410888437913107</v>
      </c>
      <c r="AI397" s="68">
        <v>1.866054772001966</v>
      </c>
      <c r="AJ397" s="68">
        <v>1.8890338544855374</v>
      </c>
      <c r="AK397" s="68">
        <v>1.9100695742478091</v>
      </c>
      <c r="AL397" s="68">
        <v>1.9292048332961462</v>
      </c>
      <c r="AM397" s="68">
        <v>1.9464820492812989</v>
      </c>
      <c r="AN397" s="68">
        <v>1.9619433462148141</v>
      </c>
      <c r="AO397" s="68">
        <v>1.9756308767664907</v>
      </c>
      <c r="AP397" s="68">
        <v>1.9875868873022482</v>
      </c>
      <c r="AQ397" s="68">
        <v>1.9978537071115217</v>
      </c>
      <c r="AR397" s="68">
        <v>2.0064737387796425</v>
      </c>
      <c r="AS397" s="68">
        <v>2.0134895658308269</v>
      </c>
      <c r="AT397" s="68">
        <v>2.0189448340193517</v>
      </c>
      <c r="AU397" s="68">
        <v>2.0228850861794725</v>
      </c>
      <c r="AV397" s="68">
        <v>2.0253582236100152</v>
      </c>
      <c r="AW397" s="68">
        <v>2.0264145308849062</v>
      </c>
      <c r="AX397" s="68">
        <v>2.0261073587384337</v>
      </c>
      <c r="AY397" s="68">
        <v>2.0244935270801632</v>
      </c>
      <c r="AZ397" s="68">
        <v>2.0216330299183944</v>
      </c>
      <c r="BA397" s="68">
        <v>2.017588831239856</v>
      </c>
      <c r="BB397" s="68">
        <v>2.0124273912921304</v>
      </c>
      <c r="BC397" s="68">
        <v>2.0062189824323888</v>
      </c>
      <c r="BD397" s="68">
        <v>1.9990375918555225</v>
      </c>
      <c r="BE397" s="68">
        <v>1.9909608309755062</v>
      </c>
      <c r="BF397" s="68">
        <v>1.9820690186346566</v>
      </c>
      <c r="BG397" s="68">
        <v>1.9724440799307459</v>
      </c>
      <c r="BH397" s="68">
        <v>1.9621692918798272</v>
      </c>
      <c r="BI397" s="68">
        <v>1.951329058276307</v>
      </c>
      <c r="BJ397" s="68">
        <v>1.9400078588512562</v>
      </c>
      <c r="BK397" s="68">
        <v>1.9282885705083275</v>
      </c>
      <c r="BL397" s="68">
        <v>1.916251259764592</v>
      </c>
      <c r="BM397" s="68">
        <v>1.9039732328411088</v>
      </c>
      <c r="BN397" s="68">
        <v>1.8915292479454617</v>
      </c>
      <c r="BO397" s="68">
        <v>1.8789915337631085</v>
      </c>
      <c r="BP397" s="68">
        <v>1.8664285588101193</v>
      </c>
      <c r="BQ397" s="68">
        <v>1.8539041868179549</v>
      </c>
      <c r="BR397" s="68">
        <v>1.8414779363956135</v>
      </c>
      <c r="BS397" s="68">
        <v>1.8292052913955197</v>
      </c>
      <c r="BT397" s="68">
        <v>1.8171379374430312</v>
      </c>
      <c r="BU397" s="68">
        <v>1.8053232124561767</v>
      </c>
      <c r="BV397" s="68">
        <v>1.7938032968027549</v>
      </c>
      <c r="BW397" s="68">
        <v>1.7826154114955266</v>
      </c>
      <c r="BX397" s="68">
        <v>1.7717921487748902</v>
      </c>
      <c r="BY397" s="68">
        <v>1.7613617766334155</v>
      </c>
      <c r="BZ397" s="68">
        <v>1.7513485196101661</v>
      </c>
      <c r="CA397" s="68">
        <v>1.7417728019192265</v>
      </c>
      <c r="CB397" s="68">
        <v>1.7326513550136786</v>
      </c>
      <c r="CC397" s="68">
        <v>1.7239973418645882</v>
      </c>
    </row>
    <row r="398" spans="1:81">
      <c r="A398" s="66">
        <v>42920</v>
      </c>
      <c r="B398" s="68"/>
      <c r="C398" s="68">
        <v>0.28692152300040763</v>
      </c>
      <c r="D398" s="68">
        <v>0.28118279696154119</v>
      </c>
      <c r="E398" s="68">
        <v>0.29492984324486871</v>
      </c>
      <c r="F398" s="68">
        <v>0.32584703435052759</v>
      </c>
      <c r="G398" s="68">
        <v>0.37008884105741369</v>
      </c>
      <c r="H398" s="68">
        <v>0.42415019126739401</v>
      </c>
      <c r="I398" s="68">
        <v>0.485280062361861</v>
      </c>
      <c r="J398" s="68">
        <v>0.55132156013319278</v>
      </c>
      <c r="K398" s="68">
        <v>0.62051261331737273</v>
      </c>
      <c r="L398" s="68">
        <v>0.69143789622865093</v>
      </c>
      <c r="M398" s="68">
        <v>0.7630031574288485</v>
      </c>
      <c r="N398" s="68">
        <v>0.83437967596763418</v>
      </c>
      <c r="O398" s="68">
        <v>0.90493172684702861</v>
      </c>
      <c r="P398" s="68">
        <v>0.97417038411735324</v>
      </c>
      <c r="Q398" s="68">
        <v>1.0417140329451773</v>
      </c>
      <c r="R398" s="68">
        <v>1.1072633797646594</v>
      </c>
      <c r="S398" s="68">
        <v>1.170587536987274</v>
      </c>
      <c r="T398" s="68">
        <v>1.2315178198344394</v>
      </c>
      <c r="U398" s="68">
        <v>1.2899414081324838</v>
      </c>
      <c r="V398" s="68">
        <v>1.3457962021788199</v>
      </c>
      <c r="W398" s="68">
        <v>1.3990607402633344</v>
      </c>
      <c r="X398" s="68">
        <v>1.4497428764734237</v>
      </c>
      <c r="Y398" s="68">
        <v>1.497870600513159</v>
      </c>
      <c r="Z398" s="68">
        <v>1.5434836048517646</v>
      </c>
      <c r="AA398" s="68">
        <v>1.5866279807098385</v>
      </c>
      <c r="AB398" s="68">
        <v>1.627354855597732</v>
      </c>
      <c r="AC398" s="68">
        <v>1.6657191639724569</v>
      </c>
      <c r="AD398" s="68">
        <v>1.7017765140025192</v>
      </c>
      <c r="AE398" s="68">
        <v>1.7355812455606323</v>
      </c>
      <c r="AF398" s="68">
        <v>1.7671864795957142</v>
      </c>
      <c r="AG398" s="68">
        <v>1.7966439808622652</v>
      </c>
      <c r="AH398" s="68">
        <v>1.8240041248622685</v>
      </c>
      <c r="AI398" s="68">
        <v>1.8493160880502069</v>
      </c>
      <c r="AJ398" s="68">
        <v>1.8726280113279483</v>
      </c>
      <c r="AK398" s="68">
        <v>1.8939868385892562</v>
      </c>
      <c r="AL398" s="68">
        <v>1.9134378056620878</v>
      </c>
      <c r="AM398" s="68">
        <v>1.9310245100178069</v>
      </c>
      <c r="AN398" s="68">
        <v>1.9467893149620603</v>
      </c>
      <c r="AO398" s="68">
        <v>1.9607739319660897</v>
      </c>
      <c r="AP398" s="68">
        <v>1.9730196015210328</v>
      </c>
      <c r="AQ398" s="68">
        <v>1.9835671497471918</v>
      </c>
      <c r="AR398" s="68">
        <v>1.9924570365987975</v>
      </c>
      <c r="AS398" s="68">
        <v>1.9997295462588374</v>
      </c>
      <c r="AT398" s="68">
        <v>2.0054259449894212</v>
      </c>
      <c r="AU398" s="68">
        <v>2.0095895197027454</v>
      </c>
      <c r="AV398" s="68">
        <v>2.0122660877774377</v>
      </c>
      <c r="AW398" s="68">
        <v>2.0135040328819964</v>
      </c>
      <c r="AX398" s="68">
        <v>2.0133550971371292</v>
      </c>
      <c r="AY398" s="68">
        <v>2.0118748434300397</v>
      </c>
      <c r="AZ398" s="68">
        <v>2.0091223306168775</v>
      </c>
      <c r="BA398" s="68">
        <v>2.0051598859862469</v>
      </c>
      <c r="BB398" s="68">
        <v>2.0000536505339719</v>
      </c>
      <c r="BC398" s="68">
        <v>1.9938738941646574</v>
      </c>
      <c r="BD398" s="68">
        <v>1.9866948867004606</v>
      </c>
      <c r="BE398" s="68">
        <v>1.9785947711012228</v>
      </c>
      <c r="BF398" s="68">
        <v>1.9696545995857475</v>
      </c>
      <c r="BG398" s="68">
        <v>1.9599571935581317</v>
      </c>
      <c r="BH398" s="68">
        <v>1.9495868743089837</v>
      </c>
      <c r="BI398" s="68">
        <v>1.9386292203335702</v>
      </c>
      <c r="BJ398" s="68">
        <v>1.9271699755348732</v>
      </c>
      <c r="BK398" s="68">
        <v>1.9152933249988684</v>
      </c>
      <c r="BL398" s="68">
        <v>1.9030806660703889</v>
      </c>
      <c r="BM398" s="68">
        <v>1.8906106568691596</v>
      </c>
      <c r="BN398" s="68">
        <v>1.8779594269527213</v>
      </c>
      <c r="BO398" s="68">
        <v>1.8652005845771324</v>
      </c>
      <c r="BP398" s="68">
        <v>1.85240392854895</v>
      </c>
      <c r="BQ398" s="68">
        <v>1.8396345761551878</v>
      </c>
      <c r="BR398" s="68">
        <v>1.8269532276305334</v>
      </c>
      <c r="BS398" s="68">
        <v>1.8144164816610764</v>
      </c>
      <c r="BT398" s="68">
        <v>1.8020770736300993</v>
      </c>
      <c r="BU398" s="68">
        <v>1.7899832949169117</v>
      </c>
      <c r="BV398" s="68">
        <v>1.7781781547185604</v>
      </c>
      <c r="BW398" s="68">
        <v>1.7666995842039399</v>
      </c>
      <c r="BX398" s="68">
        <v>1.7555807750125345</v>
      </c>
      <c r="BY398" s="68">
        <v>1.7448504910655434</v>
      </c>
      <c r="BZ398" s="68">
        <v>1.7345333560789296</v>
      </c>
      <c r="CA398" s="68">
        <v>1.7246501032430042</v>
      </c>
      <c r="CB398" s="68">
        <v>1.7152176933385328</v>
      </c>
      <c r="CC398" s="68">
        <v>1.7062494490930777</v>
      </c>
    </row>
    <row r="399" spans="1:81">
      <c r="A399" s="66">
        <v>42921</v>
      </c>
      <c r="B399" s="68"/>
      <c r="C399" s="68">
        <v>0.2679967599461982</v>
      </c>
      <c r="D399" s="68">
        <v>0.25744753987108471</v>
      </c>
      <c r="E399" s="68">
        <v>0.26824966052253152</v>
      </c>
      <c r="F399" s="68">
        <v>0.29795255478086802</v>
      </c>
      <c r="G399" s="68">
        <v>0.3422317118739247</v>
      </c>
      <c r="H399" s="68">
        <v>0.39724117354891886</v>
      </c>
      <c r="I399" s="68">
        <v>0.46000190656915635</v>
      </c>
      <c r="J399" s="68">
        <v>0.52819596708259864</v>
      </c>
      <c r="K399" s="68">
        <v>0.59993588680689947</v>
      </c>
      <c r="L399" s="68">
        <v>0.67370181723286793</v>
      </c>
      <c r="M399" s="68">
        <v>0.74830593331269568</v>
      </c>
      <c r="N399" s="68">
        <v>0.8228308153164926</v>
      </c>
      <c r="O399" s="68">
        <v>0.89655682307043294</v>
      </c>
      <c r="P399" s="68">
        <v>0.96891988228864756</v>
      </c>
      <c r="Q399" s="68">
        <v>1.0394737496235356</v>
      </c>
      <c r="R399" s="68">
        <v>1.1078694369514483</v>
      </c>
      <c r="S399" s="68">
        <v>1.173840336176367</v>
      </c>
      <c r="T399" s="68">
        <v>1.2371937161164714</v>
      </c>
      <c r="U399" s="68">
        <v>1.2978021509962354</v>
      </c>
      <c r="V399" s="68">
        <v>1.3555966371253039</v>
      </c>
      <c r="W399" s="68">
        <v>1.4105555003897423</v>
      </c>
      <c r="X399" s="68">
        <v>1.4626922090450196</v>
      </c>
      <c r="Y399" s="68">
        <v>1.5120448171410812</v>
      </c>
      <c r="Z399" s="68">
        <v>1.5586660371867653</v>
      </c>
      <c r="AA399" s="68">
        <v>1.6026169803391355</v>
      </c>
      <c r="AB399" s="68">
        <v>1.6439654045621392</v>
      </c>
      <c r="AC399" s="68">
        <v>1.6827841046455543</v>
      </c>
      <c r="AD399" s="68">
        <v>1.7191469156462931</v>
      </c>
      <c r="AE399" s="68">
        <v>1.7531262561212477</v>
      </c>
      <c r="AF399" s="68">
        <v>1.7847931068117029</v>
      </c>
      <c r="AG399" s="68">
        <v>1.8142164078313872</v>
      </c>
      <c r="AH399" s="68">
        <v>1.8414627727219566</v>
      </c>
      <c r="AI399" s="68">
        <v>1.866596796042038</v>
      </c>
      <c r="AJ399" s="68">
        <v>1.8896813283283889</v>
      </c>
      <c r="AK399" s="68">
        <v>1.9107772036682897</v>
      </c>
      <c r="AL399" s="68">
        <v>1.9299423917614895</v>
      </c>
      <c r="AM399" s="68">
        <v>1.9472321128848036</v>
      </c>
      <c r="AN399" s="68">
        <v>1.962699230660566</v>
      </c>
      <c r="AO399" s="68">
        <v>1.9763946369399197</v>
      </c>
      <c r="AP399" s="68">
        <v>1.9883675133622336</v>
      </c>
      <c r="AQ399" s="68">
        <v>1.9986655350592617</v>
      </c>
      <c r="AR399" s="68">
        <v>2.0073350458500676</v>
      </c>
      <c r="AS399" s="68">
        <v>2.0144213226586722</v>
      </c>
      <c r="AT399" s="68">
        <v>2.0199695502510173</v>
      </c>
      <c r="AU399" s="68">
        <v>2.0240258133581688</v>
      </c>
      <c r="AV399" s="68">
        <v>2.0266378285153066</v>
      </c>
      <c r="AW399" s="68">
        <v>2.027855102582421</v>
      </c>
      <c r="AX399" s="68">
        <v>2.0277298134600024</v>
      </c>
      <c r="AY399" s="68">
        <v>2.026317338604319</v>
      </c>
      <c r="AZ399" s="68">
        <v>2.0236759901186634</v>
      </c>
      <c r="BA399" s="68">
        <v>2.0198668407869276</v>
      </c>
      <c r="BB399" s="68">
        <v>2.0149543014034967</v>
      </c>
      <c r="BC399" s="68">
        <v>2.0090064611343892</v>
      </c>
      <c r="BD399" s="68">
        <v>2.0020950088657448</v>
      </c>
      <c r="BE399" s="68">
        <v>1.99429515633087</v>
      </c>
      <c r="BF399" s="68">
        <v>1.9856847611657671</v>
      </c>
      <c r="BG399" s="68">
        <v>1.9763432937489502</v>
      </c>
      <c r="BH399" s="68">
        <v>1.9663515940504992</v>
      </c>
      <c r="BI399" s="68">
        <v>1.9557916428510134</v>
      </c>
      <c r="BJ399" s="68">
        <v>1.9447455169159173</v>
      </c>
      <c r="BK399" s="68">
        <v>1.9332937253976201</v>
      </c>
      <c r="BL399" s="68">
        <v>1.921514023686564</v>
      </c>
      <c r="BM399" s="68">
        <v>1.9094814667527322</v>
      </c>
      <c r="BN399" s="68">
        <v>1.8972686168270048</v>
      </c>
      <c r="BO399" s="68">
        <v>1.8849455592611755</v>
      </c>
      <c r="BP399" s="68">
        <v>1.8725787223991668</v>
      </c>
      <c r="BQ399" s="68">
        <v>1.8602300938451006</v>
      </c>
      <c r="BR399" s="68">
        <v>1.8479574751128136</v>
      </c>
      <c r="BS399" s="68">
        <v>1.8358147806323066</v>
      </c>
      <c r="BT399" s="68">
        <v>1.8238522637968266</v>
      </c>
      <c r="BU399" s="68">
        <v>1.8121159850353596</v>
      </c>
      <c r="BV399" s="68">
        <v>1.800647053558929</v>
      </c>
      <c r="BW399" s="68">
        <v>1.7894818241948529</v>
      </c>
      <c r="BX399" s="68">
        <v>1.778652214317026</v>
      </c>
      <c r="BY399" s="68">
        <v>1.7681859957836259</v>
      </c>
      <c r="BZ399" s="68">
        <v>1.7581070641249159</v>
      </c>
      <c r="CA399" s="68">
        <v>1.7484356696212926</v>
      </c>
      <c r="CB399" s="68">
        <v>1.7391885082759295</v>
      </c>
      <c r="CC399" s="68">
        <v>1.7303788346539246</v>
      </c>
    </row>
    <row r="400" spans="1:81">
      <c r="A400" s="66">
        <v>42922</v>
      </c>
      <c r="B400" s="68"/>
      <c r="C400" s="68">
        <v>0.32078288440635688</v>
      </c>
      <c r="D400" s="68">
        <v>0.31020015457581601</v>
      </c>
      <c r="E400" s="68">
        <v>0.32260897743219213</v>
      </c>
      <c r="F400" s="68">
        <v>0.3547135503144504</v>
      </c>
      <c r="G400" s="68">
        <v>0.40159439195488605</v>
      </c>
      <c r="H400" s="68">
        <v>0.45904646531398691</v>
      </c>
      <c r="I400" s="68">
        <v>0.52390417562013691</v>
      </c>
      <c r="J400" s="68">
        <v>0.59376536307680583</v>
      </c>
      <c r="K400" s="68">
        <v>0.66671858373306758</v>
      </c>
      <c r="L400" s="68">
        <v>0.74126167781932895</v>
      </c>
      <c r="M400" s="68">
        <v>0.81625474150038191</v>
      </c>
      <c r="N400" s="68">
        <v>0.89084687023945586</v>
      </c>
      <c r="O400" s="68">
        <v>0.9643934736365658</v>
      </c>
      <c r="P400" s="68">
        <v>1.0364064005525957</v>
      </c>
      <c r="Q400" s="68">
        <v>1.1065118819328197</v>
      </c>
      <c r="R400" s="68">
        <v>1.1744237323499958</v>
      </c>
      <c r="S400" s="68">
        <v>1.2399263442554931</v>
      </c>
      <c r="T400" s="68">
        <v>1.3028655126095852</v>
      </c>
      <c r="U400" s="68">
        <v>1.3631399197562986</v>
      </c>
      <c r="V400" s="68">
        <v>1.4206943778307588</v>
      </c>
      <c r="W400" s="68">
        <v>1.4755106881322249</v>
      </c>
      <c r="X400" s="68">
        <v>1.5275965024777798</v>
      </c>
      <c r="Y400" s="68">
        <v>1.5769765435656666</v>
      </c>
      <c r="Z400" s="68">
        <v>1.6236867216040469</v>
      </c>
      <c r="AA400" s="68">
        <v>1.6677703783282676</v>
      </c>
      <c r="AB400" s="68">
        <v>1.7092768207682949</v>
      </c>
      <c r="AC400" s="68">
        <v>1.7482601236573458</v>
      </c>
      <c r="AD400" s="68">
        <v>1.7847773431850718</v>
      </c>
      <c r="AE400" s="68">
        <v>1.8188873246110326</v>
      </c>
      <c r="AF400" s="68">
        <v>1.8506503349670143</v>
      </c>
      <c r="AG400" s="68">
        <v>1.8801275684183512</v>
      </c>
      <c r="AH400" s="68">
        <v>1.9073808121416798</v>
      </c>
      <c r="AI400" s="68">
        <v>1.9324723480718935</v>
      </c>
      <c r="AJ400" s="68">
        <v>1.9554648710664602</v>
      </c>
      <c r="AK400" s="68">
        <v>1.9764210151850439</v>
      </c>
      <c r="AL400" s="68">
        <v>1.9954024664735679</v>
      </c>
      <c r="AM400" s="68">
        <v>2.0124698710025597</v>
      </c>
      <c r="AN400" s="68">
        <v>2.0276826241070181</v>
      </c>
      <c r="AO400" s="68">
        <v>2.0410982919285261</v>
      </c>
      <c r="AP400" s="68">
        <v>2.0527726650774767</v>
      </c>
      <c r="AQ400" s="68">
        <v>2.0627599691810738</v>
      </c>
      <c r="AR400" s="68">
        <v>2.0711130468611088</v>
      </c>
      <c r="AS400" s="68">
        <v>2.0778835297733163</v>
      </c>
      <c r="AT400" s="68">
        <v>2.0831220948323912</v>
      </c>
      <c r="AU400" s="68">
        <v>2.0868791057834226</v>
      </c>
      <c r="AV400" s="68">
        <v>2.089205653539592</v>
      </c>
      <c r="AW400" s="68">
        <v>2.0901538592434252</v>
      </c>
      <c r="AX400" s="68">
        <v>2.0897778371275284</v>
      </c>
      <c r="AY400" s="68">
        <v>2.0881342846115967</v>
      </c>
      <c r="AZ400" s="68">
        <v>2.0852822766044397</v>
      </c>
      <c r="BA400" s="68">
        <v>2.0812831551034057</v>
      </c>
      <c r="BB400" s="68">
        <v>2.0762012168500461</v>
      </c>
      <c r="BC400" s="68">
        <v>2.0701041312806412</v>
      </c>
      <c r="BD400" s="68">
        <v>2.063062916514832</v>
      </c>
      <c r="BE400" s="68">
        <v>2.0551519146882709</v>
      </c>
      <c r="BF400" s="68">
        <v>2.0464479610611441</v>
      </c>
      <c r="BG400" s="68">
        <v>2.037029407179261</v>
      </c>
      <c r="BH400" s="68">
        <v>2.0269758930876618</v>
      </c>
      <c r="BI400" s="68">
        <v>2.0163681278837315</v>
      </c>
      <c r="BJ400" s="68">
        <v>2.0052868830911952</v>
      </c>
      <c r="BK400" s="68">
        <v>1.9938113725525037</v>
      </c>
      <c r="BL400" s="68">
        <v>1.9820180935635408</v>
      </c>
      <c r="BM400" s="68">
        <v>1.9699808828926433</v>
      </c>
      <c r="BN400" s="68">
        <v>1.95777112139409</v>
      </c>
      <c r="BO400" s="68">
        <v>1.945457745615085</v>
      </c>
      <c r="BP400" s="68">
        <v>1.9331060742091299</v>
      </c>
      <c r="BQ400" s="68">
        <v>1.9207770406723834</v>
      </c>
      <c r="BR400" s="68">
        <v>1.9085274463333985</v>
      </c>
      <c r="BS400" s="68">
        <v>1.8964102555079434</v>
      </c>
      <c r="BT400" s="68">
        <v>1.884474818330339</v>
      </c>
      <c r="BU400" s="68">
        <v>1.8727663543637487</v>
      </c>
      <c r="BV400" s="68">
        <v>1.8613252271902849</v>
      </c>
      <c r="BW400" s="68">
        <v>1.8501871416610891</v>
      </c>
      <c r="BX400" s="68">
        <v>1.8393834544548096</v>
      </c>
      <c r="BY400" s="68">
        <v>1.8289414601415743</v>
      </c>
      <c r="BZ400" s="68">
        <v>1.8188846549546223</v>
      </c>
      <c r="CA400" s="68">
        <v>1.8092329644696958</v>
      </c>
      <c r="CB400" s="68">
        <v>1.8000028446057617</v>
      </c>
      <c r="CC400" s="68">
        <v>1.7912074018736142</v>
      </c>
    </row>
    <row r="401" spans="1:81">
      <c r="A401" s="66">
        <v>42923</v>
      </c>
      <c r="B401" s="68"/>
      <c r="C401" s="68">
        <v>0.29207286891924494</v>
      </c>
      <c r="D401" s="68">
        <v>0.28032169828226422</v>
      </c>
      <c r="E401" s="68">
        <v>0.29269359090814001</v>
      </c>
      <c r="F401" s="68">
        <v>0.32525332038313925</v>
      </c>
      <c r="G401" s="68">
        <v>0.37279936861739293</v>
      </c>
      <c r="H401" s="68">
        <v>0.43102706542439151</v>
      </c>
      <c r="I401" s="68">
        <v>0.49673187915034495</v>
      </c>
      <c r="J401" s="68">
        <v>0.56749135135053907</v>
      </c>
      <c r="K401" s="68">
        <v>0.64138037171737661</v>
      </c>
      <c r="L401" s="68">
        <v>0.71688571565035053</v>
      </c>
      <c r="M401" s="68">
        <v>0.79285906480584478</v>
      </c>
      <c r="N401" s="68">
        <v>0.86844198464362421</v>
      </c>
      <c r="O401" s="68">
        <v>0.94298137173998886</v>
      </c>
      <c r="P401" s="68">
        <v>1.0159824049417265</v>
      </c>
      <c r="Q401" s="68">
        <v>1.0870669058306299</v>
      </c>
      <c r="R401" s="68">
        <v>1.1559463843405717</v>
      </c>
      <c r="S401" s="68">
        <v>1.2224037522630651</v>
      </c>
      <c r="T401" s="68">
        <v>1.2862840558808151</v>
      </c>
      <c r="U401" s="68">
        <v>1.347485110768694</v>
      </c>
      <c r="V401" s="68">
        <v>1.4059498629168732</v>
      </c>
      <c r="W401" s="68">
        <v>1.4616578816363608</v>
      </c>
      <c r="X401" s="68">
        <v>1.5146139017681615</v>
      </c>
      <c r="Y401" s="68">
        <v>1.5648387132356196</v>
      </c>
      <c r="Z401" s="68">
        <v>1.6123644077292356</v>
      </c>
      <c r="AA401" s="68">
        <v>1.6572313011686397</v>
      </c>
      <c r="AB401" s="68">
        <v>1.6994863626358017</v>
      </c>
      <c r="AC401" s="68">
        <v>1.7391819758045239</v>
      </c>
      <c r="AD401" s="68">
        <v>1.776374653460191</v>
      </c>
      <c r="AE401" s="68">
        <v>1.8111241043813189</v>
      </c>
      <c r="AF401" s="68">
        <v>1.8434925879703479</v>
      </c>
      <c r="AG401" s="68">
        <v>1.873543720195612</v>
      </c>
      <c r="AH401" s="68">
        <v>1.9013417226261733</v>
      </c>
      <c r="AI401" s="68">
        <v>1.9269513038930355</v>
      </c>
      <c r="AJ401" s="68">
        <v>1.9504375712812576</v>
      </c>
      <c r="AK401" s="68">
        <v>1.9718653202347234</v>
      </c>
      <c r="AL401" s="68">
        <v>1.991297718311051</v>
      </c>
      <c r="AM401" s="68">
        <v>2.0087962081530768</v>
      </c>
      <c r="AN401" s="68">
        <v>2.0244204162091566</v>
      </c>
      <c r="AO401" s="68">
        <v>2.0382277373454665</v>
      </c>
      <c r="AP401" s="68">
        <v>2.0502734647311205</v>
      </c>
      <c r="AQ401" s="68">
        <v>2.06061103943936</v>
      </c>
      <c r="AR401" s="68">
        <v>2.0692922658189761</v>
      </c>
      <c r="AS401" s="68">
        <v>2.0763675354744913</v>
      </c>
      <c r="AT401" s="68">
        <v>2.0818862655025629</v>
      </c>
      <c r="AU401" s="68">
        <v>2.0858976659519595</v>
      </c>
      <c r="AV401" s="68">
        <v>2.0884517704752903</v>
      </c>
      <c r="AW401" s="68">
        <v>2.0895997446200032</v>
      </c>
      <c r="AX401" s="68">
        <v>2.0893949749520986</v>
      </c>
      <c r="AY401" s="68">
        <v>2.0878937062427019</v>
      </c>
      <c r="AZ401" s="68">
        <v>2.085154810351034</v>
      </c>
      <c r="BA401" s="68">
        <v>2.081239664718681</v>
      </c>
      <c r="BB401" s="68">
        <v>2.0762128721662356</v>
      </c>
      <c r="BC401" s="68">
        <v>2.0701426706076629</v>
      </c>
      <c r="BD401" s="68">
        <v>2.063100888236939</v>
      </c>
      <c r="BE401" s="68">
        <v>2.0551628877646753</v>
      </c>
      <c r="BF401" s="68">
        <v>2.0464066838967456</v>
      </c>
      <c r="BG401" s="68">
        <v>2.0369119405491123</v>
      </c>
      <c r="BH401" s="68">
        <v>2.0267597346094597</v>
      </c>
      <c r="BI401" s="68">
        <v>2.0160323139190868</v>
      </c>
      <c r="BJ401" s="68">
        <v>2.0048120242159215</v>
      </c>
      <c r="BK401" s="68">
        <v>1.9931796273990845</v>
      </c>
      <c r="BL401" s="68">
        <v>1.9812131354824107</v>
      </c>
      <c r="BM401" s="68">
        <v>1.9689878748561442</v>
      </c>
      <c r="BN401" s="68">
        <v>1.9565766928237156</v>
      </c>
      <c r="BO401" s="68">
        <v>1.9440499552476043</v>
      </c>
      <c r="BP401" s="68">
        <v>1.9314743183492575</v>
      </c>
      <c r="BQ401" s="68">
        <v>1.9189119624052191</v>
      </c>
      <c r="BR401" s="68">
        <v>1.906420854289909</v>
      </c>
      <c r="BS401" s="68">
        <v>1.8940550484329228</v>
      </c>
      <c r="BT401" s="68">
        <v>1.8818649107640271</v>
      </c>
      <c r="BU401" s="68">
        <v>1.8698965821779743</v>
      </c>
      <c r="BV401" s="68">
        <v>1.8581912630336257</v>
      </c>
      <c r="BW401" s="68">
        <v>1.84678542228638</v>
      </c>
      <c r="BX401" s="68">
        <v>1.8357111129011074</v>
      </c>
      <c r="BY401" s="68">
        <v>1.8249962623778426</v>
      </c>
      <c r="BZ401" s="68">
        <v>1.8146649406366273</v>
      </c>
      <c r="CA401" s="68">
        <v>1.8047375927125666</v>
      </c>
      <c r="CB401" s="68">
        <v>1.7952311578914566</v>
      </c>
      <c r="CC401" s="68">
        <v>1.7861592065804168</v>
      </c>
    </row>
    <row r="402" spans="1:81">
      <c r="A402" s="66">
        <v>42926</v>
      </c>
      <c r="B402" s="68"/>
      <c r="C402" s="68">
        <v>0.25925872838505043</v>
      </c>
      <c r="D402" s="68">
        <v>0.24750157424730682</v>
      </c>
      <c r="E402" s="68">
        <v>0.2600319687972924</v>
      </c>
      <c r="F402" s="68">
        <v>0.29301190553538026</v>
      </c>
      <c r="G402" s="68">
        <v>0.34109588089444304</v>
      </c>
      <c r="H402" s="68">
        <v>0.39985339258117475</v>
      </c>
      <c r="I402" s="68">
        <v>0.46601181863350616</v>
      </c>
      <c r="J402" s="68">
        <v>0.53711414996231377</v>
      </c>
      <c r="K402" s="68">
        <v>0.61122320938008168</v>
      </c>
      <c r="L402" s="68">
        <v>0.68682886437441837</v>
      </c>
      <c r="M402" s="68">
        <v>0.76279489593271543</v>
      </c>
      <c r="N402" s="68">
        <v>0.83827735364650857</v>
      </c>
      <c r="O402" s="68">
        <v>0.91263647561973704</v>
      </c>
      <c r="P402" s="68">
        <v>0.98538815052340856</v>
      </c>
      <c r="Q402" s="68">
        <v>1.0561625156671808</v>
      </c>
      <c r="R402" s="68">
        <v>1.1246769664817771</v>
      </c>
      <c r="S402" s="68">
        <v>1.1907183224591369</v>
      </c>
      <c r="T402" s="68">
        <v>1.2541351600998822</v>
      </c>
      <c r="U402" s="68">
        <v>1.3148293971746072</v>
      </c>
      <c r="V402" s="68">
        <v>1.3727491798873686</v>
      </c>
      <c r="W402" s="68">
        <v>1.4278803688450645</v>
      </c>
      <c r="X402" s="68">
        <v>1.4802351095100905</v>
      </c>
      <c r="Y402" s="68">
        <v>1.5298425050379383</v>
      </c>
      <c r="Z402" s="68">
        <v>1.5767430127096389</v>
      </c>
      <c r="AA402" s="68">
        <v>1.6209849137299015</v>
      </c>
      <c r="AB402" s="68">
        <v>1.6626227940349094</v>
      </c>
      <c r="AC402" s="68">
        <v>1.7017162970396009</v>
      </c>
      <c r="AD402" s="68">
        <v>1.738328418054488</v>
      </c>
      <c r="AE402" s="68">
        <v>1.7725243724065258</v>
      </c>
      <c r="AF402" s="68">
        <v>1.8043710516071683</v>
      </c>
      <c r="AG402" s="68">
        <v>1.8339357196287467</v>
      </c>
      <c r="AH402" s="68">
        <v>1.8612852506766304</v>
      </c>
      <c r="AI402" s="68">
        <v>1.8864861490461338</v>
      </c>
      <c r="AJ402" s="68">
        <v>1.9096045800785268</v>
      </c>
      <c r="AK402" s="68">
        <v>1.9307056728939875</v>
      </c>
      <c r="AL402" s="68">
        <v>1.9498521359752004</v>
      </c>
      <c r="AM402" s="68">
        <v>1.9671042328643995</v>
      </c>
      <c r="AN402" s="68">
        <v>1.9825198193606413</v>
      </c>
      <c r="AO402" s="68">
        <v>1.9961540837761103</v>
      </c>
      <c r="AP402" s="68">
        <v>2.0080597497374106</v>
      </c>
      <c r="AQ402" s="68">
        <v>2.0182873691079495</v>
      </c>
      <c r="AR402" s="68">
        <v>2.0268855745380749</v>
      </c>
      <c r="AS402" s="68">
        <v>2.0339013548443337</v>
      </c>
      <c r="AT402" s="68">
        <v>2.0393806495688427</v>
      </c>
      <c r="AU402" s="68">
        <v>2.043369215537679</v>
      </c>
      <c r="AV402" s="68">
        <v>2.0459136528741446</v>
      </c>
      <c r="AW402" s="68">
        <v>2.047061728289969</v>
      </c>
      <c r="AX402" s="68">
        <v>2.0468635955257932</v>
      </c>
      <c r="AY402" s="68">
        <v>2.0453725009030066</v>
      </c>
      <c r="AZ402" s="68">
        <v>2.0426445331329681</v>
      </c>
      <c r="BA402" s="68">
        <v>2.0387384980846055</v>
      </c>
      <c r="BB402" s="68">
        <v>2.0337167265450722</v>
      </c>
      <c r="BC402" s="68">
        <v>2.0276455268874822</v>
      </c>
      <c r="BD402" s="68">
        <v>2.0205951337615486</v>
      </c>
      <c r="BE402" s="68">
        <v>2.0126396469211629</v>
      </c>
      <c r="BF402" s="68">
        <v>2.0038561623264508</v>
      </c>
      <c r="BG402" s="68">
        <v>1.9943237997133663</v>
      </c>
      <c r="BH402" s="68">
        <v>1.9841234434145374</v>
      </c>
      <c r="BI402" s="68">
        <v>1.9733374771501304</v>
      </c>
      <c r="BJ402" s="68">
        <v>1.9620487366482542</v>
      </c>
      <c r="BK402" s="68">
        <v>1.9503387960580998</v>
      </c>
      <c r="BL402" s="68">
        <v>1.9382867309375775</v>
      </c>
      <c r="BM402" s="68">
        <v>1.9259691593583712</v>
      </c>
      <c r="BN402" s="68">
        <v>1.9134604308864354</v>
      </c>
      <c r="BO402" s="68">
        <v>1.9008325935535788</v>
      </c>
      <c r="BP402" s="68">
        <v>1.8881540652769828</v>
      </c>
      <c r="BQ402" s="68">
        <v>1.8754888108918291</v>
      </c>
      <c r="BR402" s="68">
        <v>1.8628966011528496</v>
      </c>
      <c r="BS402" s="68">
        <v>1.8504333123114911</v>
      </c>
      <c r="BT402" s="68">
        <v>1.838151140801535</v>
      </c>
      <c r="BU402" s="68">
        <v>1.8260979589335282</v>
      </c>
      <c r="BV402" s="68">
        <v>1.8143164838773194</v>
      </c>
      <c r="BW402" s="68">
        <v>1.8028444882068819</v>
      </c>
      <c r="BX402" s="68">
        <v>1.7917151295271281</v>
      </c>
      <c r="BY402" s="68">
        <v>1.7809572540902465</v>
      </c>
      <c r="BZ402" s="68">
        <v>1.7705956767495628</v>
      </c>
      <c r="CA402" s="68">
        <v>1.7606514185336526</v>
      </c>
      <c r="CB402" s="68">
        <v>1.7511417914469782</v>
      </c>
      <c r="CC402" s="68">
        <v>1.7420805158459849</v>
      </c>
    </row>
    <row r="403" spans="1:81">
      <c r="A403" s="66">
        <v>42927</v>
      </c>
      <c r="B403" s="68"/>
      <c r="C403" s="68">
        <v>0.26614504896015823</v>
      </c>
      <c r="D403" s="68">
        <v>0.25531703832428049</v>
      </c>
      <c r="E403" s="68">
        <v>0.27024711344743768</v>
      </c>
      <c r="F403" s="68">
        <v>0.30556479024189398</v>
      </c>
      <c r="G403" s="68">
        <v>0.35542005748887223</v>
      </c>
      <c r="H403" s="68">
        <v>0.41530193348689048</v>
      </c>
      <c r="I403" s="68">
        <v>0.48200347391312431</v>
      </c>
      <c r="J403" s="68">
        <v>0.55317003904215445</v>
      </c>
      <c r="K403" s="68">
        <v>0.62696885210852116</v>
      </c>
      <c r="L403" s="68">
        <v>0.70198395132639169</v>
      </c>
      <c r="M403" s="68">
        <v>0.77716235819704005</v>
      </c>
      <c r="N403" s="68">
        <v>0.85173316466493698</v>
      </c>
      <c r="O403" s="68">
        <v>0.92511971085017564</v>
      </c>
      <c r="P403" s="68">
        <v>0.99689067260109432</v>
      </c>
      <c r="Q403" s="68">
        <v>1.0667184364359925</v>
      </c>
      <c r="R403" s="68">
        <v>1.1343499552849177</v>
      </c>
      <c r="S403" s="68">
        <v>1.1995905842126966</v>
      </c>
      <c r="T403" s="68">
        <v>1.2622975064980917</v>
      </c>
      <c r="U403" s="68">
        <v>1.322373626572716</v>
      </c>
      <c r="V403" s="68">
        <v>1.3797625092320576</v>
      </c>
      <c r="W403" s="68">
        <v>1.4344416255640184</v>
      </c>
      <c r="X403" s="68">
        <v>1.4864126889098563</v>
      </c>
      <c r="Y403" s="68">
        <v>1.5356933300864206</v>
      </c>
      <c r="Z403" s="68">
        <v>1.582312795683791</v>
      </c>
      <c r="AA403" s="68">
        <v>1.6263090904775246</v>
      </c>
      <c r="AB403" s="68">
        <v>1.667727323578579</v>
      </c>
      <c r="AC403" s="68">
        <v>1.7066184314413688</v>
      </c>
      <c r="AD403" s="68">
        <v>1.7430381165818574</v>
      </c>
      <c r="AE403" s="68">
        <v>1.7770460147338065</v>
      </c>
      <c r="AF403" s="68">
        <v>1.8087049101256336</v>
      </c>
      <c r="AG403" s="68">
        <v>1.8380792587921173</v>
      </c>
      <c r="AH403" s="68">
        <v>1.8652342760847467</v>
      </c>
      <c r="AI403" s="68">
        <v>1.8902357906522818</v>
      </c>
      <c r="AJ403" s="68">
        <v>1.91315013422653</v>
      </c>
      <c r="AK403" s="68">
        <v>1.9340433204810392</v>
      </c>
      <c r="AL403" s="68">
        <v>1.9529795680126634</v>
      </c>
      <c r="AM403" s="68">
        <v>1.9700211943658095</v>
      </c>
      <c r="AN403" s="68">
        <v>1.9852284310452517</v>
      </c>
      <c r="AO403" s="68">
        <v>1.998658822946616</v>
      </c>
      <c r="AP403" s="68">
        <v>2.0103673703422604</v>
      </c>
      <c r="AQ403" s="68">
        <v>2.0204068311026342</v>
      </c>
      <c r="AR403" s="68">
        <v>2.0288279814461792</v>
      </c>
      <c r="AS403" s="68">
        <v>2.0356798554192763</v>
      </c>
      <c r="AT403" s="68">
        <v>2.0410100516428971</v>
      </c>
      <c r="AU403" s="68">
        <v>2.0448654782702982</v>
      </c>
      <c r="AV403" s="68">
        <v>2.0472935047216629</v>
      </c>
      <c r="AW403" s="68">
        <v>2.0483423475931004</v>
      </c>
      <c r="AX403" s="68">
        <v>2.0480623556994537</v>
      </c>
      <c r="AY403" s="68">
        <v>2.0465067521788267</v>
      </c>
      <c r="AZ403" s="68">
        <v>2.0437314053722289</v>
      </c>
      <c r="BA403" s="68">
        <v>2.0397947288740386</v>
      </c>
      <c r="BB403" s="68">
        <v>2.034758534667279</v>
      </c>
      <c r="BC403" s="68">
        <v>2.0286885117546753</v>
      </c>
      <c r="BD403" s="68">
        <v>2.0216542181455011</v>
      </c>
      <c r="BE403" s="68">
        <v>2.0137290613971404</v>
      </c>
      <c r="BF403" s="68">
        <v>2.004989429529207</v>
      </c>
      <c r="BG403" s="68">
        <v>1.9955137217634846</v>
      </c>
      <c r="BH403" s="68">
        <v>1.9853820919330694</v>
      </c>
      <c r="BI403" s="68">
        <v>1.9746761771120545</v>
      </c>
      <c r="BJ403" s="68">
        <v>1.9634780152235967</v>
      </c>
      <c r="BK403" s="68">
        <v>1.9518683464570568</v>
      </c>
      <c r="BL403" s="68">
        <v>1.939925430253604</v>
      </c>
      <c r="BM403" s="68">
        <v>1.9277250933481447</v>
      </c>
      <c r="BN403" s="68">
        <v>1.9153409168400466</v>
      </c>
      <c r="BO403" s="68">
        <v>1.9028442047845193</v>
      </c>
      <c r="BP403" s="68">
        <v>1.8903027000423382</v>
      </c>
      <c r="BQ403" s="68">
        <v>1.877779802404276</v>
      </c>
      <c r="BR403" s="68">
        <v>1.8653348233941816</v>
      </c>
      <c r="BS403" s="68">
        <v>1.8530232782880411</v>
      </c>
      <c r="BT403" s="68">
        <v>1.8408970929289186</v>
      </c>
      <c r="BU403" s="68">
        <v>1.8290039543938217</v>
      </c>
      <c r="BV403" s="68">
        <v>1.8173864890677902</v>
      </c>
      <c r="BW403" s="68">
        <v>1.8060824706675449</v>
      </c>
      <c r="BX403" s="68">
        <v>1.7951251437421987</v>
      </c>
      <c r="BY403" s="68">
        <v>1.7845435216448711</v>
      </c>
      <c r="BZ403" s="68">
        <v>1.7743626612798586</v>
      </c>
      <c r="CA403" s="68">
        <v>1.7646038915490709</v>
      </c>
      <c r="CB403" s="68">
        <v>1.7552848645460581</v>
      </c>
      <c r="CC403" s="68">
        <v>1.7464196508444807</v>
      </c>
    </row>
    <row r="404" spans="1:81">
      <c r="A404" s="66">
        <v>42928</v>
      </c>
      <c r="B404" s="68"/>
      <c r="C404" s="68">
        <v>0.2643474608272377</v>
      </c>
      <c r="D404" s="68">
        <v>0.25487925716121834</v>
      </c>
      <c r="E404" s="68">
        <v>0.26973638619270529</v>
      </c>
      <c r="F404" s="68">
        <v>0.30430073959305842</v>
      </c>
      <c r="G404" s="68">
        <v>0.35310495437054551</v>
      </c>
      <c r="H404" s="68">
        <v>0.41179634763484918</v>
      </c>
      <c r="I404" s="68">
        <v>0.47722868474525271</v>
      </c>
      <c r="J404" s="68">
        <v>0.54707539415701345</v>
      </c>
      <c r="K404" s="68">
        <v>0.61952717510859412</v>
      </c>
      <c r="L404" s="68">
        <v>0.69319498615204311</v>
      </c>
      <c r="M404" s="68">
        <v>0.76705554764361583</v>
      </c>
      <c r="N404" s="68">
        <v>0.84036637465100905</v>
      </c>
      <c r="O404" s="68">
        <v>0.9125756000702635</v>
      </c>
      <c r="P404" s="68">
        <v>0.98327053495645356</v>
      </c>
      <c r="Q404" s="68">
        <v>1.0521356314598862</v>
      </c>
      <c r="R404" s="68">
        <v>1.1189224164084655</v>
      </c>
      <c r="S404" s="68">
        <v>1.1834350134725498</v>
      </c>
      <c r="T404" s="68">
        <v>1.2455248537839181</v>
      </c>
      <c r="U404" s="68">
        <v>1.3050862029928814</v>
      </c>
      <c r="V404" s="68">
        <v>1.3620523816591585</v>
      </c>
      <c r="W404" s="68">
        <v>1.4163896102294335</v>
      </c>
      <c r="X404" s="68">
        <v>1.468088646813676</v>
      </c>
      <c r="Y404" s="68">
        <v>1.5171571981040424</v>
      </c>
      <c r="Z404" s="68">
        <v>1.5636158443000603</v>
      </c>
      <c r="AA404" s="68">
        <v>1.6074952033128862</v>
      </c>
      <c r="AB404" s="68">
        <v>1.6488340538119794</v>
      </c>
      <c r="AC404" s="68">
        <v>1.6876778711607661</v>
      </c>
      <c r="AD404" s="68">
        <v>1.7240776275683212</v>
      </c>
      <c r="AE404" s="68">
        <v>1.7580888454925454</v>
      </c>
      <c r="AF404" s="68">
        <v>1.7897707032239387</v>
      </c>
      <c r="AG404" s="68">
        <v>1.8191844236214081</v>
      </c>
      <c r="AH404" s="68">
        <v>1.8463922764070391</v>
      </c>
      <c r="AI404" s="68">
        <v>1.8714573890147179</v>
      </c>
      <c r="AJ404" s="68">
        <v>1.8944436004446747</v>
      </c>
      <c r="AK404" s="68">
        <v>1.915414594939052</v>
      </c>
      <c r="AL404" s="68">
        <v>1.9344323888476949</v>
      </c>
      <c r="AM404" s="68">
        <v>1.9515572091939946</v>
      </c>
      <c r="AN404" s="68">
        <v>1.9668472990283929</v>
      </c>
      <c r="AO404" s="68">
        <v>1.9803583236632645</v>
      </c>
      <c r="AP404" s="68">
        <v>1.9921435060428923</v>
      </c>
      <c r="AQ404" s="68">
        <v>2.0022539168511835</v>
      </c>
      <c r="AR404" s="68">
        <v>2.0107387247837702</v>
      </c>
      <c r="AS404" s="68">
        <v>2.0176454341786991</v>
      </c>
      <c r="AT404" s="68">
        <v>2.0230202312230343</v>
      </c>
      <c r="AU404" s="68">
        <v>2.0269087655662035</v>
      </c>
      <c r="AV404" s="68">
        <v>2.0293573111722747</v>
      </c>
      <c r="AW404" s="68">
        <v>2.0304131547287452</v>
      </c>
      <c r="AX404" s="68">
        <v>2.030125963656884</v>
      </c>
      <c r="AY404" s="68">
        <v>2.0285485608108074</v>
      </c>
      <c r="AZ404" s="68">
        <v>2.0257366699722121</v>
      </c>
      <c r="BA404" s="68">
        <v>2.0217488044687859</v>
      </c>
      <c r="BB404" s="68">
        <v>2.0166471730642312</v>
      </c>
      <c r="BC404" s="68">
        <v>2.0104981774559105</v>
      </c>
      <c r="BD404" s="68">
        <v>2.0033724094573389</v>
      </c>
      <c r="BE404" s="68">
        <v>1.995344632006584</v>
      </c>
      <c r="BF404" s="68">
        <v>1.9864928195420921</v>
      </c>
      <c r="BG404" s="68">
        <v>1.9768970968105268</v>
      </c>
      <c r="BH404" s="68">
        <v>1.9666394631932431</v>
      </c>
      <c r="BI404" s="68">
        <v>1.9558034989192103</v>
      </c>
      <c r="BJ404" s="68">
        <v>1.9444731958518298</v>
      </c>
      <c r="BK404" s="68">
        <v>1.9327311612973868</v>
      </c>
      <c r="BL404" s="68">
        <v>1.9206573923195427</v>
      </c>
      <c r="BM404" s="68">
        <v>1.9083293306154385</v>
      </c>
      <c r="BN404" s="68">
        <v>1.8958220590132819</v>
      </c>
      <c r="BO404" s="68">
        <v>1.8832082699560604</v>
      </c>
      <c r="BP404" s="68">
        <v>1.8705569493919516</v>
      </c>
      <c r="BQ404" s="68">
        <v>1.8579325893249878</v>
      </c>
      <c r="BR404" s="68">
        <v>1.8453954536971722</v>
      </c>
      <c r="BS404" s="68">
        <v>1.8330018803928911</v>
      </c>
      <c r="BT404" s="68">
        <v>1.8208044942274231</v>
      </c>
      <c r="BU404" s="68">
        <v>1.8088515381641821</v>
      </c>
      <c r="BV404" s="68">
        <v>1.7971860401139736</v>
      </c>
      <c r="BW404" s="68">
        <v>1.7858460308985677</v>
      </c>
      <c r="BX404" s="68">
        <v>1.7748648773813196</v>
      </c>
      <c r="BY404" s="68">
        <v>1.7642715893065462</v>
      </c>
      <c r="BZ404" s="68">
        <v>1.7540911022223855</v>
      </c>
      <c r="CA404" s="68">
        <v>1.7443445120876366</v>
      </c>
      <c r="CB404" s="68">
        <v>1.7350491262126362</v>
      </c>
      <c r="CC404" s="68">
        <v>1.7262185618737576</v>
      </c>
    </row>
    <row r="405" spans="1:81">
      <c r="A405" s="66">
        <v>42929</v>
      </c>
      <c r="B405" s="68"/>
      <c r="C405" s="68">
        <v>0.28032948848227479</v>
      </c>
      <c r="D405" s="68">
        <v>0.27270863064487111</v>
      </c>
      <c r="E405" s="68">
        <v>0.28793314273133924</v>
      </c>
      <c r="F405" s="68">
        <v>0.32269692867627608</v>
      </c>
      <c r="G405" s="68">
        <v>0.37189782877154115</v>
      </c>
      <c r="H405" s="68">
        <v>0.43122669781552131</v>
      </c>
      <c r="I405" s="68">
        <v>0.49749768859355409</v>
      </c>
      <c r="J405" s="68">
        <v>0.56832130529415037</v>
      </c>
      <c r="K405" s="68">
        <v>0.64182076302735991</v>
      </c>
      <c r="L405" s="68">
        <v>0.71654443801806988</v>
      </c>
      <c r="M405" s="68">
        <v>0.79141427807527276</v>
      </c>
      <c r="N405" s="68">
        <v>0.86564410224288235</v>
      </c>
      <c r="O405" s="68">
        <v>0.93865008156962482</v>
      </c>
      <c r="P405" s="68">
        <v>1.0100006864297402</v>
      </c>
      <c r="Q405" s="68">
        <v>1.0793729752184333</v>
      </c>
      <c r="R405" s="68">
        <v>1.1465220635004181</v>
      </c>
      <c r="S405" s="68">
        <v>1.2112638981474306</v>
      </c>
      <c r="T405" s="68">
        <v>1.2734666209029257</v>
      </c>
      <c r="U405" s="68">
        <v>1.3330434461191165</v>
      </c>
      <c r="V405" s="68">
        <v>1.3899469472266037</v>
      </c>
      <c r="W405" s="68">
        <v>1.4441616089066354</v>
      </c>
      <c r="X405" s="68">
        <v>1.4956935548593744</v>
      </c>
      <c r="Y405" s="68">
        <v>1.5445627223687295</v>
      </c>
      <c r="Z405" s="68">
        <v>1.5907990882066128</v>
      </c>
      <c r="AA405" s="68">
        <v>1.6344401918974489</v>
      </c>
      <c r="AB405" s="68">
        <v>1.6755297082773206</v>
      </c>
      <c r="AC405" s="68">
        <v>1.714116420014101</v>
      </c>
      <c r="AD405" s="68">
        <v>1.7502537844855266</v>
      </c>
      <c r="AE405" s="68">
        <v>1.7839994514400692</v>
      </c>
      <c r="AF405" s="68">
        <v>1.8154144502936693</v>
      </c>
      <c r="AG405" s="68">
        <v>1.84456168292722</v>
      </c>
      <c r="AH405" s="68">
        <v>1.8715050000547191</v>
      </c>
      <c r="AI405" s="68">
        <v>1.8963090295429998</v>
      </c>
      <c r="AJ405" s="68">
        <v>1.9190390406323876</v>
      </c>
      <c r="AK405" s="68">
        <v>1.9397600680324791</v>
      </c>
      <c r="AL405" s="68">
        <v>1.9585353899400224</v>
      </c>
      <c r="AM405" s="68">
        <v>1.9754264154822838</v>
      </c>
      <c r="AN405" s="68">
        <v>1.9904924130492689</v>
      </c>
      <c r="AO405" s="68">
        <v>2.0037897745814277</v>
      </c>
      <c r="AP405" s="68">
        <v>2.0153721558995614</v>
      </c>
      <c r="AQ405" s="68">
        <v>2.0252908017074822</v>
      </c>
      <c r="AR405" s="68">
        <v>2.0335948259586245</v>
      </c>
      <c r="AS405" s="68">
        <v>2.0403314626450424</v>
      </c>
      <c r="AT405" s="68">
        <v>2.0455463496595772</v>
      </c>
      <c r="AU405" s="68">
        <v>2.0492843088092783</v>
      </c>
      <c r="AV405" s="68">
        <v>2.0515905764556015</v>
      </c>
      <c r="AW405" s="68">
        <v>2.0525112380719448</v>
      </c>
      <c r="AX405" s="68">
        <v>2.0520947148164503</v>
      </c>
      <c r="AY405" s="68">
        <v>2.0503926000333106</v>
      </c>
      <c r="AZ405" s="68">
        <v>2.0474594051759252</v>
      </c>
      <c r="BA405" s="68">
        <v>2.0433524667815055</v>
      </c>
      <c r="BB405" s="68">
        <v>2.038132969511893</v>
      </c>
      <c r="BC405" s="68">
        <v>2.031866506566725</v>
      </c>
      <c r="BD405" s="68">
        <v>2.0246231054528478</v>
      </c>
      <c r="BE405" s="68">
        <v>2.0164772360322578</v>
      </c>
      <c r="BF405" s="68">
        <v>2.007506848068314</v>
      </c>
      <c r="BG405" s="68">
        <v>1.9977923157726043</v>
      </c>
      <c r="BH405" s="68">
        <v>1.9874161436844626</v>
      </c>
      <c r="BI405" s="68">
        <v>1.9764626536639862</v>
      </c>
      <c r="BJ405" s="68">
        <v>1.9650168188911834</v>
      </c>
      <c r="BK405" s="68">
        <v>1.9531624136488219</v>
      </c>
      <c r="BL405" s="68">
        <v>1.9409807170756967</v>
      </c>
      <c r="BM405" s="68">
        <v>1.9285505547480042</v>
      </c>
      <c r="BN405" s="68">
        <v>1.9159484873359478</v>
      </c>
      <c r="BO405" s="68">
        <v>1.9032487637575926</v>
      </c>
      <c r="BP405" s="68">
        <v>1.8905219635461175</v>
      </c>
      <c r="BQ405" s="68">
        <v>1.8778341942881449</v>
      </c>
      <c r="BR405" s="68">
        <v>1.8652473562919392</v>
      </c>
      <c r="BS405" s="68">
        <v>1.852819443107278</v>
      </c>
      <c r="BT405" s="68">
        <v>1.8406047468219722</v>
      </c>
      <c r="BU405" s="68">
        <v>1.8286531132986588</v>
      </c>
      <c r="BV405" s="68">
        <v>1.8170090359967177</v>
      </c>
      <c r="BW405" s="68">
        <v>1.80571187619908</v>
      </c>
      <c r="BX405" s="68">
        <v>1.7947962051499875</v>
      </c>
      <c r="BY405" s="68">
        <v>1.7842921191890817</v>
      </c>
      <c r="BZ405" s="68">
        <v>1.7742255303185142</v>
      </c>
      <c r="CA405" s="68">
        <v>1.7646183971294152</v>
      </c>
      <c r="CB405" s="68">
        <v>1.7554887092301423</v>
      </c>
      <c r="CC405" s="68">
        <v>1.746850546373238</v>
      </c>
    </row>
    <row r="406" spans="1:81">
      <c r="A406" s="66">
        <v>42930</v>
      </c>
      <c r="B406" s="68"/>
      <c r="C406" s="68">
        <v>0.28324879714490314</v>
      </c>
      <c r="D406" s="68">
        <v>0.27682357018793041</v>
      </c>
      <c r="E406" s="68">
        <v>0.29304256358188818</v>
      </c>
      <c r="F406" s="68">
        <v>0.3286592172895334</v>
      </c>
      <c r="G406" s="68">
        <v>0.37864416627924763</v>
      </c>
      <c r="H406" s="68">
        <v>0.43875705621491551</v>
      </c>
      <c r="I406" s="68">
        <v>0.50585527192552271</v>
      </c>
      <c r="J406" s="68">
        <v>0.57757241142875027</v>
      </c>
      <c r="K406" s="68">
        <v>0.65204408072163322</v>
      </c>
      <c r="L406" s="68">
        <v>0.7278199634793624</v>
      </c>
      <c r="M406" s="68">
        <v>0.80381058302306141</v>
      </c>
      <c r="N406" s="68">
        <v>0.87920928469644022</v>
      </c>
      <c r="O406" s="68">
        <v>0.95340888185438999</v>
      </c>
      <c r="P406" s="68">
        <v>1.0259528687853254</v>
      </c>
      <c r="Q406" s="68">
        <v>1.0964927569444267</v>
      </c>
      <c r="R406" s="68">
        <v>1.1647601414246669</v>
      </c>
      <c r="S406" s="68">
        <v>1.2305514473081542</v>
      </c>
      <c r="T406" s="68">
        <v>1.2937183380714286</v>
      </c>
      <c r="U406" s="68">
        <v>1.354160660011041</v>
      </c>
      <c r="V406" s="68">
        <v>1.4118207918608612</v>
      </c>
      <c r="W406" s="68">
        <v>1.4666753217510633</v>
      </c>
      <c r="X406" s="68">
        <v>1.5187253957657207</v>
      </c>
      <c r="Y406" s="68">
        <v>1.5679893974769803</v>
      </c>
      <c r="Z406" s="68">
        <v>1.614498817663955</v>
      </c>
      <c r="AA406" s="68">
        <v>1.658295373260364</v>
      </c>
      <c r="AB406" s="68">
        <v>1.6994290968481867</v>
      </c>
      <c r="AC406" s="68">
        <v>1.7379569287777514</v>
      </c>
      <c r="AD406" s="68">
        <v>1.7739420108730479</v>
      </c>
      <c r="AE406" s="68">
        <v>1.8074529628168172</v>
      </c>
      <c r="AF406" s="68">
        <v>1.8385627442504451</v>
      </c>
      <c r="AG406" s="68">
        <v>1.8673463123899829</v>
      </c>
      <c r="AH406" s="68">
        <v>1.8938792700564533</v>
      </c>
      <c r="AI406" s="68">
        <v>1.9182377208958741</v>
      </c>
      <c r="AJ406" s="68">
        <v>1.9404981600754363</v>
      </c>
      <c r="AK406" s="68">
        <v>1.9607362965573418</v>
      </c>
      <c r="AL406" s="68">
        <v>1.9790250204776179</v>
      </c>
      <c r="AM406" s="68">
        <v>1.995434316655863</v>
      </c>
      <c r="AN406" s="68">
        <v>2.0100309087523387</v>
      </c>
      <c r="AO406" s="68">
        <v>2.0228772881603905</v>
      </c>
      <c r="AP406" s="68">
        <v>2.0340319525417598</v>
      </c>
      <c r="AQ406" s="68">
        <v>2.043549880457471</v>
      </c>
      <c r="AR406" s="68">
        <v>2.0514829405426598</v>
      </c>
      <c r="AS406" s="68">
        <v>2.0578802099538902</v>
      </c>
      <c r="AT406" s="68">
        <v>2.062788083144349</v>
      </c>
      <c r="AU406" s="68">
        <v>2.0662510698761021</v>
      </c>
      <c r="AV406" s="68">
        <v>2.0683132500574501</v>
      </c>
      <c r="AW406" s="68">
        <v>2.0690188525912157</v>
      </c>
      <c r="AX406" s="68">
        <v>2.0684140146195893</v>
      </c>
      <c r="AY406" s="68">
        <v>2.0665477551972353</v>
      </c>
      <c r="AZ406" s="68">
        <v>2.0634717514155914</v>
      </c>
      <c r="BA406" s="68">
        <v>2.059240310940158</v>
      </c>
      <c r="BB406" s="68">
        <v>2.0539116249198908</v>
      </c>
      <c r="BC406" s="68">
        <v>2.0475484396059254</v>
      </c>
      <c r="BD406" s="68">
        <v>2.0402181206736643</v>
      </c>
      <c r="BE406" s="68">
        <v>2.0319926839492934</v>
      </c>
      <c r="BF406" s="68">
        <v>2.0229478375361256</v>
      </c>
      <c r="BG406" s="68">
        <v>2.0131619589104499</v>
      </c>
      <c r="BH406" s="68">
        <v>2.0027157896762868</v>
      </c>
      <c r="BI406" s="68">
        <v>1.991692099042716</v>
      </c>
      <c r="BJ406" s="68">
        <v>1.9801745089715781</v>
      </c>
      <c r="BK406" s="68">
        <v>1.9682456492225904</v>
      </c>
      <c r="BL406" s="68">
        <v>1.9559858843354612</v>
      </c>
      <c r="BM406" s="68">
        <v>1.9434733480405628</v>
      </c>
      <c r="BN406" s="68">
        <v>1.9307841147464566</v>
      </c>
      <c r="BO406" s="68">
        <v>1.9179921228900447</v>
      </c>
      <c r="BP406" s="68">
        <v>1.9051677746438604</v>
      </c>
      <c r="BQ406" s="68">
        <v>1.8923771414082797</v>
      </c>
      <c r="BR406" s="68">
        <v>1.8796822223402982</v>
      </c>
      <c r="BS406" s="68">
        <v>1.8671412352280592</v>
      </c>
      <c r="BT406" s="68">
        <v>1.8548088065497697</v>
      </c>
      <c r="BU406" s="68">
        <v>1.8427351812582549</v>
      </c>
      <c r="BV406" s="68">
        <v>1.8309653107326509</v>
      </c>
      <c r="BW406" s="68">
        <v>1.8195390751909715</v>
      </c>
      <c r="BX406" s="68">
        <v>1.8084916217640465</v>
      </c>
      <c r="BY406" s="68">
        <v>1.7978536758828632</v>
      </c>
      <c r="BZ406" s="68">
        <v>1.7876518283836835</v>
      </c>
      <c r="CA406" s="68">
        <v>1.7779087578064008</v>
      </c>
      <c r="CB406" s="68">
        <v>1.7686431866010892</v>
      </c>
      <c r="CC406" s="68">
        <v>1.7598699285408987</v>
      </c>
    </row>
    <row r="407" spans="1:81">
      <c r="A407" s="66">
        <v>42933</v>
      </c>
      <c r="B407" s="68"/>
      <c r="C407" s="68">
        <v>0.26998754245374929</v>
      </c>
      <c r="D407" s="68">
        <v>0.26069469734583356</v>
      </c>
      <c r="E407" s="68">
        <v>0.27363330828614479</v>
      </c>
      <c r="F407" s="68">
        <v>0.30663631022221099</v>
      </c>
      <c r="G407" s="68">
        <v>0.35449592228412602</v>
      </c>
      <c r="H407" s="68">
        <v>0.41272374196935235</v>
      </c>
      <c r="I407" s="68">
        <v>0.47803185615347321</v>
      </c>
      <c r="J407" s="68">
        <v>0.54800451829787433</v>
      </c>
      <c r="K407" s="68">
        <v>0.62078637661130842</v>
      </c>
      <c r="L407" s="68">
        <v>0.69496017169587498</v>
      </c>
      <c r="M407" s="68">
        <v>0.76947531620188592</v>
      </c>
      <c r="N407" s="68">
        <v>0.84356134752662981</v>
      </c>
      <c r="O407" s="68">
        <v>0.91664211257295081</v>
      </c>
      <c r="P407" s="68">
        <v>0.9882832453075826</v>
      </c>
      <c r="Q407" s="68">
        <v>1.0581496968111328</v>
      </c>
      <c r="R407" s="68">
        <v>1.1259775497223203</v>
      </c>
      <c r="S407" s="68">
        <v>1.1915602747320828</v>
      </c>
      <c r="T407" s="68">
        <v>1.2547401668763651</v>
      </c>
      <c r="U407" s="68">
        <v>1.3154024829830702</v>
      </c>
      <c r="V407" s="68">
        <v>1.3734707354085844</v>
      </c>
      <c r="W407" s="68">
        <v>1.4288991676518692</v>
      </c>
      <c r="X407" s="68">
        <v>1.4816636673604007</v>
      </c>
      <c r="Y407" s="68">
        <v>1.5317553570019349</v>
      </c>
      <c r="Z407" s="68">
        <v>1.5791788160725952</v>
      </c>
      <c r="AA407" s="68">
        <v>1.6239503345869959</v>
      </c>
      <c r="AB407" s="68">
        <v>1.6660957832996077</v>
      </c>
      <c r="AC407" s="68">
        <v>1.7056493101183303</v>
      </c>
      <c r="AD407" s="68">
        <v>1.7426544379283759</v>
      </c>
      <c r="AE407" s="68">
        <v>1.7771640984056782</v>
      </c>
      <c r="AF407" s="68">
        <v>1.8092389560601896</v>
      </c>
      <c r="AG407" s="68">
        <v>1.8389447710777724</v>
      </c>
      <c r="AH407" s="68">
        <v>1.8663507370712051</v>
      </c>
      <c r="AI407" s="68">
        <v>1.8915289346764519</v>
      </c>
      <c r="AJ407" s="68">
        <v>1.9145538742460741</v>
      </c>
      <c r="AK407" s="68">
        <v>1.9355008518687515</v>
      </c>
      <c r="AL407" s="68">
        <v>1.9544433855238226</v>
      </c>
      <c r="AM407" s="68">
        <v>1.9714529295001444</v>
      </c>
      <c r="AN407" s="68">
        <v>1.9865982982337471</v>
      </c>
      <c r="AO407" s="68">
        <v>1.9999444236807935</v>
      </c>
      <c r="AP407" s="68">
        <v>2.0115525164842398</v>
      </c>
      <c r="AQ407" s="68">
        <v>2.0214805081226959</v>
      </c>
      <c r="AR407" s="68">
        <v>2.0297834321702584</v>
      </c>
      <c r="AS407" s="68">
        <v>2.0365137004957354</v>
      </c>
      <c r="AT407" s="68">
        <v>2.0417210841213409</v>
      </c>
      <c r="AU407" s="68">
        <v>2.0454534753697011</v>
      </c>
      <c r="AV407" s="68">
        <v>2.0477583961719668</v>
      </c>
      <c r="AW407" s="68">
        <v>2.0486835785358255</v>
      </c>
      <c r="AX407" s="68">
        <v>2.048278690015624</v>
      </c>
      <c r="AY407" s="68">
        <v>2.046596272934087</v>
      </c>
      <c r="AZ407" s="68">
        <v>2.0436915185702813</v>
      </c>
      <c r="BA407" s="68">
        <v>2.0396222330617357</v>
      </c>
      <c r="BB407" s="68">
        <v>2.0344500214276469</v>
      </c>
      <c r="BC407" s="68">
        <v>2.0282409065367513</v>
      </c>
      <c r="BD407" s="68">
        <v>2.0210653647485932</v>
      </c>
      <c r="BE407" s="68">
        <v>2.0129983145972878</v>
      </c>
      <c r="BF407" s="68">
        <v>2.00411805936952</v>
      </c>
      <c r="BG407" s="68">
        <v>1.9945051698864555</v>
      </c>
      <c r="BH407" s="68">
        <v>1.9842422011590239</v>
      </c>
      <c r="BI407" s="68">
        <v>1.9734133678822441</v>
      </c>
      <c r="BJ407" s="68">
        <v>1.9621032820147428</v>
      </c>
      <c r="BK407" s="68">
        <v>1.9503950529912828</v>
      </c>
      <c r="BL407" s="68">
        <v>1.9383690417176669</v>
      </c>
      <c r="BM407" s="68">
        <v>1.926102933789569</v>
      </c>
      <c r="BN407" s="68">
        <v>1.9136719451643076</v>
      </c>
      <c r="BO407" s="68">
        <v>1.901148783766309</v>
      </c>
      <c r="BP407" s="68">
        <v>1.8886023469168514</v>
      </c>
      <c r="BQ407" s="68">
        <v>1.8760970062836286</v>
      </c>
      <c r="BR407" s="68">
        <v>1.8636928845918213</v>
      </c>
      <c r="BS407" s="68">
        <v>1.8514461591199791</v>
      </c>
      <c r="BT407" s="68">
        <v>1.8394092710501666</v>
      </c>
      <c r="BU407" s="68">
        <v>1.8276302663428556</v>
      </c>
      <c r="BV407" s="68">
        <v>1.8161520384739809</v>
      </c>
      <c r="BW407" s="68">
        <v>1.8050125602779223</v>
      </c>
      <c r="BX407" s="68">
        <v>1.7942452119880303</v>
      </c>
      <c r="BY407" s="68">
        <v>1.7838790833814249</v>
      </c>
      <c r="BZ407" s="68">
        <v>1.77393925236348</v>
      </c>
      <c r="CA407" s="68">
        <v>1.7644470073468146</v>
      </c>
      <c r="CB407" s="68">
        <v>1.7554198533163605</v>
      </c>
      <c r="CC407" s="68">
        <v>1.7468715898808558</v>
      </c>
    </row>
    <row r="408" spans="1:81">
      <c r="A408" s="66">
        <v>42934</v>
      </c>
      <c r="B408" s="68"/>
      <c r="C408" s="68">
        <v>0.2448292844146491</v>
      </c>
      <c r="D408" s="68">
        <v>0.23158886343256768</v>
      </c>
      <c r="E408" s="68">
        <v>0.24008559505060739</v>
      </c>
      <c r="F408" s="68">
        <v>0.26845833452885243</v>
      </c>
      <c r="G408" s="68">
        <v>0.31195053383203714</v>
      </c>
      <c r="H408" s="68">
        <v>0.36627800839034724</v>
      </c>
      <c r="I408" s="68">
        <v>0.42819870089012591</v>
      </c>
      <c r="J408" s="68">
        <v>0.49527922346055431</v>
      </c>
      <c r="K408" s="68">
        <v>0.5656282511977786</v>
      </c>
      <c r="L408" s="68">
        <v>0.63778819564382683</v>
      </c>
      <c r="M408" s="68">
        <v>0.71066710559130764</v>
      </c>
      <c r="N408" s="68">
        <v>0.78345531344076258</v>
      </c>
      <c r="O408" s="68">
        <v>0.85554090948652639</v>
      </c>
      <c r="P408" s="68">
        <v>0.92645707974271696</v>
      </c>
      <c r="Q408" s="68">
        <v>0.99583839515633743</v>
      </c>
      <c r="R408" s="68">
        <v>1.0633916211458199</v>
      </c>
      <c r="S408" s="68">
        <v>1.1288823523931513</v>
      </c>
      <c r="T408" s="68">
        <v>1.1921269193382908</v>
      </c>
      <c r="U408" s="68">
        <v>1.2529873828700615</v>
      </c>
      <c r="V408" s="68">
        <v>1.311367364040174</v>
      </c>
      <c r="W408" s="68">
        <v>1.367204150390525</v>
      </c>
      <c r="X408" s="68">
        <v>1.4204594391037972</v>
      </c>
      <c r="Y408" s="68">
        <v>1.4711124557973745</v>
      </c>
      <c r="Z408" s="68">
        <v>1.5191572286335508</v>
      </c>
      <c r="AA408" s="68">
        <v>1.5646002705429458</v>
      </c>
      <c r="AB408" s="68">
        <v>1.6074582913159499</v>
      </c>
      <c r="AC408" s="68">
        <v>1.6477567749010189</v>
      </c>
      <c r="AD408" s="68">
        <v>1.6855308997935166</v>
      </c>
      <c r="AE408" s="68">
        <v>1.7208254432671533</v>
      </c>
      <c r="AF408" s="68">
        <v>1.7536931115141472</v>
      </c>
      <c r="AG408" s="68">
        <v>1.7841921427417511</v>
      </c>
      <c r="AH408" s="68">
        <v>1.8123847561715374</v>
      </c>
      <c r="AI408" s="68">
        <v>1.838336534000437</v>
      </c>
      <c r="AJ408" s="68">
        <v>1.8621158967026816</v>
      </c>
      <c r="AK408" s="68">
        <v>1.8837924472001828</v>
      </c>
      <c r="AL408" s="68">
        <v>1.9034344664193297</v>
      </c>
      <c r="AM408" s="68">
        <v>1.9211086026991966</v>
      </c>
      <c r="AN408" s="68">
        <v>1.9368794295190692</v>
      </c>
      <c r="AO408" s="68">
        <v>1.9508085010268128</v>
      </c>
      <c r="AP408" s="68">
        <v>1.962954484449102</v>
      </c>
      <c r="AQ408" s="68">
        <v>1.9733735031564639</v>
      </c>
      <c r="AR408" s="68">
        <v>1.9821194324569078</v>
      </c>
      <c r="AS408" s="68">
        <v>1.9892441505270717</v>
      </c>
      <c r="AT408" s="68">
        <v>1.994797752630215</v>
      </c>
      <c r="AU408" s="68">
        <v>1.9988293234036205</v>
      </c>
      <c r="AV408" s="68">
        <v>2.0013881718843396</v>
      </c>
      <c r="AW408" s="68">
        <v>2.0025242984998881</v>
      </c>
      <c r="AX408" s="68">
        <v>2.0022899854813567</v>
      </c>
      <c r="AY408" s="68">
        <v>2.0007406329809445</v>
      </c>
      <c r="AZ408" s="68">
        <v>1.997934505074368</v>
      </c>
      <c r="BA408" s="68">
        <v>1.9939326647031321</v>
      </c>
      <c r="BB408" s="68">
        <v>1.9888000539616519</v>
      </c>
      <c r="BC408" s="68">
        <v>1.9826060373282586</v>
      </c>
      <c r="BD408" s="68">
        <v>1.9754244137134491</v>
      </c>
      <c r="BE408" s="68">
        <v>1.9673333747855413</v>
      </c>
      <c r="BF408" s="68">
        <v>1.9584143846484448</v>
      </c>
      <c r="BG408" s="68">
        <v>1.9487510093754876</v>
      </c>
      <c r="BH408" s="68">
        <v>1.938428642225702</v>
      </c>
      <c r="BI408" s="68">
        <v>1.9275341789382014</v>
      </c>
      <c r="BJ408" s="68">
        <v>1.9161546958306548</v>
      </c>
      <c r="BK408" s="68">
        <v>1.9043755220357794</v>
      </c>
      <c r="BL408" s="68">
        <v>1.8922790188054861</v>
      </c>
      <c r="BM408" s="68">
        <v>1.8799446727818903</v>
      </c>
      <c r="BN408" s="68">
        <v>1.8674493169827053</v>
      </c>
      <c r="BO408" s="68">
        <v>1.8548670985577018</v>
      </c>
      <c r="BP408" s="68">
        <v>1.8422681602958437</v>
      </c>
      <c r="BQ408" s="68">
        <v>1.8297179323976687</v>
      </c>
      <c r="BR408" s="68">
        <v>1.8172774232970244</v>
      </c>
      <c r="BS408" s="68">
        <v>1.805003535501535</v>
      </c>
      <c r="BT408" s="68">
        <v>1.7929492848620763</v>
      </c>
      <c r="BU408" s="68">
        <v>1.7811631488881321</v>
      </c>
      <c r="BV408" s="68">
        <v>1.7696883284277574</v>
      </c>
      <c r="BW408" s="68">
        <v>1.7585629906635321</v>
      </c>
      <c r="BX408" s="68">
        <v>1.7478206046886213</v>
      </c>
      <c r="BY408" s="68">
        <v>1.7374902505916272</v>
      </c>
      <c r="BZ408" s="68">
        <v>1.7275969044400139</v>
      </c>
      <c r="CA408" s="68">
        <v>1.7181616695730706</v>
      </c>
      <c r="CB408" s="68">
        <v>1.7092018112314247</v>
      </c>
      <c r="CC408" s="68">
        <v>1.700730855509093</v>
      </c>
    </row>
    <row r="409" spans="1:81">
      <c r="A409" s="66">
        <v>42935</v>
      </c>
      <c r="B409" s="68"/>
      <c r="C409" s="68">
        <v>0.23912822302533712</v>
      </c>
      <c r="D409" s="68">
        <v>0.22190183654922099</v>
      </c>
      <c r="E409" s="68">
        <v>0.22694875763586583</v>
      </c>
      <c r="F409" s="68">
        <v>0.25252172493249175</v>
      </c>
      <c r="G409" s="68">
        <v>0.29372858931052015</v>
      </c>
      <c r="H409" s="68">
        <v>0.34616500472895512</v>
      </c>
      <c r="I409" s="68">
        <v>0.40650455589439533</v>
      </c>
      <c r="J409" s="68">
        <v>0.47225682393609097</v>
      </c>
      <c r="K409" s="68">
        <v>0.54148958142982884</v>
      </c>
      <c r="L409" s="68">
        <v>0.61271415451939759</v>
      </c>
      <c r="M409" s="68">
        <v>0.68481313916564179</v>
      </c>
      <c r="N409" s="68">
        <v>0.75695383478420608</v>
      </c>
      <c r="O409" s="68">
        <v>0.82850307397273026</v>
      </c>
      <c r="P409" s="68">
        <v>0.89897368946951406</v>
      </c>
      <c r="Q409" s="68">
        <v>0.96798107297711034</v>
      </c>
      <c r="R409" s="68">
        <v>1.0352151414031476</v>
      </c>
      <c r="S409" s="68">
        <v>1.1004275943489883</v>
      </c>
      <c r="T409" s="68">
        <v>1.1634240102835549</v>
      </c>
      <c r="U409" s="68">
        <v>1.2240589889980609</v>
      </c>
      <c r="V409" s="68">
        <v>1.2822319137037959</v>
      </c>
      <c r="W409" s="68">
        <v>1.3378783236732028</v>
      </c>
      <c r="X409" s="68">
        <v>1.3909602806336627</v>
      </c>
      <c r="Y409" s="68">
        <v>1.4414590194315364</v>
      </c>
      <c r="Z409" s="68">
        <v>1.4893706891017504</v>
      </c>
      <c r="AA409" s="68">
        <v>1.5347032794577407</v>
      </c>
      <c r="AB409" s="68">
        <v>1.5774744195675083</v>
      </c>
      <c r="AC409" s="68">
        <v>1.6177099552912613</v>
      </c>
      <c r="AD409" s="68">
        <v>1.6554443326554098</v>
      </c>
      <c r="AE409" s="68">
        <v>1.6907202755875437</v>
      </c>
      <c r="AF409" s="68">
        <v>1.7235873827772592</v>
      </c>
      <c r="AG409" s="68">
        <v>1.7541003487418001</v>
      </c>
      <c r="AH409" s="68">
        <v>1.7823177630913669</v>
      </c>
      <c r="AI409" s="68">
        <v>1.8083015184922731</v>
      </c>
      <c r="AJ409" s="68">
        <v>1.8321163014740367</v>
      </c>
      <c r="AK409" s="68">
        <v>1.8538281631000306</v>
      </c>
      <c r="AL409" s="68">
        <v>1.8735024226621908</v>
      </c>
      <c r="AM409" s="68">
        <v>1.8912033698269652</v>
      </c>
      <c r="AN409" s="68">
        <v>1.9069937607968355</v>
      </c>
      <c r="AO409" s="68">
        <v>1.9209338488678251</v>
      </c>
      <c r="AP409" s="68">
        <v>1.9330814653435668</v>
      </c>
      <c r="AQ409" s="68">
        <v>1.9434923073153894</v>
      </c>
      <c r="AR409" s="68">
        <v>1.9522201858146402</v>
      </c>
      <c r="AS409" s="68">
        <v>1.9593172264248617</v>
      </c>
      <c r="AT409" s="68">
        <v>1.9648339934168388</v>
      </c>
      <c r="AU409" s="68">
        <v>1.968820195379771</v>
      </c>
      <c r="AV409" s="68">
        <v>1.9713258735852912</v>
      </c>
      <c r="AW409" s="68">
        <v>1.9724018462179023</v>
      </c>
      <c r="AX409" s="68">
        <v>1.9721012493098027</v>
      </c>
      <c r="AY409" s="68">
        <v>1.9704803308000107</v>
      </c>
      <c r="AZ409" s="68">
        <v>1.9675981943516074</v>
      </c>
      <c r="BA409" s="68">
        <v>1.9635167370628894</v>
      </c>
      <c r="BB409" s="68">
        <v>1.9583017234339515</v>
      </c>
      <c r="BC409" s="68">
        <v>1.9520233156449147</v>
      </c>
      <c r="BD409" s="68">
        <v>1.9447560896890004</v>
      </c>
      <c r="BE409" s="68">
        <v>1.9365789926063397</v>
      </c>
      <c r="BF409" s="68">
        <v>1.9275742137252219</v>
      </c>
      <c r="BG409" s="68">
        <v>1.9178260165830912</v>
      </c>
      <c r="BH409" s="68">
        <v>1.9074204679324342</v>
      </c>
      <c r="BI409" s="68">
        <v>1.8964451106219102</v>
      </c>
      <c r="BJ409" s="68">
        <v>1.8849876294858334</v>
      </c>
      <c r="BK409" s="68">
        <v>1.8731339172459174</v>
      </c>
      <c r="BL409" s="68">
        <v>1.8609668625199798</v>
      </c>
      <c r="BM409" s="68">
        <v>1.8485664485111957</v>
      </c>
      <c r="BN409" s="68">
        <v>1.8360099763433753</v>
      </c>
      <c r="BO409" s="68">
        <v>1.8233720262364543</v>
      </c>
      <c r="BP409" s="68">
        <v>1.8107231074361512</v>
      </c>
      <c r="BQ409" s="68">
        <v>1.79812894452136</v>
      </c>
      <c r="BR409" s="68">
        <v>1.7856507738698471</v>
      </c>
      <c r="BS409" s="68">
        <v>1.7733456642440533</v>
      </c>
      <c r="BT409" s="68">
        <v>1.7612667383840113</v>
      </c>
      <c r="BU409" s="68">
        <v>1.7494625144319553</v>
      </c>
      <c r="BV409" s="68">
        <v>1.7379761722257894</v>
      </c>
      <c r="BW409" s="68">
        <v>1.7268458022042708</v>
      </c>
      <c r="BX409" s="68">
        <v>1.716104744699134</v>
      </c>
      <c r="BY409" s="68">
        <v>1.7057819024421519</v>
      </c>
      <c r="BZ409" s="68">
        <v>1.6959020287040336</v>
      </c>
      <c r="CA409" s="68">
        <v>1.6864859645066359</v>
      </c>
      <c r="CB409" s="68">
        <v>1.6775506984140132</v>
      </c>
      <c r="CC409" s="68">
        <v>1.669109483051302</v>
      </c>
    </row>
    <row r="410" spans="1:81">
      <c r="A410" s="66">
        <v>42936</v>
      </c>
      <c r="B410" s="68"/>
      <c r="C410" s="68">
        <v>0.26678288365863989</v>
      </c>
      <c r="D410" s="68">
        <v>0.24918232677917287</v>
      </c>
      <c r="E410" s="68">
        <v>0.25309173300576393</v>
      </c>
      <c r="F410" s="68">
        <v>0.27736919075536254</v>
      </c>
      <c r="G410" s="68">
        <v>0.31736686487734445</v>
      </c>
      <c r="H410" s="68">
        <v>0.36879544355549909</v>
      </c>
      <c r="I410" s="68">
        <v>0.42838061807854383</v>
      </c>
      <c r="J410" s="68">
        <v>0.49364259702929303</v>
      </c>
      <c r="K410" s="68">
        <v>0.56263429044881308</v>
      </c>
      <c r="L410" s="68">
        <v>0.63383542907677581</v>
      </c>
      <c r="M410" s="68">
        <v>0.70608529063997205</v>
      </c>
      <c r="N410" s="68">
        <v>0.77850438503371788</v>
      </c>
      <c r="O410" s="68">
        <v>0.85041500546135207</v>
      </c>
      <c r="P410" s="68">
        <v>0.92129176834999682</v>
      </c>
      <c r="Q410" s="68">
        <v>0.99071928372875173</v>
      </c>
      <c r="R410" s="68">
        <v>1.0583659032044026</v>
      </c>
      <c r="S410" s="68">
        <v>1.1239692418393987</v>
      </c>
      <c r="T410" s="68">
        <v>1.1873265899684993</v>
      </c>
      <c r="U410" s="68">
        <v>1.2482886936946516</v>
      </c>
      <c r="V410" s="68">
        <v>1.306754383528316</v>
      </c>
      <c r="W410" s="68">
        <v>1.3626607179889725</v>
      </c>
      <c r="X410" s="68">
        <v>1.4159724330669778</v>
      </c>
      <c r="Y410" s="68">
        <v>1.4666742001331381</v>
      </c>
      <c r="Z410" s="68">
        <v>1.5147654633049716</v>
      </c>
      <c r="AA410" s="68">
        <v>1.5602569491284546</v>
      </c>
      <c r="AB410" s="68">
        <v>1.6031685494098611</v>
      </c>
      <c r="AC410" s="68">
        <v>1.6435279444339981</v>
      </c>
      <c r="AD410" s="68">
        <v>1.6813708031890349</v>
      </c>
      <c r="AE410" s="68">
        <v>1.7167403930396725</v>
      </c>
      <c r="AF410" s="68">
        <v>1.7496863183562763</v>
      </c>
      <c r="AG410" s="68">
        <v>1.7802630735924097</v>
      </c>
      <c r="AH410" s="68">
        <v>1.8085290278668409</v>
      </c>
      <c r="AI410" s="68">
        <v>1.8345458430808002</v>
      </c>
      <c r="AJ410" s="68">
        <v>1.8583779688969895</v>
      </c>
      <c r="AK410" s="68">
        <v>1.8800913098934124</v>
      </c>
      <c r="AL410" s="68">
        <v>1.8997513135046313</v>
      </c>
      <c r="AM410" s="68">
        <v>1.9174226779590766</v>
      </c>
      <c r="AN410" s="68">
        <v>1.9331688045644426</v>
      </c>
      <c r="AO410" s="68">
        <v>1.9470507980428746</v>
      </c>
      <c r="AP410" s="68">
        <v>1.9591275252421858</v>
      </c>
      <c r="AQ410" s="68">
        <v>1.9694558810364571</v>
      </c>
      <c r="AR410" s="68">
        <v>1.9780910176035571</v>
      </c>
      <c r="AS410" s="68">
        <v>1.9850865194835321</v>
      </c>
      <c r="AT410" s="68">
        <v>1.9904944592339171</v>
      </c>
      <c r="AU410" s="68">
        <v>1.9943660274423678</v>
      </c>
      <c r="AV410" s="68">
        <v>1.9967526404491098</v>
      </c>
      <c r="AW410" s="68">
        <v>1.9977063745180297</v>
      </c>
      <c r="AX410" s="68">
        <v>1.9972814819823941</v>
      </c>
      <c r="AY410" s="68">
        <v>1.9955351643216477</v>
      </c>
      <c r="AZ410" s="68">
        <v>1.9925273293987587</v>
      </c>
      <c r="BA410" s="68">
        <v>1.9883205485191442</v>
      </c>
      <c r="BB410" s="68">
        <v>1.982981154474412</v>
      </c>
      <c r="BC410" s="68">
        <v>1.9765797797533626</v>
      </c>
      <c r="BD410" s="68">
        <v>1.9691913852479708</v>
      </c>
      <c r="BE410" s="68">
        <v>1.9608952236446566</v>
      </c>
      <c r="BF410" s="68">
        <v>1.9517737101004302</v>
      </c>
      <c r="BG410" s="68">
        <v>1.9419112639493377</v>
      </c>
      <c r="BH410" s="68">
        <v>1.9313940453910978</v>
      </c>
      <c r="BI410" s="68">
        <v>1.9203096311721846</v>
      </c>
      <c r="BJ410" s="68">
        <v>1.9087456858153613</v>
      </c>
      <c r="BK410" s="68">
        <v>1.8967880530602705</v>
      </c>
      <c r="BL410" s="68">
        <v>1.8845195758169837</v>
      </c>
      <c r="BM410" s="68">
        <v>1.8720201995970094</v>
      </c>
      <c r="BN410" s="68">
        <v>1.859367195217853</v>
      </c>
      <c r="BO410" s="68">
        <v>1.8466351216065473</v>
      </c>
      <c r="BP410" s="68">
        <v>1.8338945112025757</v>
      </c>
      <c r="BQ410" s="68">
        <v>1.8212111883554849</v>
      </c>
      <c r="BR410" s="68">
        <v>1.808646562895726</v>
      </c>
      <c r="BS410" s="68">
        <v>1.7962579454574663</v>
      </c>
      <c r="BT410" s="68">
        <v>1.7840987610305492</v>
      </c>
      <c r="BU410" s="68">
        <v>1.7722178603962078</v>
      </c>
      <c r="BV410" s="68">
        <v>1.7606587681296544</v>
      </c>
      <c r="BW410" s="68">
        <v>1.7494599307011893</v>
      </c>
      <c r="BX410" s="68">
        <v>1.738655055015738</v>
      </c>
      <c r="BY410" s="68">
        <v>1.7282734202263528</v>
      </c>
      <c r="BZ410" s="68">
        <v>1.7183401652272567</v>
      </c>
      <c r="CA410" s="68">
        <v>1.7088765181589882</v>
      </c>
      <c r="CB410" s="68">
        <v>1.6998998130298839</v>
      </c>
      <c r="CC410" s="68">
        <v>1.6914235821605157</v>
      </c>
    </row>
    <row r="411" spans="1:81">
      <c r="A411" s="66">
        <v>42937</v>
      </c>
      <c r="B411" s="68"/>
      <c r="C411" s="68">
        <v>0.24332915042118447</v>
      </c>
      <c r="D411" s="68">
        <v>0.22519351216625597</v>
      </c>
      <c r="E411" s="68">
        <v>0.22754665832860568</v>
      </c>
      <c r="F411" s="68">
        <v>0.25033809398114448</v>
      </c>
      <c r="G411" s="68">
        <v>0.28904414270297613</v>
      </c>
      <c r="H411" s="68">
        <v>0.33934784063381102</v>
      </c>
      <c r="I411" s="68">
        <v>0.39792888501159307</v>
      </c>
      <c r="J411" s="68">
        <v>0.46226932897393919</v>
      </c>
      <c r="K411" s="68">
        <v>0.53039548490931709</v>
      </c>
      <c r="L411" s="68">
        <v>0.60077351954322655</v>
      </c>
      <c r="M411" s="68">
        <v>0.6722379556168524</v>
      </c>
      <c r="N411" s="68">
        <v>0.74390937567889515</v>
      </c>
      <c r="O411" s="68">
        <v>0.81511209648292982</v>
      </c>
      <c r="P411" s="68">
        <v>0.88532220263728501</v>
      </c>
      <c r="Q411" s="68">
        <v>0.95412555410554623</v>
      </c>
      <c r="R411" s="68">
        <v>1.0211918461220506</v>
      </c>
      <c r="S411" s="68">
        <v>1.0862596359548122</v>
      </c>
      <c r="T411" s="68">
        <v>1.1491276627438787</v>
      </c>
      <c r="U411" s="68">
        <v>1.209649094871514</v>
      </c>
      <c r="V411" s="68">
        <v>1.2677261217845084</v>
      </c>
      <c r="W411" s="68">
        <v>1.3232996988198231</v>
      </c>
      <c r="X411" s="68">
        <v>1.3763383080821752</v>
      </c>
      <c r="Y411" s="68">
        <v>1.4268298659126337</v>
      </c>
      <c r="Z411" s="68">
        <v>1.4747757929539131</v>
      </c>
      <c r="AA411" s="68">
        <v>1.5201872971303512</v>
      </c>
      <c r="AB411" s="68">
        <v>1.5630835157992709</v>
      </c>
      <c r="AC411" s="68">
        <v>1.6034903230318001</v>
      </c>
      <c r="AD411" s="68">
        <v>1.641440438147628</v>
      </c>
      <c r="AE411" s="68">
        <v>1.6769730320534226</v>
      </c>
      <c r="AF411" s="68">
        <v>1.7101326763191034</v>
      </c>
      <c r="AG411" s="68">
        <v>1.7409682635810737</v>
      </c>
      <c r="AH411" s="68">
        <v>1.7695322161779492</v>
      </c>
      <c r="AI411" s="68">
        <v>1.7958799614053758</v>
      </c>
      <c r="AJ411" s="68">
        <v>1.8200694668721691</v>
      </c>
      <c r="AK411" s="68">
        <v>1.8421599802600137</v>
      </c>
      <c r="AL411" s="68">
        <v>1.8622102688070981</v>
      </c>
      <c r="AM411" s="68">
        <v>1.8802783750339858</v>
      </c>
      <c r="AN411" s="68">
        <v>1.8964213039472884</v>
      </c>
      <c r="AO411" s="68">
        <v>1.9106944467400957</v>
      </c>
      <c r="AP411" s="68">
        <v>1.9231516485804392</v>
      </c>
      <c r="AQ411" s="68">
        <v>1.9338453924147554</v>
      </c>
      <c r="AR411" s="68">
        <v>1.9428269574368873</v>
      </c>
      <c r="AS411" s="68">
        <v>1.9501466145433</v>
      </c>
      <c r="AT411" s="68">
        <v>1.9558540951512458</v>
      </c>
      <c r="AU411" s="68">
        <v>1.9599993468954187</v>
      </c>
      <c r="AV411" s="68">
        <v>1.9626334027307066</v>
      </c>
      <c r="AW411" s="68">
        <v>1.9638086893819839</v>
      </c>
      <c r="AX411" s="68">
        <v>1.9635803848235884</v>
      </c>
      <c r="AY411" s="68">
        <v>1.9620070483235659</v>
      </c>
      <c r="AZ411" s="68">
        <v>1.9591503290030667</v>
      </c>
      <c r="BA411" s="68">
        <v>1.9550748759347714</v>
      </c>
      <c r="BB411" s="68">
        <v>1.9498492875653606</v>
      </c>
      <c r="BC411" s="68">
        <v>1.943546529538021</v>
      </c>
      <c r="BD411" s="68">
        <v>1.936243917886274</v>
      </c>
      <c r="BE411" s="68">
        <v>1.9280230231242566</v>
      </c>
      <c r="BF411" s="68">
        <v>1.9189684696571816</v>
      </c>
      <c r="BG411" s="68">
        <v>1.9091667450785319</v>
      </c>
      <c r="BH411" s="68">
        <v>1.8987059487815836</v>
      </c>
      <c r="BI411" s="68">
        <v>1.88767545235181</v>
      </c>
      <c r="BJ411" s="68">
        <v>1.8761644707542611</v>
      </c>
      <c r="BK411" s="68">
        <v>1.8642601468418096</v>
      </c>
      <c r="BL411" s="68">
        <v>1.8520464520965625</v>
      </c>
      <c r="BM411" s="68">
        <v>1.8396043152755652</v>
      </c>
      <c r="BN411" s="68">
        <v>1.8270118562289355</v>
      </c>
      <c r="BO411" s="68">
        <v>1.8143443458325215</v>
      </c>
      <c r="BP411" s="68">
        <v>1.8016728867340062</v>
      </c>
      <c r="BQ411" s="68">
        <v>1.7890637674591421</v>
      </c>
      <c r="BR411" s="68">
        <v>1.7765787674619686</v>
      </c>
      <c r="BS411" s="68">
        <v>1.7642754792013555</v>
      </c>
      <c r="BT411" s="68">
        <v>1.7522075238370867</v>
      </c>
      <c r="BU411" s="68">
        <v>1.7404238656619488</v>
      </c>
      <c r="BV411" s="68">
        <v>1.7289681001226729</v>
      </c>
      <c r="BW411" s="68">
        <v>1.7178787133341242</v>
      </c>
      <c r="BX411" s="68">
        <v>1.7071894227012334</v>
      </c>
      <c r="BY411" s="68">
        <v>1.6969294906499313</v>
      </c>
      <c r="BZ411" s="68">
        <v>1.6871240138811376</v>
      </c>
      <c r="CA411" s="68">
        <v>1.6777941550664706</v>
      </c>
      <c r="CB411" s="68">
        <v>1.6689571741627716</v>
      </c>
      <c r="CC411" s="68">
        <v>1.6606265350608336</v>
      </c>
    </row>
    <row r="412" spans="1:81">
      <c r="A412" s="66">
        <v>42940</v>
      </c>
      <c r="B412" s="68"/>
      <c r="C412" s="68">
        <v>0.25348250511488335</v>
      </c>
      <c r="D412" s="68">
        <v>0.23316531520350145</v>
      </c>
      <c r="E412" s="68">
        <v>0.23482184407035778</v>
      </c>
      <c r="F412" s="68">
        <v>0.25740049368927975</v>
      </c>
      <c r="G412" s="68">
        <v>0.29604825291072939</v>
      </c>
      <c r="H412" s="68">
        <v>0.34633651303374224</v>
      </c>
      <c r="I412" s="68">
        <v>0.40492317958752239</v>
      </c>
      <c r="J412" s="68">
        <v>0.46930155599879403</v>
      </c>
      <c r="K412" s="68">
        <v>0.53751210166273422</v>
      </c>
      <c r="L412" s="68">
        <v>0.60802506695804781</v>
      </c>
      <c r="M412" s="68">
        <v>0.67966749002324212</v>
      </c>
      <c r="N412" s="68">
        <v>0.75154461591467103</v>
      </c>
      <c r="O412" s="68">
        <v>0.82296133856369402</v>
      </c>
      <c r="P412" s="68">
        <v>0.89337385857872131</v>
      </c>
      <c r="Q412" s="68">
        <v>0.96234967842506736</v>
      </c>
      <c r="R412" s="68">
        <v>1.0295437750758747</v>
      </c>
      <c r="S412" s="68">
        <v>1.0946838075908398</v>
      </c>
      <c r="T412" s="68">
        <v>1.157561623792402</v>
      </c>
      <c r="U412" s="68">
        <v>1.2180277091468272</v>
      </c>
      <c r="V412" s="68">
        <v>1.2759857690200616</v>
      </c>
      <c r="W412" s="68">
        <v>1.3313826114574399</v>
      </c>
      <c r="X412" s="68">
        <v>1.3841967443773979</v>
      </c>
      <c r="Y412" s="68">
        <v>1.4344290382248934</v>
      </c>
      <c r="Z412" s="68">
        <v>1.4820942968960664</v>
      </c>
      <c r="AA412" s="68">
        <v>1.5272163927000997</v>
      </c>
      <c r="AB412" s="68">
        <v>1.569826499617982</v>
      </c>
      <c r="AC412" s="68">
        <v>1.6099617481901081</v>
      </c>
      <c r="AD412" s="68">
        <v>1.6476639672106583</v>
      </c>
      <c r="AE412" s="68">
        <v>1.6829787661589595</v>
      </c>
      <c r="AF412" s="68">
        <v>1.7159548855264843</v>
      </c>
      <c r="AG412" s="68">
        <v>1.7466435188218314</v>
      </c>
      <c r="AH412" s="68">
        <v>1.7750978327792157</v>
      </c>
      <c r="AI412" s="68">
        <v>1.8013726727790578</v>
      </c>
      <c r="AJ412" s="68">
        <v>1.8255242893960488</v>
      </c>
      <c r="AK412" s="68">
        <v>1.8476092974449858</v>
      </c>
      <c r="AL412" s="68">
        <v>1.8676831647821612</v>
      </c>
      <c r="AM412" s="68">
        <v>1.8858000894089273</v>
      </c>
      <c r="AN412" s="68">
        <v>1.9020129367849548</v>
      </c>
      <c r="AO412" s="68">
        <v>1.9163730190079484</v>
      </c>
      <c r="AP412" s="68">
        <v>1.9289302144365763</v>
      </c>
      <c r="AQ412" s="68">
        <v>1.9397331382485845</v>
      </c>
      <c r="AR412" s="68">
        <v>1.9488292894570554</v>
      </c>
      <c r="AS412" s="68">
        <v>1.9562652805424976</v>
      </c>
      <c r="AT412" s="68">
        <v>1.9620875379032472</v>
      </c>
      <c r="AU412" s="68">
        <v>1.9663431325886074</v>
      </c>
      <c r="AV412" s="68">
        <v>1.9690805484164293</v>
      </c>
      <c r="AW412" s="68">
        <v>1.9703499554440986</v>
      </c>
      <c r="AX412" s="68">
        <v>1.9702045898785514</v>
      </c>
      <c r="AY412" s="68">
        <v>1.9687013730362324</v>
      </c>
      <c r="AZ412" s="68">
        <v>1.9659005902586797</v>
      </c>
      <c r="BA412" s="68">
        <v>1.9618657843545786</v>
      </c>
      <c r="BB412" s="68">
        <v>1.9566647201723619</v>
      </c>
      <c r="BC412" s="68">
        <v>1.9503697933640842</v>
      </c>
      <c r="BD412" s="68">
        <v>1.9430579995846768</v>
      </c>
      <c r="BE412" s="68">
        <v>1.9348108221132032</v>
      </c>
      <c r="BF412" s="68">
        <v>1.9257130225027772</v>
      </c>
      <c r="BG412" s="68">
        <v>1.9158514539447511</v>
      </c>
      <c r="BH412" s="68">
        <v>1.9053147942597688</v>
      </c>
      <c r="BI412" s="68">
        <v>1.8941931842518649</v>
      </c>
      <c r="BJ412" s="68">
        <v>1.8825767733455305</v>
      </c>
      <c r="BK412" s="68">
        <v>1.8705537910524044</v>
      </c>
      <c r="BL412" s="68">
        <v>1.8582094470904802</v>
      </c>
      <c r="BM412" s="68">
        <v>1.8456260510588309</v>
      </c>
      <c r="BN412" s="68">
        <v>1.8328832352464459</v>
      </c>
      <c r="BO412" s="68">
        <v>1.8200578864325283</v>
      </c>
      <c r="BP412" s="68">
        <v>1.8072227322162338</v>
      </c>
      <c r="BQ412" s="68">
        <v>1.7944456525601538</v>
      </c>
      <c r="BR412" s="68">
        <v>1.7817899862123621</v>
      </c>
      <c r="BS412" s="68">
        <v>1.7693148550788778</v>
      </c>
      <c r="BT412" s="68">
        <v>1.7570753751163117</v>
      </c>
      <c r="BU412" s="68">
        <v>1.7451219062168351</v>
      </c>
      <c r="BV412" s="68">
        <v>1.733499288326386</v>
      </c>
      <c r="BW412" s="68">
        <v>1.7222471069822156</v>
      </c>
      <c r="BX412" s="68">
        <v>1.711400043606679</v>
      </c>
      <c r="BY412" s="68">
        <v>1.7009881981463786</v>
      </c>
      <c r="BZ412" s="68">
        <v>1.6910373865376216</v>
      </c>
      <c r="CA412" s="68">
        <v>1.6815693801580902</v>
      </c>
      <c r="CB412" s="68">
        <v>1.6726019482928578</v>
      </c>
      <c r="CC412" s="68">
        <v>1.6641489752204595</v>
      </c>
    </row>
    <row r="413" spans="1:81">
      <c r="A413" s="66">
        <v>42941</v>
      </c>
      <c r="B413" s="68"/>
      <c r="C413" s="68">
        <v>0.28039109045002791</v>
      </c>
      <c r="D413" s="68">
        <v>0.2618167956456281</v>
      </c>
      <c r="E413" s="68">
        <v>0.26540426246414484</v>
      </c>
      <c r="F413" s="68">
        <v>0.29032144204878357</v>
      </c>
      <c r="G413" s="68">
        <v>0.33170499376594725</v>
      </c>
      <c r="H413" s="68">
        <v>0.38500218601918129</v>
      </c>
      <c r="I413" s="68">
        <v>0.44673208745408099</v>
      </c>
      <c r="J413" s="68">
        <v>0.51427837109289731</v>
      </c>
      <c r="K413" s="68">
        <v>0.58560119244501119</v>
      </c>
      <c r="L413" s="68">
        <v>0.65910926622706023</v>
      </c>
      <c r="M413" s="68">
        <v>0.73357883198358043</v>
      </c>
      <c r="N413" s="68">
        <v>0.80807035803307492</v>
      </c>
      <c r="O413" s="68">
        <v>0.88184961927412109</v>
      </c>
      <c r="P413" s="68">
        <v>0.95434094609698339</v>
      </c>
      <c r="Q413" s="68">
        <v>1.0250878762984066</v>
      </c>
      <c r="R413" s="68">
        <v>1.0937311991473833</v>
      </c>
      <c r="S413" s="68">
        <v>1.1599934161193284</v>
      </c>
      <c r="T413" s="68">
        <v>1.2236694676501438</v>
      </c>
      <c r="U413" s="68">
        <v>1.2846208984780412</v>
      </c>
      <c r="V413" s="68">
        <v>1.3427700204826432</v>
      </c>
      <c r="W413" s="68">
        <v>1.3980893999078774</v>
      </c>
      <c r="X413" s="68">
        <v>1.4505902245311844</v>
      </c>
      <c r="Y413" s="68">
        <v>1.5003111643766911</v>
      </c>
      <c r="Z413" s="68">
        <v>1.5473057225375471</v>
      </c>
      <c r="AA413" s="68">
        <v>1.5916354361242298</v>
      </c>
      <c r="AB413" s="68">
        <v>1.6333682330532937</v>
      </c>
      <c r="AC413" s="68">
        <v>1.6725767192087806</v>
      </c>
      <c r="AD413" s="68">
        <v>1.7093342109806053</v>
      </c>
      <c r="AE413" s="68">
        <v>1.7437128008976599</v>
      </c>
      <c r="AF413" s="68">
        <v>1.7757833049015677</v>
      </c>
      <c r="AG413" s="68">
        <v>1.8056145072440299</v>
      </c>
      <c r="AH413" s="68">
        <v>1.8332729281176718</v>
      </c>
      <c r="AI413" s="68">
        <v>1.8588231350604687</v>
      </c>
      <c r="AJ413" s="68">
        <v>1.8823279806197089</v>
      </c>
      <c r="AK413" s="68">
        <v>1.9038478235816945</v>
      </c>
      <c r="AL413" s="68">
        <v>1.9234391291607797</v>
      </c>
      <c r="AM413" s="68">
        <v>1.9411546755840383</v>
      </c>
      <c r="AN413" s="68">
        <v>1.9570441353667747</v>
      </c>
      <c r="AO413" s="68">
        <v>1.9711546491544847</v>
      </c>
      <c r="AP413" s="68">
        <v>1.9835311674739464</v>
      </c>
      <c r="AQ413" s="68">
        <v>1.9942167115168505</v>
      </c>
      <c r="AR413" s="68">
        <v>2.0032525977593232</v>
      </c>
      <c r="AS413" s="68">
        <v>2.010678828424735</v>
      </c>
      <c r="AT413" s="68">
        <v>2.016535356613625</v>
      </c>
      <c r="AU413" s="68">
        <v>2.0208631707416025</v>
      </c>
      <c r="AV413" s="68">
        <v>2.0237049740128552</v>
      </c>
      <c r="AW413" s="68">
        <v>2.0251054372951747</v>
      </c>
      <c r="AX413" s="68">
        <v>2.0251126635063201</v>
      </c>
      <c r="AY413" s="68">
        <v>2.0237788256691793</v>
      </c>
      <c r="AZ413" s="68">
        <v>2.021159809699884</v>
      </c>
      <c r="BA413" s="68">
        <v>2.0173150866539498</v>
      </c>
      <c r="BB413" s="68">
        <v>2.0123086997912853</v>
      </c>
      <c r="BC413" s="68">
        <v>2.0062096652127281</v>
      </c>
      <c r="BD413" s="68">
        <v>1.9990919225271457</v>
      </c>
      <c r="BE413" s="68">
        <v>1.9910342065264914</v>
      </c>
      <c r="BF413" s="68">
        <v>1.9821188814632766</v>
      </c>
      <c r="BG413" s="68">
        <v>1.9724308087608105</v>
      </c>
      <c r="BH413" s="68">
        <v>1.9620570552672372</v>
      </c>
      <c r="BI413" s="68">
        <v>1.9510865083919553</v>
      </c>
      <c r="BJ413" s="68">
        <v>1.939608456253274</v>
      </c>
      <c r="BK413" s="68">
        <v>1.9277106618248898</v>
      </c>
      <c r="BL413" s="68">
        <v>1.9154782340752596</v>
      </c>
      <c r="BM413" s="68">
        <v>1.9029937208456713</v>
      </c>
      <c r="BN413" s="68">
        <v>1.8903373055385813</v>
      </c>
      <c r="BO413" s="68">
        <v>1.8775866968470489</v>
      </c>
      <c r="BP413" s="68">
        <v>1.8648156096797202</v>
      </c>
      <c r="BQ413" s="68">
        <v>1.8520930246953997</v>
      </c>
      <c r="BR413" s="68">
        <v>1.8394834856044056</v>
      </c>
      <c r="BS413" s="68">
        <v>1.8270474160934675</v>
      </c>
      <c r="BT413" s="68">
        <v>1.81484131569424</v>
      </c>
      <c r="BU413" s="68">
        <v>1.8029169240970866</v>
      </c>
      <c r="BV413" s="68">
        <v>1.7913203868256202</v>
      </c>
      <c r="BW413" s="68">
        <v>1.7800925205974232</v>
      </c>
      <c r="BX413" s="68">
        <v>1.7692691685777433</v>
      </c>
      <c r="BY413" s="68">
        <v>1.7588815275868823</v>
      </c>
      <c r="BZ413" s="68">
        <v>1.7489564497672432</v>
      </c>
      <c r="CA413" s="68">
        <v>1.7395166783125025</v>
      </c>
      <c r="CB413" s="68">
        <v>1.7305808514839272</v>
      </c>
      <c r="CC413" s="68">
        <v>1.7221636015292083</v>
      </c>
    </row>
    <row r="414" spans="1:81">
      <c r="A414" s="66">
        <v>42942</v>
      </c>
      <c r="B414" s="68"/>
      <c r="C414" s="68">
        <v>0.25494469816227389</v>
      </c>
      <c r="D414" s="68">
        <v>0.23127298870244603</v>
      </c>
      <c r="E414" s="68">
        <v>0.23191116609990831</v>
      </c>
      <c r="F414" s="68">
        <v>0.25575042272386583</v>
      </c>
      <c r="G414" s="68">
        <v>0.29729293176689603</v>
      </c>
      <c r="H414" s="68">
        <v>0.3514566408255923</v>
      </c>
      <c r="I414" s="68">
        <v>0.4143833112101229</v>
      </c>
      <c r="J414" s="68">
        <v>0.48321755046482523</v>
      </c>
      <c r="K414" s="68">
        <v>0.55578394297984346</v>
      </c>
      <c r="L414" s="68">
        <v>0.63042870244319305</v>
      </c>
      <c r="M414" s="68">
        <v>0.70591440037023656</v>
      </c>
      <c r="N414" s="68">
        <v>0.78131389760843639</v>
      </c>
      <c r="O414" s="68">
        <v>0.85591744964755967</v>
      </c>
      <c r="P414" s="68">
        <v>0.92917687537424831</v>
      </c>
      <c r="Q414" s="68">
        <v>1.0006621372647815</v>
      </c>
      <c r="R414" s="68">
        <v>1.0700352404358515</v>
      </c>
      <c r="S414" s="68">
        <v>1.137033732056552</v>
      </c>
      <c r="T414" s="68">
        <v>1.2014615219064328</v>
      </c>
      <c r="U414" s="68">
        <v>1.2631833845571667</v>
      </c>
      <c r="V414" s="68">
        <v>1.3221195678188304</v>
      </c>
      <c r="W414" s="68">
        <v>1.3782367510507003</v>
      </c>
      <c r="X414" s="68">
        <v>1.4315368257485144</v>
      </c>
      <c r="Y414" s="68">
        <v>1.4820464502196466</v>
      </c>
      <c r="Z414" s="68">
        <v>1.5298071574524881</v>
      </c>
      <c r="AA414" s="68">
        <v>1.5748698239756438</v>
      </c>
      <c r="AB414" s="68">
        <v>1.6172928365483739</v>
      </c>
      <c r="AC414" s="68">
        <v>1.65714043661889</v>
      </c>
      <c r="AD414" s="68">
        <v>1.6944799965828914</v>
      </c>
      <c r="AE414" s="68">
        <v>1.7293805245917719</v>
      </c>
      <c r="AF414" s="68">
        <v>1.761912118362553</v>
      </c>
      <c r="AG414" s="68">
        <v>1.7921444919177556</v>
      </c>
      <c r="AH414" s="68">
        <v>1.8201463051523661</v>
      </c>
      <c r="AI414" s="68">
        <v>1.8459852903716654</v>
      </c>
      <c r="AJ414" s="68">
        <v>1.8697283355131833</v>
      </c>
      <c r="AK414" s="68">
        <v>1.8914404115943644</v>
      </c>
      <c r="AL414" s="68">
        <v>1.9111828240536533</v>
      </c>
      <c r="AM414" s="68">
        <v>1.9290133401852341</v>
      </c>
      <c r="AN414" s="68">
        <v>1.9449866110086447</v>
      </c>
      <c r="AO414" s="68">
        <v>1.9591545084169752</v>
      </c>
      <c r="AP414" s="68">
        <v>1.9715664549155205</v>
      </c>
      <c r="AQ414" s="68">
        <v>1.9822697152012427</v>
      </c>
      <c r="AR414" s="68">
        <v>1.9913096473159779</v>
      </c>
      <c r="AS414" s="68">
        <v>1.9987300804117816</v>
      </c>
      <c r="AT414" s="68">
        <v>2.0045743920699031</v>
      </c>
      <c r="AU414" s="68">
        <v>2.0088865131209892</v>
      </c>
      <c r="AV414" s="68">
        <v>2.0117116541703832</v>
      </c>
      <c r="AW414" s="68">
        <v>2.0130965949673656</v>
      </c>
      <c r="AX414" s="68">
        <v>2.0130911258274784</v>
      </c>
      <c r="AY414" s="68">
        <v>2.011748679069755</v>
      </c>
      <c r="AZ414" s="68">
        <v>2.0091260109607925</v>
      </c>
      <c r="BA414" s="68">
        <v>2.0052831100926043</v>
      </c>
      <c r="BB414" s="68">
        <v>2.0002841918218643</v>
      </c>
      <c r="BC414" s="68">
        <v>1.9941981075265127</v>
      </c>
      <c r="BD414" s="68">
        <v>1.9870983338504791</v>
      </c>
      <c r="BE414" s="68">
        <v>1.9790628808653439</v>
      </c>
      <c r="BF414" s="68">
        <v>1.9701732147297502</v>
      </c>
      <c r="BG414" s="68">
        <v>1.9605132179969273</v>
      </c>
      <c r="BH414" s="68">
        <v>1.9501689133910567</v>
      </c>
      <c r="BI414" s="68">
        <v>1.9392280848397947</v>
      </c>
      <c r="BJ414" s="68">
        <v>1.92777888576108</v>
      </c>
      <c r="BK414" s="68">
        <v>1.9159080015759913</v>
      </c>
      <c r="BL414" s="68">
        <v>1.9036995989940528</v>
      </c>
      <c r="BM414" s="68">
        <v>1.8912354176243273</v>
      </c>
      <c r="BN414" s="68">
        <v>1.8785949563346835</v>
      </c>
      <c r="BO414" s="68">
        <v>1.8658553598270504</v>
      </c>
      <c r="BP414" s="68">
        <v>1.8530899507392347</v>
      </c>
      <c r="BQ414" s="68">
        <v>1.840367524984388</v>
      </c>
      <c r="BR414" s="68">
        <v>1.8277526369981261</v>
      </c>
      <c r="BS414" s="68">
        <v>1.815305902701192</v>
      </c>
      <c r="BT414" s="68">
        <v>1.8030841762474401</v>
      </c>
      <c r="BU414" s="68">
        <v>1.7911396475439858</v>
      </c>
      <c r="BV414" s="68">
        <v>1.7795189577283368</v>
      </c>
      <c r="BW414" s="68">
        <v>1.7682634590477995</v>
      </c>
      <c r="BX414" s="68">
        <v>1.7574095674520871</v>
      </c>
      <c r="BY414" s="68">
        <v>1.7469890873497687</v>
      </c>
      <c r="BZ414" s="68">
        <v>1.7370295109976739</v>
      </c>
      <c r="CA414" s="68">
        <v>1.7275542395876624</v>
      </c>
      <c r="CB414" s="68">
        <v>1.7185825156615853</v>
      </c>
      <c r="CC414" s="68">
        <v>1.7101294843998924</v>
      </c>
    </row>
    <row r="415" spans="1:81">
      <c r="A415" s="66">
        <v>42943</v>
      </c>
      <c r="B415" s="68"/>
      <c r="C415" s="68">
        <v>0.22529380193579882</v>
      </c>
      <c r="D415" s="68">
        <v>0.20065280213257344</v>
      </c>
      <c r="E415" s="68">
        <v>0.20038397560394774</v>
      </c>
      <c r="F415" s="68">
        <v>0.22333173651996002</v>
      </c>
      <c r="G415" s="68">
        <v>0.26400471533326619</v>
      </c>
      <c r="H415" s="68">
        <v>0.31737253398405751</v>
      </c>
      <c r="I415" s="68">
        <v>0.37963919743352226</v>
      </c>
      <c r="J415" s="68">
        <v>0.44800115974314791</v>
      </c>
      <c r="K415" s="68">
        <v>0.52031721039313494</v>
      </c>
      <c r="L415" s="68">
        <v>0.59494810055243985</v>
      </c>
      <c r="M415" s="68">
        <v>0.67065345957836353</v>
      </c>
      <c r="N415" s="68">
        <v>0.74648928690484029</v>
      </c>
      <c r="O415" s="68">
        <v>0.82172034899212265</v>
      </c>
      <c r="P415" s="68">
        <v>0.89576924576753958</v>
      </c>
      <c r="Q415" s="68">
        <v>0.96817590793602948</v>
      </c>
      <c r="R415" s="68">
        <v>1.038574165855606</v>
      </c>
      <c r="S415" s="68">
        <v>1.1066756106487126</v>
      </c>
      <c r="T415" s="68">
        <v>1.1722603076453963</v>
      </c>
      <c r="U415" s="68">
        <v>1.2351709155668202</v>
      </c>
      <c r="V415" s="68">
        <v>1.2953069847259391</v>
      </c>
      <c r="W415" s="68">
        <v>1.3526164950136523</v>
      </c>
      <c r="X415" s="68">
        <v>1.407084230698773</v>
      </c>
      <c r="Y415" s="68">
        <v>1.4587209598749318</v>
      </c>
      <c r="Z415" s="68">
        <v>1.5075552159186882</v>
      </c>
      <c r="AA415" s="68">
        <v>1.5536282947907707</v>
      </c>
      <c r="AB415" s="68">
        <v>1.5969918316511393</v>
      </c>
      <c r="AC415" s="68">
        <v>1.6377057976013281</v>
      </c>
      <c r="AD415" s="68">
        <v>1.6758362185941396</v>
      </c>
      <c r="AE415" s="68">
        <v>1.7114536922706045</v>
      </c>
      <c r="AF415" s="68">
        <v>1.744632184477807</v>
      </c>
      <c r="AG415" s="68">
        <v>1.7754461396492318</v>
      </c>
      <c r="AH415" s="68">
        <v>1.8039691026720583</v>
      </c>
      <c r="AI415" s="68">
        <v>1.8302738011558777</v>
      </c>
      <c r="AJ415" s="68">
        <v>1.8544321994056592</v>
      </c>
      <c r="AK415" s="68">
        <v>1.876514119086985</v>
      </c>
      <c r="AL415" s="68">
        <v>1.8965850523902825</v>
      </c>
      <c r="AM415" s="68">
        <v>1.9147063059691842</v>
      </c>
      <c r="AN415" s="68">
        <v>1.9309356376659939</v>
      </c>
      <c r="AO415" s="68">
        <v>1.945327867448603</v>
      </c>
      <c r="AP415" s="68">
        <v>1.95793526459846</v>
      </c>
      <c r="AQ415" s="68">
        <v>1.9688078514057037</v>
      </c>
      <c r="AR415" s="68">
        <v>1.9779936647586991</v>
      </c>
      <c r="AS415" s="68">
        <v>1.9855391721608309</v>
      </c>
      <c r="AT415" s="68">
        <v>1.9914904996852973</v>
      </c>
      <c r="AU415" s="68">
        <v>1.9958944702941175</v>
      </c>
      <c r="AV415" s="68">
        <v>1.9987992544895787</v>
      </c>
      <c r="AW415" s="68">
        <v>2.0002546244298762</v>
      </c>
      <c r="AX415" s="68">
        <v>2.0003132861360648</v>
      </c>
      <c r="AY415" s="68">
        <v>1.9990314465431254</v>
      </c>
      <c r="AZ415" s="68">
        <v>1.9964685055860905</v>
      </c>
      <c r="BA415" s="68">
        <v>1.9926869626275712</v>
      </c>
      <c r="BB415" s="68">
        <v>1.9877533234479501</v>
      </c>
      <c r="BC415" s="68">
        <v>1.9817384608093833</v>
      </c>
      <c r="BD415" s="68">
        <v>1.9747176008072238</v>
      </c>
      <c r="BE415" s="68">
        <v>1.9667702199693802</v>
      </c>
      <c r="BF415" s="68">
        <v>1.9579789223432347</v>
      </c>
      <c r="BG415" s="68">
        <v>1.9484283680434695</v>
      </c>
      <c r="BH415" s="68">
        <v>1.9382050229511527</v>
      </c>
      <c r="BI415" s="68">
        <v>1.927396787132643</v>
      </c>
      <c r="BJ415" s="68">
        <v>1.9160915335811679</v>
      </c>
      <c r="BK415" s="68">
        <v>1.9043753026436878</v>
      </c>
      <c r="BL415" s="68">
        <v>1.8923313419119734</v>
      </c>
      <c r="BM415" s="68">
        <v>1.8800402266433429</v>
      </c>
      <c r="BN415" s="68">
        <v>1.8675800649734491</v>
      </c>
      <c r="BO415" s="68">
        <v>1.8550264146847784</v>
      </c>
      <c r="BP415" s="68">
        <v>1.8424509277633669</v>
      </c>
      <c r="BQ415" s="68">
        <v>1.8299207216275359</v>
      </c>
      <c r="BR415" s="68">
        <v>1.8174986687407613</v>
      </c>
      <c r="BS415" s="68">
        <v>1.8052436998227526</v>
      </c>
      <c r="BT415" s="68">
        <v>1.7932109862292915</v>
      </c>
      <c r="BU415" s="68">
        <v>1.7814511174350076</v>
      </c>
      <c r="BV415" s="68">
        <v>1.7700093070942857</v>
      </c>
      <c r="BW415" s="68">
        <v>1.7589256520846308</v>
      </c>
      <c r="BX415" s="68">
        <v>1.7482354736251091</v>
      </c>
      <c r="BY415" s="68">
        <v>1.7379696314644033</v>
      </c>
      <c r="BZ415" s="68">
        <v>1.7281548135240918</v>
      </c>
      <c r="CA415" s="68">
        <v>1.7188137511717001</v>
      </c>
      <c r="CB415" s="68">
        <v>1.7099651662469004</v>
      </c>
      <c r="CC415" s="68">
        <v>1.7016238393004031</v>
      </c>
    </row>
    <row r="416" spans="1:81">
      <c r="A416" s="66">
        <v>42944</v>
      </c>
      <c r="B416" s="68"/>
      <c r="C416" s="68">
        <v>0.22473242783232406</v>
      </c>
      <c r="D416" s="68">
        <v>0.2048852113391566</v>
      </c>
      <c r="E416" s="68">
        <v>0.20883466502046952</v>
      </c>
      <c r="F416" s="68">
        <v>0.23526494745172291</v>
      </c>
      <c r="G416" s="68">
        <v>0.27870846912163583</v>
      </c>
      <c r="H416" s="68">
        <v>0.33422368176213191</v>
      </c>
      <c r="I416" s="68">
        <v>0.39811534392104991</v>
      </c>
      <c r="J416" s="68">
        <v>0.46766014746885065</v>
      </c>
      <c r="K416" s="68">
        <v>0.5407810618427763</v>
      </c>
      <c r="L416" s="68">
        <v>0.61589711431247751</v>
      </c>
      <c r="M416" s="68">
        <v>0.69182685387039822</v>
      </c>
      <c r="N416" s="68">
        <v>0.7676787293277515</v>
      </c>
      <c r="O416" s="68">
        <v>0.84276088221413459</v>
      </c>
      <c r="P416" s="68">
        <v>0.91653015904176693</v>
      </c>
      <c r="Q416" s="68">
        <v>0.98855276121308966</v>
      </c>
      <c r="R416" s="68">
        <v>1.058480718354057</v>
      </c>
      <c r="S416" s="68">
        <v>1.1260378058086995</v>
      </c>
      <c r="T416" s="68">
        <v>1.1910130509583834</v>
      </c>
      <c r="U416" s="68">
        <v>1.2532567684030984</v>
      </c>
      <c r="V416" s="68">
        <v>1.3126759974428814</v>
      </c>
      <c r="W416" s="68">
        <v>1.3692281218250966</v>
      </c>
      <c r="X416" s="68">
        <v>1.4229094996834817</v>
      </c>
      <c r="Y416" s="68">
        <v>1.4737435932582781</v>
      </c>
      <c r="Z416" s="68">
        <v>1.521771632509723</v>
      </c>
      <c r="AA416" s="68">
        <v>1.5670472050571955</v>
      </c>
      <c r="AB416" s="68">
        <v>1.6096338963038748</v>
      </c>
      <c r="AC416" s="68">
        <v>1.6496030527453236</v>
      </c>
      <c r="AD416" s="68">
        <v>1.6870301172650455</v>
      </c>
      <c r="AE416" s="68">
        <v>1.7219926869253306</v>
      </c>
      <c r="AF416" s="68">
        <v>1.7545696120791667</v>
      </c>
      <c r="AG416" s="68">
        <v>1.7848382336223803</v>
      </c>
      <c r="AH416" s="68">
        <v>1.8128732439867477</v>
      </c>
      <c r="AI416" s="68">
        <v>1.8387470273502526</v>
      </c>
      <c r="AJ416" s="68">
        <v>1.8625299262298147</v>
      </c>
      <c r="AK416" s="68">
        <v>1.8842891169310216</v>
      </c>
      <c r="AL416" s="68">
        <v>1.9040867729673818</v>
      </c>
      <c r="AM416" s="68">
        <v>1.9219803578048298</v>
      </c>
      <c r="AN416" s="68">
        <v>1.9380234796795093</v>
      </c>
      <c r="AO416" s="68">
        <v>1.9522667762335122</v>
      </c>
      <c r="AP416" s="68">
        <v>1.9647583434676161</v>
      </c>
      <c r="AQ416" s="68">
        <v>1.9755440383947851</v>
      </c>
      <c r="AR416" s="68">
        <v>1.9846677398371713</v>
      </c>
      <c r="AS416" s="68">
        <v>1.9921717971296347</v>
      </c>
      <c r="AT416" s="68">
        <v>1.9980983870056628</v>
      </c>
      <c r="AU416" s="68">
        <v>2.0024905874755001</v>
      </c>
      <c r="AV416" s="68">
        <v>2.0053929865569953</v>
      </c>
      <c r="AW416" s="68">
        <v>2.0068519413677088</v>
      </c>
      <c r="AX416" s="68">
        <v>2.0069169936744431</v>
      </c>
      <c r="AY416" s="68">
        <v>2.0056414371062434</v>
      </c>
      <c r="AZ416" s="68">
        <v>2.0030819836729403</v>
      </c>
      <c r="BA416" s="68">
        <v>1.9992986765307881</v>
      </c>
      <c r="BB416" s="68">
        <v>1.9943558763399165</v>
      </c>
      <c r="BC416" s="68">
        <v>1.9883226293222067</v>
      </c>
      <c r="BD416" s="68">
        <v>1.9812726514741779</v>
      </c>
      <c r="BE416" s="68">
        <v>1.9732842101248571</v>
      </c>
      <c r="BF416" s="68">
        <v>1.9644389990738638</v>
      </c>
      <c r="BG416" s="68">
        <v>1.9548210940890272</v>
      </c>
      <c r="BH416" s="68">
        <v>1.9445166831616494</v>
      </c>
      <c r="BI416" s="68">
        <v>1.9336136608183516</v>
      </c>
      <c r="BJ416" s="68">
        <v>1.9222001448838415</v>
      </c>
      <c r="BK416" s="68">
        <v>1.9103626780791758</v>
      </c>
      <c r="BL416" s="68">
        <v>1.8981852868726301</v>
      </c>
      <c r="BM416" s="68">
        <v>1.8857495880349457</v>
      </c>
      <c r="BN416" s="68">
        <v>1.8731349735158036</v>
      </c>
      <c r="BO416" s="68">
        <v>1.8604184802912778</v>
      </c>
      <c r="BP416" s="68">
        <v>1.8476733278165787</v>
      </c>
      <c r="BQ416" s="68">
        <v>1.8349682623383126</v>
      </c>
      <c r="BR416" s="68">
        <v>1.8223678434969359</v>
      </c>
      <c r="BS416" s="68">
        <v>1.8099327433700663</v>
      </c>
      <c r="BT416" s="68">
        <v>1.7977199099533847</v>
      </c>
      <c r="BU416" s="68">
        <v>1.7857816294252484</v>
      </c>
      <c r="BV416" s="68">
        <v>1.7741646654854357</v>
      </c>
      <c r="BW416" s="68">
        <v>1.7629105266757399</v>
      </c>
      <c r="BX416" s="68">
        <v>1.7520558167238365</v>
      </c>
      <c r="BY416" s="68">
        <v>1.7416325572284197</v>
      </c>
      <c r="BZ416" s="68">
        <v>1.7316684851062214</v>
      </c>
      <c r="CA416" s="68">
        <v>1.722187264993676</v>
      </c>
      <c r="CB416" s="68">
        <v>1.7132083998772449</v>
      </c>
      <c r="CC416" s="68">
        <v>1.7047472899506064</v>
      </c>
    </row>
    <row r="417" spans="1:81">
      <c r="A417" s="66">
        <v>42947</v>
      </c>
      <c r="B417" s="68"/>
      <c r="C417" s="68">
        <v>0.24348433809974532</v>
      </c>
      <c r="D417" s="68">
        <v>0.2252260540699271</v>
      </c>
      <c r="E417" s="68">
        <v>0.22895436366866961</v>
      </c>
      <c r="F417" s="68">
        <v>0.25465130563693311</v>
      </c>
      <c r="G417" s="68">
        <v>0.29719529217494917</v>
      </c>
      <c r="H417" s="68">
        <v>0.35175959137848667</v>
      </c>
      <c r="I417" s="68">
        <v>0.41469838279364329</v>
      </c>
      <c r="J417" s="68">
        <v>0.48330640935648161</v>
      </c>
      <c r="K417" s="68">
        <v>0.5555130778723355</v>
      </c>
      <c r="L417" s="68">
        <v>0.62974205927721549</v>
      </c>
      <c r="M417" s="68">
        <v>0.70481916977285142</v>
      </c>
      <c r="N417" s="68">
        <v>0.77986132926736451</v>
      </c>
      <c r="O417" s="68">
        <v>0.85418440847349708</v>
      </c>
      <c r="P417" s="68">
        <v>0.92725107003437013</v>
      </c>
      <c r="Q417" s="68">
        <v>0.99863082182621199</v>
      </c>
      <c r="R417" s="68">
        <v>1.0679752338998771</v>
      </c>
      <c r="S417" s="68">
        <v>1.1350042028295171</v>
      </c>
      <c r="T417" s="68">
        <v>1.1995006533104595</v>
      </c>
      <c r="U417" s="68">
        <v>1.261307544484892</v>
      </c>
      <c r="V417" s="68">
        <v>1.32032400066264</v>
      </c>
      <c r="W417" s="68">
        <v>1.3765005102222305</v>
      </c>
      <c r="X417" s="68">
        <v>1.429828436145185</v>
      </c>
      <c r="Y417" s="68">
        <v>1.4803277972652114</v>
      </c>
      <c r="Z417" s="68">
        <v>1.5280375798545618</v>
      </c>
      <c r="AA417" s="68">
        <v>1.5730100981759574</v>
      </c>
      <c r="AB417" s="68">
        <v>1.6153084561720674</v>
      </c>
      <c r="AC417" s="68">
        <v>1.6550040836297235</v>
      </c>
      <c r="AD417" s="68">
        <v>1.6921725705305783</v>
      </c>
      <c r="AE417" s="68">
        <v>1.7268915135379668</v>
      </c>
      <c r="AF417" s="68">
        <v>1.7592396228988882</v>
      </c>
      <c r="AG417" s="68">
        <v>1.7892939686363063</v>
      </c>
      <c r="AH417" s="68">
        <v>1.817128870982474</v>
      </c>
      <c r="AI417" s="68">
        <v>1.8428162568447333</v>
      </c>
      <c r="AJ417" s="68">
        <v>1.866425937744663</v>
      </c>
      <c r="AK417" s="68">
        <v>1.8880245051025411</v>
      </c>
      <c r="AL417" s="68">
        <v>1.9076735432221306</v>
      </c>
      <c r="AM417" s="68">
        <v>1.9254299350268771</v>
      </c>
      <c r="AN417" s="68">
        <v>1.9413467145043815</v>
      </c>
      <c r="AO417" s="68">
        <v>1.9554739436743904</v>
      </c>
      <c r="AP417" s="68">
        <v>1.9678591396429477</v>
      </c>
      <c r="AQ417" s="68">
        <v>1.9785475776373136</v>
      </c>
      <c r="AR417" s="68">
        <v>1.9875825521660928</v>
      </c>
      <c r="AS417" s="68">
        <v>1.9950058244987015</v>
      </c>
      <c r="AT417" s="68">
        <v>2.0008589559905587</v>
      </c>
      <c r="AU417" s="68">
        <v>2.0051843559536353</v>
      </c>
      <c r="AV417" s="68">
        <v>2.0080258732444061</v>
      </c>
      <c r="AW417" s="68">
        <v>2.0094290661221215</v>
      </c>
      <c r="AX417" s="68">
        <v>2.009442647064053</v>
      </c>
      <c r="AY417" s="68">
        <v>2.0081190551269574</v>
      </c>
      <c r="AZ417" s="68">
        <v>2.0055141243887049</v>
      </c>
      <c r="BA417" s="68">
        <v>2.0016870105577995</v>
      </c>
      <c r="BB417" s="68">
        <v>1.9967012217259059</v>
      </c>
      <c r="BC417" s="68">
        <v>1.99062500146412</v>
      </c>
      <c r="BD417" s="68">
        <v>1.9835313321255397</v>
      </c>
      <c r="BE417" s="68">
        <v>1.9754978295753431</v>
      </c>
      <c r="BF417" s="68">
        <v>1.9666056370189828</v>
      </c>
      <c r="BG417" s="68">
        <v>1.9569384049862619</v>
      </c>
      <c r="BH417" s="68">
        <v>1.9465820149442723</v>
      </c>
      <c r="BI417" s="68">
        <v>1.9356241639125906</v>
      </c>
      <c r="BJ417" s="68">
        <v>1.9241528883921641</v>
      </c>
      <c r="BK417" s="68">
        <v>1.9122547693548937</v>
      </c>
      <c r="BL417" s="68">
        <v>1.9000139896931794</v>
      </c>
      <c r="BM417" s="68">
        <v>1.8875124335603284</v>
      </c>
      <c r="BN417" s="68">
        <v>1.8748298626514386</v>
      </c>
      <c r="BO417" s="68">
        <v>1.8620437638449208</v>
      </c>
      <c r="BP417" s="68">
        <v>1.8492278253829444</v>
      </c>
      <c r="BQ417" s="68">
        <v>1.8364512597768237</v>
      </c>
      <c r="BR417" s="68">
        <v>1.8237790905542497</v>
      </c>
      <c r="BS417" s="68">
        <v>1.8112724514723946</v>
      </c>
      <c r="BT417" s="68">
        <v>1.7989887449627713</v>
      </c>
      <c r="BU417" s="68">
        <v>1.7869806683629639</v>
      </c>
      <c r="BV417" s="68">
        <v>1.7752953346350482</v>
      </c>
      <c r="BW417" s="68">
        <v>1.763974543639458</v>
      </c>
      <c r="BX417" s="68">
        <v>1.7530551363417919</v>
      </c>
      <c r="BY417" s="68">
        <v>1.7425693210558726</v>
      </c>
      <c r="BZ417" s="68">
        <v>1.7325449741646648</v>
      </c>
      <c r="CA417" s="68">
        <v>1.7230058556623471</v>
      </c>
      <c r="CB417" s="68">
        <v>1.7139715280468062</v>
      </c>
      <c r="CC417" s="68">
        <v>1.705457422957928</v>
      </c>
    </row>
    <row r="418" spans="1:81">
      <c r="A418" s="66">
        <v>42948</v>
      </c>
      <c r="B418" s="68"/>
      <c r="C418" s="68">
        <v>0.24236412201411173</v>
      </c>
      <c r="D418" s="68">
        <v>0.21812388863158585</v>
      </c>
      <c r="E418" s="68">
        <v>0.21760897399912604</v>
      </c>
      <c r="F418" s="68">
        <v>0.24083015567447702</v>
      </c>
      <c r="G418" s="68">
        <v>0.28219473970281911</v>
      </c>
      <c r="H418" s="68">
        <v>0.33640134352515833</v>
      </c>
      <c r="I418" s="68">
        <v>0.39943675124021855</v>
      </c>
      <c r="J418" s="68">
        <v>0.46833576160820356</v>
      </c>
      <c r="K418" s="68">
        <v>0.54085103254764999</v>
      </c>
      <c r="L418" s="68">
        <v>0.61529207193834767</v>
      </c>
      <c r="M418" s="68">
        <v>0.69042038295700303</v>
      </c>
      <c r="N418" s="68">
        <v>0.76532307180153381</v>
      </c>
      <c r="O418" s="68">
        <v>0.8393091356056287</v>
      </c>
      <c r="P418" s="68">
        <v>0.91185147936425548</v>
      </c>
      <c r="Q418" s="68">
        <v>0.98254178899505851</v>
      </c>
      <c r="R418" s="68">
        <v>1.0510610570332484</v>
      </c>
      <c r="S418" s="68">
        <v>1.1171611998509272</v>
      </c>
      <c r="T418" s="68">
        <v>1.1806568475238579</v>
      </c>
      <c r="U418" s="68">
        <v>1.2414199371952592</v>
      </c>
      <c r="V418" s="68">
        <v>1.2993744074406273</v>
      </c>
      <c r="W418" s="68">
        <v>1.3544912155484068</v>
      </c>
      <c r="X418" s="68">
        <v>1.4067782692758046</v>
      </c>
      <c r="Y418" s="68">
        <v>1.4562691476656047</v>
      </c>
      <c r="Z418" s="68">
        <v>1.5030137325741806</v>
      </c>
      <c r="AA418" s="68">
        <v>1.5470729576362106</v>
      </c>
      <c r="AB418" s="68">
        <v>1.5885166883847608</v>
      </c>
      <c r="AC418" s="68">
        <v>1.6274214843829848</v>
      </c>
      <c r="AD418" s="68">
        <v>1.6638662223781902</v>
      </c>
      <c r="AE418" s="68">
        <v>1.6979300073406594</v>
      </c>
      <c r="AF418" s="68">
        <v>1.7296915603782512</v>
      </c>
      <c r="AG418" s="68">
        <v>1.7592267427768906</v>
      </c>
      <c r="AH418" s="68">
        <v>1.786607670347536</v>
      </c>
      <c r="AI418" s="68">
        <v>1.8119032186623423</v>
      </c>
      <c r="AJ418" s="68">
        <v>1.83517942882449</v>
      </c>
      <c r="AK418" s="68">
        <v>1.8564986762346396</v>
      </c>
      <c r="AL418" s="68">
        <v>1.875918242875277</v>
      </c>
      <c r="AM418" s="68">
        <v>1.8934906908607363</v>
      </c>
      <c r="AN418" s="68">
        <v>1.9092647746215829</v>
      </c>
      <c r="AO418" s="68">
        <v>1.9232863975744638</v>
      </c>
      <c r="AP418" s="68">
        <v>1.9355990371657008</v>
      </c>
      <c r="AQ418" s="68">
        <v>1.9462440337533484</v>
      </c>
      <c r="AR418" s="68">
        <v>1.9552608396518723</v>
      </c>
      <c r="AS418" s="68">
        <v>1.9626874728392478</v>
      </c>
      <c r="AT418" s="68">
        <v>1.9685619092010809</v>
      </c>
      <c r="AU418" s="68">
        <v>1.9729231491515706</v>
      </c>
      <c r="AV418" s="68">
        <v>1.9758117933722001</v>
      </c>
      <c r="AW418" s="68">
        <v>1.9772703175712494</v>
      </c>
      <c r="AX418" s="68">
        <v>1.9773445956950979</v>
      </c>
      <c r="AY418" s="68">
        <v>1.9760844888771525</v>
      </c>
      <c r="AZ418" s="68">
        <v>1.9735434892285009</v>
      </c>
      <c r="BA418" s="68">
        <v>1.9697786427120314</v>
      </c>
      <c r="BB418" s="68">
        <v>1.9648516385961377</v>
      </c>
      <c r="BC418" s="68">
        <v>1.958829202916057</v>
      </c>
      <c r="BD418" s="68">
        <v>1.9517830890859278</v>
      </c>
      <c r="BE418" s="68">
        <v>1.9437899542138624</v>
      </c>
      <c r="BF418" s="68">
        <v>1.9349302283228131</v>
      </c>
      <c r="BG418" s="68">
        <v>1.9252870806108093</v>
      </c>
      <c r="BH418" s="68">
        <v>1.9149461250336453</v>
      </c>
      <c r="BI418" s="68">
        <v>1.9039949825319999</v>
      </c>
      <c r="BJ418" s="68">
        <v>1.89252177927882</v>
      </c>
      <c r="BK418" s="68">
        <v>1.8806133295144747</v>
      </c>
      <c r="BL418" s="68">
        <v>1.868354182287022</v>
      </c>
      <c r="BM418" s="68">
        <v>1.8558267118186804</v>
      </c>
      <c r="BN418" s="68">
        <v>1.8431112841915023</v>
      </c>
      <c r="BO418" s="68">
        <v>1.8302860829812382</v>
      </c>
      <c r="BP418" s="68">
        <v>1.8174255309445211</v>
      </c>
      <c r="BQ418" s="68">
        <v>1.8045995950337035</v>
      </c>
      <c r="BR418" s="68">
        <v>1.7918740718729891</v>
      </c>
      <c r="BS418" s="68">
        <v>1.7793108856390027</v>
      </c>
      <c r="BT418" s="68">
        <v>1.7669682379099292</v>
      </c>
      <c r="BU418" s="68">
        <v>1.7548995751914858</v>
      </c>
      <c r="BV418" s="68">
        <v>1.7431526713876231</v>
      </c>
      <c r="BW418" s="68">
        <v>1.7317699031015124</v>
      </c>
      <c r="BX418" s="68">
        <v>1.7207886094555795</v>
      </c>
      <c r="BY418" s="68">
        <v>1.7102414235047536</v>
      </c>
      <c r="BZ418" s="68">
        <v>1.7001565777085836</v>
      </c>
      <c r="CA418" s="68">
        <v>1.6905581188719685</v>
      </c>
      <c r="CB418" s="68">
        <v>1.6814658090701917</v>
      </c>
      <c r="CC418" s="68">
        <v>1.6728951874306788</v>
      </c>
    </row>
    <row r="419" spans="1:81">
      <c r="A419" s="66">
        <v>42949</v>
      </c>
      <c r="B419" s="68"/>
      <c r="C419" s="68">
        <v>0.25575803366844824</v>
      </c>
      <c r="D419" s="68">
        <v>0.2344334319163941</v>
      </c>
      <c r="E419" s="68">
        <v>0.2362412963973389</v>
      </c>
      <c r="F419" s="68">
        <v>0.26154675789676818</v>
      </c>
      <c r="G419" s="68">
        <v>0.30484538317435245</v>
      </c>
      <c r="H419" s="68">
        <v>0.3608121529258167</v>
      </c>
      <c r="I419" s="68">
        <v>0.42539372844636925</v>
      </c>
      <c r="J419" s="68">
        <v>0.4956127012504567</v>
      </c>
      <c r="K419" s="68">
        <v>0.56923553028440488</v>
      </c>
      <c r="L419" s="68">
        <v>0.64459417153478837</v>
      </c>
      <c r="M419" s="68">
        <v>0.72047172921897829</v>
      </c>
      <c r="N419" s="68">
        <v>0.79597455748001544</v>
      </c>
      <c r="O419" s="68">
        <v>0.87042984344727536</v>
      </c>
      <c r="P419" s="68">
        <v>0.94332866044794139</v>
      </c>
      <c r="Q419" s="68">
        <v>1.0142817160639579</v>
      </c>
      <c r="R419" s="68">
        <v>1.082991242895611</v>
      </c>
      <c r="S419" s="68">
        <v>1.1492319489865863</v>
      </c>
      <c r="T419" s="68">
        <v>1.2128406429578711</v>
      </c>
      <c r="U419" s="68">
        <v>1.2737085161835404</v>
      </c>
      <c r="V419" s="68">
        <v>1.3317743831256303</v>
      </c>
      <c r="W419" s="68">
        <v>1.3870185175870235</v>
      </c>
      <c r="X419" s="68">
        <v>1.4394519818125358</v>
      </c>
      <c r="Y419" s="68">
        <v>1.4891067399975479</v>
      </c>
      <c r="Z419" s="68">
        <v>1.5360283985460124</v>
      </c>
      <c r="AA419" s="68">
        <v>1.5802720755603541</v>
      </c>
      <c r="AB419" s="68">
        <v>1.6219005884315452</v>
      </c>
      <c r="AC419" s="68">
        <v>1.6609826961927143</v>
      </c>
      <c r="AD419" s="68">
        <v>1.6975901827444764</v>
      </c>
      <c r="AE419" s="68">
        <v>1.7317963643986947</v>
      </c>
      <c r="AF419" s="68">
        <v>1.7636753557447595</v>
      </c>
      <c r="AG419" s="68">
        <v>1.7932997459195188</v>
      </c>
      <c r="AH419" s="68">
        <v>1.8207396997647416</v>
      </c>
      <c r="AI419" s="68">
        <v>1.8460632761178934</v>
      </c>
      <c r="AJ419" s="68">
        <v>1.8693366738300057</v>
      </c>
      <c r="AK419" s="68">
        <v>1.890623336560272</v>
      </c>
      <c r="AL419" s="68">
        <v>1.9099825356771167</v>
      </c>
      <c r="AM419" s="68">
        <v>1.9274696398878834</v>
      </c>
      <c r="AN419" s="68">
        <v>1.9431367404446793</v>
      </c>
      <c r="AO419" s="68">
        <v>1.9570332541799367</v>
      </c>
      <c r="AP419" s="68">
        <v>1.9692062803286556</v>
      </c>
      <c r="AQ419" s="68">
        <v>1.9797008764605617</v>
      </c>
      <c r="AR419" s="68">
        <v>1.9885602963343327</v>
      </c>
      <c r="AS419" s="68">
        <v>1.9958263806455014</v>
      </c>
      <c r="AT419" s="68">
        <v>2.0015406638601525</v>
      </c>
      <c r="AU419" s="68">
        <v>2.0057453247992387</v>
      </c>
      <c r="AV419" s="68">
        <v>2.0084838093654995</v>
      </c>
      <c r="AW419" s="68">
        <v>2.009801114852396</v>
      </c>
      <c r="AX419" s="68">
        <v>2.0097451919725948</v>
      </c>
      <c r="AY419" s="68">
        <v>2.008367484613979</v>
      </c>
      <c r="AZ419" s="68">
        <v>2.0057226180071095</v>
      </c>
      <c r="BA419" s="68">
        <v>2.0018683563373907</v>
      </c>
      <c r="BB419" s="68">
        <v>1.9968666677244029</v>
      </c>
      <c r="BC419" s="68">
        <v>1.9907841175709673</v>
      </c>
      <c r="BD419" s="68">
        <v>1.9836919215420374</v>
      </c>
      <c r="BE419" s="68">
        <v>1.9756658797419511</v>
      </c>
      <c r="BF419" s="68">
        <v>1.9667853483530111</v>
      </c>
      <c r="BG419" s="68">
        <v>1.9571323030493861</v>
      </c>
      <c r="BH419" s="68">
        <v>1.9467910624405307</v>
      </c>
      <c r="BI419" s="68">
        <v>1.9358478721956429</v>
      </c>
      <c r="BJ419" s="68">
        <v>1.9243894938565207</v>
      </c>
      <c r="BK419" s="68">
        <v>1.9125014345306719</v>
      </c>
      <c r="BL419" s="68">
        <v>1.9002669970014721</v>
      </c>
      <c r="BM419" s="68">
        <v>1.8877673671739845</v>
      </c>
      <c r="BN419" s="68">
        <v>1.8750817762616274</v>
      </c>
      <c r="BO419" s="68">
        <v>1.8622873225729988</v>
      </c>
      <c r="BP419" s="68">
        <v>1.849457414735771</v>
      </c>
      <c r="BQ419" s="68">
        <v>1.8366610970334687</v>
      </c>
      <c r="BR419" s="68">
        <v>1.8239633299746487</v>
      </c>
      <c r="BS419" s="68">
        <v>1.8114252819911012</v>
      </c>
      <c r="BT419" s="68">
        <v>1.7991044729977121</v>
      </c>
      <c r="BU419" s="68">
        <v>1.787053750521284</v>
      </c>
      <c r="BV419" s="68">
        <v>1.7753203943632099</v>
      </c>
      <c r="BW419" s="68">
        <v>1.7639463889169265</v>
      </c>
      <c r="BX419" s="68">
        <v>1.752968776195083</v>
      </c>
      <c r="BY419" s="68">
        <v>1.7424199809862086</v>
      </c>
      <c r="BZ419" s="68">
        <v>1.7323281105449022</v>
      </c>
      <c r="CA419" s="68">
        <v>1.7227171617040027</v>
      </c>
      <c r="CB419" s="68">
        <v>1.7136069087203052</v>
      </c>
      <c r="CC419" s="68">
        <v>1.7050129589869738</v>
      </c>
    </row>
    <row r="420" spans="1:81">
      <c r="A420" s="66">
        <v>42950</v>
      </c>
      <c r="B420" s="68"/>
      <c r="C420" s="68">
        <v>0.21062557042101737</v>
      </c>
      <c r="D420" s="68">
        <v>0.18763990627450433</v>
      </c>
      <c r="E420" s="68">
        <v>0.18730490972906524</v>
      </c>
      <c r="F420" s="68">
        <v>0.20996355781092513</v>
      </c>
      <c r="G420" s="68">
        <v>0.2502171551932359</v>
      </c>
      <c r="H420" s="68">
        <v>0.30292404724849942</v>
      </c>
      <c r="I420" s="68">
        <v>0.36419618815851262</v>
      </c>
      <c r="J420" s="68">
        <v>0.43118120956885009</v>
      </c>
      <c r="K420" s="68">
        <v>0.50173676117520949</v>
      </c>
      <c r="L420" s="68">
        <v>0.57425823539804699</v>
      </c>
      <c r="M420" s="68">
        <v>0.6475705067232076</v>
      </c>
      <c r="N420" s="68">
        <v>0.72081019503748844</v>
      </c>
      <c r="O420" s="68">
        <v>0.7933268290662937</v>
      </c>
      <c r="P420" s="68">
        <v>0.86462576721526518</v>
      </c>
      <c r="Q420" s="68">
        <v>0.93432331861403073</v>
      </c>
      <c r="R420" s="68">
        <v>1.0021170517926858</v>
      </c>
      <c r="S420" s="68">
        <v>1.0677683294425131</v>
      </c>
      <c r="T420" s="68">
        <v>1.1310932436436036</v>
      </c>
      <c r="U420" s="68">
        <v>1.1919571193938208</v>
      </c>
      <c r="V420" s="68">
        <v>1.2502694616362369</v>
      </c>
      <c r="W420" s="68">
        <v>1.3059791335665809</v>
      </c>
      <c r="X420" s="68">
        <v>1.3590641745412977</v>
      </c>
      <c r="Y420" s="68">
        <v>1.409522604778928</v>
      </c>
      <c r="Z420" s="68">
        <v>1.4573678143214617</v>
      </c>
      <c r="AA420" s="68">
        <v>1.5026253534732894</v>
      </c>
      <c r="AB420" s="68">
        <v>1.5453306726367093</v>
      </c>
      <c r="AC420" s="68">
        <v>1.5855273491661406</v>
      </c>
      <c r="AD420" s="68">
        <v>1.6232656604680695</v>
      </c>
      <c r="AE420" s="68">
        <v>1.6586014526411172</v>
      </c>
      <c r="AF420" s="68">
        <v>1.6915947363996293</v>
      </c>
      <c r="AG420" s="68">
        <v>1.7223066142494654</v>
      </c>
      <c r="AH420" s="68">
        <v>1.7507978854166555</v>
      </c>
      <c r="AI420" s="68">
        <v>1.7771290497290022</v>
      </c>
      <c r="AJ420" s="68">
        <v>1.8013602926579051</v>
      </c>
      <c r="AK420" s="68">
        <v>1.8235503376957145</v>
      </c>
      <c r="AL420" s="68">
        <v>1.8437548179811933</v>
      </c>
      <c r="AM420" s="68">
        <v>1.8620264112355052</v>
      </c>
      <c r="AN420" s="68">
        <v>1.8784155326251568</v>
      </c>
      <c r="AO420" s="68">
        <v>1.8929710973062281</v>
      </c>
      <c r="AP420" s="68">
        <v>1.9057407783711868</v>
      </c>
      <c r="AQ420" s="68">
        <v>1.916771154775686</v>
      </c>
      <c r="AR420" s="68">
        <v>1.9261078391500199</v>
      </c>
      <c r="AS420" s="68">
        <v>1.9337958147447687</v>
      </c>
      <c r="AT420" s="68">
        <v>1.9398806424206305</v>
      </c>
      <c r="AU420" s="68">
        <v>1.9444093111646823</v>
      </c>
      <c r="AV420" s="68">
        <v>1.9474306193432371</v>
      </c>
      <c r="AW420" s="68">
        <v>1.9489953246270402</v>
      </c>
      <c r="AX420" s="68">
        <v>1.9491572293710795</v>
      </c>
      <c r="AY420" s="68">
        <v>1.94797355580002</v>
      </c>
      <c r="AZ420" s="68">
        <v>1.94550463518391</v>
      </c>
      <c r="BA420" s="68">
        <v>1.9418138233295241</v>
      </c>
      <c r="BB420" s="68">
        <v>1.9369683075801682</v>
      </c>
      <c r="BC420" s="68">
        <v>1.9310393763581413</v>
      </c>
      <c r="BD420" s="68">
        <v>1.9241024512764613</v>
      </c>
      <c r="BE420" s="68">
        <v>1.9162369971703928</v>
      </c>
      <c r="BF420" s="68">
        <v>1.9075254406362177</v>
      </c>
      <c r="BG420" s="68">
        <v>1.8980522025186684</v>
      </c>
      <c r="BH420" s="68">
        <v>1.8879034681717735</v>
      </c>
      <c r="BI420" s="68">
        <v>1.8771667930483287</v>
      </c>
      <c r="BJ420" s="68">
        <v>1.865929621097558</v>
      </c>
      <c r="BK420" s="68">
        <v>1.8542775710157398</v>
      </c>
      <c r="BL420" s="68">
        <v>1.8422936003258832</v>
      </c>
      <c r="BM420" s="68">
        <v>1.830058135590237</v>
      </c>
      <c r="BN420" s="68">
        <v>1.8176492664302941</v>
      </c>
      <c r="BO420" s="68">
        <v>1.8051426078055748</v>
      </c>
      <c r="BP420" s="68">
        <v>1.7926098523199163</v>
      </c>
      <c r="BQ420" s="68">
        <v>1.780118169529354</v>
      </c>
      <c r="BR420" s="68">
        <v>1.7677305008401263</v>
      </c>
      <c r="BS420" s="68">
        <v>1.7555058615193282</v>
      </c>
      <c r="BT420" s="68">
        <v>1.7434995020309907</v>
      </c>
      <c r="BU420" s="68">
        <v>1.7317619970831777</v>
      </c>
      <c r="BV420" s="68">
        <v>1.7203384635422021</v>
      </c>
      <c r="BW420" s="68">
        <v>1.7092688364931707</v>
      </c>
      <c r="BX420" s="68">
        <v>1.6985882146920839</v>
      </c>
      <c r="BY420" s="68">
        <v>1.6883271787453697</v>
      </c>
      <c r="BZ420" s="68">
        <v>1.6785120843873298</v>
      </c>
      <c r="CA420" s="68">
        <v>1.669165278522355</v>
      </c>
      <c r="CB420" s="68">
        <v>1.660305064189</v>
      </c>
      <c r="CC420" s="68">
        <v>1.6519457937587205</v>
      </c>
    </row>
    <row r="421" spans="1:81">
      <c r="A421" s="66">
        <v>42951</v>
      </c>
      <c r="B421" s="68"/>
      <c r="C421" s="68">
        <v>0.21875607387699525</v>
      </c>
      <c r="D421" s="68">
        <v>0.20118654677052336</v>
      </c>
      <c r="E421" s="68">
        <v>0.20326017415989908</v>
      </c>
      <c r="F421" s="68">
        <v>0.22667742126832846</v>
      </c>
      <c r="G421" s="68">
        <v>0.26678022913845151</v>
      </c>
      <c r="H421" s="68">
        <v>0.31885117208540031</v>
      </c>
      <c r="I421" s="68">
        <v>0.37925149305069866</v>
      </c>
      <c r="J421" s="68">
        <v>0.44527474311448434</v>
      </c>
      <c r="K421" s="68">
        <v>0.51486676931532926</v>
      </c>
      <c r="L421" s="68">
        <v>0.58647913320758238</v>
      </c>
      <c r="M421" s="68">
        <v>0.65897080316408119</v>
      </c>
      <c r="N421" s="68">
        <v>0.73149924936686717</v>
      </c>
      <c r="O421" s="68">
        <v>0.80342690157213315</v>
      </c>
      <c r="P421" s="68">
        <v>0.87426449854091504</v>
      </c>
      <c r="Q421" s="68">
        <v>0.94362639105020174</v>
      </c>
      <c r="R421" s="68">
        <v>1.0112009777920825</v>
      </c>
      <c r="S421" s="68">
        <v>1.0767356743329051</v>
      </c>
      <c r="T421" s="68">
        <v>1.1400291924594987</v>
      </c>
      <c r="U421" s="68">
        <v>1.2009290450789696</v>
      </c>
      <c r="V421" s="68">
        <v>1.2593282791240972</v>
      </c>
      <c r="W421" s="68">
        <v>1.3151610573027204</v>
      </c>
      <c r="X421" s="68">
        <v>1.3683931781842547</v>
      </c>
      <c r="Y421" s="68">
        <v>1.419012890634942</v>
      </c>
      <c r="Z421" s="68">
        <v>1.4670257846861379</v>
      </c>
      <c r="AA421" s="68">
        <v>1.5124511989105389</v>
      </c>
      <c r="AB421" s="68">
        <v>1.5553196666584088</v>
      </c>
      <c r="AC421" s="68">
        <v>1.5956709531548281</v>
      </c>
      <c r="AD421" s="68">
        <v>1.6335526329953329</v>
      </c>
      <c r="AE421" s="68">
        <v>1.6690188707467235</v>
      </c>
      <c r="AF421" s="68">
        <v>1.7021287891621029</v>
      </c>
      <c r="AG421" s="68">
        <v>1.7329430659115832</v>
      </c>
      <c r="AH421" s="68">
        <v>1.7615224111686072</v>
      </c>
      <c r="AI421" s="68">
        <v>1.7879275228970681</v>
      </c>
      <c r="AJ421" s="68">
        <v>1.8122190217129091</v>
      </c>
      <c r="AK421" s="68">
        <v>1.83445615758036</v>
      </c>
      <c r="AL421" s="68">
        <v>1.8546950668647824</v>
      </c>
      <c r="AM421" s="68">
        <v>1.8729889113724842</v>
      </c>
      <c r="AN421" s="68">
        <v>1.8893886395163706</v>
      </c>
      <c r="AO421" s="68">
        <v>1.9039438226711405</v>
      </c>
      <c r="AP421" s="68">
        <v>1.9167029069189705</v>
      </c>
      <c r="AQ421" s="68">
        <v>1.9277133470653465</v>
      </c>
      <c r="AR421" s="68">
        <v>1.9370217227051174</v>
      </c>
      <c r="AS421" s="68">
        <v>1.9446740985865623</v>
      </c>
      <c r="AT421" s="68">
        <v>1.9507173325853513</v>
      </c>
      <c r="AU421" s="68">
        <v>1.9551999030033338</v>
      </c>
      <c r="AV421" s="68">
        <v>1.958172196257026</v>
      </c>
      <c r="AW421" s="68">
        <v>1.959686636861677</v>
      </c>
      <c r="AX421" s="68">
        <v>1.9597987369150596</v>
      </c>
      <c r="AY421" s="68">
        <v>1.9585674285852483</v>
      </c>
      <c r="AZ421" s="68">
        <v>1.9560547505946517</v>
      </c>
      <c r="BA421" s="68">
        <v>1.9523257565573595</v>
      </c>
      <c r="BB421" s="68">
        <v>1.9474492423368088</v>
      </c>
      <c r="BC421" s="68">
        <v>1.9414979599036795</v>
      </c>
      <c r="BD421" s="68">
        <v>1.9345486278651491</v>
      </c>
      <c r="BE421" s="68">
        <v>1.926681808063347</v>
      </c>
      <c r="BF421" s="68">
        <v>1.9179807933639852</v>
      </c>
      <c r="BG421" s="68">
        <v>1.9085306453147215</v>
      </c>
      <c r="BH421" s="68">
        <v>1.8984179850586922</v>
      </c>
      <c r="BI421" s="68">
        <v>1.887730607239424</v>
      </c>
      <c r="BJ421" s="68">
        <v>1.8765560109448909</v>
      </c>
      <c r="BK421" s="68">
        <v>1.8649796640808269</v>
      </c>
      <c r="BL421" s="68">
        <v>1.8530841622636762</v>
      </c>
      <c r="BM421" s="68">
        <v>1.8409493773927261</v>
      </c>
      <c r="BN421" s="68">
        <v>1.8286526663315128</v>
      </c>
      <c r="BO421" s="68">
        <v>1.8162687353054157</v>
      </c>
      <c r="BP421" s="68">
        <v>1.8038682153123251</v>
      </c>
      <c r="BQ421" s="68">
        <v>1.7915171095444651</v>
      </c>
      <c r="BR421" s="68">
        <v>1.7792770991539484</v>
      </c>
      <c r="BS421" s="68">
        <v>1.7672058519696991</v>
      </c>
      <c r="BT421" s="68">
        <v>1.755357190135364</v>
      </c>
      <c r="BU421" s="68">
        <v>1.7437802402005158</v>
      </c>
      <c r="BV421" s="68">
        <v>1.7325187415042869</v>
      </c>
      <c r="BW421" s="68">
        <v>1.7216113290118975</v>
      </c>
      <c r="BX421" s="68">
        <v>1.7110918736062701</v>
      </c>
      <c r="BY421" s="68">
        <v>1.7009897955144782</v>
      </c>
      <c r="BZ421" s="68">
        <v>1.6913303531933852</v>
      </c>
      <c r="CA421" s="68">
        <v>1.6821348610391336</v>
      </c>
      <c r="CB421" s="68">
        <v>1.6734206909325475</v>
      </c>
      <c r="CC421" s="68">
        <v>1.6652013864537074</v>
      </c>
    </row>
    <row r="422" spans="1:81">
      <c r="A422" s="66">
        <v>42954</v>
      </c>
      <c r="B422" s="68"/>
      <c r="C422" s="68">
        <v>0.18751021547974012</v>
      </c>
      <c r="D422" s="68">
        <v>0.17239300092688672</v>
      </c>
      <c r="E422" s="68">
        <v>0.17527942531307053</v>
      </c>
      <c r="F422" s="68">
        <v>0.19881105056446882</v>
      </c>
      <c r="G422" s="68">
        <v>0.23879295356833216</v>
      </c>
      <c r="H422" s="68">
        <v>0.29070306754838643</v>
      </c>
      <c r="I422" s="68">
        <v>0.35097843461546618</v>
      </c>
      <c r="J422" s="68">
        <v>0.41693512931413773</v>
      </c>
      <c r="K422" s="68">
        <v>0.48651783077673671</v>
      </c>
      <c r="L422" s="68">
        <v>0.55816783713959872</v>
      </c>
      <c r="M422" s="68">
        <v>0.63073113302807227</v>
      </c>
      <c r="N422" s="68">
        <v>0.70335321227011016</v>
      </c>
      <c r="O422" s="68">
        <v>0.77538729283668439</v>
      </c>
      <c r="P422" s="68">
        <v>0.84633830680786448</v>
      </c>
      <c r="Q422" s="68">
        <v>0.91581761861007505</v>
      </c>
      <c r="R422" s="68">
        <v>0.98351304085752911</v>
      </c>
      <c r="S422" s="68">
        <v>1.0491731020469439</v>
      </c>
      <c r="T422" s="68">
        <v>1.1125986449858101</v>
      </c>
      <c r="U422" s="68">
        <v>1.1736395686366969</v>
      </c>
      <c r="V422" s="68">
        <v>1.2321909247122509</v>
      </c>
      <c r="W422" s="68">
        <v>1.2881874690376487</v>
      </c>
      <c r="X422" s="68">
        <v>1.3415935206414125</v>
      </c>
      <c r="Y422" s="68">
        <v>1.3923942509064664</v>
      </c>
      <c r="Z422" s="68">
        <v>1.4405913884823627</v>
      </c>
      <c r="AA422" s="68">
        <v>1.4862000153025556</v>
      </c>
      <c r="AB422" s="68">
        <v>1.5292460937787791</v>
      </c>
      <c r="AC422" s="68">
        <v>1.5697647114677833</v>
      </c>
      <c r="AD422" s="68">
        <v>1.6077993735668665</v>
      </c>
      <c r="AE422" s="68">
        <v>1.6434010231435574</v>
      </c>
      <c r="AF422" s="68">
        <v>1.6766263117776048</v>
      </c>
      <c r="AG422" s="68">
        <v>1.7075342443163635</v>
      </c>
      <c r="AH422" s="68">
        <v>1.7361846309521072</v>
      </c>
      <c r="AI422" s="68">
        <v>1.7626379326223958</v>
      </c>
      <c r="AJ422" s="68">
        <v>1.7869551020752723</v>
      </c>
      <c r="AK422" s="68">
        <v>1.8091962530910364</v>
      </c>
      <c r="AL422" s="68">
        <v>1.8294189293895819</v>
      </c>
      <c r="AM422" s="68">
        <v>1.8476781843890766</v>
      </c>
      <c r="AN422" s="68">
        <v>1.8640271905003185</v>
      </c>
      <c r="AO422" s="68">
        <v>1.8785178965623857</v>
      </c>
      <c r="AP422" s="68">
        <v>1.8912012393902446</v>
      </c>
      <c r="AQ422" s="68">
        <v>1.9021272642891138</v>
      </c>
      <c r="AR422" s="68">
        <v>1.9113452294664977</v>
      </c>
      <c r="AS422" s="68">
        <v>1.9189039259067164</v>
      </c>
      <c r="AT422" s="68">
        <v>1.9248528208534519</v>
      </c>
      <c r="AU422" s="68">
        <v>1.9292428067892633</v>
      </c>
      <c r="AV422" s="68">
        <v>1.9321264949425154</v>
      </c>
      <c r="AW422" s="68">
        <v>1.9335583494876702</v>
      </c>
      <c r="AX422" s="68">
        <v>1.9335956782021082</v>
      </c>
      <c r="AY422" s="68">
        <v>1.9322989424767563</v>
      </c>
      <c r="AZ422" s="68">
        <v>1.9297314679602293</v>
      </c>
      <c r="BA422" s="68">
        <v>1.9259593671175024</v>
      </c>
      <c r="BB422" s="68">
        <v>1.9210522305207862</v>
      </c>
      <c r="BC422" s="68">
        <v>1.9150833304374357</v>
      </c>
      <c r="BD422" s="68">
        <v>1.9081296583934197</v>
      </c>
      <c r="BE422" s="68">
        <v>1.9002718230802971</v>
      </c>
      <c r="BF422" s="68">
        <v>1.8915929674263332</v>
      </c>
      <c r="BG422" s="68">
        <v>1.8821778407415291</v>
      </c>
      <c r="BH422" s="68">
        <v>1.8721126056801274</v>
      </c>
      <c r="BI422" s="68">
        <v>1.861484464698693</v>
      </c>
      <c r="BJ422" s="68">
        <v>1.8503802186134797</v>
      </c>
      <c r="BK422" s="68">
        <v>1.8388845530794382</v>
      </c>
      <c r="BL422" s="68">
        <v>1.8270792133829512</v>
      </c>
      <c r="BM422" s="68">
        <v>1.8150431601960053</v>
      </c>
      <c r="BN422" s="68">
        <v>1.8028527829040044</v>
      </c>
      <c r="BO422" s="68">
        <v>1.790581773042025</v>
      </c>
      <c r="BP422" s="68">
        <v>1.7782997489090833</v>
      </c>
      <c r="BQ422" s="68">
        <v>1.7660717367949073</v>
      </c>
      <c r="BR422" s="68">
        <v>1.7539584759263562</v>
      </c>
      <c r="BS422" s="68">
        <v>1.7420167246858054</v>
      </c>
      <c r="BT422" s="68">
        <v>1.7302994240232346</v>
      </c>
      <c r="BU422" s="68">
        <v>1.7188548443171463</v>
      </c>
      <c r="BV422" s="68">
        <v>1.7077259029464962</v>
      </c>
      <c r="BW422" s="68">
        <v>1.6969504469924537</v>
      </c>
      <c r="BX422" s="68">
        <v>1.6865615912582659</v>
      </c>
      <c r="BY422" s="68">
        <v>1.6765880296033133</v>
      </c>
      <c r="BZ422" s="68">
        <v>1.6670543218854548</v>
      </c>
      <c r="CA422" s="68">
        <v>1.6579811073221742</v>
      </c>
      <c r="CB422" s="68">
        <v>1.6493850951571807</v>
      </c>
      <c r="CC422" s="68">
        <v>1.6412791747322408</v>
      </c>
    </row>
    <row r="423" spans="1:81">
      <c r="A423" s="66">
        <v>42955</v>
      </c>
      <c r="B423" s="68"/>
      <c r="C423" s="68">
        <v>0.19448784712554984</v>
      </c>
      <c r="D423" s="68">
        <v>0.18205847893363791</v>
      </c>
      <c r="E423" s="68">
        <v>0.18590406572072099</v>
      </c>
      <c r="F423" s="68">
        <v>0.20959458997237182</v>
      </c>
      <c r="G423" s="68">
        <v>0.24945797189179544</v>
      </c>
      <c r="H423" s="68">
        <v>0.30122032437320823</v>
      </c>
      <c r="I423" s="68">
        <v>0.36142968148774007</v>
      </c>
      <c r="J423" s="68">
        <v>0.42743904723635445</v>
      </c>
      <c r="K423" s="68">
        <v>0.49718861222456578</v>
      </c>
      <c r="L423" s="68">
        <v>0.56909491939988543</v>
      </c>
      <c r="M423" s="68">
        <v>0.6419703016362065</v>
      </c>
      <c r="N423" s="68">
        <v>0.7149251709839185</v>
      </c>
      <c r="O423" s="68">
        <v>0.78728038588080085</v>
      </c>
      <c r="P423" s="68">
        <v>0.85851371211721961</v>
      </c>
      <c r="Q423" s="68">
        <v>0.92821490619739888</v>
      </c>
      <c r="R423" s="68">
        <v>0.99605704020016572</v>
      </c>
      <c r="S423" s="68">
        <v>1.0617805765773969</v>
      </c>
      <c r="T423" s="68">
        <v>1.1251838965095626</v>
      </c>
      <c r="U423" s="68">
        <v>1.1861196036027726</v>
      </c>
      <c r="V423" s="68">
        <v>1.2444900492728252</v>
      </c>
      <c r="W423" s="68">
        <v>1.3002407375296692</v>
      </c>
      <c r="X423" s="68">
        <v>1.353348520505171</v>
      </c>
      <c r="Y423" s="68">
        <v>1.4038117370914511</v>
      </c>
      <c r="Z423" s="68">
        <v>1.4516441277212173</v>
      </c>
      <c r="AA423" s="68">
        <v>1.4968710740996098</v>
      </c>
      <c r="AB423" s="68">
        <v>1.5395274203261013</v>
      </c>
      <c r="AC423" s="68">
        <v>1.5796558328008801</v>
      </c>
      <c r="AD423" s="68">
        <v>1.6173056774336585</v>
      </c>
      <c r="AE423" s="68">
        <v>1.6525320108091368</v>
      </c>
      <c r="AF423" s="68">
        <v>1.6853941804822226</v>
      </c>
      <c r="AG423" s="68">
        <v>1.715952983160294</v>
      </c>
      <c r="AH423" s="68">
        <v>1.7442694076421235</v>
      </c>
      <c r="AI423" s="68">
        <v>1.7704045757646065</v>
      </c>
      <c r="AJ423" s="68">
        <v>1.7944196667711603</v>
      </c>
      <c r="AK423" s="68">
        <v>1.8163748456366353</v>
      </c>
      <c r="AL423" s="68">
        <v>1.8363278645670806</v>
      </c>
      <c r="AM423" s="68">
        <v>1.8543341678219172</v>
      </c>
      <c r="AN423" s="68">
        <v>1.8704474096645858</v>
      </c>
      <c r="AO423" s="68">
        <v>1.8847199976024265</v>
      </c>
      <c r="AP423" s="68">
        <v>1.8972032909049132</v>
      </c>
      <c r="AQ423" s="68">
        <v>1.9079477254176229</v>
      </c>
      <c r="AR423" s="68">
        <v>1.9170029216146309</v>
      </c>
      <c r="AS423" s="68">
        <v>1.9244179749051831</v>
      </c>
      <c r="AT423" s="68">
        <v>1.9302424397993425</v>
      </c>
      <c r="AU423" s="68">
        <v>1.9345270092528806</v>
      </c>
      <c r="AV423" s="68">
        <v>1.9373238226133043</v>
      </c>
      <c r="AW423" s="68">
        <v>1.9386866364593329</v>
      </c>
      <c r="AX423" s="68">
        <v>1.9386718754561341</v>
      </c>
      <c r="AY423" s="68">
        <v>1.9373389707512099</v>
      </c>
      <c r="AZ423" s="68">
        <v>1.9347500850697485</v>
      </c>
      <c r="BA423" s="68">
        <v>1.9309700688129721</v>
      </c>
      <c r="BB423" s="68">
        <v>1.9260672464883613</v>
      </c>
      <c r="BC423" s="68">
        <v>1.9201136620628316</v>
      </c>
      <c r="BD423" s="68">
        <v>1.913185144898762</v>
      </c>
      <c r="BE423" s="68">
        <v>1.9053612254592582</v>
      </c>
      <c r="BF423" s="68">
        <v>1.8967240643456207</v>
      </c>
      <c r="BG423" s="68">
        <v>1.8873575405680758</v>
      </c>
      <c r="BH423" s="68">
        <v>1.8773470517921453</v>
      </c>
      <c r="BI423" s="68">
        <v>1.8667791344053455</v>
      </c>
      <c r="BJ423" s="68">
        <v>1.8557400365724308</v>
      </c>
      <c r="BK423" s="68">
        <v>1.8443139833529125</v>
      </c>
      <c r="BL423" s="68">
        <v>1.8325823274641382</v>
      </c>
      <c r="BM423" s="68">
        <v>1.8206236995973439</v>
      </c>
      <c r="BN423" s="68">
        <v>1.80851421684679</v>
      </c>
      <c r="BO423" s="68">
        <v>1.7963273406299602</v>
      </c>
      <c r="BP423" s="68">
        <v>1.7841324657778979</v>
      </c>
      <c r="BQ423" s="68">
        <v>1.7719943945162386</v>
      </c>
      <c r="BR423" s="68">
        <v>1.7599736418183269</v>
      </c>
      <c r="BS423" s="68">
        <v>1.7481267416369417</v>
      </c>
      <c r="BT423" s="68">
        <v>1.7365064049879515</v>
      </c>
      <c r="BU423" s="68">
        <v>1.7251606341472649</v>
      </c>
      <c r="BV423" s="68">
        <v>1.714132025477104</v>
      </c>
      <c r="BW423" s="68">
        <v>1.703458055644516</v>
      </c>
      <c r="BX423" s="68">
        <v>1.6931714229343742</v>
      </c>
      <c r="BY423" s="68">
        <v>1.6833003616166302</v>
      </c>
      <c r="BZ423" s="68">
        <v>1.6738689316735247</v>
      </c>
      <c r="CA423" s="68">
        <v>1.6648972333054111</v>
      </c>
      <c r="CB423" s="68">
        <v>1.6564013965339615</v>
      </c>
      <c r="CC423" s="68">
        <v>1.6483936935745533</v>
      </c>
    </row>
    <row r="424" spans="1:81">
      <c r="A424" s="66">
        <v>42956</v>
      </c>
      <c r="B424" s="68"/>
      <c r="C424" s="68">
        <v>0.18678903192288016</v>
      </c>
      <c r="D424" s="68">
        <v>0.17005378701443971</v>
      </c>
      <c r="E424" s="68">
        <v>0.16994093330056159</v>
      </c>
      <c r="F424" s="68">
        <v>0.1898329749885137</v>
      </c>
      <c r="G424" s="68">
        <v>0.22601751696117603</v>
      </c>
      <c r="H424" s="68">
        <v>0.27424204052666779</v>
      </c>
      <c r="I424" s="68">
        <v>0.33109396446227679</v>
      </c>
      <c r="J424" s="68">
        <v>0.39396677068570862</v>
      </c>
      <c r="K424" s="68">
        <v>0.4608322723598855</v>
      </c>
      <c r="L424" s="68">
        <v>0.53012514032371916</v>
      </c>
      <c r="M424" s="68">
        <v>0.60066434622924925</v>
      </c>
      <c r="N424" s="68">
        <v>0.67156037684414771</v>
      </c>
      <c r="O424" s="68">
        <v>0.74212984026556761</v>
      </c>
      <c r="P424" s="68">
        <v>0.81184250666117364</v>
      </c>
      <c r="Q424" s="68">
        <v>0.88027650347278641</v>
      </c>
      <c r="R424" s="68">
        <v>0.94708968885382794</v>
      </c>
      <c r="S424" s="68">
        <v>1.0120051750330861</v>
      </c>
      <c r="T424" s="68">
        <v>1.0748028528190314</v>
      </c>
      <c r="U424" s="68">
        <v>1.135316422049566</v>
      </c>
      <c r="V424" s="68">
        <v>1.1934292360920427</v>
      </c>
      <c r="W424" s="68">
        <v>1.2490674497644239</v>
      </c>
      <c r="X424" s="68">
        <v>1.3021875882788232</v>
      </c>
      <c r="Y424" s="68">
        <v>1.3527669621615548</v>
      </c>
      <c r="Z424" s="68">
        <v>1.4007990369313712</v>
      </c>
      <c r="AA424" s="68">
        <v>1.4462901509255166</v>
      </c>
      <c r="AB424" s="68">
        <v>1.4892571276629132</v>
      </c>
      <c r="AC424" s="68">
        <v>1.5297257353286671</v>
      </c>
      <c r="AD424" s="68">
        <v>1.5677306347502462</v>
      </c>
      <c r="AE424" s="68">
        <v>1.6033146097948441</v>
      </c>
      <c r="AF424" s="68">
        <v>1.6365268711893453</v>
      </c>
      <c r="AG424" s="68">
        <v>1.6674202538063312</v>
      </c>
      <c r="AH424" s="68">
        <v>1.6960498185884254</v>
      </c>
      <c r="AI424" s="68">
        <v>1.7224725005357389</v>
      </c>
      <c r="AJ424" s="68">
        <v>1.7467467871200111</v>
      </c>
      <c r="AK424" s="68">
        <v>1.7689315093659639</v>
      </c>
      <c r="AL424" s="68">
        <v>1.7890843785646819</v>
      </c>
      <c r="AM424" s="68">
        <v>1.8072619262395422</v>
      </c>
      <c r="AN424" s="68">
        <v>1.8235195973677212</v>
      </c>
      <c r="AO424" s="68">
        <v>1.8379118038851234</v>
      </c>
      <c r="AP424" s="68">
        <v>1.850492038866645</v>
      </c>
      <c r="AQ424" s="68">
        <v>1.861312985908961</v>
      </c>
      <c r="AR424" s="68">
        <v>1.8704266137590209</v>
      </c>
      <c r="AS424" s="68">
        <v>1.8778843967095851</v>
      </c>
      <c r="AT424" s="68">
        <v>1.8837380189018211</v>
      </c>
      <c r="AU424" s="68">
        <v>1.8880399703276287</v>
      </c>
      <c r="AV424" s="68">
        <v>1.8908439242068964</v>
      </c>
      <c r="AW424" s="68">
        <v>1.8922049434541972</v>
      </c>
      <c r="AX424" s="68">
        <v>1.8921805541269758</v>
      </c>
      <c r="AY424" s="68">
        <v>1.8908310967109392</v>
      </c>
      <c r="AZ424" s="68">
        <v>1.8882194694664611</v>
      </c>
      <c r="BA424" s="68">
        <v>1.8844111121620331</v>
      </c>
      <c r="BB424" s="68">
        <v>1.8794748433687614</v>
      </c>
      <c r="BC424" s="68">
        <v>1.8734831301044295</v>
      </c>
      <c r="BD424" s="68">
        <v>1.8665121841452799</v>
      </c>
      <c r="BE424" s="68">
        <v>1.8586418986678945</v>
      </c>
      <c r="BF424" s="68">
        <v>1.8499547994565873</v>
      </c>
      <c r="BG424" s="68">
        <v>1.8405351583265341</v>
      </c>
      <c r="BH424" s="68">
        <v>1.8304687937842943</v>
      </c>
      <c r="BI424" s="68">
        <v>1.8198426839966777</v>
      </c>
      <c r="BJ424" s="68">
        <v>1.8087435326984989</v>
      </c>
      <c r="BK424" s="68">
        <v>1.7972560597922584</v>
      </c>
      <c r="BL424" s="68">
        <v>1.7854621802567141</v>
      </c>
      <c r="BM424" s="68">
        <v>1.7734411526770182</v>
      </c>
      <c r="BN424" s="68">
        <v>1.7612697825489365</v>
      </c>
      <c r="BO424" s="68">
        <v>1.7490222689222354</v>
      </c>
      <c r="BP424" s="68">
        <v>1.736768779818195</v>
      </c>
      <c r="BQ424" s="68">
        <v>1.7245749284636975</v>
      </c>
      <c r="BR424" s="68">
        <v>1.7125020766480825</v>
      </c>
      <c r="BS424" s="68">
        <v>1.7006076383962767</v>
      </c>
      <c r="BT424" s="68">
        <v>1.6889452252592716</v>
      </c>
      <c r="BU424" s="68">
        <v>1.6775636798973883</v>
      </c>
      <c r="BV424" s="68">
        <v>1.6665063258340216</v>
      </c>
      <c r="BW424" s="68">
        <v>1.6558112582565547</v>
      </c>
      <c r="BX424" s="68">
        <v>1.6455116925720752</v>
      </c>
      <c r="BY424" s="68">
        <v>1.6356362854455595</v>
      </c>
      <c r="BZ424" s="68">
        <v>1.6262094306330388</v>
      </c>
      <c r="CA424" s="68">
        <v>1.6172514664414956</v>
      </c>
      <c r="CB424" s="68">
        <v>1.6087786132252548</v>
      </c>
      <c r="CC424" s="68">
        <v>1.6008030667394901</v>
      </c>
    </row>
    <row r="425" spans="1:81">
      <c r="A425" s="66">
        <v>42957</v>
      </c>
      <c r="B425" s="68"/>
      <c r="C425" s="68">
        <v>0.19060300859172097</v>
      </c>
      <c r="D425" s="68">
        <v>0.17460299422419501</v>
      </c>
      <c r="E425" s="68">
        <v>0.17378953612800593</v>
      </c>
      <c r="F425" s="68">
        <v>0.1921938731605321</v>
      </c>
      <c r="G425" s="68">
        <v>0.2264996315460481</v>
      </c>
      <c r="H425" s="68">
        <v>0.27268676265201153</v>
      </c>
      <c r="I425" s="68">
        <v>0.32746389964709388</v>
      </c>
      <c r="J425" s="68">
        <v>0.38827711658067648</v>
      </c>
      <c r="K425" s="68">
        <v>0.45311786325679615</v>
      </c>
      <c r="L425" s="68">
        <v>0.52042885938595707</v>
      </c>
      <c r="M425" s="68">
        <v>0.58903349538382777</v>
      </c>
      <c r="N425" s="68">
        <v>0.65804806259595439</v>
      </c>
      <c r="O425" s="68">
        <v>0.72679745134810514</v>
      </c>
      <c r="P425" s="68">
        <v>0.79476212640231469</v>
      </c>
      <c r="Q425" s="68">
        <v>0.86153270873777565</v>
      </c>
      <c r="R425" s="68">
        <v>0.92678040445355847</v>
      </c>
      <c r="S425" s="68">
        <v>0.99024109382083503</v>
      </c>
      <c r="T425" s="68">
        <v>1.0517060670002423</v>
      </c>
      <c r="U425" s="68">
        <v>1.1110185546953764</v>
      </c>
      <c r="V425" s="68">
        <v>1.1680692599006479</v>
      </c>
      <c r="W425" s="68">
        <v>1.2227889509737038</v>
      </c>
      <c r="X425" s="68">
        <v>1.2751356995122447</v>
      </c>
      <c r="Y425" s="68">
        <v>1.3250857387797266</v>
      </c>
      <c r="Z425" s="68">
        <v>1.3726288689779202</v>
      </c>
      <c r="AA425" s="68">
        <v>1.4177654494021328</v>
      </c>
      <c r="AB425" s="68">
        <v>1.460504433371147</v>
      </c>
      <c r="AC425" s="68">
        <v>1.5008622022581655</v>
      </c>
      <c r="AD425" s="68">
        <v>1.5388629180237123</v>
      </c>
      <c r="AE425" s="68">
        <v>1.5745379985249375</v>
      </c>
      <c r="AF425" s="68">
        <v>1.6079246936361002</v>
      </c>
      <c r="AG425" s="68">
        <v>1.6390639710096868</v>
      </c>
      <c r="AH425" s="68">
        <v>1.6679993917941178</v>
      </c>
      <c r="AI425" s="68">
        <v>1.6947767133126661</v>
      </c>
      <c r="AJ425" s="68">
        <v>1.7194435272851412</v>
      </c>
      <c r="AK425" s="68">
        <v>1.7420481352695498</v>
      </c>
      <c r="AL425" s="68">
        <v>1.7626382268273619</v>
      </c>
      <c r="AM425" s="68">
        <v>1.7812607998633556</v>
      </c>
      <c r="AN425" s="68">
        <v>1.7979624997988668</v>
      </c>
      <c r="AO425" s="68">
        <v>1.8127900154285501</v>
      </c>
      <c r="AP425" s="68">
        <v>1.8257901233321214</v>
      </c>
      <c r="AQ425" s="68">
        <v>1.837009677444192</v>
      </c>
      <c r="AR425" s="68">
        <v>1.8464956010989841</v>
      </c>
      <c r="AS425" s="68">
        <v>1.8542951520502442</v>
      </c>
      <c r="AT425" s="68">
        <v>1.860457120724414</v>
      </c>
      <c r="AU425" s="68">
        <v>1.865032456042429</v>
      </c>
      <c r="AV425" s="68">
        <v>1.8680743493735266</v>
      </c>
      <c r="AW425" s="68">
        <v>1.8696382846638286</v>
      </c>
      <c r="AX425" s="68">
        <v>1.8697829021307657</v>
      </c>
      <c r="AY425" s="68">
        <v>1.868570215886054</v>
      </c>
      <c r="AZ425" s="68">
        <v>1.8660653000018681</v>
      </c>
      <c r="BA425" s="68">
        <v>1.8623361900252655</v>
      </c>
      <c r="BB425" s="68">
        <v>1.85745450906982</v>
      </c>
      <c r="BC425" s="68">
        <v>1.8514956229192938</v>
      </c>
      <c r="BD425" s="68">
        <v>1.8445386807375237</v>
      </c>
      <c r="BE425" s="68">
        <v>1.8366664962351422</v>
      </c>
      <c r="BF425" s="68">
        <v>1.8279644097963861</v>
      </c>
      <c r="BG425" s="68">
        <v>1.8185193433505735</v>
      </c>
      <c r="BH425" s="68">
        <v>1.8084196105942516</v>
      </c>
      <c r="BI425" s="68">
        <v>1.797754525518549</v>
      </c>
      <c r="BJ425" s="68">
        <v>1.7866129120518439</v>
      </c>
      <c r="BK425" s="68">
        <v>1.7750813578214664</v>
      </c>
      <c r="BL425" s="68">
        <v>1.7632433989281766</v>
      </c>
      <c r="BM425" s="68">
        <v>1.7511796879099977</v>
      </c>
      <c r="BN425" s="68">
        <v>1.7389682144337608</v>
      </c>
      <c r="BO425" s="68">
        <v>1.7266841590675543</v>
      </c>
      <c r="BP425" s="68">
        <v>1.7143984645898012</v>
      </c>
      <c r="BQ425" s="68">
        <v>1.7021773276836489</v>
      </c>
      <c r="BR425" s="68">
        <v>1.6900825167382998</v>
      </c>
      <c r="BS425" s="68">
        <v>1.678171688154287</v>
      </c>
      <c r="BT425" s="68">
        <v>1.6664985415748035</v>
      </c>
      <c r="BU425" s="68">
        <v>1.6551118682235042</v>
      </c>
      <c r="BV425" s="68">
        <v>1.6440548265029657</v>
      </c>
      <c r="BW425" s="68">
        <v>1.63336524304729</v>
      </c>
      <c r="BX425" s="68">
        <v>1.6230759681733098</v>
      </c>
      <c r="BY425" s="68">
        <v>1.6132152032698834</v>
      </c>
      <c r="BZ425" s="68">
        <v>1.6038068024895848</v>
      </c>
      <c r="CA425" s="68">
        <v>1.5948704899856734</v>
      </c>
      <c r="CB425" s="68">
        <v>1.5864218273953892</v>
      </c>
      <c r="CC425" s="68">
        <v>1.5784723247818806</v>
      </c>
    </row>
    <row r="426" spans="1:81">
      <c r="A426" s="66">
        <v>42958</v>
      </c>
      <c r="B426" s="68"/>
      <c r="C426" s="68">
        <v>0.18353176372686722</v>
      </c>
      <c r="D426" s="68">
        <v>0.16703812401541471</v>
      </c>
      <c r="E426" s="68">
        <v>0.16580274806677842</v>
      </c>
      <c r="F426" s="68">
        <v>0.18373499551213007</v>
      </c>
      <c r="G426" s="68">
        <v>0.21752204946499634</v>
      </c>
      <c r="H426" s="68">
        <v>0.26316099515392632</v>
      </c>
      <c r="I426" s="68">
        <v>0.31737828811749519</v>
      </c>
      <c r="J426" s="68">
        <v>0.37764250679430278</v>
      </c>
      <c r="K426" s="68">
        <v>0.44196651311844082</v>
      </c>
      <c r="L426" s="68">
        <v>0.50880712954439933</v>
      </c>
      <c r="M426" s="68">
        <v>0.57699220231136994</v>
      </c>
      <c r="N426" s="68">
        <v>0.64563517176955354</v>
      </c>
      <c r="O426" s="68">
        <v>0.71405430228940425</v>
      </c>
      <c r="P426" s="68">
        <v>0.78172234553890407</v>
      </c>
      <c r="Q426" s="68">
        <v>0.84822426339203716</v>
      </c>
      <c r="R426" s="68">
        <v>0.91323033455110758</v>
      </c>
      <c r="S426" s="68">
        <v>0.97647876079058826</v>
      </c>
      <c r="T426" s="68">
        <v>1.0377649607398807</v>
      </c>
      <c r="U426" s="68">
        <v>1.0969368658131546</v>
      </c>
      <c r="V426" s="68">
        <v>1.1538893847703291</v>
      </c>
      <c r="W426" s="68">
        <v>1.2085555233742955</v>
      </c>
      <c r="X426" s="68">
        <v>1.2608929671410882</v>
      </c>
      <c r="Y426" s="68">
        <v>1.310875580740624</v>
      </c>
      <c r="Z426" s="68">
        <v>1.3584892281720449</v>
      </c>
      <c r="AA426" s="68">
        <v>1.4037290839289784</v>
      </c>
      <c r="AB426" s="68">
        <v>1.4465979013543853</v>
      </c>
      <c r="AC426" s="68">
        <v>1.487105200386067</v>
      </c>
      <c r="AD426" s="68">
        <v>1.5252684026444896</v>
      </c>
      <c r="AE426" s="68">
        <v>1.5611125645414481</v>
      </c>
      <c r="AF426" s="68">
        <v>1.5946690556675145</v>
      </c>
      <c r="AG426" s="68">
        <v>1.6259740749066018</v>
      </c>
      <c r="AH426" s="68">
        <v>1.6550676950832659</v>
      </c>
      <c r="AI426" s="68">
        <v>1.6819932873394894</v>
      </c>
      <c r="AJ426" s="68">
        <v>1.7067970103281922</v>
      </c>
      <c r="AK426" s="68">
        <v>1.7295267437474413</v>
      </c>
      <c r="AL426" s="68">
        <v>1.7502309320730334</v>
      </c>
      <c r="AM426" s="68">
        <v>1.7689583861792428</v>
      </c>
      <c r="AN426" s="68">
        <v>1.7857582614819199</v>
      </c>
      <c r="AO426" s="68">
        <v>1.8006800489430201</v>
      </c>
      <c r="AP426" s="68">
        <v>1.8137735387563214</v>
      </c>
      <c r="AQ426" s="68">
        <v>1.8250887847259174</v>
      </c>
      <c r="AR426" s="68">
        <v>1.834676074638198</v>
      </c>
      <c r="AS426" s="68">
        <v>1.842586135046516</v>
      </c>
      <c r="AT426" s="68">
        <v>1.8488710944368421</v>
      </c>
      <c r="AU426" s="68">
        <v>1.8535850585971274</v>
      </c>
      <c r="AV426" s="68">
        <v>1.8567842840372231</v>
      </c>
      <c r="AW426" s="68">
        <v>1.8585272310793328</v>
      </c>
      <c r="AX426" s="68">
        <v>1.8588753266934706</v>
      </c>
      <c r="AY426" s="68">
        <v>1.8578931304881727</v>
      </c>
      <c r="AZ426" s="68">
        <v>1.8556480414009759</v>
      </c>
      <c r="BA426" s="68">
        <v>1.852210198819298</v>
      </c>
      <c r="BB426" s="68">
        <v>1.847652997367945</v>
      </c>
      <c r="BC426" s="68">
        <v>1.8420531910291653</v>
      </c>
      <c r="BD426" s="68">
        <v>1.8354909233306778</v>
      </c>
      <c r="BE426" s="68">
        <v>1.8280495755572088</v>
      </c>
      <c r="BF426" s="68">
        <v>1.8198145007304418</v>
      </c>
      <c r="BG426" s="68">
        <v>1.8108720170132881</v>
      </c>
      <c r="BH426" s="68">
        <v>1.8013092646775257</v>
      </c>
      <c r="BI426" s="68">
        <v>1.791213819384708</v>
      </c>
      <c r="BJ426" s="68">
        <v>1.7806721070806657</v>
      </c>
      <c r="BK426" s="68">
        <v>1.7697677026418943</v>
      </c>
      <c r="BL426" s="68">
        <v>1.7585806264187087</v>
      </c>
      <c r="BM426" s="68">
        <v>1.7471875593006558</v>
      </c>
      <c r="BN426" s="68">
        <v>1.7356620984065463</v>
      </c>
      <c r="BO426" s="68">
        <v>1.724074675440513</v>
      </c>
      <c r="BP426" s="68">
        <v>1.7124913680226299</v>
      </c>
      <c r="BQ426" s="68">
        <v>1.7009735322556685</v>
      </c>
      <c r="BR426" s="68">
        <v>1.6895781243649122</v>
      </c>
      <c r="BS426" s="68">
        <v>1.6783580149720434</v>
      </c>
      <c r="BT426" s="68">
        <v>1.6673621597057375</v>
      </c>
      <c r="BU426" s="68">
        <v>1.65663485016684</v>
      </c>
      <c r="BV426" s="68">
        <v>1.6462151816162773</v>
      </c>
      <c r="BW426" s="68">
        <v>1.6361373433189714</v>
      </c>
      <c r="BX426" s="68">
        <v>1.6264309456102424</v>
      </c>
      <c r="BY426" s="68">
        <v>1.6171213211411752</v>
      </c>
      <c r="BZ426" s="68">
        <v>1.608229802467994</v>
      </c>
      <c r="CA426" s="68">
        <v>1.5997739275195089</v>
      </c>
      <c r="CB426" s="68">
        <v>1.5917674457998547</v>
      </c>
      <c r="CC426" s="68">
        <v>1.5842204406293019</v>
      </c>
    </row>
    <row r="427" spans="1:81">
      <c r="A427" s="66">
        <v>42961</v>
      </c>
      <c r="B427" s="68"/>
      <c r="C427" s="68">
        <v>0.19486425796869347</v>
      </c>
      <c r="D427" s="68">
        <v>0.17819209796689753</v>
      </c>
      <c r="E427" s="68">
        <v>0.1762799688084552</v>
      </c>
      <c r="F427" s="68">
        <v>0.19386293500181451</v>
      </c>
      <c r="G427" s="68">
        <v>0.22779649772255273</v>
      </c>
      <c r="H427" s="68">
        <v>0.27400739268643576</v>
      </c>
      <c r="I427" s="68">
        <v>0.32909037439091682</v>
      </c>
      <c r="J427" s="68">
        <v>0.39038546818172321</v>
      </c>
      <c r="K427" s="68">
        <v>0.45579597992144266</v>
      </c>
      <c r="L427" s="68">
        <v>0.52369201754312877</v>
      </c>
      <c r="M427" s="68">
        <v>0.59283664763277399</v>
      </c>
      <c r="N427" s="68">
        <v>0.66229700591765261</v>
      </c>
      <c r="O427" s="68">
        <v>0.7313609909517147</v>
      </c>
      <c r="P427" s="68">
        <v>0.79948619007819666</v>
      </c>
      <c r="Q427" s="68">
        <v>0.86625628284219092</v>
      </c>
      <c r="R427" s="68">
        <v>0.93135367913487066</v>
      </c>
      <c r="S427" s="68">
        <v>0.9945380712415316</v>
      </c>
      <c r="T427" s="68">
        <v>1.0556320574208009</v>
      </c>
      <c r="U427" s="68">
        <v>1.1145128941855449</v>
      </c>
      <c r="V427" s="68">
        <v>1.1711046711570205</v>
      </c>
      <c r="W427" s="68">
        <v>1.2253674274301887</v>
      </c>
      <c r="X427" s="68">
        <v>1.277282632344904</v>
      </c>
      <c r="Y427" s="68">
        <v>1.3268448677284883</v>
      </c>
      <c r="Z427" s="68">
        <v>1.3740567427228496</v>
      </c>
      <c r="AA427" s="68">
        <v>1.4189263081787069</v>
      </c>
      <c r="AB427" s="68">
        <v>1.4614660243217117</v>
      </c>
      <c r="AC427" s="68">
        <v>1.5016923632178538</v>
      </c>
      <c r="AD427" s="68">
        <v>1.5396267532267252</v>
      </c>
      <c r="AE427" s="68">
        <v>1.5752954907665646</v>
      </c>
      <c r="AF427" s="68">
        <v>1.6087289849731303</v>
      </c>
      <c r="AG427" s="68">
        <v>1.6399611568114605</v>
      </c>
      <c r="AH427" s="68">
        <v>1.6690289255107413</v>
      </c>
      <c r="AI427" s="68">
        <v>1.6959717681227786</v>
      </c>
      <c r="AJ427" s="68">
        <v>1.7208313283426844</v>
      </c>
      <c r="AK427" s="68">
        <v>1.7436506814797659</v>
      </c>
      <c r="AL427" s="68">
        <v>1.7644735577383888</v>
      </c>
      <c r="AM427" s="68">
        <v>1.7833441888766068</v>
      </c>
      <c r="AN427" s="68">
        <v>1.800307426904411</v>
      </c>
      <c r="AO427" s="68">
        <v>1.8154089114992149</v>
      </c>
      <c r="AP427" s="68">
        <v>1.8286950065756564</v>
      </c>
      <c r="AQ427" s="68">
        <v>1.8402127140751245</v>
      </c>
      <c r="AR427" s="68">
        <v>1.8500096011240863</v>
      </c>
      <c r="AS427" s="68">
        <v>1.8581340258337704</v>
      </c>
      <c r="AT427" s="68">
        <v>1.8646362951326467</v>
      </c>
      <c r="AU427" s="68">
        <v>1.8695692410330915</v>
      </c>
      <c r="AV427" s="68">
        <v>1.87298827680292</v>
      </c>
      <c r="AW427" s="68">
        <v>1.8749513973324465</v>
      </c>
      <c r="AX427" s="68">
        <v>1.8755198956906696</v>
      </c>
      <c r="AY427" s="68">
        <v>1.8747584867850997</v>
      </c>
      <c r="AZ427" s="68">
        <v>1.8727349851129993</v>
      </c>
      <c r="BA427" s="68">
        <v>1.8695201638573187</v>
      </c>
      <c r="BB427" s="68">
        <v>1.8651881642108867</v>
      </c>
      <c r="BC427" s="68">
        <v>1.8598165391567405</v>
      </c>
      <c r="BD427" s="68">
        <v>1.8534862253914519</v>
      </c>
      <c r="BE427" s="68">
        <v>1.8462813315131681</v>
      </c>
      <c r="BF427" s="68">
        <v>1.8382877563133466</v>
      </c>
      <c r="BG427" s="68">
        <v>1.8295921101871848</v>
      </c>
      <c r="BH427" s="68">
        <v>1.8202815882107843</v>
      </c>
      <c r="BI427" s="68">
        <v>1.8104435714756357</v>
      </c>
      <c r="BJ427" s="68">
        <v>1.8001639471427466</v>
      </c>
      <c r="BK427" s="68">
        <v>1.7895254452739038</v>
      </c>
      <c r="BL427" s="68">
        <v>1.778607016804189</v>
      </c>
      <c r="BM427" s="68">
        <v>1.7674840711392068</v>
      </c>
      <c r="BN427" s="68">
        <v>1.7562287474088798</v>
      </c>
      <c r="BO427" s="68">
        <v>1.7449098677011377</v>
      </c>
      <c r="BP427" s="68">
        <v>1.7335918714195022</v>
      </c>
      <c r="BQ427" s="68">
        <v>1.7223345115210045</v>
      </c>
      <c r="BR427" s="68">
        <v>1.7111931758646888</v>
      </c>
      <c r="BS427" s="68">
        <v>1.7002191990006958</v>
      </c>
      <c r="BT427" s="68">
        <v>1.6894600400354089</v>
      </c>
      <c r="BU427" s="68">
        <v>1.678958628144404</v>
      </c>
      <c r="BV427" s="68">
        <v>1.668752911404519</v>
      </c>
      <c r="BW427" s="68">
        <v>1.6588761399452099</v>
      </c>
      <c r="BX427" s="68">
        <v>1.6493571791450017</v>
      </c>
      <c r="BY427" s="68">
        <v>1.6402207981019779</v>
      </c>
      <c r="BZ427" s="68">
        <v>1.6314879354369813</v>
      </c>
      <c r="CA427" s="68">
        <v>1.6231758947094843</v>
      </c>
      <c r="CB427" s="68">
        <v>1.6152983474018161</v>
      </c>
      <c r="CC427" s="68">
        <v>1.6078654500995182</v>
      </c>
    </row>
    <row r="428" spans="1:81">
      <c r="A428" s="66">
        <v>42962</v>
      </c>
      <c r="B428" s="68"/>
      <c r="C428" s="68">
        <v>0.19893561428491044</v>
      </c>
      <c r="D428" s="68">
        <v>0.18377596727272602</v>
      </c>
      <c r="E428" s="68">
        <v>0.18292469539877274</v>
      </c>
      <c r="F428" s="68">
        <v>0.20124382064414409</v>
      </c>
      <c r="G428" s="68">
        <v>0.2356555742229608</v>
      </c>
      <c r="H428" s="68">
        <v>0.28215687692413388</v>
      </c>
      <c r="I428" s="68">
        <v>0.3374000395089598</v>
      </c>
      <c r="J428" s="68">
        <v>0.39876748969975639</v>
      </c>
      <c r="K428" s="68">
        <v>0.46419440741688067</v>
      </c>
      <c r="L428" s="68">
        <v>0.53207679061588176</v>
      </c>
      <c r="M428" s="68">
        <v>0.60119943740795911</v>
      </c>
      <c r="N428" s="68">
        <v>0.67064626592990872</v>
      </c>
      <c r="O428" s="68">
        <v>0.73971801709231821</v>
      </c>
      <c r="P428" s="68">
        <v>0.80788224103306938</v>
      </c>
      <c r="Q428" s="68">
        <v>0.87473048452327962</v>
      </c>
      <c r="R428" s="68">
        <v>0.9399511697198627</v>
      </c>
      <c r="S428" s="68">
        <v>1.0033082115571639</v>
      </c>
      <c r="T428" s="68">
        <v>1.0646267541696239</v>
      </c>
      <c r="U428" s="68">
        <v>1.1237843817935196</v>
      </c>
      <c r="V428" s="68">
        <v>1.1807030848304223</v>
      </c>
      <c r="W428" s="68">
        <v>1.2353386164165341</v>
      </c>
      <c r="X428" s="68">
        <v>1.2876657253584771</v>
      </c>
      <c r="Y428" s="68">
        <v>1.3376703666555798</v>
      </c>
      <c r="Z428" s="68">
        <v>1.3853460963632396</v>
      </c>
      <c r="AA428" s="68">
        <v>1.4306920573893716</v>
      </c>
      <c r="AB428" s="68">
        <v>1.4737119343671934</v>
      </c>
      <c r="AC428" s="68">
        <v>1.5144137846585159</v>
      </c>
      <c r="AD428" s="68">
        <v>1.5528119429496683</v>
      </c>
      <c r="AE428" s="68">
        <v>1.5889271593133463</v>
      </c>
      <c r="AF428" s="68">
        <v>1.6227856088532322</v>
      </c>
      <c r="AG428" s="68">
        <v>1.6544180988511556</v>
      </c>
      <c r="AH428" s="68">
        <v>1.6838593909672031</v>
      </c>
      <c r="AI428" s="68">
        <v>1.711147620321432</v>
      </c>
      <c r="AJ428" s="68">
        <v>1.7363237815967403</v>
      </c>
      <c r="AK428" s="68">
        <v>1.7594308029114423</v>
      </c>
      <c r="AL428" s="68">
        <v>1.780512582283956</v>
      </c>
      <c r="AM428" s="68">
        <v>1.7996137685242761</v>
      </c>
      <c r="AN428" s="68">
        <v>1.8167796843026025</v>
      </c>
      <c r="AO428" s="68">
        <v>1.832056267500602</v>
      </c>
      <c r="AP428" s="68">
        <v>1.8454899995432339</v>
      </c>
      <c r="AQ428" s="68">
        <v>1.8571278406919585</v>
      </c>
      <c r="AR428" s="68">
        <v>1.8670171756165415</v>
      </c>
      <c r="AS428" s="68">
        <v>1.875206021863834</v>
      </c>
      <c r="AT428" s="68">
        <v>1.8817440553267444</v>
      </c>
      <c r="AU428" s="68">
        <v>1.8866832432056588</v>
      </c>
      <c r="AV428" s="68">
        <v>1.8900780576350447</v>
      </c>
      <c r="AW428" s="68">
        <v>1.891985554438419</v>
      </c>
      <c r="AX428" s="68">
        <v>1.8924663016909637</v>
      </c>
      <c r="AY428" s="68">
        <v>1.8915845734836783</v>
      </c>
      <c r="AZ428" s="68">
        <v>1.8894080022297128</v>
      </c>
      <c r="BA428" s="68">
        <v>1.8860074561250237</v>
      </c>
      <c r="BB428" s="68">
        <v>1.881457600018998</v>
      </c>
      <c r="BC428" s="68">
        <v>1.8758369819288201</v>
      </c>
      <c r="BD428" s="68">
        <v>1.8692279927797295</v>
      </c>
      <c r="BE428" s="68">
        <v>1.8617166291880669</v>
      </c>
      <c r="BF428" s="68">
        <v>1.8533910521938055</v>
      </c>
      <c r="BG428" s="68">
        <v>1.8443404689269522</v>
      </c>
      <c r="BH428" s="68">
        <v>1.834654977831057</v>
      </c>
      <c r="BI428" s="68">
        <v>1.8244251432368463</v>
      </c>
      <c r="BJ428" s="68">
        <v>1.8137402856491696</v>
      </c>
      <c r="BK428" s="68">
        <v>1.8026866484720412</v>
      </c>
      <c r="BL428" s="68">
        <v>1.7913466490462062</v>
      </c>
      <c r="BM428" s="68">
        <v>1.7797991128079627</v>
      </c>
      <c r="BN428" s="68">
        <v>1.7681195481239311</v>
      </c>
      <c r="BO428" s="68">
        <v>1.7563800471673887</v>
      </c>
      <c r="BP428" s="68">
        <v>1.744647999418047</v>
      </c>
      <c r="BQ428" s="68">
        <v>1.7329857115084368</v>
      </c>
      <c r="BR428" s="68">
        <v>1.7214507548583304</v>
      </c>
      <c r="BS428" s="68">
        <v>1.7100963038994028</v>
      </c>
      <c r="BT428" s="68">
        <v>1.6989713336180601</v>
      </c>
      <c r="BU428" s="68">
        <v>1.6881199632775301</v>
      </c>
      <c r="BV428" s="68">
        <v>1.6775810168223322</v>
      </c>
      <c r="BW428" s="68">
        <v>1.667388327415706</v>
      </c>
      <c r="BX428" s="68">
        <v>1.6575710701583739</v>
      </c>
      <c r="BY428" s="68">
        <v>1.6481540685400142</v>
      </c>
      <c r="BZ428" s="68">
        <v>1.6391580768831602</v>
      </c>
      <c r="CA428" s="68">
        <v>1.6306000088728747</v>
      </c>
      <c r="CB428" s="68">
        <v>1.6224930362198258</v>
      </c>
      <c r="CC428" s="68">
        <v>1.6148467535346991</v>
      </c>
    </row>
    <row r="429" spans="1:81">
      <c r="A429" s="66">
        <v>42963</v>
      </c>
      <c r="B429" s="68"/>
      <c r="C429" s="68">
        <v>0.20213092206221814</v>
      </c>
      <c r="D429" s="68">
        <v>0.1903032115884338</v>
      </c>
      <c r="E429" s="68">
        <v>0.19323123742828219</v>
      </c>
      <c r="F429" s="68">
        <v>0.21490454987332983</v>
      </c>
      <c r="G429" s="68">
        <v>0.25198064113003638</v>
      </c>
      <c r="H429" s="68">
        <v>0.30045001188145337</v>
      </c>
      <c r="I429" s="68">
        <v>0.35704830140279359</v>
      </c>
      <c r="J429" s="68">
        <v>0.41926231713263229</v>
      </c>
      <c r="K429" s="68">
        <v>0.48513383231177604</v>
      </c>
      <c r="L429" s="68">
        <v>0.55316324275275841</v>
      </c>
      <c r="M429" s="68">
        <v>0.62223192211020739</v>
      </c>
      <c r="N429" s="68">
        <v>0.6915067673592834</v>
      </c>
      <c r="O429" s="68">
        <v>0.76035740100385318</v>
      </c>
      <c r="P429" s="68">
        <v>0.8283058145362675</v>
      </c>
      <c r="Q429" s="68">
        <v>0.8949851563327289</v>
      </c>
      <c r="R429" s="68">
        <v>0.96011283384420687</v>
      </c>
      <c r="S429" s="68">
        <v>1.0234707909971055</v>
      </c>
      <c r="T429" s="68">
        <v>1.084892894406537</v>
      </c>
      <c r="U429" s="68">
        <v>1.144257383921147</v>
      </c>
      <c r="V429" s="68">
        <v>1.2014801024281798</v>
      </c>
      <c r="W429" s="68">
        <v>1.2565056989543633</v>
      </c>
      <c r="X429" s="68">
        <v>1.3092937449901869</v>
      </c>
      <c r="Y429" s="68">
        <v>1.3598121629397288</v>
      </c>
      <c r="Z429" s="68">
        <v>1.4080363447372748</v>
      </c>
      <c r="AA429" s="68">
        <v>1.4539480901416573</v>
      </c>
      <c r="AB429" s="68">
        <v>1.4975344347198851</v>
      </c>
      <c r="AC429" s="68">
        <v>1.5387877876100524</v>
      </c>
      <c r="AD429" s="68">
        <v>1.5777093878843742</v>
      </c>
      <c r="AE429" s="68">
        <v>1.6143097619598865</v>
      </c>
      <c r="AF429" s="68">
        <v>1.648607363655725</v>
      </c>
      <c r="AG429" s="68">
        <v>1.6806276924219183</v>
      </c>
      <c r="AH429" s="68">
        <v>1.7104023804855211</v>
      </c>
      <c r="AI429" s="68">
        <v>1.7379682947900899</v>
      </c>
      <c r="AJ429" s="68">
        <v>1.7633667593565256</v>
      </c>
      <c r="AK429" s="68">
        <v>1.7866424515593167</v>
      </c>
      <c r="AL429" s="68">
        <v>1.8078423131465371</v>
      </c>
      <c r="AM429" s="68">
        <v>1.827015145310471</v>
      </c>
      <c r="AN429" s="68">
        <v>1.8442109776328464</v>
      </c>
      <c r="AO429" s="68">
        <v>1.8594804014533082</v>
      </c>
      <c r="AP429" s="68">
        <v>1.8728744350184838</v>
      </c>
      <c r="AQ429" s="68">
        <v>1.8844444726469984</v>
      </c>
      <c r="AR429" s="68">
        <v>1.8942422416167934</v>
      </c>
      <c r="AS429" s="68">
        <v>1.9023198851590797</v>
      </c>
      <c r="AT429" s="68">
        <v>1.9087304408609744</v>
      </c>
      <c r="AU429" s="68">
        <v>1.9135283768335605</v>
      </c>
      <c r="AV429" s="68">
        <v>1.9167699952798081</v>
      </c>
      <c r="AW429" s="68">
        <v>1.9185136158532528</v>
      </c>
      <c r="AX429" s="68">
        <v>1.9188206369706127</v>
      </c>
      <c r="AY429" s="68">
        <v>1.917755800164975</v>
      </c>
      <c r="AZ429" s="68">
        <v>1.9153868785572887</v>
      </c>
      <c r="BA429" s="68">
        <v>1.9117846206674129</v>
      </c>
      <c r="BB429" s="68">
        <v>1.9070234732457241</v>
      </c>
      <c r="BC429" s="68">
        <v>1.9011817382860745</v>
      </c>
      <c r="BD429" s="68">
        <v>1.8943415592396553</v>
      </c>
      <c r="BE429" s="68">
        <v>1.8865887067137646</v>
      </c>
      <c r="BF429" s="68">
        <v>1.8780112187781961</v>
      </c>
      <c r="BG429" s="68">
        <v>1.8686983515815092</v>
      </c>
      <c r="BH429" s="68">
        <v>1.8587404163687493</v>
      </c>
      <c r="BI429" s="68">
        <v>1.8482283525987466</v>
      </c>
      <c r="BJ429" s="68">
        <v>1.8372520759194788</v>
      </c>
      <c r="BK429" s="68">
        <v>1.8258986753251312</v>
      </c>
      <c r="BL429" s="68">
        <v>1.8142516624352518</v>
      </c>
      <c r="BM429" s="68">
        <v>1.8023911884067618</v>
      </c>
      <c r="BN429" s="68">
        <v>1.7903943008061394</v>
      </c>
      <c r="BO429" s="68">
        <v>1.7783348088565851</v>
      </c>
      <c r="BP429" s="68">
        <v>1.7662819198947259</v>
      </c>
      <c r="BQ429" s="68">
        <v>1.7542998309293776</v>
      </c>
      <c r="BR429" s="68">
        <v>1.7424480709068453</v>
      </c>
      <c r="BS429" s="68">
        <v>1.7307818341370689</v>
      </c>
      <c r="BT429" s="68">
        <v>1.7193521563671683</v>
      </c>
      <c r="BU429" s="68">
        <v>1.708205127736842</v>
      </c>
      <c r="BV429" s="68">
        <v>1.6973813655386023</v>
      </c>
      <c r="BW429" s="68">
        <v>1.6869163252875898</v>
      </c>
      <c r="BX429" s="68">
        <v>1.6768406448400592</v>
      </c>
      <c r="BY429" s="68">
        <v>1.6671804613446068</v>
      </c>
      <c r="BZ429" s="68">
        <v>1.6579577033072785</v>
      </c>
      <c r="CA429" s="68">
        <v>1.6491903151628571</v>
      </c>
      <c r="CB429" s="68">
        <v>1.6408923100851072</v>
      </c>
      <c r="CC429" s="68">
        <v>1.6330739215992178</v>
      </c>
    </row>
    <row r="430" spans="1:81">
      <c r="A430" s="66">
        <v>42964</v>
      </c>
      <c r="B430" s="68"/>
      <c r="C430" s="68">
        <v>0.19517131937931176</v>
      </c>
      <c r="D430" s="68">
        <v>0.18382995641869906</v>
      </c>
      <c r="E430" s="68">
        <v>0.18701180989722932</v>
      </c>
      <c r="F430" s="68">
        <v>0.20888513051784038</v>
      </c>
      <c r="G430" s="68">
        <v>0.24609258136640985</v>
      </c>
      <c r="H430" s="68">
        <v>0.29458378645663003</v>
      </c>
      <c r="I430" s="68">
        <v>0.35107378280025958</v>
      </c>
      <c r="J430" s="68">
        <v>0.41305234835295696</v>
      </c>
      <c r="K430" s="68">
        <v>0.47857913224435522</v>
      </c>
      <c r="L430" s="68">
        <v>0.54617999548122964</v>
      </c>
      <c r="M430" s="68">
        <v>0.61476593394021184</v>
      </c>
      <c r="N430" s="68">
        <v>0.68353411932919894</v>
      </c>
      <c r="O430" s="68">
        <v>0.75188296950313394</v>
      </c>
      <c r="P430" s="68">
        <v>0.81936046569363308</v>
      </c>
      <c r="Q430" s="68">
        <v>0.88562172384339233</v>
      </c>
      <c r="R430" s="68">
        <v>0.95040019978402623</v>
      </c>
      <c r="S430" s="68">
        <v>1.0134878826128859</v>
      </c>
      <c r="T430" s="68">
        <v>1.0747233256349482</v>
      </c>
      <c r="U430" s="68">
        <v>1.1339847383894837</v>
      </c>
      <c r="V430" s="68">
        <v>1.1911839512283149</v>
      </c>
      <c r="W430" s="68">
        <v>1.2462588711164395</v>
      </c>
      <c r="X430" s="68">
        <v>1.2991600918839874</v>
      </c>
      <c r="Y430" s="68">
        <v>1.3498449001300952</v>
      </c>
      <c r="Z430" s="68">
        <v>1.3982776402330241</v>
      </c>
      <c r="AA430" s="68">
        <v>1.4444291137061145</v>
      </c>
      <c r="AB430" s="68">
        <v>1.48827540838705</v>
      </c>
      <c r="AC430" s="68">
        <v>1.5297982621948434</v>
      </c>
      <c r="AD430" s="68">
        <v>1.5689893610481467</v>
      </c>
      <c r="AE430" s="68">
        <v>1.6058509737103288</v>
      </c>
      <c r="AF430" s="68">
        <v>1.6403945098749084</v>
      </c>
      <c r="AG430" s="68">
        <v>1.6726399162159191</v>
      </c>
      <c r="AH430" s="68">
        <v>1.7026147357953452</v>
      </c>
      <c r="AI430" s="68">
        <v>1.7303529994527405</v>
      </c>
      <c r="AJ430" s="68">
        <v>1.7558942751109292</v>
      </c>
      <c r="AK430" s="68">
        <v>1.7792825176029892</v>
      </c>
      <c r="AL430" s="68">
        <v>1.8005649818067504</v>
      </c>
      <c r="AM430" s="68">
        <v>1.8197916885485028</v>
      </c>
      <c r="AN430" s="68">
        <v>1.8370144894513858</v>
      </c>
      <c r="AO430" s="68">
        <v>1.8522860885053796</v>
      </c>
      <c r="AP430" s="68">
        <v>1.86565984262942</v>
      </c>
      <c r="AQ430" s="68">
        <v>1.8771896839259614</v>
      </c>
      <c r="AR430" s="68">
        <v>1.8869300530561324</v>
      </c>
      <c r="AS430" s="68">
        <v>1.8949358895550865</v>
      </c>
      <c r="AT430" s="68">
        <v>1.9012627982609847</v>
      </c>
      <c r="AU430" s="68">
        <v>1.9059674797562698</v>
      </c>
      <c r="AV430" s="68">
        <v>1.9091081668556713</v>
      </c>
      <c r="AW430" s="68">
        <v>1.9107448224945311</v>
      </c>
      <c r="AX430" s="68">
        <v>1.910940147340489</v>
      </c>
      <c r="AY430" s="68">
        <v>1.9097598342628919</v>
      </c>
      <c r="AZ430" s="68">
        <v>1.9072722897967369</v>
      </c>
      <c r="BA430" s="68">
        <v>1.9035486134912118</v>
      </c>
      <c r="BB430" s="68">
        <v>1.8986633548947951</v>
      </c>
      <c r="BC430" s="68">
        <v>1.8926946949626251</v>
      </c>
      <c r="BD430" s="68">
        <v>1.885724476068537</v>
      </c>
      <c r="BE430" s="68">
        <v>1.8778380245076176</v>
      </c>
      <c r="BF430" s="68">
        <v>1.869122863262628</v>
      </c>
      <c r="BG430" s="68">
        <v>1.8596677260486369</v>
      </c>
      <c r="BH430" s="68">
        <v>1.8495623997251867</v>
      </c>
      <c r="BI430" s="68">
        <v>1.8388973026327438</v>
      </c>
      <c r="BJ430" s="68">
        <v>1.8277618769749979</v>
      </c>
      <c r="BK430" s="68">
        <v>1.8162428586455424</v>
      </c>
      <c r="BL430" s="68">
        <v>1.8044235681889496</v>
      </c>
      <c r="BM430" s="68">
        <v>1.7923841193439916</v>
      </c>
      <c r="BN430" s="68">
        <v>1.7802016640294889</v>
      </c>
      <c r="BO430" s="68">
        <v>1.7679502498280169</v>
      </c>
      <c r="BP430" s="68">
        <v>1.755699480660347</v>
      </c>
      <c r="BQ430" s="68">
        <v>1.7435141214922325</v>
      </c>
      <c r="BR430" s="68">
        <v>1.7314544293300294</v>
      </c>
      <c r="BS430" s="68">
        <v>1.7195764752086824</v>
      </c>
      <c r="BT430" s="68">
        <v>1.7079323004757174</v>
      </c>
      <c r="BU430" s="68">
        <v>1.6965690605331587</v>
      </c>
      <c r="BV430" s="68">
        <v>1.6855284558666845</v>
      </c>
      <c r="BW430" s="68">
        <v>1.6748470403884379</v>
      </c>
      <c r="BX430" s="68">
        <v>1.664556564541902</v>
      </c>
      <c r="BY430" s="68">
        <v>1.6546842913195967</v>
      </c>
      <c r="BZ430" s="68">
        <v>1.6452532874023622</v>
      </c>
      <c r="CA430" s="68">
        <v>1.6362826342888659</v>
      </c>
      <c r="CB430" s="68">
        <v>1.6277874288171146</v>
      </c>
      <c r="CC430" s="68">
        <v>1.6197789148398392</v>
      </c>
    </row>
    <row r="431" spans="1:81">
      <c r="A431" s="66">
        <v>42965</v>
      </c>
      <c r="B431" s="68"/>
      <c r="C431" s="68">
        <v>0.18704994136550171</v>
      </c>
      <c r="D431" s="68">
        <v>0.17570541345166635</v>
      </c>
      <c r="E431" s="68">
        <v>0.17892843826602728</v>
      </c>
      <c r="F431" s="68">
        <v>0.20072401905230999</v>
      </c>
      <c r="G431" s="68">
        <v>0.23769203908605399</v>
      </c>
      <c r="H431" s="68">
        <v>0.28579586721991262</v>
      </c>
      <c r="I431" s="68">
        <v>0.34178325039866042</v>
      </c>
      <c r="J431" s="68">
        <v>0.4031710900035741</v>
      </c>
      <c r="K431" s="68">
        <v>0.46804305029759818</v>
      </c>
      <c r="L431" s="68">
        <v>0.53494505781164103</v>
      </c>
      <c r="M431" s="68">
        <v>0.60280912387060803</v>
      </c>
      <c r="N431" s="68">
        <v>0.67085157679038976</v>
      </c>
      <c r="O431" s="68">
        <v>0.73848809961996498</v>
      </c>
      <c r="P431" s="68">
        <v>0.8052830773192502</v>
      </c>
      <c r="Q431" s="68">
        <v>0.87090739121175653</v>
      </c>
      <c r="R431" s="68">
        <v>0.93510920428268585</v>
      </c>
      <c r="S431" s="68">
        <v>0.99769303009402244</v>
      </c>
      <c r="T431" s="68">
        <v>1.0585069025271501</v>
      </c>
      <c r="U431" s="68">
        <v>1.1174342852012797</v>
      </c>
      <c r="V431" s="68">
        <v>1.1743878570889372</v>
      </c>
      <c r="W431" s="68">
        <v>1.2293031789791384</v>
      </c>
      <c r="X431" s="68">
        <v>1.2821245608753697</v>
      </c>
      <c r="Y431" s="68">
        <v>1.3327996393041539</v>
      </c>
      <c r="Z431" s="68">
        <v>1.3812818110115455</v>
      </c>
      <c r="AA431" s="68">
        <v>1.4275304250437275</v>
      </c>
      <c r="AB431" s="68">
        <v>1.4715097191400925</v>
      </c>
      <c r="AC431" s="68">
        <v>1.5131895890147224</v>
      </c>
      <c r="AD431" s="68">
        <v>1.5525509743542354</v>
      </c>
      <c r="AE431" s="68">
        <v>1.5895866857850414</v>
      </c>
      <c r="AF431" s="68">
        <v>1.6242999068230679</v>
      </c>
      <c r="AG431" s="68">
        <v>1.6567039251786733</v>
      </c>
      <c r="AH431" s="68">
        <v>1.6868211596880305</v>
      </c>
      <c r="AI431" s="68">
        <v>1.7146818299943998</v>
      </c>
      <c r="AJ431" s="68">
        <v>1.7403228303343146</v>
      </c>
      <c r="AK431" s="68">
        <v>1.7637866235261308</v>
      </c>
      <c r="AL431" s="68">
        <v>1.7851202646252393</v>
      </c>
      <c r="AM431" s="68">
        <v>1.8043747184556513</v>
      </c>
      <c r="AN431" s="68">
        <v>1.8216035934065582</v>
      </c>
      <c r="AO431" s="68">
        <v>1.8368618580805154</v>
      </c>
      <c r="AP431" s="68">
        <v>1.8502055593550644</v>
      </c>
      <c r="AQ431" s="68">
        <v>1.8616916940048696</v>
      </c>
      <c r="AR431" s="68">
        <v>1.8713780980999761</v>
      </c>
      <c r="AS431" s="68">
        <v>1.879323327257636</v>
      </c>
      <c r="AT431" s="68">
        <v>1.8855865115133901</v>
      </c>
      <c r="AU431" s="68">
        <v>1.8902277244848977</v>
      </c>
      <c r="AV431" s="68">
        <v>1.8933084845884851</v>
      </c>
      <c r="AW431" s="68">
        <v>1.8948919317514121</v>
      </c>
      <c r="AX431" s="68">
        <v>1.8950436658397014</v>
      </c>
      <c r="AY431" s="68">
        <v>1.8938319323317194</v>
      </c>
      <c r="AZ431" s="68">
        <v>1.8913273745378116</v>
      </c>
      <c r="BA431" s="68">
        <v>1.8876030204830294</v>
      </c>
      <c r="BB431" s="68">
        <v>1.882734936919799</v>
      </c>
      <c r="BC431" s="68">
        <v>1.8768023723156864</v>
      </c>
      <c r="BD431" s="68">
        <v>1.8698877910969929</v>
      </c>
      <c r="BE431" s="68">
        <v>1.8620766902874102</v>
      </c>
      <c r="BF431" s="68">
        <v>1.8534563097039072</v>
      </c>
      <c r="BG431" s="68">
        <v>1.8441146830953516</v>
      </c>
      <c r="BH431" s="68">
        <v>1.8341405180734114</v>
      </c>
      <c r="BI431" s="68">
        <v>1.8236227846127961</v>
      </c>
      <c r="BJ431" s="68">
        <v>1.8126491103862972</v>
      </c>
      <c r="BK431" s="68">
        <v>1.8013041725940455</v>
      </c>
      <c r="BL431" s="68">
        <v>1.789669103846776</v>
      </c>
      <c r="BM431" s="68">
        <v>1.7778217195130512</v>
      </c>
      <c r="BN431" s="68">
        <v>1.7658367710801812</v>
      </c>
      <c r="BO431" s="68">
        <v>1.753785836491762</v>
      </c>
      <c r="BP431" s="68">
        <v>1.7417361512308724</v>
      </c>
      <c r="BQ431" s="68">
        <v>1.7297503047978733</v>
      </c>
      <c r="BR431" s="68">
        <v>1.7178865615757619</v>
      </c>
      <c r="BS431" s="68">
        <v>1.7061991697510208</v>
      </c>
      <c r="BT431" s="68">
        <v>1.6947385043065868</v>
      </c>
      <c r="BU431" s="68">
        <v>1.6835502396790729</v>
      </c>
      <c r="BV431" s="68">
        <v>1.6726748304427403</v>
      </c>
      <c r="BW431" s="68">
        <v>1.6621478107516485</v>
      </c>
      <c r="BX431" s="68">
        <v>1.6520001223676564</v>
      </c>
      <c r="BY431" s="68">
        <v>1.642258416791518</v>
      </c>
      <c r="BZ431" s="68">
        <v>1.6329453335137576</v>
      </c>
      <c r="CA431" s="68">
        <v>1.6240796903956352</v>
      </c>
      <c r="CB431" s="68">
        <v>1.6156764464540994</v>
      </c>
      <c r="CC431" s="68">
        <v>1.6077468175862037</v>
      </c>
    </row>
    <row r="432" spans="1:81">
      <c r="A432" s="66">
        <v>42968</v>
      </c>
      <c r="B432" s="68"/>
      <c r="C432" s="68">
        <v>0.17549774363065676</v>
      </c>
      <c r="D432" s="68">
        <v>0.17022033279864188</v>
      </c>
      <c r="E432" s="68">
        <v>0.17621475243109516</v>
      </c>
      <c r="F432" s="68">
        <v>0.1988176932130433</v>
      </c>
      <c r="G432" s="68">
        <v>0.23554403874797428</v>
      </c>
      <c r="H432" s="68">
        <v>0.28287636378004027</v>
      </c>
      <c r="I432" s="68">
        <v>0.33785578722557413</v>
      </c>
      <c r="J432" s="68">
        <v>0.39815856872980387</v>
      </c>
      <c r="K432" s="68">
        <v>0.46195235835160975</v>
      </c>
      <c r="L432" s="68">
        <v>0.52782527524943279</v>
      </c>
      <c r="M432" s="68">
        <v>0.5947294617236184</v>
      </c>
      <c r="N432" s="68">
        <v>0.66188845583108125</v>
      </c>
      <c r="O432" s="68">
        <v>0.72871716248786778</v>
      </c>
      <c r="P432" s="68">
        <v>0.79477424371069405</v>
      </c>
      <c r="Q432" s="68">
        <v>0.8597212238679387</v>
      </c>
      <c r="R432" s="68">
        <v>0.92329414534713727</v>
      </c>
      <c r="S432" s="68">
        <v>0.98528470837545967</v>
      </c>
      <c r="T432" s="68">
        <v>1.0455293604622877</v>
      </c>
      <c r="U432" s="68">
        <v>1.1039025941067719</v>
      </c>
      <c r="V432" s="68">
        <v>1.1603112873218417</v>
      </c>
      <c r="W432" s="68">
        <v>1.2146886840270925</v>
      </c>
      <c r="X432" s="68">
        <v>1.266979877296085</v>
      </c>
      <c r="Y432" s="68">
        <v>1.3171354071234507</v>
      </c>
      <c r="Z432" s="68">
        <v>1.3651121713532397</v>
      </c>
      <c r="AA432" s="68">
        <v>1.4108730453591685</v>
      </c>
      <c r="AB432" s="68">
        <v>1.4543858025567413</v>
      </c>
      <c r="AC432" s="68">
        <v>1.4956237031881376</v>
      </c>
      <c r="AD432" s="68">
        <v>1.5345701425089857</v>
      </c>
      <c r="AE432" s="68">
        <v>1.5712192796462152</v>
      </c>
      <c r="AF432" s="68">
        <v>1.6055747705818311</v>
      </c>
      <c r="AG432" s="68">
        <v>1.6376498513239344</v>
      </c>
      <c r="AH432" s="68">
        <v>1.6674665250469918</v>
      </c>
      <c r="AI432" s="68">
        <v>1.6950542867532923</v>
      </c>
      <c r="AJ432" s="68">
        <v>1.7204490464495343</v>
      </c>
      <c r="AK432" s="68">
        <v>1.7436921404504178</v>
      </c>
      <c r="AL432" s="68">
        <v>1.7648294773351072</v>
      </c>
      <c r="AM432" s="68">
        <v>1.7839108692349044</v>
      </c>
      <c r="AN432" s="68">
        <v>1.8009887541319132</v>
      </c>
      <c r="AO432" s="68">
        <v>1.8161169109069213</v>
      </c>
      <c r="AP432" s="68">
        <v>1.8293501810334394</v>
      </c>
      <c r="AQ432" s="68">
        <v>1.840744342068829</v>
      </c>
      <c r="AR432" s="68">
        <v>1.8503559985428131</v>
      </c>
      <c r="AS432" s="68">
        <v>1.8582424463983018</v>
      </c>
      <c r="AT432" s="68">
        <v>1.864461467355512</v>
      </c>
      <c r="AU432" s="68">
        <v>1.8690716991641907</v>
      </c>
      <c r="AV432" s="68">
        <v>1.8721331616708889</v>
      </c>
      <c r="AW432" s="68">
        <v>1.8737074637345288</v>
      </c>
      <c r="AX432" s="68">
        <v>1.8738587214479199</v>
      </c>
      <c r="AY432" s="68">
        <v>1.8726537662981928</v>
      </c>
      <c r="AZ432" s="68">
        <v>1.8701618911443525</v>
      </c>
      <c r="BA432" s="68">
        <v>1.8664548577690447</v>
      </c>
      <c r="BB432" s="68">
        <v>1.8616076381444846</v>
      </c>
      <c r="BC432" s="68">
        <v>1.8556985813638534</v>
      </c>
      <c r="BD432" s="68">
        <v>1.8488094523904894</v>
      </c>
      <c r="BE432" s="68">
        <v>1.8410252416795176</v>
      </c>
      <c r="BF432" s="68">
        <v>1.8324328558470173</v>
      </c>
      <c r="BG432" s="68">
        <v>1.8231201609553476</v>
      </c>
      <c r="BH432" s="68">
        <v>1.8131758496036576</v>
      </c>
      <c r="BI432" s="68">
        <v>1.802689009344054</v>
      </c>
      <c r="BJ432" s="68">
        <v>1.7917474900757706</v>
      </c>
      <c r="BK432" s="68">
        <v>1.780436256663759</v>
      </c>
      <c r="BL432" s="68">
        <v>1.7688367746473239</v>
      </c>
      <c r="BM432" s="68">
        <v>1.7570272339899156</v>
      </c>
      <c r="BN432" s="68">
        <v>1.7450827989549365</v>
      </c>
      <c r="BO432" s="68">
        <v>1.7330754600223182</v>
      </c>
      <c r="BP432" s="68">
        <v>1.7210727394232708</v>
      </c>
      <c r="BQ432" s="68">
        <v>1.7091373494959758</v>
      </c>
      <c r="BR432" s="68">
        <v>1.6973275246283857</v>
      </c>
      <c r="BS432" s="68">
        <v>1.6856973410928866</v>
      </c>
      <c r="BT432" s="68">
        <v>1.6742968707396089</v>
      </c>
      <c r="BU432" s="68">
        <v>1.6631713845393907</v>
      </c>
      <c r="BV432" s="68">
        <v>1.6523608666453806</v>
      </c>
      <c r="BW432" s="68">
        <v>1.6419003209264504</v>
      </c>
      <c r="BX432" s="68">
        <v>1.6318201029861563</v>
      </c>
      <c r="BY432" s="68">
        <v>1.6221462259696866</v>
      </c>
      <c r="BZ432" s="68">
        <v>1.6129006423157215</v>
      </c>
      <c r="CA432" s="68">
        <v>1.6041014613333888</v>
      </c>
      <c r="CB432" s="68">
        <v>1.5957630163033032</v>
      </c>
      <c r="CC432" s="68">
        <v>1.5878960222684591</v>
      </c>
    </row>
    <row r="433" spans="1:81">
      <c r="A433" s="66">
        <v>42969</v>
      </c>
      <c r="B433" s="68"/>
      <c r="C433" s="68">
        <v>0.15701759916434843</v>
      </c>
      <c r="D433" s="68">
        <v>0.15903906033330459</v>
      </c>
      <c r="E433" s="68">
        <v>0.16926406879460423</v>
      </c>
      <c r="F433" s="68">
        <v>0.1943838120099079</v>
      </c>
      <c r="G433" s="68">
        <v>0.23283020127239437</v>
      </c>
      <c r="H433" s="68">
        <v>0.28158457912794183</v>
      </c>
      <c r="I433" s="68">
        <v>0.33793507826474378</v>
      </c>
      <c r="J433" s="68">
        <v>0.39966744734786519</v>
      </c>
      <c r="K433" s="68">
        <v>0.46498769487049785</v>
      </c>
      <c r="L433" s="68">
        <v>0.53248564183785119</v>
      </c>
      <c r="M433" s="68">
        <v>0.60109509610398593</v>
      </c>
      <c r="N433" s="68">
        <v>0.67000802589036268</v>
      </c>
      <c r="O433" s="68">
        <v>0.7386010885012998</v>
      </c>
      <c r="P433" s="68">
        <v>0.80639269852350104</v>
      </c>
      <c r="Q433" s="68">
        <v>0.87300550783166786</v>
      </c>
      <c r="R433" s="68">
        <v>0.93814047358430319</v>
      </c>
      <c r="S433" s="68">
        <v>1.0015595078767441</v>
      </c>
      <c r="T433" s="68">
        <v>1.0630765523729957</v>
      </c>
      <c r="U433" s="68">
        <v>1.1225518722526151</v>
      </c>
      <c r="V433" s="68">
        <v>1.1798862876064247</v>
      </c>
      <c r="W433" s="68">
        <v>1.2350149469370419</v>
      </c>
      <c r="X433" s="68">
        <v>1.2878921848124352</v>
      </c>
      <c r="Y433" s="68">
        <v>1.3384831699280806</v>
      </c>
      <c r="Z433" s="68">
        <v>1.3867616618891401</v>
      </c>
      <c r="AA433" s="68">
        <v>1.4327083655673076</v>
      </c>
      <c r="AB433" s="68">
        <v>1.4763096515174536</v>
      </c>
      <c r="AC433" s="68">
        <v>1.5175575025737484</v>
      </c>
      <c r="AD433" s="68">
        <v>1.5564521614444358</v>
      </c>
      <c r="AE433" s="68">
        <v>1.5930022343225609</v>
      </c>
      <c r="AF433" s="68">
        <v>1.6272237091716688</v>
      </c>
      <c r="AG433" s="68">
        <v>1.6591400441706552</v>
      </c>
      <c r="AH433" s="68">
        <v>1.6887815357793627</v>
      </c>
      <c r="AI433" s="68">
        <v>1.7161843237571606</v>
      </c>
      <c r="AJ433" s="68">
        <v>1.7413895483920359</v>
      </c>
      <c r="AK433" s="68">
        <v>1.7644425386820586</v>
      </c>
      <c r="AL433" s="68">
        <v>1.7853921030651392</v>
      </c>
      <c r="AM433" s="68">
        <v>1.804290009214722</v>
      </c>
      <c r="AN433" s="68">
        <v>1.8211899448956963</v>
      </c>
      <c r="AO433" s="68">
        <v>1.8361464755015</v>
      </c>
      <c r="AP433" s="68">
        <v>1.8492148421955807</v>
      </c>
      <c r="AQ433" s="68">
        <v>1.8604508814559442</v>
      </c>
      <c r="AR433" s="68">
        <v>1.8699109557395484</v>
      </c>
      <c r="AS433" s="68">
        <v>1.8776518766795336</v>
      </c>
      <c r="AT433" s="68">
        <v>1.8837308246181286</v>
      </c>
      <c r="AU433" s="68">
        <v>1.8882057987327527</v>
      </c>
      <c r="AV433" s="68">
        <v>1.8911361740413983</v>
      </c>
      <c r="AW433" s="68">
        <v>1.892582938887287</v>
      </c>
      <c r="AX433" s="68">
        <v>1.8926097047539203</v>
      </c>
      <c r="AY433" s="68">
        <v>1.8912829366984789</v>
      </c>
      <c r="AZ433" s="68">
        <v>1.8886716864718469</v>
      </c>
      <c r="BA433" s="68">
        <v>1.8848476065804964</v>
      </c>
      <c r="BB433" s="68">
        <v>1.8798857393249111</v>
      </c>
      <c r="BC433" s="68">
        <v>1.8738646901917535</v>
      </c>
      <c r="BD433" s="68">
        <v>1.8668666642108624</v>
      </c>
      <c r="BE433" s="68">
        <v>1.8589772619957114</v>
      </c>
      <c r="BF433" s="68">
        <v>1.8502841353114281</v>
      </c>
      <c r="BG433" s="68">
        <v>1.84087601283463</v>
      </c>
      <c r="BH433" s="68">
        <v>1.8308425576755447</v>
      </c>
      <c r="BI433" s="68">
        <v>1.8202739243929895</v>
      </c>
      <c r="BJ433" s="68">
        <v>1.8092591124520265</v>
      </c>
      <c r="BK433" s="68">
        <v>1.7978842249656859</v>
      </c>
      <c r="BL433" s="68">
        <v>1.786231793540763</v>
      </c>
      <c r="BM433" s="68">
        <v>1.7743810048611721</v>
      </c>
      <c r="BN433" s="68">
        <v>1.7624079556241572</v>
      </c>
      <c r="BO433" s="68">
        <v>1.7503854782935124</v>
      </c>
      <c r="BP433" s="68">
        <v>1.7383817493434903</v>
      </c>
      <c r="BQ433" s="68">
        <v>1.7264599246095518</v>
      </c>
      <c r="BR433" s="68">
        <v>1.7146784860084121</v>
      </c>
      <c r="BS433" s="68">
        <v>1.7030915753678364</v>
      </c>
      <c r="BT433" s="68">
        <v>1.6917491648522929</v>
      </c>
      <c r="BU433" s="68">
        <v>1.680696317740084</v>
      </c>
      <c r="BV433" s="68">
        <v>1.6699727538486755</v>
      </c>
      <c r="BW433" s="68">
        <v>1.6596131634614588</v>
      </c>
      <c r="BX433" s="68">
        <v>1.6496475426300292</v>
      </c>
      <c r="BY433" s="68">
        <v>1.6401015020052274</v>
      </c>
      <c r="BZ433" s="68">
        <v>1.6309965514616689</v>
      </c>
      <c r="CA433" s="68">
        <v>1.6223503373413208</v>
      </c>
      <c r="CB433" s="68">
        <v>1.6141767827333491</v>
      </c>
      <c r="CC433" s="68">
        <v>1.6064862744509214</v>
      </c>
    </row>
    <row r="434" spans="1:81">
      <c r="A434" s="66">
        <v>42970</v>
      </c>
      <c r="B434" s="68"/>
      <c r="C434" s="68">
        <v>0.14081634559361209</v>
      </c>
      <c r="D434" s="68">
        <v>0.14178589899398628</v>
      </c>
      <c r="E434" s="68">
        <v>0.15164901882849829</v>
      </c>
      <c r="F434" s="68">
        <v>0.1762527736853893</v>
      </c>
      <c r="G434" s="68">
        <v>0.21393087498110672</v>
      </c>
      <c r="H434" s="68">
        <v>0.2617027691993839</v>
      </c>
      <c r="I434" s="68">
        <v>0.316914332720106</v>
      </c>
      <c r="J434" s="68">
        <v>0.3774014796292785</v>
      </c>
      <c r="K434" s="68">
        <v>0.44141274468233666</v>
      </c>
      <c r="L434" s="68">
        <v>0.50757810859438979</v>
      </c>
      <c r="M434" s="68">
        <v>0.57486928026377082</v>
      </c>
      <c r="N434" s="68">
        <v>0.64251431848262663</v>
      </c>
      <c r="O434" s="68">
        <v>0.70992147821291096</v>
      </c>
      <c r="P434" s="68">
        <v>0.77663342155576742</v>
      </c>
      <c r="Q434" s="68">
        <v>0.84228885184040059</v>
      </c>
      <c r="R434" s="68">
        <v>0.90659586463799868</v>
      </c>
      <c r="S434" s="68">
        <v>0.96931733054264257</v>
      </c>
      <c r="T434" s="68">
        <v>1.0302642629164709</v>
      </c>
      <c r="U434" s="68">
        <v>1.089291218702469</v>
      </c>
      <c r="V434" s="68">
        <v>1.1462913005475381</v>
      </c>
      <c r="W434" s="68">
        <v>1.2011908807994596</v>
      </c>
      <c r="X434" s="68">
        <v>1.2539346535290681</v>
      </c>
      <c r="Y434" s="68">
        <v>1.3044774856868948</v>
      </c>
      <c r="Z434" s="68">
        <v>1.3527827197365034</v>
      </c>
      <c r="AA434" s="68">
        <v>1.3988207120994878</v>
      </c>
      <c r="AB434" s="68">
        <v>1.4425675454872571</v>
      </c>
      <c r="AC434" s="68">
        <v>1.4840051182447112</v>
      </c>
      <c r="AD434" s="68">
        <v>1.5231242812582004</v>
      </c>
      <c r="AE434" s="68">
        <v>1.5599250204782662</v>
      </c>
      <c r="AF434" s="68">
        <v>1.5944154386434042</v>
      </c>
      <c r="AG434" s="68">
        <v>1.6266120222488509</v>
      </c>
      <c r="AH434" s="68">
        <v>1.6565389817115206</v>
      </c>
      <c r="AI434" s="68">
        <v>1.6842271281743384</v>
      </c>
      <c r="AJ434" s="68">
        <v>1.7097129240097868</v>
      </c>
      <c r="AK434" s="68">
        <v>1.7330376038901421</v>
      </c>
      <c r="AL434" s="68">
        <v>1.7542464164239464</v>
      </c>
      <c r="AM434" s="68">
        <v>1.7733880397952297</v>
      </c>
      <c r="AN434" s="68">
        <v>1.7905135282813085</v>
      </c>
      <c r="AO434" s="68">
        <v>1.8056752775610552</v>
      </c>
      <c r="AP434" s="68">
        <v>1.818926775263026</v>
      </c>
      <c r="AQ434" s="68">
        <v>1.8303224709665369</v>
      </c>
      <c r="AR434" s="68">
        <v>1.8399176642489254</v>
      </c>
      <c r="AS434" s="68">
        <v>1.8477683939169933</v>
      </c>
      <c r="AT434" s="68">
        <v>1.8539313379137556</v>
      </c>
      <c r="AU434" s="68">
        <v>1.8584642448267084</v>
      </c>
      <c r="AV434" s="68">
        <v>1.8614264637342923</v>
      </c>
      <c r="AW434" s="68">
        <v>1.8628791656666344</v>
      </c>
      <c r="AX434" s="68">
        <v>1.8628863497015267</v>
      </c>
      <c r="AY434" s="68">
        <v>1.8615150541608887</v>
      </c>
      <c r="AZ434" s="68">
        <v>1.8588350714041213</v>
      </c>
      <c r="BA434" s="68">
        <v>1.8549189545968667</v>
      </c>
      <c r="BB434" s="68">
        <v>1.8498428122118771</v>
      </c>
      <c r="BC434" s="68">
        <v>1.8436864697650861</v>
      </c>
      <c r="BD434" s="68">
        <v>1.8365334898099104</v>
      </c>
      <c r="BE434" s="68">
        <v>1.8284709493648863</v>
      </c>
      <c r="BF434" s="68">
        <v>1.8195880874798822</v>
      </c>
      <c r="BG434" s="68">
        <v>1.8099753331125044</v>
      </c>
      <c r="BH434" s="68">
        <v>1.7997241545395728</v>
      </c>
      <c r="BI434" s="68">
        <v>1.7889266084188402</v>
      </c>
      <c r="BJ434" s="68">
        <v>1.7776736946345899</v>
      </c>
      <c r="BK434" s="68">
        <v>1.7660535494881986</v>
      </c>
      <c r="BL434" s="68">
        <v>1.7541507255914353</v>
      </c>
      <c r="BM434" s="68">
        <v>1.7420464178318349</v>
      </c>
      <c r="BN434" s="68">
        <v>1.7298187190095511</v>
      </c>
      <c r="BO434" s="68">
        <v>1.71754241684798</v>
      </c>
      <c r="BP434" s="68">
        <v>1.7052875096417692</v>
      </c>
      <c r="BQ434" s="68">
        <v>1.6931188192033737</v>
      </c>
      <c r="BR434" s="68">
        <v>1.6810963485272967</v>
      </c>
      <c r="BS434" s="68">
        <v>1.6692756259650909</v>
      </c>
      <c r="BT434" s="68">
        <v>1.6577078783428574</v>
      </c>
      <c r="BU434" s="68">
        <v>1.6464392652792474</v>
      </c>
      <c r="BV434" s="68">
        <v>1.6355104382470806</v>
      </c>
      <c r="BW434" s="68">
        <v>1.6249568654146835</v>
      </c>
      <c r="BX434" s="68">
        <v>1.6148091771995361</v>
      </c>
      <c r="BY434" s="68">
        <v>1.6050934845413423</v>
      </c>
      <c r="BZ434" s="68">
        <v>1.5958316722631973</v>
      </c>
      <c r="CA434" s="68">
        <v>1.5870416506975591</v>
      </c>
      <c r="CB434" s="68">
        <v>1.5787375298479585</v>
      </c>
      <c r="CC434" s="68">
        <v>1.5709298233783797</v>
      </c>
    </row>
    <row r="435" spans="1:81">
      <c r="A435" s="66">
        <v>42971</v>
      </c>
      <c r="B435" s="68"/>
      <c r="C435" s="68">
        <v>0.13738992910144618</v>
      </c>
      <c r="D435" s="68">
        <v>0.13840093146355309</v>
      </c>
      <c r="E435" s="68">
        <v>0.14953721798330979</v>
      </c>
      <c r="F435" s="68">
        <v>0.17519425044209133</v>
      </c>
      <c r="G435" s="68">
        <v>0.21363693837808531</v>
      </c>
      <c r="H435" s="68">
        <v>0.26200140322126181</v>
      </c>
      <c r="I435" s="68">
        <v>0.31774159289765708</v>
      </c>
      <c r="J435" s="68">
        <v>0.37876132143531455</v>
      </c>
      <c r="K435" s="68">
        <v>0.44334083237824523</v>
      </c>
      <c r="L435" s="68">
        <v>0.51011519512110182</v>
      </c>
      <c r="M435" s="68">
        <v>0.57804352333860931</v>
      </c>
      <c r="N435" s="68">
        <v>0.64633314934141528</v>
      </c>
      <c r="O435" s="68">
        <v>0.71436991993890131</v>
      </c>
      <c r="P435" s="68">
        <v>0.78167624169187833</v>
      </c>
      <c r="Q435" s="68">
        <v>0.84787442314206152</v>
      </c>
      <c r="R435" s="68">
        <v>0.91266178786817098</v>
      </c>
      <c r="S435" s="68">
        <v>0.97579571396381104</v>
      </c>
      <c r="T435" s="68">
        <v>1.0370859689950018</v>
      </c>
      <c r="U435" s="68">
        <v>1.0963889037987067</v>
      </c>
      <c r="V435" s="68">
        <v>1.1536015500692722</v>
      </c>
      <c r="W435" s="68">
        <v>1.2086554441321784</v>
      </c>
      <c r="X435" s="68">
        <v>1.2615007089011905</v>
      </c>
      <c r="Y435" s="68">
        <v>1.3120976372340303</v>
      </c>
      <c r="Z435" s="68">
        <v>1.3604147686182657</v>
      </c>
      <c r="AA435" s="68">
        <v>1.4064273819843203</v>
      </c>
      <c r="AB435" s="68">
        <v>1.4501162571879138</v>
      </c>
      <c r="AC435" s="68">
        <v>1.4914677849726516</v>
      </c>
      <c r="AD435" s="68">
        <v>1.5304770129496295</v>
      </c>
      <c r="AE435" s="68">
        <v>1.5671478066135278</v>
      </c>
      <c r="AF435" s="68">
        <v>1.6014918711007597</v>
      </c>
      <c r="AG435" s="68">
        <v>1.6335290098672948</v>
      </c>
      <c r="AH435" s="68">
        <v>1.6632864803377361</v>
      </c>
      <c r="AI435" s="68">
        <v>1.6907979095248578</v>
      </c>
      <c r="AJ435" s="68">
        <v>1.716102378551966</v>
      </c>
      <c r="AK435" s="68">
        <v>1.739243586824879</v>
      </c>
      <c r="AL435" s="68">
        <v>1.7602691345756212</v>
      </c>
      <c r="AM435" s="68">
        <v>1.7792299508901472</v>
      </c>
      <c r="AN435" s="68">
        <v>1.7961791930712372</v>
      </c>
      <c r="AO435" s="68">
        <v>1.8111711678600604</v>
      </c>
      <c r="AP435" s="68">
        <v>1.8242610995145256</v>
      </c>
      <c r="AQ435" s="68">
        <v>1.8355050205768617</v>
      </c>
      <c r="AR435" s="68">
        <v>1.8449596775444939</v>
      </c>
      <c r="AS435" s="68">
        <v>1.8526824021430237</v>
      </c>
      <c r="AT435" s="68">
        <v>1.8587309065276867</v>
      </c>
      <c r="AU435" s="68">
        <v>1.8631637109136654</v>
      </c>
      <c r="AV435" s="68">
        <v>1.866040714194632</v>
      </c>
      <c r="AW435" s="68">
        <v>1.8674234405919929</v>
      </c>
      <c r="AX435" s="68">
        <v>1.8673760562855843</v>
      </c>
      <c r="AY435" s="68">
        <v>1.8659655892679887</v>
      </c>
      <c r="AZ435" s="68">
        <v>1.8632616611597486</v>
      </c>
      <c r="BA435" s="68">
        <v>1.8593365159511952</v>
      </c>
      <c r="BB435" s="68">
        <v>1.8542658388171354</v>
      </c>
      <c r="BC435" s="68">
        <v>1.8481289276781059</v>
      </c>
      <c r="BD435" s="68">
        <v>1.8410087173683025</v>
      </c>
      <c r="BE435" s="68">
        <v>1.8329915573476536</v>
      </c>
      <c r="BF435" s="68">
        <v>1.8241658677957384</v>
      </c>
      <c r="BG435" s="68">
        <v>1.8146211849959508</v>
      </c>
      <c r="BH435" s="68">
        <v>1.8044480182563172</v>
      </c>
      <c r="BI435" s="68">
        <v>1.7937373973449298</v>
      </c>
      <c r="BJ435" s="68">
        <v>1.7825792234164859</v>
      </c>
      <c r="BK435" s="68">
        <v>1.7710604859389709</v>
      </c>
      <c r="BL435" s="68">
        <v>1.7592645681176102</v>
      </c>
      <c r="BM435" s="68">
        <v>1.7472714767893947</v>
      </c>
      <c r="BN435" s="68">
        <v>1.7351580993417626</v>
      </c>
      <c r="BO435" s="68">
        <v>1.722997996158617</v>
      </c>
      <c r="BP435" s="68">
        <v>1.7108599177549881</v>
      </c>
      <c r="BQ435" s="68">
        <v>1.6988074281956487</v>
      </c>
      <c r="BR435" s="68">
        <v>1.6868992641120373</v>
      </c>
      <c r="BS435" s="68">
        <v>1.6751896794892913</v>
      </c>
      <c r="BT435" s="68">
        <v>1.663728622836671</v>
      </c>
      <c r="BU435" s="68">
        <v>1.652561013268663</v>
      </c>
      <c r="BV435" s="68">
        <v>1.6417263366926802</v>
      </c>
      <c r="BW435" s="68">
        <v>1.6312589687593582</v>
      </c>
      <c r="BX435" s="68">
        <v>1.6211885155463728</v>
      </c>
      <c r="BY435" s="68">
        <v>1.611540127346119</v>
      </c>
      <c r="BZ435" s="68">
        <v>1.602334787963384</v>
      </c>
      <c r="CA435" s="68">
        <v>1.5935895753282523</v>
      </c>
      <c r="CB435" s="68">
        <v>1.5853178830760521</v>
      </c>
      <c r="CC435" s="68">
        <v>1.5775296398477887</v>
      </c>
    </row>
    <row r="436" spans="1:81">
      <c r="A436" s="66">
        <v>42972</v>
      </c>
      <c r="B436" s="68"/>
      <c r="C436" s="68">
        <v>0.12489472815152836</v>
      </c>
      <c r="D436" s="68">
        <v>0.12418912875397004</v>
      </c>
      <c r="E436" s="68">
        <v>0.13510397380528369</v>
      </c>
      <c r="F436" s="68">
        <v>0.16123237893375009</v>
      </c>
      <c r="G436" s="68">
        <v>0.20048103277327242</v>
      </c>
      <c r="H436" s="68">
        <v>0.24979561556814672</v>
      </c>
      <c r="I436" s="68">
        <v>0.30653406120944116</v>
      </c>
      <c r="J436" s="68">
        <v>0.36854747472886001</v>
      </c>
      <c r="K436" s="68">
        <v>0.43408460844886571</v>
      </c>
      <c r="L436" s="68">
        <v>0.50176216077407443</v>
      </c>
      <c r="M436" s="68">
        <v>0.57052454244030548</v>
      </c>
      <c r="N436" s="68">
        <v>0.63956781830851284</v>
      </c>
      <c r="O436" s="68">
        <v>0.70827095304675158</v>
      </c>
      <c r="P436" s="68">
        <v>0.77615279076924204</v>
      </c>
      <c r="Q436" s="68">
        <v>0.84283465075937025</v>
      </c>
      <c r="R436" s="68">
        <v>0.90801618181376875</v>
      </c>
      <c r="S436" s="68">
        <v>0.97146006686349595</v>
      </c>
      <c r="T436" s="68">
        <v>1.0329823515634171</v>
      </c>
      <c r="U436" s="68">
        <v>1.0924462388625833</v>
      </c>
      <c r="V436" s="68">
        <v>1.1497556763278161</v>
      </c>
      <c r="W436" s="68">
        <v>1.2048476586870793</v>
      </c>
      <c r="X436" s="68">
        <v>1.2576764045439024</v>
      </c>
      <c r="Y436" s="68">
        <v>1.3082057414699346</v>
      </c>
      <c r="Z436" s="68">
        <v>1.356407330753254</v>
      </c>
      <c r="AA436" s="68">
        <v>1.4022592418436555</v>
      </c>
      <c r="AB436" s="68">
        <v>1.4457447782886121</v>
      </c>
      <c r="AC436" s="68">
        <v>1.4868528559999781</v>
      </c>
      <c r="AD436" s="68">
        <v>1.5255816136710658</v>
      </c>
      <c r="AE436" s="68">
        <v>1.5619386170180287</v>
      </c>
      <c r="AF436" s="68">
        <v>1.5959397845771515</v>
      </c>
      <c r="AG436" s="68">
        <v>1.6276095010944478</v>
      </c>
      <c r="AH436" s="68">
        <v>1.6569798648941978</v>
      </c>
      <c r="AI436" s="68">
        <v>1.6840895631819426</v>
      </c>
      <c r="AJ436" s="68">
        <v>1.70898291947662</v>
      </c>
      <c r="AK436" s="68">
        <v>1.7317089613998018</v>
      </c>
      <c r="AL436" s="68">
        <v>1.752320615198153</v>
      </c>
      <c r="AM436" s="68">
        <v>1.7708740961166256</v>
      </c>
      <c r="AN436" s="68">
        <v>1.7874274587296946</v>
      </c>
      <c r="AO436" s="68">
        <v>1.8020392031949091</v>
      </c>
      <c r="AP436" s="68">
        <v>1.8147680953970633</v>
      </c>
      <c r="AQ436" s="68">
        <v>1.825673135311934</v>
      </c>
      <c r="AR436" s="68">
        <v>1.8348135281133331</v>
      </c>
      <c r="AS436" s="68">
        <v>1.8422484619136816</v>
      </c>
      <c r="AT436" s="68">
        <v>1.8480364611410216</v>
      </c>
      <c r="AU436" s="68">
        <v>1.8522359191337723</v>
      </c>
      <c r="AV436" s="68">
        <v>1.8549059548682292</v>
      </c>
      <c r="AW436" s="68">
        <v>1.8561067998899337</v>
      </c>
      <c r="AX436" s="68">
        <v>1.8559010071139315</v>
      </c>
      <c r="AY436" s="68">
        <v>1.8543537338664375</v>
      </c>
      <c r="AZ436" s="68">
        <v>1.8515324992997462</v>
      </c>
      <c r="BA436" s="68">
        <v>1.8475072951111546</v>
      </c>
      <c r="BB436" s="68">
        <v>1.8423515809791737</v>
      </c>
      <c r="BC436" s="68">
        <v>1.8361425046517257</v>
      </c>
      <c r="BD436" s="68">
        <v>1.8289609547967887</v>
      </c>
      <c r="BE436" s="68">
        <v>1.8208913368837065</v>
      </c>
      <c r="BF436" s="68">
        <v>1.8120202431437373</v>
      </c>
      <c r="BG436" s="68">
        <v>1.8024355403670578</v>
      </c>
      <c r="BH436" s="68">
        <v>1.7922262189556109</v>
      </c>
      <c r="BI436" s="68">
        <v>1.7814819172455478</v>
      </c>
      <c r="BJ436" s="68">
        <v>1.770291285330847</v>
      </c>
      <c r="BK436" s="68">
        <v>1.7587402293514041</v>
      </c>
      <c r="BL436" s="68">
        <v>1.7469112458777765</v>
      </c>
      <c r="BM436" s="68">
        <v>1.7348836421801086</v>
      </c>
      <c r="BN436" s="68">
        <v>1.7227337781005294</v>
      </c>
      <c r="BO436" s="68">
        <v>1.7105348240348732</v>
      </c>
      <c r="BP436" s="68">
        <v>1.6983552773744577</v>
      </c>
      <c r="BQ436" s="68">
        <v>1.6862586148528569</v>
      </c>
      <c r="BR436" s="68">
        <v>1.6743036419733861</v>
      </c>
      <c r="BS436" s="68">
        <v>1.6625448266120133</v>
      </c>
      <c r="BT436" s="68">
        <v>1.6510324474099649</v>
      </c>
      <c r="BU436" s="68">
        <v>1.6398117912676049</v>
      </c>
      <c r="BV436" s="68">
        <v>1.6289227327356706</v>
      </c>
      <c r="BW436" s="68">
        <v>1.6184000578263882</v>
      </c>
      <c r="BX436" s="68">
        <v>1.6082738032494124</v>
      </c>
      <c r="BY436" s="68">
        <v>1.5985695688658883</v>
      </c>
      <c r="BZ436" s="68">
        <v>1.5893088056625899</v>
      </c>
      <c r="CA436" s="68">
        <v>1.5805090630454492</v>
      </c>
      <c r="CB436" s="68">
        <v>1.5721841656623126</v>
      </c>
      <c r="CC436" s="68">
        <v>1.564344417635753</v>
      </c>
    </row>
    <row r="437" spans="1:81">
      <c r="A437" s="66">
        <v>42975</v>
      </c>
      <c r="B437" s="68"/>
      <c r="C437" s="68"/>
      <c r="D437" s="68"/>
      <c r="E437" s="68"/>
      <c r="F437" s="68"/>
      <c r="G437" s="68"/>
      <c r="H437" s="68"/>
      <c r="I437" s="68"/>
      <c r="J437" s="68"/>
      <c r="K437" s="68"/>
      <c r="L437" s="68"/>
      <c r="M437" s="68"/>
      <c r="N437" s="68"/>
      <c r="O437" s="68"/>
      <c r="P437" s="68"/>
      <c r="Q437" s="68"/>
      <c r="R437" s="68"/>
      <c r="S437" s="68"/>
      <c r="T437" s="68"/>
      <c r="U437" s="68"/>
      <c r="V437" s="68"/>
      <c r="W437" s="68"/>
      <c r="X437" s="68"/>
      <c r="Y437" s="68"/>
      <c r="Z437" s="68"/>
      <c r="AA437" s="68"/>
      <c r="AB437" s="68"/>
      <c r="AC437" s="68"/>
      <c r="AD437" s="68"/>
      <c r="AE437" s="68"/>
      <c r="AF437" s="68"/>
      <c r="AG437" s="68"/>
      <c r="AH437" s="68"/>
      <c r="AI437" s="68"/>
      <c r="AJ437" s="68"/>
      <c r="AK437" s="68"/>
      <c r="AL437" s="68"/>
      <c r="AM437" s="68"/>
      <c r="AN437" s="68"/>
      <c r="AO437" s="68"/>
      <c r="AP437" s="68"/>
      <c r="AQ437" s="68"/>
      <c r="AR437" s="68"/>
      <c r="AS437" s="68"/>
      <c r="AT437" s="68"/>
      <c r="AU437" s="68"/>
      <c r="AV437" s="68"/>
      <c r="AW437" s="68"/>
      <c r="AX437" s="68"/>
      <c r="AY437" s="68"/>
      <c r="AZ437" s="68"/>
      <c r="BA437" s="68"/>
      <c r="BB437" s="68"/>
      <c r="BC437" s="68"/>
      <c r="BD437" s="68"/>
      <c r="BE437" s="68"/>
      <c r="BF437" s="68"/>
      <c r="BG437" s="68"/>
      <c r="BH437" s="68"/>
      <c r="BI437" s="68"/>
      <c r="BJ437" s="68"/>
      <c r="BK437" s="68"/>
      <c r="BL437" s="68"/>
      <c r="BM437" s="68"/>
      <c r="BN437" s="68"/>
      <c r="BO437" s="68"/>
      <c r="BP437" s="68"/>
      <c r="BQ437" s="68"/>
      <c r="BR437" s="68"/>
      <c r="BS437" s="68"/>
      <c r="BT437" s="68"/>
      <c r="BU437" s="68"/>
      <c r="BV437" s="68"/>
      <c r="BW437" s="68"/>
      <c r="BX437" s="68"/>
      <c r="BY437" s="68"/>
      <c r="BZ437" s="68"/>
      <c r="CA437" s="68"/>
      <c r="CB437" s="68"/>
      <c r="CC437" s="68"/>
    </row>
    <row r="438" spans="1:81">
      <c r="A438" s="66">
        <v>42976</v>
      </c>
      <c r="B438" s="68"/>
      <c r="C438" s="68">
        <v>0.12034225739292138</v>
      </c>
      <c r="D438" s="68">
        <v>0.11227687231255501</v>
      </c>
      <c r="E438" s="68">
        <v>0.11862755604267992</v>
      </c>
      <c r="F438" s="68">
        <v>0.14115263409270914</v>
      </c>
      <c r="G438" s="68">
        <v>0.177127491789142</v>
      </c>
      <c r="H438" s="68">
        <v>0.22329651863247993</v>
      </c>
      <c r="I438" s="68">
        <v>0.27696046881475972</v>
      </c>
      <c r="J438" s="68">
        <v>0.33596550377446871</v>
      </c>
      <c r="K438" s="68">
        <v>0.39857967677314671</v>
      </c>
      <c r="L438" s="68">
        <v>0.46345200178759582</v>
      </c>
      <c r="M438" s="68">
        <v>0.52956373790075573</v>
      </c>
      <c r="N438" s="68">
        <v>0.59614773276078981</v>
      </c>
      <c r="O438" s="68">
        <v>0.66261599905205881</v>
      </c>
      <c r="P438" s="68">
        <v>0.72851381772527424</v>
      </c>
      <c r="Q438" s="68">
        <v>0.79348072387524959</v>
      </c>
      <c r="R438" s="68">
        <v>0.8572246589977226</v>
      </c>
      <c r="S438" s="68">
        <v>0.91950790586375719</v>
      </c>
      <c r="T438" s="68">
        <v>0.98013890628923572</v>
      </c>
      <c r="U438" s="68">
        <v>1.0389675404128262</v>
      </c>
      <c r="V438" s="68">
        <v>1.0958798612680531</v>
      </c>
      <c r="W438" s="68">
        <v>1.150790987467156</v>
      </c>
      <c r="X438" s="68">
        <v>1.2036293380225431</v>
      </c>
      <c r="Y438" s="68">
        <v>1.2543303484017521</v>
      </c>
      <c r="Z438" s="68">
        <v>1.3028375696511916</v>
      </c>
      <c r="AA438" s="68">
        <v>1.3491020449083651</v>
      </c>
      <c r="AB438" s="68">
        <v>1.3930809555511856</v>
      </c>
      <c r="AC438" s="68">
        <v>1.4347384825009137</v>
      </c>
      <c r="AD438" s="68">
        <v>1.4740513364677146</v>
      </c>
      <c r="AE438" s="68">
        <v>1.511009200005887</v>
      </c>
      <c r="AF438" s="68">
        <v>1.5456131963644699</v>
      </c>
      <c r="AG438" s="68">
        <v>1.5778758447237842</v>
      </c>
      <c r="AH438" s="68">
        <v>1.6078199768151633</v>
      </c>
      <c r="AI438" s="68">
        <v>1.6354772317689148</v>
      </c>
      <c r="AJ438" s="68">
        <v>1.6608867907506923</v>
      </c>
      <c r="AK438" s="68">
        <v>1.6840942363103659</v>
      </c>
      <c r="AL438" s="68">
        <v>1.7051505827228099</v>
      </c>
      <c r="AM438" s="68">
        <v>1.7241114568257536</v>
      </c>
      <c r="AN438" s="68">
        <v>1.7410353011030559</v>
      </c>
      <c r="AO438" s="68">
        <v>1.7559816730921223</v>
      </c>
      <c r="AP438" s="68">
        <v>1.7690109661754569</v>
      </c>
      <c r="AQ438" s="68">
        <v>1.780184310073571</v>
      </c>
      <c r="AR438" s="68">
        <v>1.7895634829448546</v>
      </c>
      <c r="AS438" s="68">
        <v>1.7972105766147992</v>
      </c>
      <c r="AT438" s="68">
        <v>1.8031871059450453</v>
      </c>
      <c r="AU438" s="68">
        <v>1.8075544478428298</v>
      </c>
      <c r="AV438" s="68">
        <v>1.8103746773132527</v>
      </c>
      <c r="AW438" s="68">
        <v>1.8117109304940255</v>
      </c>
      <c r="AX438" s="68">
        <v>1.8116285196503887</v>
      </c>
      <c r="AY438" s="68">
        <v>1.8101951862737513</v>
      </c>
      <c r="AZ438" s="68">
        <v>1.8074808745750983</v>
      </c>
      <c r="BA438" s="68">
        <v>1.8035578470343319</v>
      </c>
      <c r="BB438" s="68">
        <v>1.7985016408532164</v>
      </c>
      <c r="BC438" s="68">
        <v>1.7923912771806865</v>
      </c>
      <c r="BD438" s="68">
        <v>1.7853093136046547</v>
      </c>
      <c r="BE438" s="68">
        <v>1.7773416141839109</v>
      </c>
      <c r="BF438" s="68">
        <v>1.7685759911856966</v>
      </c>
      <c r="BG438" s="68">
        <v>1.7591012905411372</v>
      </c>
      <c r="BH438" s="68">
        <v>1.7490072605163112</v>
      </c>
      <c r="BI438" s="68">
        <v>1.738384075271483</v>
      </c>
      <c r="BJ438" s="68">
        <v>1.7273206653577295</v>
      </c>
      <c r="BK438" s="68">
        <v>1.7159029844395046</v>
      </c>
      <c r="BL438" s="68">
        <v>1.7042133826365178</v>
      </c>
      <c r="BM438" s="68">
        <v>1.6923308438462574</v>
      </c>
      <c r="BN438" s="68">
        <v>1.6803312411160871</v>
      </c>
      <c r="BO438" s="68">
        <v>1.6682871107086117</v>
      </c>
      <c r="BP438" s="68">
        <v>1.6562662154722314</v>
      </c>
      <c r="BQ438" s="68">
        <v>1.6443312273213786</v>
      </c>
      <c r="BR438" s="68">
        <v>1.6325400825852128</v>
      </c>
      <c r="BS438" s="68">
        <v>1.62094632020292</v>
      </c>
      <c r="BT438" s="68">
        <v>1.6095992408077817</v>
      </c>
      <c r="BU438" s="68">
        <v>1.5985431680350533</v>
      </c>
      <c r="BV438" s="68">
        <v>1.5878170775967015</v>
      </c>
      <c r="BW438" s="68">
        <v>1.5774549202273971</v>
      </c>
      <c r="BX438" s="68">
        <v>1.5674859566829598</v>
      </c>
      <c r="BY438" s="68">
        <v>1.5579350662916447</v>
      </c>
      <c r="BZ438" s="68">
        <v>1.5488230313958833</v>
      </c>
      <c r="CA438" s="68">
        <v>1.5401667910112511</v>
      </c>
      <c r="CB438" s="68">
        <v>1.5319796508170114</v>
      </c>
      <c r="CC438" s="68">
        <v>1.5242714968565831</v>
      </c>
    </row>
    <row r="439" spans="1:81">
      <c r="A439" s="66">
        <v>42977</v>
      </c>
      <c r="B439" s="68"/>
      <c r="C439" s="68">
        <v>0.13415098405616332</v>
      </c>
      <c r="D439" s="68">
        <v>0.12711901848377691</v>
      </c>
      <c r="E439" s="68">
        <v>0.13402030401692575</v>
      </c>
      <c r="F439" s="68">
        <v>0.15726657204199662</v>
      </c>
      <c r="G439" s="68">
        <v>0.19431254649532759</v>
      </c>
      <c r="H439" s="68">
        <v>0.24188729590656854</v>
      </c>
      <c r="I439" s="68">
        <v>0.29722022409681625</v>
      </c>
      <c r="J439" s="68">
        <v>0.35807669299855149</v>
      </c>
      <c r="K439" s="68">
        <v>0.42264948834094562</v>
      </c>
      <c r="L439" s="68">
        <v>0.48952380301317466</v>
      </c>
      <c r="M439" s="68">
        <v>0.55762689075736882</v>
      </c>
      <c r="N439" s="68">
        <v>0.62614613689137755</v>
      </c>
      <c r="O439" s="68">
        <v>0.69445634275084422</v>
      </c>
      <c r="P439" s="68">
        <v>0.76207342175736792</v>
      </c>
      <c r="Q439" s="68">
        <v>0.82861514089101385</v>
      </c>
      <c r="R439" s="68">
        <v>0.89377615221592699</v>
      </c>
      <c r="S439" s="68">
        <v>0.95731315948300677</v>
      </c>
      <c r="T439" s="68">
        <v>1.0190351776481144</v>
      </c>
      <c r="U439" s="68">
        <v>1.0787977253143235</v>
      </c>
      <c r="V439" s="68">
        <v>1.1364964792297454</v>
      </c>
      <c r="W439" s="68">
        <v>1.1920587841856707</v>
      </c>
      <c r="X439" s="68">
        <v>1.2454274280899158</v>
      </c>
      <c r="Y439" s="68">
        <v>1.2965537322602623</v>
      </c>
      <c r="Z439" s="68">
        <v>1.3453970312027779</v>
      </c>
      <c r="AA439" s="68">
        <v>1.3919235823947704</v>
      </c>
      <c r="AB439" s="68">
        <v>1.4361053072917349</v>
      </c>
      <c r="AC439" s="68">
        <v>1.4779204609968122</v>
      </c>
      <c r="AD439" s="68">
        <v>1.5173582515759558</v>
      </c>
      <c r="AE439" s="68">
        <v>1.5544191326441861</v>
      </c>
      <c r="AF439" s="68">
        <v>1.5891133916454616</v>
      </c>
      <c r="AG439" s="68">
        <v>1.6214608309014924</v>
      </c>
      <c r="AH439" s="68">
        <v>1.6514897697997233</v>
      </c>
      <c r="AI439" s="68">
        <v>1.6792357999361962</v>
      </c>
      <c r="AJ439" s="68">
        <v>1.7047407244766275</v>
      </c>
      <c r="AK439" s="68">
        <v>1.7280514172747508</v>
      </c>
      <c r="AL439" s="68">
        <v>1.7492188289655211</v>
      </c>
      <c r="AM439" s="68">
        <v>1.7682973408815064</v>
      </c>
      <c r="AN439" s="68">
        <v>1.7853433439974509</v>
      </c>
      <c r="AO439" s="68">
        <v>1.8004139030936421</v>
      </c>
      <c r="AP439" s="68">
        <v>1.8135665611596292</v>
      </c>
      <c r="AQ439" s="68">
        <v>1.8248592824635779</v>
      </c>
      <c r="AR439" s="68">
        <v>1.8343504019093648</v>
      </c>
      <c r="AS439" s="68">
        <v>1.8420983999944871</v>
      </c>
      <c r="AT439" s="68">
        <v>1.8481613124735354</v>
      </c>
      <c r="AU439" s="68">
        <v>1.8525972650387035</v>
      </c>
      <c r="AV439" s="68">
        <v>1.8554652787575319</v>
      </c>
      <c r="AW439" s="68">
        <v>1.8568256639784899</v>
      </c>
      <c r="AX439" s="68">
        <v>1.8567412839876254</v>
      </c>
      <c r="AY439" s="68">
        <v>1.8552778299606636</v>
      </c>
      <c r="AZ439" s="68">
        <v>1.8525035566509858</v>
      </c>
      <c r="BA439" s="68">
        <v>1.8484893995698344</v>
      </c>
      <c r="BB439" s="68">
        <v>1.8433100107380138</v>
      </c>
      <c r="BC439" s="68">
        <v>1.8370439673136734</v>
      </c>
      <c r="BD439" s="68">
        <v>1.8297737938973599</v>
      </c>
      <c r="BE439" s="68">
        <v>1.8215856993482127</v>
      </c>
      <c r="BF439" s="68">
        <v>1.8125682016561191</v>
      </c>
      <c r="BG439" s="68">
        <v>1.8028112023101484</v>
      </c>
      <c r="BH439" s="68">
        <v>1.7924058270213064</v>
      </c>
      <c r="BI439" s="68">
        <v>1.7814439256212844</v>
      </c>
      <c r="BJ439" s="68">
        <v>1.7700163976282337</v>
      </c>
      <c r="BK439" s="68">
        <v>1.7582114034650425</v>
      </c>
      <c r="BL439" s="68">
        <v>1.7461136962796255</v>
      </c>
      <c r="BM439" s="68">
        <v>1.7338048435554865</v>
      </c>
      <c r="BN439" s="68">
        <v>1.7213634681026317</v>
      </c>
      <c r="BO439" s="68">
        <v>1.7088649657567896</v>
      </c>
      <c r="BP439" s="68">
        <v>1.6963799246670506</v>
      </c>
      <c r="BQ439" s="68">
        <v>1.6839737652989961</v>
      </c>
      <c r="BR439" s="68">
        <v>1.6717071008054953</v>
      </c>
      <c r="BS439" s="68">
        <v>1.6596360803292713</v>
      </c>
      <c r="BT439" s="68">
        <v>1.6478125331612397</v>
      </c>
      <c r="BU439" s="68">
        <v>1.6362831181135289</v>
      </c>
      <c r="BV439" s="68">
        <v>1.6250888942462987</v>
      </c>
      <c r="BW439" s="68">
        <v>1.6142656577307513</v>
      </c>
      <c r="BX439" s="68">
        <v>1.6038442927084127</v>
      </c>
      <c r="BY439" s="68">
        <v>1.5938510944509634</v>
      </c>
      <c r="BZ439" s="68">
        <v>1.5843080672421419</v>
      </c>
      <c r="CA439" s="68">
        <v>1.5752331869038814</v>
      </c>
      <c r="CB439" s="68">
        <v>1.5666406098748908</v>
      </c>
      <c r="CC439" s="68">
        <v>1.5585408936854972</v>
      </c>
    </row>
    <row r="440" spans="1:81">
      <c r="A440" s="66">
        <v>42978</v>
      </c>
      <c r="B440" s="68"/>
      <c r="C440" s="68">
        <v>0.12815422380539299</v>
      </c>
      <c r="D440" s="68">
        <v>0.11998988079120089</v>
      </c>
      <c r="E440" s="68">
        <v>0.12702346040944501</v>
      </c>
      <c r="F440" s="68">
        <v>0.15084975714833315</v>
      </c>
      <c r="G440" s="68">
        <v>0.18863071126453901</v>
      </c>
      <c r="H440" s="68">
        <v>0.23695622402560618</v>
      </c>
      <c r="I440" s="68">
        <v>0.29298075275210156</v>
      </c>
      <c r="J440" s="68">
        <v>0.35443188408583093</v>
      </c>
      <c r="K440" s="68">
        <v>0.4194871163881948</v>
      </c>
      <c r="L440" s="68">
        <v>0.48673196357681942</v>
      </c>
      <c r="M440" s="68">
        <v>0.5551014483556681</v>
      </c>
      <c r="N440" s="68">
        <v>0.62379458879749372</v>
      </c>
      <c r="O440" s="68">
        <v>0.69219863617960742</v>
      </c>
      <c r="P440" s="68">
        <v>0.75984032318276085</v>
      </c>
      <c r="Q440" s="68">
        <v>0.82634544814532107</v>
      </c>
      <c r="R440" s="68">
        <v>0.89141345932540783</v>
      </c>
      <c r="S440" s="68">
        <v>0.95480374787366606</v>
      </c>
      <c r="T440" s="68">
        <v>1.0163267389359192</v>
      </c>
      <c r="U440" s="68">
        <v>1.0758396537627621</v>
      </c>
      <c r="V440" s="68">
        <v>1.1332408619660048</v>
      </c>
      <c r="W440" s="68">
        <v>1.1884617958911976</v>
      </c>
      <c r="X440" s="68">
        <v>1.2414516605720773</v>
      </c>
      <c r="Y440" s="68">
        <v>1.2921701547545481</v>
      </c>
      <c r="Z440" s="68">
        <v>1.3405855126182198</v>
      </c>
      <c r="AA440" s="68">
        <v>1.3866729333608701</v>
      </c>
      <c r="AB440" s="68">
        <v>1.4304133062143807</v>
      </c>
      <c r="AC440" s="68">
        <v>1.4717936301538768</v>
      </c>
      <c r="AD440" s="68">
        <v>1.5108107755765563</v>
      </c>
      <c r="AE440" s="68">
        <v>1.5474716028700319</v>
      </c>
      <c r="AF440" s="68">
        <v>1.5817916956995159</v>
      </c>
      <c r="AG440" s="68">
        <v>1.6137950338930864</v>
      </c>
      <c r="AH440" s="68">
        <v>1.6435130942169764</v>
      </c>
      <c r="AI440" s="68">
        <v>1.6709837541386656</v>
      </c>
      <c r="AJ440" s="68">
        <v>1.6962503438558674</v>
      </c>
      <c r="AK440" s="68">
        <v>1.7193604665417384</v>
      </c>
      <c r="AL440" s="68">
        <v>1.7403649577124767</v>
      </c>
      <c r="AM440" s="68">
        <v>1.759317331758653</v>
      </c>
      <c r="AN440" s="68">
        <v>1.776272435981699</v>
      </c>
      <c r="AO440" s="68">
        <v>1.7912851889746864</v>
      </c>
      <c r="AP440" s="68">
        <v>1.804410459176774</v>
      </c>
      <c r="AQ440" s="68">
        <v>1.8157030708432487</v>
      </c>
      <c r="AR440" s="68">
        <v>1.8252178075870003</v>
      </c>
      <c r="AS440" s="68">
        <v>1.8330092470755484</v>
      </c>
      <c r="AT440" s="68">
        <v>1.8391312688074752</v>
      </c>
      <c r="AU440" s="68">
        <v>1.8436377139972711</v>
      </c>
      <c r="AV440" s="68">
        <v>1.8465832803641553</v>
      </c>
      <c r="AW440" s="68">
        <v>1.8480239931770799</v>
      </c>
      <c r="AX440" s="68">
        <v>1.8480186764005497</v>
      </c>
      <c r="AY440" s="68">
        <v>1.8466292758612055</v>
      </c>
      <c r="AZ440" s="68">
        <v>1.8439205677956234</v>
      </c>
      <c r="BA440" s="68">
        <v>1.8399603086175687</v>
      </c>
      <c r="BB440" s="68">
        <v>1.8348204294701855</v>
      </c>
      <c r="BC440" s="68">
        <v>1.8285772773656304</v>
      </c>
      <c r="BD440" s="68">
        <v>1.8213116526188446</v>
      </c>
      <c r="BE440" s="68">
        <v>1.8131085402392451</v>
      </c>
      <c r="BF440" s="68">
        <v>1.8040557346251003</v>
      </c>
      <c r="BG440" s="68">
        <v>1.7942429078764006</v>
      </c>
      <c r="BH440" s="68">
        <v>1.7837614112156257</v>
      </c>
      <c r="BI440" s="68">
        <v>1.7727037445185039</v>
      </c>
      <c r="BJ440" s="68">
        <v>1.7611618751974576</v>
      </c>
      <c r="BK440" s="68">
        <v>1.7492253508418836</v>
      </c>
      <c r="BL440" s="68">
        <v>1.7369805586947846</v>
      </c>
      <c r="BM440" s="68">
        <v>1.7245109264054106</v>
      </c>
      <c r="BN440" s="68">
        <v>1.7118971450341551</v>
      </c>
      <c r="BO440" s="68">
        <v>1.6992168184218206</v>
      </c>
      <c r="BP440" s="68">
        <v>1.686542708652953</v>
      </c>
      <c r="BQ440" s="68">
        <v>1.673942324147571</v>
      </c>
      <c r="BR440" s="68">
        <v>1.6614782855825851</v>
      </c>
      <c r="BS440" s="68">
        <v>1.6492086749235473</v>
      </c>
      <c r="BT440" s="68">
        <v>1.6371871708628223</v>
      </c>
      <c r="BU440" s="68">
        <v>1.6254621275260135</v>
      </c>
      <c r="BV440" s="68">
        <v>1.6140761136356159</v>
      </c>
      <c r="BW440" s="68">
        <v>1.6030662604822554</v>
      </c>
      <c r="BX440" s="68">
        <v>1.5924646244201472</v>
      </c>
      <c r="BY440" s="68">
        <v>1.5822985207444908</v>
      </c>
      <c r="BZ440" s="68">
        <v>1.5725908315040789</v>
      </c>
      <c r="CA440" s="68">
        <v>1.5633602836476006</v>
      </c>
      <c r="CB440" s="68">
        <v>1.5546216901987402</v>
      </c>
      <c r="CC440" s="68">
        <v>1.546386186318562</v>
      </c>
    </row>
    <row r="441" spans="1:81">
      <c r="A441" s="66">
        <v>42979</v>
      </c>
      <c r="B441" s="68"/>
      <c r="C441" s="68">
        <v>0.1368310738553882</v>
      </c>
      <c r="D441" s="68">
        <v>0.13152947423676747</v>
      </c>
      <c r="E441" s="68">
        <v>0.13967920889047364</v>
      </c>
      <c r="F441" s="68">
        <v>0.16418530569601714</v>
      </c>
      <c r="G441" s="68">
        <v>0.20273851446275462</v>
      </c>
      <c r="H441" s="68">
        <v>0.25207639270699084</v>
      </c>
      <c r="I441" s="68">
        <v>0.30934116556326807</v>
      </c>
      <c r="J441" s="68">
        <v>0.37219375344525496</v>
      </c>
      <c r="K441" s="68">
        <v>0.43873273691846587</v>
      </c>
      <c r="L441" s="68">
        <v>0.50747104411944932</v>
      </c>
      <c r="M441" s="68">
        <v>0.57728317802483797</v>
      </c>
      <c r="N441" s="68">
        <v>0.64731922597867408</v>
      </c>
      <c r="O441" s="68">
        <v>0.71692908250890341</v>
      </c>
      <c r="P441" s="68">
        <v>0.78561373828135694</v>
      </c>
      <c r="Q441" s="68">
        <v>0.85298533160424428</v>
      </c>
      <c r="R441" s="68">
        <v>0.91874179624191321</v>
      </c>
      <c r="S441" s="68">
        <v>0.98264937383118989</v>
      </c>
      <c r="T441" s="68">
        <v>1.0445307821479168</v>
      </c>
      <c r="U441" s="68">
        <v>1.1042591511453472</v>
      </c>
      <c r="V441" s="68">
        <v>1.1617509358202949</v>
      </c>
      <c r="W441" s="68">
        <v>1.2169562267553946</v>
      </c>
      <c r="X441" s="68">
        <v>1.2698434386551896</v>
      </c>
      <c r="Y441" s="68">
        <v>1.3203917133812639</v>
      </c>
      <c r="Z441" s="68">
        <v>1.3685870022874864</v>
      </c>
      <c r="AA441" s="68">
        <v>1.4144201676808394</v>
      </c>
      <c r="AB441" s="68">
        <v>1.4578860767647681</v>
      </c>
      <c r="AC441" s="68">
        <v>1.4989840440117053</v>
      </c>
      <c r="AD441" s="68">
        <v>1.5377207988083916</v>
      </c>
      <c r="AE441" s="68">
        <v>1.5741105688379833</v>
      </c>
      <c r="AF441" s="68">
        <v>1.608174246339513</v>
      </c>
      <c r="AG441" s="68">
        <v>1.6399394726143004</v>
      </c>
      <c r="AH441" s="68">
        <v>1.6694400057944569</v>
      </c>
      <c r="AI441" s="68">
        <v>1.6967148273212302</v>
      </c>
      <c r="AJ441" s="68">
        <v>1.7218073746520519</v>
      </c>
      <c r="AK441" s="68">
        <v>1.7447646696688752</v>
      </c>
      <c r="AL441" s="68">
        <v>1.7656365669656333</v>
      </c>
      <c r="AM441" s="68">
        <v>1.784475281318141</v>
      </c>
      <c r="AN441" s="68">
        <v>1.8013342117466216</v>
      </c>
      <c r="AO441" s="68">
        <v>1.8162668731638512</v>
      </c>
      <c r="AP441" s="68">
        <v>1.8293267917998226</v>
      </c>
      <c r="AQ441" s="68">
        <v>1.8405675038543383</v>
      </c>
      <c r="AR441" s="68">
        <v>1.8500425528017328</v>
      </c>
      <c r="AS441" s="68">
        <v>1.8578053414781612</v>
      </c>
      <c r="AT441" s="68">
        <v>1.8639087273235166</v>
      </c>
      <c r="AU441" s="68">
        <v>1.8684056472105584</v>
      </c>
      <c r="AV441" s="68">
        <v>1.8713499046046254</v>
      </c>
      <c r="AW441" s="68">
        <v>1.8727966426147391</v>
      </c>
      <c r="AX441" s="68">
        <v>1.8728038094384949</v>
      </c>
      <c r="AY441" s="68">
        <v>1.8714324571177443</v>
      </c>
      <c r="AZ441" s="68">
        <v>1.868746451205781</v>
      </c>
      <c r="BA441" s="68">
        <v>1.8648126423753093</v>
      </c>
      <c r="BB441" s="68">
        <v>1.8597020722301354</v>
      </c>
      <c r="BC441" s="68">
        <v>1.8534901997515343</v>
      </c>
      <c r="BD441" s="68">
        <v>1.8462569386515941</v>
      </c>
      <c r="BE441" s="68">
        <v>1.8380863775126677</v>
      </c>
      <c r="BF441" s="68">
        <v>1.8290654354638796</v>
      </c>
      <c r="BG441" s="68">
        <v>1.8192829733870002</v>
      </c>
      <c r="BH441" s="68">
        <v>1.8088295936645595</v>
      </c>
      <c r="BI441" s="68">
        <v>1.7977971028449613</v>
      </c>
      <c r="BJ441" s="68">
        <v>1.7862768566750435</v>
      </c>
      <c r="BK441" s="68">
        <v>1.7743578627392227</v>
      </c>
      <c r="BL441" s="68">
        <v>1.7621260430820007</v>
      </c>
      <c r="BM441" s="68">
        <v>1.749664431998035</v>
      </c>
      <c r="BN441" s="68">
        <v>1.7370533928027694</v>
      </c>
      <c r="BO441" s="68">
        <v>1.7243702447331442</v>
      </c>
      <c r="BP441" s="68">
        <v>1.7116875211994342</v>
      </c>
      <c r="BQ441" s="68">
        <v>1.699072587864225</v>
      </c>
      <c r="BR441" s="68">
        <v>1.686588004092199</v>
      </c>
      <c r="BS441" s="68">
        <v>1.6742918661237836</v>
      </c>
      <c r="BT441" s="68">
        <v>1.6622379259968307</v>
      </c>
      <c r="BU441" s="68">
        <v>1.6504746470850031</v>
      </c>
      <c r="BV441" s="68">
        <v>1.6390447575636833</v>
      </c>
      <c r="BW441" s="68">
        <v>1.6279855981399241</v>
      </c>
      <c r="BX441" s="68">
        <v>1.6173294812169901</v>
      </c>
      <c r="BY441" s="68">
        <v>1.6071040217038193</v>
      </c>
      <c r="BZ441" s="68">
        <v>1.5973324419157704</v>
      </c>
      <c r="CA441" s="68">
        <v>1.5880338385037231</v>
      </c>
      <c r="CB441" s="68">
        <v>1.5792233926842858</v>
      </c>
      <c r="CC441" s="68">
        <v>1.5709125957109369</v>
      </c>
    </row>
    <row r="442" spans="1:81">
      <c r="A442" s="66">
        <v>42982</v>
      </c>
      <c r="B442" s="68"/>
      <c r="C442" s="68">
        <v>0.14150849070260571</v>
      </c>
      <c r="D442" s="68">
        <v>0.13456914439479428</v>
      </c>
      <c r="E442" s="68">
        <v>0.14096888402441013</v>
      </c>
      <c r="F442" s="68">
        <v>0.16391491159458224</v>
      </c>
      <c r="G442" s="68">
        <v>0.20117836316417273</v>
      </c>
      <c r="H442" s="68">
        <v>0.24948521759479519</v>
      </c>
      <c r="I442" s="68">
        <v>0.30594029516488364</v>
      </c>
      <c r="J442" s="68">
        <v>0.36816853174842196</v>
      </c>
      <c r="K442" s="68">
        <v>0.43423967490636184</v>
      </c>
      <c r="L442" s="68">
        <v>0.50264491410142798</v>
      </c>
      <c r="M442" s="68">
        <v>0.57224405683559942</v>
      </c>
      <c r="N442" s="68">
        <v>0.64217707333987839</v>
      </c>
      <c r="O442" s="68">
        <v>0.71178660318188991</v>
      </c>
      <c r="P442" s="68">
        <v>0.78056827428478226</v>
      </c>
      <c r="Q442" s="68">
        <v>0.8481300254573797</v>
      </c>
      <c r="R442" s="68">
        <v>0.91416569192851493</v>
      </c>
      <c r="S442" s="68">
        <v>0.97843628368110602</v>
      </c>
      <c r="T442" s="68">
        <v>1.0407576211089866</v>
      </c>
      <c r="U442" s="68">
        <v>1.1009941018136422</v>
      </c>
      <c r="V442" s="68">
        <v>1.159051659381225</v>
      </c>
      <c r="W442" s="68">
        <v>1.2148681251064213</v>
      </c>
      <c r="X442" s="68">
        <v>1.2683980963576058</v>
      </c>
      <c r="Y442" s="68">
        <v>1.3196062189491677</v>
      </c>
      <c r="Z442" s="68">
        <v>1.3684650577965456</v>
      </c>
      <c r="AA442" s="68">
        <v>1.4149535492547671</v>
      </c>
      <c r="AB442" s="68">
        <v>1.4590558377696488</v>
      </c>
      <c r="AC442" s="68">
        <v>1.5007618897190576</v>
      </c>
      <c r="AD442" s="68">
        <v>1.5400714067505508</v>
      </c>
      <c r="AE442" s="68">
        <v>1.5769939169699785</v>
      </c>
      <c r="AF442" s="68">
        <v>1.6115475209652357</v>
      </c>
      <c r="AG442" s="68">
        <v>1.6437585062201969</v>
      </c>
      <c r="AH442" s="68">
        <v>1.6736604332709928</v>
      </c>
      <c r="AI442" s="68">
        <v>1.7012930710258283</v>
      </c>
      <c r="AJ442" s="68">
        <v>1.7267014876524052</v>
      </c>
      <c r="AK442" s="68">
        <v>1.7499350530419495</v>
      </c>
      <c r="AL442" s="68">
        <v>1.7710465841135692</v>
      </c>
      <c r="AM442" s="68">
        <v>1.7900917830340077</v>
      </c>
      <c r="AN442" s="68">
        <v>1.8071279115753849</v>
      </c>
      <c r="AO442" s="68">
        <v>1.8222126009907083</v>
      </c>
      <c r="AP442" s="68">
        <v>1.8354037106759138</v>
      </c>
      <c r="AQ442" s="68">
        <v>1.8467593010099284</v>
      </c>
      <c r="AR442" s="68">
        <v>1.8563376076864313</v>
      </c>
      <c r="AS442" s="68">
        <v>1.864196809145539</v>
      </c>
      <c r="AT442" s="68">
        <v>1.8703944052952974</v>
      </c>
      <c r="AU442" s="68">
        <v>1.874987751354394</v>
      </c>
      <c r="AV442" s="68">
        <v>1.8780348200262909</v>
      </c>
      <c r="AW442" s="68">
        <v>1.8795946028568349</v>
      </c>
      <c r="AX442" s="68">
        <v>1.8797282876479413</v>
      </c>
      <c r="AY442" s="68">
        <v>1.8784994963591957</v>
      </c>
      <c r="AZ442" s="68">
        <v>1.8759740577000374</v>
      </c>
      <c r="BA442" s="68">
        <v>1.8722201735439847</v>
      </c>
      <c r="BB442" s="68">
        <v>1.867309452395405</v>
      </c>
      <c r="BC442" s="68">
        <v>1.8613171158180064</v>
      </c>
      <c r="BD442" s="68">
        <v>1.8543220853707871</v>
      </c>
      <c r="BE442" s="68">
        <v>1.8464067747099158</v>
      </c>
      <c r="BF442" s="68">
        <v>1.8376559538971471</v>
      </c>
      <c r="BG442" s="68">
        <v>1.8281560054380828</v>
      </c>
      <c r="BH442" s="68">
        <v>1.8179947577483533</v>
      </c>
      <c r="BI442" s="68">
        <v>1.8072610029981022</v>
      </c>
      <c r="BJ442" s="68">
        <v>1.796042991282464</v>
      </c>
      <c r="BK442" s="68">
        <v>1.7844266758723537</v>
      </c>
      <c r="BL442" s="68">
        <v>1.7724950375371249</v>
      </c>
      <c r="BM442" s="68">
        <v>1.7603282773206472</v>
      </c>
      <c r="BN442" s="68">
        <v>1.7480040249454503</v>
      </c>
      <c r="BO442" s="68">
        <v>1.7355969725089824</v>
      </c>
      <c r="BP442" s="68">
        <v>1.7231771985556406</v>
      </c>
      <c r="BQ442" s="68">
        <v>1.710809809739511</v>
      </c>
      <c r="BR442" s="68">
        <v>1.6985552890617404</v>
      </c>
      <c r="BS442" s="68">
        <v>1.6864698259904702</v>
      </c>
      <c r="BT442" s="68">
        <v>1.6746054308814189</v>
      </c>
      <c r="BU442" s="68">
        <v>1.6630090437112852</v>
      </c>
      <c r="BV442" s="68">
        <v>1.6517221236925517</v>
      </c>
      <c r="BW442" s="68">
        <v>1.6407809830194313</v>
      </c>
      <c r="BX442" s="68">
        <v>1.6302171300024186</v>
      </c>
      <c r="BY442" s="68">
        <v>1.6200575851132755</v>
      </c>
      <c r="BZ442" s="68">
        <v>1.610325172384093</v>
      </c>
      <c r="CA442" s="68">
        <v>1.6010387863639732</v>
      </c>
      <c r="CB442" s="68">
        <v>1.592213633804235</v>
      </c>
      <c r="CC442" s="68">
        <v>1.583861461523179</v>
      </c>
    </row>
    <row r="443" spans="1:81">
      <c r="A443" s="66">
        <v>42983</v>
      </c>
      <c r="B443" s="68">
        <v>0.14293296354544957</v>
      </c>
      <c r="C443" s="68">
        <v>0.1382696450114502</v>
      </c>
      <c r="D443" s="68">
        <v>0.12713717610465566</v>
      </c>
      <c r="E443" s="68">
        <v>0.12969760495551672</v>
      </c>
      <c r="F443" s="68">
        <v>0.14927464406332894</v>
      </c>
      <c r="G443" s="68">
        <v>0.18359046319051542</v>
      </c>
      <c r="H443" s="68">
        <v>0.22930031899785003</v>
      </c>
      <c r="I443" s="68">
        <v>0.28344139230467674</v>
      </c>
      <c r="J443" s="68">
        <v>0.34358204220697308</v>
      </c>
      <c r="K443" s="68">
        <v>0.40774648647681105</v>
      </c>
      <c r="L443" s="68">
        <v>0.47439011478846638</v>
      </c>
      <c r="M443" s="68">
        <v>0.54234717727900261</v>
      </c>
      <c r="N443" s="68">
        <v>0.61074001639894615</v>
      </c>
      <c r="O443" s="68">
        <v>0.67889921987890389</v>
      </c>
      <c r="P443" s="68">
        <v>0.74631238117632137</v>
      </c>
      <c r="Q443" s="68">
        <v>0.81258117030851706</v>
      </c>
      <c r="R443" s="68">
        <v>0.87739326803311979</v>
      </c>
      <c r="S443" s="68">
        <v>0.94050400651487287</v>
      </c>
      <c r="T443" s="68">
        <v>1.0017246689267487</v>
      </c>
      <c r="U443" s="68">
        <v>1.0609170766228218</v>
      </c>
      <c r="V443" s="68">
        <v>1.1179866170366335</v>
      </c>
      <c r="W443" s="68">
        <v>1.1728720947499156</v>
      </c>
      <c r="X443" s="68">
        <v>1.2255303874818697</v>
      </c>
      <c r="Y443" s="68">
        <v>1.2759291405775268</v>
      </c>
      <c r="Z443" s="68">
        <v>1.3240432297895983</v>
      </c>
      <c r="AA443" s="68">
        <v>1.3698529243099244</v>
      </c>
      <c r="AB443" s="68">
        <v>1.4133428969725754</v>
      </c>
      <c r="AC443" s="68">
        <v>1.4545027909217028</v>
      </c>
      <c r="AD443" s="68">
        <v>1.4933306170454153</v>
      </c>
      <c r="AE443" s="68">
        <v>1.5298328260734684</v>
      </c>
      <c r="AF443" s="68">
        <v>1.5640234289210566</v>
      </c>
      <c r="AG443" s="68">
        <v>1.5959242374565938</v>
      </c>
      <c r="AH443" s="68">
        <v>1.6255641633459645</v>
      </c>
      <c r="AI443" s="68">
        <v>1.6529781809499566</v>
      </c>
      <c r="AJ443" s="68">
        <v>1.6782064601967348</v>
      </c>
      <c r="AK443" s="68">
        <v>1.7012936330582724</v>
      </c>
      <c r="AL443" s="68">
        <v>1.7222881782623494</v>
      </c>
      <c r="AM443" s="68">
        <v>1.7412418330792336</v>
      </c>
      <c r="AN443" s="68">
        <v>1.7582082436966424</v>
      </c>
      <c r="AO443" s="68">
        <v>1.7732417678219423</v>
      </c>
      <c r="AP443" s="68">
        <v>1.7863972965974593</v>
      </c>
      <c r="AQ443" s="68">
        <v>1.7977301910962911</v>
      </c>
      <c r="AR443" s="68">
        <v>1.8072962251665157</v>
      </c>
      <c r="AS443" s="68">
        <v>1.8151513137599815</v>
      </c>
      <c r="AT443" s="68">
        <v>1.8213508426846607</v>
      </c>
      <c r="AU443" s="68">
        <v>1.8259502020132505</v>
      </c>
      <c r="AV443" s="68">
        <v>1.8290055480187419</v>
      </c>
      <c r="AW443" s="68">
        <v>1.8305741878027533</v>
      </c>
      <c r="AX443" s="68">
        <v>1.8307157216857444</v>
      </c>
      <c r="AY443" s="68">
        <v>1.8294922581119857</v>
      </c>
      <c r="AZ443" s="68">
        <v>1.8269681787097387</v>
      </c>
      <c r="BA443" s="68">
        <v>1.8232102986801058</v>
      </c>
      <c r="BB443" s="68">
        <v>1.8182888796619774</v>
      </c>
      <c r="BC443" s="68">
        <v>1.8122778242821367</v>
      </c>
      <c r="BD443" s="68">
        <v>1.8052547712653546</v>
      </c>
      <c r="BE443" s="68">
        <v>1.7973008956097538</v>
      </c>
      <c r="BF443" s="68">
        <v>1.7884998274324255</v>
      </c>
      <c r="BG443" s="68">
        <v>1.778936943074982</v>
      </c>
      <c r="BH443" s="68">
        <v>1.7686991896866062</v>
      </c>
      <c r="BI443" s="68">
        <v>1.7578745941418061</v>
      </c>
      <c r="BJ443" s="68">
        <v>1.746550785347893</v>
      </c>
      <c r="BK443" s="68">
        <v>1.7348133642545283</v>
      </c>
      <c r="BL443" s="68">
        <v>1.7227452937335876</v>
      </c>
      <c r="BM443" s="68">
        <v>1.7104270699115316</v>
      </c>
      <c r="BN443" s="68">
        <v>1.6979369062685683</v>
      </c>
      <c r="BO443" s="68">
        <v>1.6853503419800504</v>
      </c>
      <c r="BP443" s="68">
        <v>1.6727385590311554</v>
      </c>
      <c r="BQ443" s="68">
        <v>1.6601680183067433</v>
      </c>
      <c r="BR443" s="68">
        <v>1.6477007902097045</v>
      </c>
      <c r="BS443" s="68">
        <v>1.6353948680870707</v>
      </c>
      <c r="BT443" s="68">
        <v>1.6233042367392279</v>
      </c>
      <c r="BU443" s="68">
        <v>1.6114777961866862</v>
      </c>
      <c r="BV443" s="68">
        <v>1.5999588516018972</v>
      </c>
      <c r="BW443" s="68">
        <v>1.5887854506800103</v>
      </c>
      <c r="BX443" s="68">
        <v>1.5779907341373713</v>
      </c>
      <c r="BY443" s="68">
        <v>1.5676032585390676</v>
      </c>
      <c r="BZ443" s="68">
        <v>1.5576472936499046</v>
      </c>
      <c r="CA443" s="68">
        <v>1.5481430639048821</v>
      </c>
      <c r="CB443" s="68">
        <v>1.5391068916284802</v>
      </c>
      <c r="CC443" s="68">
        <v>1.5305513993056139</v>
      </c>
    </row>
    <row r="444" spans="1:81">
      <c r="A444" s="66">
        <v>42984</v>
      </c>
      <c r="B444" s="68">
        <v>0.13266085973474803</v>
      </c>
      <c r="C444" s="68">
        <v>0.12756249500155459</v>
      </c>
      <c r="D444" s="68">
        <v>0.11641761808152555</v>
      </c>
      <c r="E444" s="68">
        <v>0.11915229924274846</v>
      </c>
      <c r="F444" s="68">
        <v>0.13891702554415492</v>
      </c>
      <c r="G444" s="68">
        <v>0.17338773505553762</v>
      </c>
      <c r="H444" s="68">
        <v>0.21924098617764656</v>
      </c>
      <c r="I444" s="68">
        <v>0.27354648921274205</v>
      </c>
      <c r="J444" s="68">
        <v>0.33389263722892565</v>
      </c>
      <c r="K444" s="68">
        <v>0.39830664755064371</v>
      </c>
      <c r="L444" s="68">
        <v>0.46523070737361982</v>
      </c>
      <c r="M444" s="68">
        <v>0.53347651591038237</v>
      </c>
      <c r="N444" s="68">
        <v>0.60213965377676226</v>
      </c>
      <c r="O444" s="68">
        <v>0.67052495772875598</v>
      </c>
      <c r="P444" s="68">
        <v>0.7380986122069142</v>
      </c>
      <c r="Q444" s="68">
        <v>0.80444710019726784</v>
      </c>
      <c r="R444" s="68">
        <v>0.86925080390061549</v>
      </c>
      <c r="S444" s="68">
        <v>0.93226480844008996</v>
      </c>
      <c r="T444" s="68">
        <v>0.99330579983305556</v>
      </c>
      <c r="U444" s="68">
        <v>1.0522449087557875</v>
      </c>
      <c r="V444" s="68">
        <v>1.1089993215077172</v>
      </c>
      <c r="W444" s="68">
        <v>1.1635204162953761</v>
      </c>
      <c r="X444" s="68">
        <v>1.2157780331903298</v>
      </c>
      <c r="Y444" s="68">
        <v>1.2657528588828175</v>
      </c>
      <c r="Z444" s="68">
        <v>1.31343167590723</v>
      </c>
      <c r="AA444" s="68">
        <v>1.358805354086901</v>
      </c>
      <c r="AB444" s="68">
        <v>1.4018680946973674</v>
      </c>
      <c r="AC444" s="68">
        <v>1.4426179108006771</v>
      </c>
      <c r="AD444" s="68">
        <v>1.4810593079002241</v>
      </c>
      <c r="AE444" s="68">
        <v>1.5172033398479909</v>
      </c>
      <c r="AF444" s="68">
        <v>1.551067045742573</v>
      </c>
      <c r="AG444" s="68">
        <v>1.5826739705190016</v>
      </c>
      <c r="AH444" s="68">
        <v>1.6120536652632715</v>
      </c>
      <c r="AI444" s="68">
        <v>1.6392408108094063</v>
      </c>
      <c r="AJ444" s="68">
        <v>1.6642744938038849</v>
      </c>
      <c r="AK444" s="68">
        <v>1.6871976961131121</v>
      </c>
      <c r="AL444" s="68">
        <v>1.7080568718586155</v>
      </c>
      <c r="AM444" s="68">
        <v>1.7269014357950305</v>
      </c>
      <c r="AN444" s="68">
        <v>1.7437826525400117</v>
      </c>
      <c r="AO444" s="68">
        <v>1.7587526619564648</v>
      </c>
      <c r="AP444" s="68">
        <v>1.7718643027216414</v>
      </c>
      <c r="AQ444" s="68">
        <v>1.7831710291349441</v>
      </c>
      <c r="AR444" s="68">
        <v>1.7927268377362158</v>
      </c>
      <c r="AS444" s="68">
        <v>1.8005860501531457</v>
      </c>
      <c r="AT444" s="68">
        <v>1.8068028417897288</v>
      </c>
      <c r="AU444" s="68">
        <v>1.8114317168798642</v>
      </c>
      <c r="AV444" s="68">
        <v>1.8145281265328566</v>
      </c>
      <c r="AW444" s="68">
        <v>1.8161487976707644</v>
      </c>
      <c r="AX444" s="68">
        <v>1.8163527666455155</v>
      </c>
      <c r="AY444" s="68">
        <v>1.8152015535449275</v>
      </c>
      <c r="AZ444" s="68">
        <v>1.8127589287907964</v>
      </c>
      <c r="BA444" s="68">
        <v>1.809091057754278</v>
      </c>
      <c r="BB444" s="68">
        <v>1.8042674432338341</v>
      </c>
      <c r="BC444" s="68">
        <v>1.7983611003035957</v>
      </c>
      <c r="BD444" s="68">
        <v>1.7914486676862944</v>
      </c>
      <c r="BE444" s="68">
        <v>1.7836102267509444</v>
      </c>
      <c r="BF444" s="68">
        <v>1.7749282925772112</v>
      </c>
      <c r="BG444" s="68">
        <v>1.7654871531412692</v>
      </c>
      <c r="BH444" s="68">
        <v>1.7553726941753376</v>
      </c>
      <c r="BI444" s="68">
        <v>1.7446719114205722</v>
      </c>
      <c r="BJ444" s="68">
        <v>1.7334714682838621</v>
      </c>
      <c r="BK444" s="68">
        <v>1.7218561222077111</v>
      </c>
      <c r="BL444" s="68">
        <v>1.709908141645857</v>
      </c>
      <c r="BM444" s="68">
        <v>1.6977074680323521</v>
      </c>
      <c r="BN444" s="68">
        <v>1.6853318888137436</v>
      </c>
      <c r="BO444" s="68">
        <v>1.6728566245774756</v>
      </c>
      <c r="BP444" s="68">
        <v>1.6603526245114513</v>
      </c>
      <c r="BQ444" s="68">
        <v>1.6478861998016168</v>
      </c>
      <c r="BR444" s="68">
        <v>1.6355193486072717</v>
      </c>
      <c r="BS444" s="68">
        <v>1.6233100639313909</v>
      </c>
      <c r="BT444" s="68">
        <v>1.611312389794836</v>
      </c>
      <c r="BU444" s="68">
        <v>1.5995753157803365</v>
      </c>
      <c r="BV444" s="68">
        <v>1.5881422594115828</v>
      </c>
      <c r="BW444" s="68">
        <v>1.5770514024961066</v>
      </c>
      <c r="BX444" s="68">
        <v>1.5663360401730415</v>
      </c>
      <c r="BY444" s="68">
        <v>1.5560249024044421</v>
      </c>
      <c r="BZ444" s="68">
        <v>1.5461424500487537</v>
      </c>
      <c r="CA444" s="68">
        <v>1.5367091118007201</v>
      </c>
      <c r="CB444" s="68">
        <v>1.5277414166751151</v>
      </c>
      <c r="CC444" s="68">
        <v>1.5192521930341385</v>
      </c>
    </row>
    <row r="445" spans="1:81">
      <c r="A445" s="66">
        <v>42985</v>
      </c>
      <c r="B445" s="68">
        <v>0.10343164681277132</v>
      </c>
      <c r="C445" s="68">
        <v>0.10149538945758579</v>
      </c>
      <c r="D445" s="68">
        <v>9.3645900837452611E-2</v>
      </c>
      <c r="E445" s="68">
        <v>9.847189352879715E-2</v>
      </c>
      <c r="F445" s="68">
        <v>0.11880766875379259</v>
      </c>
      <c r="G445" s="68">
        <v>0.15253428206172664</v>
      </c>
      <c r="H445" s="68">
        <v>0.19670372323612126</v>
      </c>
      <c r="I445" s="68">
        <v>0.24874645247474877</v>
      </c>
      <c r="J445" s="68">
        <v>0.30654196015419921</v>
      </c>
      <c r="K445" s="68">
        <v>0.36833392348259475</v>
      </c>
      <c r="L445" s="68">
        <v>0.43271041429097906</v>
      </c>
      <c r="M445" s="68">
        <v>0.49857496337146429</v>
      </c>
      <c r="N445" s="68">
        <v>0.56507660939403503</v>
      </c>
      <c r="O445" s="68">
        <v>0.63154665793654929</v>
      </c>
      <c r="P445" s="68">
        <v>0.69745789913255296</v>
      </c>
      <c r="Q445" s="68">
        <v>0.76238883307228744</v>
      </c>
      <c r="R445" s="68">
        <v>0.8260010804696023</v>
      </c>
      <c r="S445" s="68">
        <v>0.88802519737897057</v>
      </c>
      <c r="T445" s="68">
        <v>0.9482514020368108</v>
      </c>
      <c r="U445" s="68">
        <v>1.00652535539884</v>
      </c>
      <c r="V445" s="68">
        <v>1.0627409671093535</v>
      </c>
      <c r="W445" s="68">
        <v>1.1168294136969796</v>
      </c>
      <c r="X445" s="68">
        <v>1.168744010015387</v>
      </c>
      <c r="Y445" s="68">
        <v>1.2184521376823498</v>
      </c>
      <c r="Z445" s="68">
        <v>1.265930016591978</v>
      </c>
      <c r="AA445" s="68">
        <v>1.3111602320953764</v>
      </c>
      <c r="AB445" s="68">
        <v>1.3541305568441728</v>
      </c>
      <c r="AC445" s="68">
        <v>1.3948339306923532</v>
      </c>
      <c r="AD445" s="68">
        <v>1.4332703471893771</v>
      </c>
      <c r="AE445" s="68">
        <v>1.4694466134536661</v>
      </c>
      <c r="AF445" s="68">
        <v>1.5033756785439425</v>
      </c>
      <c r="AG445" s="68">
        <v>1.5350769229198236</v>
      </c>
      <c r="AH445" s="68">
        <v>1.564575595807211</v>
      </c>
      <c r="AI445" s="68">
        <v>1.5919019577799973</v>
      </c>
      <c r="AJ445" s="68">
        <v>1.6170905633332486</v>
      </c>
      <c r="AK445" s="68">
        <v>1.6401796474498471</v>
      </c>
      <c r="AL445" s="68">
        <v>1.6612106110368545</v>
      </c>
      <c r="AM445" s="68">
        <v>1.6802275808498159</v>
      </c>
      <c r="AN445" s="68">
        <v>1.6972768156075801</v>
      </c>
      <c r="AO445" s="68">
        <v>1.7124061939599529</v>
      </c>
      <c r="AP445" s="68">
        <v>1.7256649942762567</v>
      </c>
      <c r="AQ445" s="68">
        <v>1.7371037280120556</v>
      </c>
      <c r="AR445" s="68">
        <v>1.7467739969741103</v>
      </c>
      <c r="AS445" s="68">
        <v>1.754728423587</v>
      </c>
      <c r="AT445" s="68">
        <v>1.7610207359903063</v>
      </c>
      <c r="AU445" s="68">
        <v>1.7657060532812709</v>
      </c>
      <c r="AV445" s="68">
        <v>1.768841099726796</v>
      </c>
      <c r="AW445" s="68">
        <v>1.7704843864104316</v>
      </c>
      <c r="AX445" s="68">
        <v>1.7706970207801636</v>
      </c>
      <c r="AY445" s="68">
        <v>1.7695427880779899</v>
      </c>
      <c r="AZ445" s="68">
        <v>1.7670878972914563</v>
      </c>
      <c r="BA445" s="68">
        <v>1.7634010534100502</v>
      </c>
      <c r="BB445" s="68">
        <v>1.7585541975472634</v>
      </c>
      <c r="BC445" s="68">
        <v>1.7526226156545537</v>
      </c>
      <c r="BD445" s="68">
        <v>1.7456850394697518</v>
      </c>
      <c r="BE445" s="68">
        <v>1.7378234496974418</v>
      </c>
      <c r="BF445" s="68">
        <v>1.7291220094321258</v>
      </c>
      <c r="BG445" s="68">
        <v>1.7196663847336018</v>
      </c>
      <c r="BH445" s="68">
        <v>1.7095435904943486</v>
      </c>
      <c r="BI445" s="68">
        <v>1.6988414975151473</v>
      </c>
      <c r="BJ445" s="68">
        <v>1.6876473412428623</v>
      </c>
      <c r="BK445" s="68">
        <v>1.6760461622321408</v>
      </c>
      <c r="BL445" s="68">
        <v>1.6641202597262823</v>
      </c>
      <c r="BM445" s="68">
        <v>1.6519493745662888</v>
      </c>
      <c r="BN445" s="68">
        <v>1.6396108798731732</v>
      </c>
      <c r="BO445" s="68">
        <v>1.6271793899433935</v>
      </c>
      <c r="BP445" s="68">
        <v>1.6147251123820765</v>
      </c>
      <c r="BQ445" s="68">
        <v>1.6023135149410874</v>
      </c>
      <c r="BR445" s="68">
        <v>1.5900056585600968</v>
      </c>
      <c r="BS445" s="68">
        <v>1.5778585119264956</v>
      </c>
      <c r="BT445" s="68">
        <v>1.5659250228552692</v>
      </c>
      <c r="BU445" s="68">
        <v>1.5542530920862971</v>
      </c>
      <c r="BV445" s="68">
        <v>1.542885111399843</v>
      </c>
      <c r="BW445" s="68">
        <v>1.5318582990218188</v>
      </c>
      <c r="BX445" s="68">
        <v>1.5212050445273717</v>
      </c>
      <c r="BY445" s="68">
        <v>1.5109532265153138</v>
      </c>
      <c r="BZ445" s="68">
        <v>1.5011265052778267</v>
      </c>
      <c r="CA445" s="68">
        <v>1.4917445689424489</v>
      </c>
      <c r="CB445" s="68">
        <v>1.4828233048310013</v>
      </c>
      <c r="CC445" s="68">
        <v>1.4743750082159734</v>
      </c>
    </row>
    <row r="446" spans="1:81">
      <c r="A446" s="66">
        <v>42986</v>
      </c>
      <c r="B446" s="68">
        <v>0.12941174889291068</v>
      </c>
      <c r="C446" s="68">
        <v>0.12860765839611552</v>
      </c>
      <c r="D446" s="68">
        <v>0.12402942908019697</v>
      </c>
      <c r="E446" s="68">
        <v>0.13209358204028396</v>
      </c>
      <c r="F446" s="68">
        <v>0.15496377456364982</v>
      </c>
      <c r="G446" s="68">
        <v>0.19045083057054726</v>
      </c>
      <c r="H446" s="68">
        <v>0.235758108317591</v>
      </c>
      <c r="I446" s="68">
        <v>0.28848523889870992</v>
      </c>
      <c r="J446" s="68">
        <v>0.34663189471624645</v>
      </c>
      <c r="K446" s="68">
        <v>0.40852641748042479</v>
      </c>
      <c r="L446" s="68">
        <v>0.47281913908619339</v>
      </c>
      <c r="M446" s="68">
        <v>0.53846166604000645</v>
      </c>
      <c r="N446" s="68">
        <v>0.60463688361660417</v>
      </c>
      <c r="O446" s="68">
        <v>0.67069944815750482</v>
      </c>
      <c r="P446" s="68">
        <v>0.73613761400892341</v>
      </c>
      <c r="Q446" s="68">
        <v>0.80053969196096308</v>
      </c>
      <c r="R446" s="68">
        <v>0.86357263892770364</v>
      </c>
      <c r="S446" s="68">
        <v>0.9249699783646812</v>
      </c>
      <c r="T446" s="68">
        <v>0.98452434185354487</v>
      </c>
      <c r="U446" s="68">
        <v>1.0420843415096586</v>
      </c>
      <c r="V446" s="68">
        <v>1.0975479381288717</v>
      </c>
      <c r="W446" s="68">
        <v>1.1508528359451431</v>
      </c>
      <c r="X446" s="68">
        <v>1.2019610549476629</v>
      </c>
      <c r="Y446" s="68">
        <v>1.2508500091562655</v>
      </c>
      <c r="Z446" s="68">
        <v>1.2975062657594958</v>
      </c>
      <c r="AA446" s="68">
        <v>1.3419228065455071</v>
      </c>
      <c r="AB446" s="68">
        <v>1.3840978341622328</v>
      </c>
      <c r="AC446" s="68">
        <v>1.4240342950872591</v>
      </c>
      <c r="AD446" s="68">
        <v>1.4617404047250868</v>
      </c>
      <c r="AE446" s="68">
        <v>1.4972292071467592</v>
      </c>
      <c r="AF446" s="68">
        <v>1.5305181478183518</v>
      </c>
      <c r="AG446" s="68">
        <v>1.5616293903780376</v>
      </c>
      <c r="AH446" s="68">
        <v>1.5905894205728075</v>
      </c>
      <c r="AI446" s="68">
        <v>1.6174284146312847</v>
      </c>
      <c r="AJ446" s="68">
        <v>1.6421797310898647</v>
      </c>
      <c r="AK446" s="68">
        <v>1.6648796724042099</v>
      </c>
      <c r="AL446" s="68">
        <v>1.6855672852183452</v>
      </c>
      <c r="AM446" s="68">
        <v>1.7042840098085168</v>
      </c>
      <c r="AN446" s="68">
        <v>1.721073298632753</v>
      </c>
      <c r="AO446" s="68">
        <v>1.7359802925313255</v>
      </c>
      <c r="AP446" s="68">
        <v>1.7490516084670424</v>
      </c>
      <c r="AQ446" s="68">
        <v>1.7603351637963793</v>
      </c>
      <c r="AR446" s="68">
        <v>1.769880026304204</v>
      </c>
      <c r="AS446" s="68">
        <v>1.777736378009203</v>
      </c>
      <c r="AT446" s="68">
        <v>1.7839557012751288</v>
      </c>
      <c r="AU446" s="68">
        <v>1.7885910303228896</v>
      </c>
      <c r="AV446" s="68">
        <v>1.7916970893611583</v>
      </c>
      <c r="AW446" s="68">
        <v>1.793330471747506</v>
      </c>
      <c r="AX446" s="68">
        <v>1.7935504443037136</v>
      </c>
      <c r="AY446" s="68">
        <v>1.7924190094149264</v>
      </c>
      <c r="AZ446" s="68">
        <v>1.7900006452168959</v>
      </c>
      <c r="BA446" s="68">
        <v>1.7863623842796548</v>
      </c>
      <c r="BB446" s="68">
        <v>1.7815745466647432</v>
      </c>
      <c r="BC446" s="68">
        <v>1.7757108344292714</v>
      </c>
      <c r="BD446" s="68">
        <v>1.7688484326241014</v>
      </c>
      <c r="BE446" s="68">
        <v>1.7610678094452765</v>
      </c>
      <c r="BF446" s="68">
        <v>1.7524517165002478</v>
      </c>
      <c r="BG446" s="68">
        <v>1.7430845603477159</v>
      </c>
      <c r="BH446" s="68">
        <v>1.7330522389714194</v>
      </c>
      <c r="BI446" s="68">
        <v>1.722441642736009</v>
      </c>
      <c r="BJ446" s="68">
        <v>1.7113391943559502</v>
      </c>
      <c r="BK446" s="68">
        <v>1.6998292423050578</v>
      </c>
      <c r="BL446" s="68">
        <v>1.6879934900156217</v>
      </c>
      <c r="BM446" s="68">
        <v>1.6759111724009426</v>
      </c>
      <c r="BN446" s="68">
        <v>1.6636592386199651</v>
      </c>
      <c r="BO446" s="68">
        <v>1.6513119244501018</v>
      </c>
      <c r="BP446" s="68">
        <v>1.6389390761440328</v>
      </c>
      <c r="BQ446" s="68">
        <v>1.6266058318429286</v>
      </c>
      <c r="BR446" s="68">
        <v>1.6143729534222504</v>
      </c>
      <c r="BS446" s="68">
        <v>1.6022971387982239</v>
      </c>
      <c r="BT446" s="68">
        <v>1.5904310809837732</v>
      </c>
      <c r="BU446" s="68">
        <v>1.5788224358389955</v>
      </c>
      <c r="BV446" s="68">
        <v>1.5675133851308956</v>
      </c>
      <c r="BW446" s="68">
        <v>1.5565409727669468</v>
      </c>
      <c r="BX446" s="68">
        <v>1.5459374473190659</v>
      </c>
      <c r="BY446" s="68">
        <v>1.5357305775061878</v>
      </c>
      <c r="BZ446" s="68">
        <v>1.5259439427558907</v>
      </c>
      <c r="CA446" s="68">
        <v>1.5165971722132408</v>
      </c>
      <c r="CB446" s="68">
        <v>1.5077061009992705</v>
      </c>
      <c r="CC446" s="68">
        <v>1.4992829748600172</v>
      </c>
    </row>
    <row r="447" spans="1:81">
      <c r="A447" s="66">
        <v>42989</v>
      </c>
      <c r="B447" s="68">
        <v>0.15828996467901613</v>
      </c>
      <c r="C447" s="68">
        <v>0.16273217022026412</v>
      </c>
      <c r="D447" s="68">
        <v>0.16366065357966403</v>
      </c>
      <c r="E447" s="68">
        <v>0.17633303920658872</v>
      </c>
      <c r="F447" s="68">
        <v>0.20271325850220517</v>
      </c>
      <c r="G447" s="68">
        <v>0.24072780661211643</v>
      </c>
      <c r="H447" s="68">
        <v>0.28776847761423241</v>
      </c>
      <c r="I447" s="68">
        <v>0.34158777431064852</v>
      </c>
      <c r="J447" s="68">
        <v>0.4002901697816928</v>
      </c>
      <c r="K447" s="68">
        <v>0.46228014704132275</v>
      </c>
      <c r="L447" s="68">
        <v>0.52627202562608766</v>
      </c>
      <c r="M447" s="68">
        <v>0.59128356795106241</v>
      </c>
      <c r="N447" s="68">
        <v>0.65657320575110301</v>
      </c>
      <c r="O447" s="68">
        <v>0.72158307535164179</v>
      </c>
      <c r="P447" s="68">
        <v>0.78588251322395841</v>
      </c>
      <c r="Q447" s="68">
        <v>0.84912836624606336</v>
      </c>
      <c r="R447" s="68">
        <v>0.91104015947006811</v>
      </c>
      <c r="S447" s="68">
        <v>0.97138925031964141</v>
      </c>
      <c r="T447" s="68">
        <v>1.0299936760658059</v>
      </c>
      <c r="U447" s="68">
        <v>1.086716854332588</v>
      </c>
      <c r="V447" s="68">
        <v>1.1414628643957538</v>
      </c>
      <c r="W447" s="68">
        <v>1.1941688713220406</v>
      </c>
      <c r="X447" s="68">
        <v>1.2447907965957912</v>
      </c>
      <c r="Y447" s="68">
        <v>1.2932961322588263</v>
      </c>
      <c r="Z447" s="68">
        <v>1.3396604427681651</v>
      </c>
      <c r="AA447" s="68">
        <v>1.383865457447204</v>
      </c>
      <c r="AB447" s="68">
        <v>1.4258979367154683</v>
      </c>
      <c r="AC447" s="68">
        <v>1.4657496508722108</v>
      </c>
      <c r="AD447" s="68">
        <v>1.5034190713324327</v>
      </c>
      <c r="AE447" s="68">
        <v>1.5389110720533168</v>
      </c>
      <c r="AF447" s="68">
        <v>1.5722362376772661</v>
      </c>
      <c r="AG447" s="68">
        <v>1.6034109190246746</v>
      </c>
      <c r="AH447" s="68">
        <v>1.6324566564423011</v>
      </c>
      <c r="AI447" s="68">
        <v>1.659399420227309</v>
      </c>
      <c r="AJ447" s="68">
        <v>1.6842689912240882</v>
      </c>
      <c r="AK447" s="68">
        <v>1.7070985731179453</v>
      </c>
      <c r="AL447" s="68">
        <v>1.7279244659635338</v>
      </c>
      <c r="AM447" s="68">
        <v>1.7467856648347355</v>
      </c>
      <c r="AN447" s="68">
        <v>1.7637234537446336</v>
      </c>
      <c r="AO447" s="68">
        <v>1.7787810615269783</v>
      </c>
      <c r="AP447" s="68">
        <v>1.7920034196405479</v>
      </c>
      <c r="AQ447" s="68">
        <v>1.8034369594756954</v>
      </c>
      <c r="AR447" s="68">
        <v>1.8131294393770268</v>
      </c>
      <c r="AS447" s="68">
        <v>1.8211298994857588</v>
      </c>
      <c r="AT447" s="68">
        <v>1.8274888563129081</v>
      </c>
      <c r="AU447" s="68">
        <v>1.8322585161107765</v>
      </c>
      <c r="AV447" s="68">
        <v>1.8354928681390108</v>
      </c>
      <c r="AW447" s="68">
        <v>1.8372478362739544</v>
      </c>
      <c r="AX447" s="68">
        <v>1.8375820199286543</v>
      </c>
      <c r="AY447" s="68">
        <v>1.8365567332585251</v>
      </c>
      <c r="AZ447" s="68">
        <v>1.8342357469739321</v>
      </c>
      <c r="BA447" s="68">
        <v>1.8306853603734745</v>
      </c>
      <c r="BB447" s="68">
        <v>1.8259750987331951</v>
      </c>
      <c r="BC447" s="68">
        <v>1.8201778034651934</v>
      </c>
      <c r="BD447" s="68">
        <v>1.8133697702662617</v>
      </c>
      <c r="BE447" s="68">
        <v>1.805630580673423</v>
      </c>
      <c r="BF447" s="68">
        <v>1.7970421896442796</v>
      </c>
      <c r="BG447" s="68">
        <v>1.7876883459813522</v>
      </c>
      <c r="BH447" s="68">
        <v>1.7776544198438848</v>
      </c>
      <c r="BI447" s="68">
        <v>1.7670269079465191</v>
      </c>
      <c r="BJ447" s="68">
        <v>1.7558920170489285</v>
      </c>
      <c r="BK447" s="68">
        <v>1.744334052174594</v>
      </c>
      <c r="BL447" s="68">
        <v>1.7324348322324614</v>
      </c>
      <c r="BM447" s="68">
        <v>1.720273854701839</v>
      </c>
      <c r="BN447" s="68">
        <v>1.7079284664026471</v>
      </c>
      <c r="BO447" s="68">
        <v>1.6954733893191167</v>
      </c>
      <c r="BP447" s="68">
        <v>1.6829789495624088</v>
      </c>
      <c r="BQ447" s="68">
        <v>1.6705107375302326</v>
      </c>
      <c r="BR447" s="68">
        <v>1.6581299417211386</v>
      </c>
      <c r="BS447" s="68">
        <v>1.6458936628372569</v>
      </c>
      <c r="BT447" s="68">
        <v>1.6338549656336556</v>
      </c>
      <c r="BU447" s="68">
        <v>1.6220618167421461</v>
      </c>
      <c r="BV447" s="68">
        <v>1.6105566423314213</v>
      </c>
      <c r="BW447" s="68">
        <v>1.5993766690760101</v>
      </c>
      <c r="BX447" s="68">
        <v>1.5885542707891971</v>
      </c>
      <c r="BY447" s="68">
        <v>1.5781172876902441</v>
      </c>
      <c r="BZ447" s="68">
        <v>1.5680893205420454</v>
      </c>
      <c r="CA447" s="68">
        <v>1.558489981141562</v>
      </c>
      <c r="CB447" s="68">
        <v>1.5493350781240711</v>
      </c>
      <c r="CC447" s="68">
        <v>1.5406368318680674</v>
      </c>
    </row>
    <row r="448" spans="1:81">
      <c r="A448" s="66">
        <v>42990</v>
      </c>
      <c r="B448" s="68">
        <v>0.20724357955968384</v>
      </c>
      <c r="C448" s="68">
        <v>0.22344162934245831</v>
      </c>
      <c r="D448" s="68">
        <v>0.23193161155102338</v>
      </c>
      <c r="E448" s="68">
        <v>0.25025636938833157</v>
      </c>
      <c r="F448" s="68">
        <v>0.28143936052078267</v>
      </c>
      <c r="G448" s="68">
        <v>0.32371467502244561</v>
      </c>
      <c r="H448" s="68">
        <v>0.37452086772774618</v>
      </c>
      <c r="I448" s="68">
        <v>0.4316065889390806</v>
      </c>
      <c r="J448" s="68">
        <v>0.49309644486536036</v>
      </c>
      <c r="K448" s="68">
        <v>0.55744172883895848</v>
      </c>
      <c r="L448" s="68">
        <v>0.6234149180134384</v>
      </c>
      <c r="M448" s="68">
        <v>0.69009211141211313</v>
      </c>
      <c r="N448" s="68">
        <v>0.75678380671805401</v>
      </c>
      <c r="O448" s="68">
        <v>0.82297513754579932</v>
      </c>
      <c r="P448" s="68">
        <v>0.88827172623957895</v>
      </c>
      <c r="Q448" s="68">
        <v>0.95236183557148002</v>
      </c>
      <c r="R448" s="68">
        <v>1.0149923506367424</v>
      </c>
      <c r="S448" s="68">
        <v>1.0759578626611794</v>
      </c>
      <c r="T448" s="68">
        <v>1.1350952245614621</v>
      </c>
      <c r="U448" s="68">
        <v>1.1922815427037601</v>
      </c>
      <c r="V448" s="68">
        <v>1.2474297558590319</v>
      </c>
      <c r="W448" s="68">
        <v>1.3004820535968409</v>
      </c>
      <c r="X448" s="68">
        <v>1.3513961106928973</v>
      </c>
      <c r="Y448" s="68">
        <v>1.4001391825211706</v>
      </c>
      <c r="Z448" s="68">
        <v>1.4466868355086797</v>
      </c>
      <c r="AA448" s="68">
        <v>1.4910215560961648</v>
      </c>
      <c r="AB448" s="68">
        <v>1.5331314874437705</v>
      </c>
      <c r="AC448" s="68">
        <v>1.5730105348749219</v>
      </c>
      <c r="AD448" s="68">
        <v>1.610660580818372</v>
      </c>
      <c r="AE448" s="68">
        <v>1.6460911656227426</v>
      </c>
      <c r="AF448" s="68">
        <v>1.6793183758565742</v>
      </c>
      <c r="AG448" s="68">
        <v>1.7103641360306425</v>
      </c>
      <c r="AH448" s="68">
        <v>1.7392554213909923</v>
      </c>
      <c r="AI448" s="68">
        <v>1.7660235163029625</v>
      </c>
      <c r="AJ448" s="68">
        <v>1.7907033966513783</v>
      </c>
      <c r="AK448" s="68">
        <v>1.8133331962922352</v>
      </c>
      <c r="AL448" s="68">
        <v>1.8339537605047331</v>
      </c>
      <c r="AM448" s="68">
        <v>1.8526082630172469</v>
      </c>
      <c r="AN448" s="68">
        <v>1.869341655006109</v>
      </c>
      <c r="AO448" s="68">
        <v>1.8842002039931636</v>
      </c>
      <c r="AP448" s="68">
        <v>1.897231312956656</v>
      </c>
      <c r="AQ448" s="68">
        <v>1.9084833851578444</v>
      </c>
      <c r="AR448" s="68">
        <v>1.9180057083602873</v>
      </c>
      <c r="AS448" s="68">
        <v>1.9258483922811431</v>
      </c>
      <c r="AT448" s="68">
        <v>1.932062420349038</v>
      </c>
      <c r="AU448" s="68">
        <v>1.93669993430197</v>
      </c>
      <c r="AV448" s="68">
        <v>1.9398144490551599</v>
      </c>
      <c r="AW448" s="68">
        <v>1.9414610786274034</v>
      </c>
      <c r="AX448" s="68">
        <v>1.9416973770982648</v>
      </c>
      <c r="AY448" s="68">
        <v>1.9405834187357076</v>
      </c>
      <c r="AZ448" s="68">
        <v>1.9381815594442138</v>
      </c>
      <c r="BA448" s="68">
        <v>1.9345565513485412</v>
      </c>
      <c r="BB448" s="68">
        <v>1.9297763180014584</v>
      </c>
      <c r="BC448" s="68">
        <v>1.9239120762794135</v>
      </c>
      <c r="BD448" s="68">
        <v>1.9170385209590357</v>
      </c>
      <c r="BE448" s="68">
        <v>1.909233691046623</v>
      </c>
      <c r="BF448" s="68">
        <v>1.9005781444468535</v>
      </c>
      <c r="BG448" s="68">
        <v>1.8911544237747191</v>
      </c>
      <c r="BH448" s="68">
        <v>1.8810468706105667</v>
      </c>
      <c r="BI448" s="68">
        <v>1.8703411420599803</v>
      </c>
      <c r="BJ448" s="68">
        <v>1.8591228544170058</v>
      </c>
      <c r="BK448" s="68">
        <v>1.8474759118546491</v>
      </c>
      <c r="BL448" s="68">
        <v>1.8354818741267644</v>
      </c>
      <c r="BM448" s="68">
        <v>1.8232201094424589</v>
      </c>
      <c r="BN448" s="68">
        <v>1.8107679547814588</v>
      </c>
      <c r="BO448" s="68">
        <v>1.7982002160964576</v>
      </c>
      <c r="BP448" s="68">
        <v>1.7855873646567773</v>
      </c>
      <c r="BQ448" s="68">
        <v>1.7729951925091492</v>
      </c>
      <c r="BR448" s="68">
        <v>1.7604851424747527</v>
      </c>
      <c r="BS448" s="68">
        <v>1.7481146184536234</v>
      </c>
      <c r="BT448" s="68">
        <v>1.735937026150846</v>
      </c>
      <c r="BU448" s="68">
        <v>1.7240006840605824</v>
      </c>
      <c r="BV448" s="68">
        <v>1.7123483757297235</v>
      </c>
      <c r="BW448" s="68">
        <v>1.7010176908162138</v>
      </c>
      <c r="BX448" s="68">
        <v>1.6900413713482987</v>
      </c>
      <c r="BY448" s="68">
        <v>1.6794476306475459</v>
      </c>
      <c r="BZ448" s="68">
        <v>1.6692604470028565</v>
      </c>
      <c r="CA448" s="68">
        <v>1.6594998025785894</v>
      </c>
      <c r="CB448" s="68">
        <v>1.6501818355549902</v>
      </c>
      <c r="CC448" s="68">
        <v>1.6413190463465739</v>
      </c>
    </row>
    <row r="449" spans="1:81">
      <c r="A449" s="66">
        <v>42991</v>
      </c>
      <c r="B449" s="68">
        <v>0.20581126738072208</v>
      </c>
      <c r="C449" s="68">
        <v>0.22642570057272104</v>
      </c>
      <c r="D449" s="68">
        <v>0.23572993895429153</v>
      </c>
      <c r="E449" s="68">
        <v>0.25364504141115879</v>
      </c>
      <c r="F449" s="68">
        <v>0.28399979951267756</v>
      </c>
      <c r="G449" s="68">
        <v>0.32533393539592842</v>
      </c>
      <c r="H449" s="68">
        <v>0.37527723507198313</v>
      </c>
      <c r="I449" s="68">
        <v>0.43170653632629535</v>
      </c>
      <c r="J449" s="68">
        <v>0.49280954810395972</v>
      </c>
      <c r="K449" s="68">
        <v>0.55704585034533327</v>
      </c>
      <c r="L449" s="68">
        <v>0.62315271309327602</v>
      </c>
      <c r="M449" s="68">
        <v>0.69014493543943989</v>
      </c>
      <c r="N449" s="68">
        <v>0.75726369968009422</v>
      </c>
      <c r="O449" s="68">
        <v>0.82392712385453826</v>
      </c>
      <c r="P449" s="68">
        <v>0.88968343498408731</v>
      </c>
      <c r="Q449" s="68">
        <v>0.95417644399810875</v>
      </c>
      <c r="R449" s="68">
        <v>1.0171237083695566</v>
      </c>
      <c r="S449" s="68">
        <v>1.0783041496598189</v>
      </c>
      <c r="T449" s="68">
        <v>1.1375503836748133</v>
      </c>
      <c r="U449" s="68">
        <v>1.1947434448410292</v>
      </c>
      <c r="V449" s="68">
        <v>1.2498059984350842</v>
      </c>
      <c r="W449" s="68">
        <v>1.3026937338895761</v>
      </c>
      <c r="X449" s="68">
        <v>1.3533802645724422</v>
      </c>
      <c r="Y449" s="68">
        <v>1.4018500153535838</v>
      </c>
      <c r="Z449" s="68">
        <v>1.4480948445019366</v>
      </c>
      <c r="AA449" s="68">
        <v>1.4921122579677377</v>
      </c>
      <c r="AB449" s="68">
        <v>1.5339043687619378</v>
      </c>
      <c r="AC449" s="68">
        <v>1.5734777024942501</v>
      </c>
      <c r="AD449" s="68">
        <v>1.6108442206678437</v>
      </c>
      <c r="AE449" s="68">
        <v>1.6460209697703194</v>
      </c>
      <c r="AF449" s="68">
        <v>1.6790293511271106</v>
      </c>
      <c r="AG449" s="68">
        <v>1.7098946737632785</v>
      </c>
      <c r="AH449" s="68">
        <v>1.7386456335983906</v>
      </c>
      <c r="AI449" s="68">
        <v>1.765313816181332</v>
      </c>
      <c r="AJ449" s="68">
        <v>1.7899332832151877</v>
      </c>
      <c r="AK449" s="68">
        <v>1.81254022180519</v>
      </c>
      <c r="AL449" s="68">
        <v>1.8331726508198962</v>
      </c>
      <c r="AM449" s="68">
        <v>1.8518701890950295</v>
      </c>
      <c r="AN449" s="68">
        <v>1.868673949343103</v>
      </c>
      <c r="AO449" s="68">
        <v>1.8836264440197588</v>
      </c>
      <c r="AP449" s="68">
        <v>1.8967714223881342</v>
      </c>
      <c r="AQ449" s="68">
        <v>1.9081537232798829</v>
      </c>
      <c r="AR449" s="68">
        <v>1.9178191509430387</v>
      </c>
      <c r="AS449" s="68">
        <v>1.9258145415238246</v>
      </c>
      <c r="AT449" s="68">
        <v>1.932188179386122</v>
      </c>
      <c r="AU449" s="68">
        <v>1.9369900518533412</v>
      </c>
      <c r="AV449" s="68">
        <v>1.9402719165389428</v>
      </c>
      <c r="AW449" s="68">
        <v>1.9420874840981286</v>
      </c>
      <c r="AX449" s="68">
        <v>1.9424932294686434</v>
      </c>
      <c r="AY449" s="68">
        <v>1.9415484375235317</v>
      </c>
      <c r="AZ449" s="68">
        <v>1.9393149359525752</v>
      </c>
      <c r="BA449" s="68">
        <v>1.935857174000414</v>
      </c>
      <c r="BB449" s="68">
        <v>1.9312429320308309</v>
      </c>
      <c r="BC449" s="68">
        <v>1.9255434091767907</v>
      </c>
      <c r="BD449" s="68">
        <v>1.9188333841587704</v>
      </c>
      <c r="BE449" s="68">
        <v>1.911191051449294</v>
      </c>
      <c r="BF449" s="68">
        <v>1.9026971351843789</v>
      </c>
      <c r="BG449" s="68">
        <v>1.8934343267525975</v>
      </c>
      <c r="BH449" s="68">
        <v>1.8834870993150941</v>
      </c>
      <c r="BI449" s="68">
        <v>1.872941209277033</v>
      </c>
      <c r="BJ449" s="68">
        <v>1.8618822948488238</v>
      </c>
      <c r="BK449" s="68">
        <v>1.8503941604325949</v>
      </c>
      <c r="BL449" s="68">
        <v>1.8385581390854153</v>
      </c>
      <c r="BM449" s="68">
        <v>1.8264532553356101</v>
      </c>
      <c r="BN449" s="68">
        <v>1.8141563940864898</v>
      </c>
      <c r="BO449" s="68">
        <v>1.8017417979472494</v>
      </c>
      <c r="BP449" s="68">
        <v>1.7892792637032062</v>
      </c>
      <c r="BQ449" s="68">
        <v>1.7768338116060269</v>
      </c>
      <c r="BR449" s="68">
        <v>1.7644660227714122</v>
      </c>
      <c r="BS449" s="68">
        <v>1.7522323558910411</v>
      </c>
      <c r="BT449" s="68">
        <v>1.7401852015685182</v>
      </c>
      <c r="BU449" s="68">
        <v>1.7283718600426585</v>
      </c>
      <c r="BV449" s="68">
        <v>1.7168341388085009</v>
      </c>
      <c r="BW449" s="68">
        <v>1.7056086933036461</v>
      </c>
      <c r="BX449" s="68">
        <v>1.6947273703787504</v>
      </c>
      <c r="BY449" s="68">
        <v>1.684217524651938</v>
      </c>
      <c r="BZ449" s="68">
        <v>1.6741023100025776</v>
      </c>
      <c r="CA449" s="68">
        <v>1.6644009322307187</v>
      </c>
      <c r="CB449" s="68">
        <v>1.6551288481618756</v>
      </c>
      <c r="CC449" s="68">
        <v>1.6462979830432569</v>
      </c>
    </row>
    <row r="450" spans="1:81">
      <c r="A450" s="66">
        <v>42992</v>
      </c>
      <c r="B450" s="68">
        <v>0.28382518815188579</v>
      </c>
      <c r="C450" s="68">
        <v>0.30068781034411529</v>
      </c>
      <c r="D450" s="68">
        <v>0.31291740510701904</v>
      </c>
      <c r="E450" s="68">
        <v>0.33506844987245754</v>
      </c>
      <c r="F450" s="68">
        <v>0.36898754754603952</v>
      </c>
      <c r="G450" s="68">
        <v>0.41274898795173559</v>
      </c>
      <c r="H450" s="68">
        <v>0.46405691932003884</v>
      </c>
      <c r="I450" s="68">
        <v>0.52099318999867261</v>
      </c>
      <c r="J450" s="68">
        <v>0.58194448786433983</v>
      </c>
      <c r="K450" s="68">
        <v>0.64553157997671751</v>
      </c>
      <c r="L450" s="68">
        <v>0.71061256892427094</v>
      </c>
      <c r="M450" s="68">
        <v>0.77629123263661193</v>
      </c>
      <c r="N450" s="68">
        <v>0.8418784249872977</v>
      </c>
      <c r="O450" s="68">
        <v>0.90684751125166674</v>
      </c>
      <c r="P450" s="68">
        <v>0.97079107376216001</v>
      </c>
      <c r="Q450" s="68">
        <v>1.0333881345416831</v>
      </c>
      <c r="R450" s="68">
        <v>1.0943838620111785</v>
      </c>
      <c r="S450" s="68">
        <v>1.1535796053169749</v>
      </c>
      <c r="T450" s="68">
        <v>1.2108266223924864</v>
      </c>
      <c r="U450" s="68">
        <v>1.2660216876999797</v>
      </c>
      <c r="V450" s="68">
        <v>1.3191011329282847</v>
      </c>
      <c r="W450" s="68">
        <v>1.3700339466218836</v>
      </c>
      <c r="X450" s="68">
        <v>1.4188081361992357</v>
      </c>
      <c r="Y450" s="68">
        <v>1.4654232701783327</v>
      </c>
      <c r="Z450" s="68">
        <v>1.5098857596598152</v>
      </c>
      <c r="AA450" s="68">
        <v>1.5522068357175973</v>
      </c>
      <c r="AB450" s="68">
        <v>1.592401647902324</v>
      </c>
      <c r="AC450" s="68">
        <v>1.6304884750329456</v>
      </c>
      <c r="AD450" s="68">
        <v>1.6664879347434087</v>
      </c>
      <c r="AE450" s="68">
        <v>1.7004225167201754</v>
      </c>
      <c r="AF450" s="68">
        <v>1.7323162762344919</v>
      </c>
      <c r="AG450" s="68">
        <v>1.7621945794679905</v>
      </c>
      <c r="AH450" s="68">
        <v>1.7900839018582853</v>
      </c>
      <c r="AI450" s="68">
        <v>1.8160116649398588</v>
      </c>
      <c r="AJ450" s="68">
        <v>1.840006124609924</v>
      </c>
      <c r="AK450" s="68">
        <v>1.8620964903568402</v>
      </c>
      <c r="AL450" s="68">
        <v>1.8823130144725593</v>
      </c>
      <c r="AM450" s="68">
        <v>1.9006869140754548</v>
      </c>
      <c r="AN450" s="68">
        <v>1.917250657942797</v>
      </c>
      <c r="AO450" s="68">
        <v>1.9320381893543768</v>
      </c>
      <c r="AP450" s="68">
        <v>1.9450847775704043</v>
      </c>
      <c r="AQ450" s="68">
        <v>1.9564268599766994</v>
      </c>
      <c r="AR450" s="68">
        <v>1.9661019109746638</v>
      </c>
      <c r="AS450" s="68">
        <v>1.974148641501773</v>
      </c>
      <c r="AT450" s="68">
        <v>1.9806077854213022</v>
      </c>
      <c r="AU450" s="68">
        <v>1.9855223902419576</v>
      </c>
      <c r="AV450" s="68">
        <v>1.9889377983152048</v>
      </c>
      <c r="AW450" s="68">
        <v>1.9909018356818631</v>
      </c>
      <c r="AX450" s="68">
        <v>1.9914657381754259</v>
      </c>
      <c r="AY450" s="68">
        <v>1.9906841816363094</v>
      </c>
      <c r="AZ450" s="68">
        <v>1.9886149541979783</v>
      </c>
      <c r="BA450" s="68">
        <v>1.9853190214781098</v>
      </c>
      <c r="BB450" s="68">
        <v>1.9808612921135629</v>
      </c>
      <c r="BC450" s="68">
        <v>1.9753106872943516</v>
      </c>
      <c r="BD450" s="68">
        <v>1.9687402830485725</v>
      </c>
      <c r="BE450" s="68">
        <v>1.9612271126948269</v>
      </c>
      <c r="BF450" s="68">
        <v>1.952851248730606</v>
      </c>
      <c r="BG450" s="68">
        <v>1.9436952091998376</v>
      </c>
      <c r="BH450" s="68">
        <v>1.9338437325208704</v>
      </c>
      <c r="BI450" s="68">
        <v>1.9233832568926372</v>
      </c>
      <c r="BJ450" s="68">
        <v>1.9124005052004052</v>
      </c>
      <c r="BK450" s="68">
        <v>1.9009805915564606</v>
      </c>
      <c r="BL450" s="68">
        <v>1.8892062828779406</v>
      </c>
      <c r="BM450" s="68">
        <v>1.8771581494373084</v>
      </c>
      <c r="BN450" s="68">
        <v>1.8649147240373543</v>
      </c>
      <c r="BO450" s="68">
        <v>1.8525519287042869</v>
      </c>
      <c r="BP450" s="68">
        <v>1.8401411071275744</v>
      </c>
      <c r="BQ450" s="68">
        <v>1.8277486595102379</v>
      </c>
      <c r="BR450" s="68">
        <v>1.8154363917629044</v>
      </c>
      <c r="BS450" s="68">
        <v>1.8032618432519671</v>
      </c>
      <c r="BT450" s="68">
        <v>1.7912783398378043</v>
      </c>
      <c r="BU450" s="68">
        <v>1.7795339375200609</v>
      </c>
      <c r="BV450" s="68">
        <v>1.7680710162140605</v>
      </c>
      <c r="BW450" s="68">
        <v>1.7569266327887603</v>
      </c>
      <c r="BX450" s="68">
        <v>1.7461328759364911</v>
      </c>
      <c r="BY450" s="68">
        <v>1.7357171930266857</v>
      </c>
      <c r="BZ450" s="68">
        <v>1.7257026913915647</v>
      </c>
      <c r="CA450" s="68">
        <v>1.7161084089347582</v>
      </c>
      <c r="CB450" s="68">
        <v>1.7069495487673367</v>
      </c>
      <c r="CC450" s="68">
        <v>1.6982377113664988</v>
      </c>
    </row>
    <row r="451" spans="1:81">
      <c r="A451" s="66">
        <v>42993</v>
      </c>
      <c r="B451" s="68">
        <v>0.36318166573661786</v>
      </c>
      <c r="C451" s="68">
        <v>0.37782246951610443</v>
      </c>
      <c r="D451" s="68">
        <v>0.39093518987702741</v>
      </c>
      <c r="E451" s="68">
        <v>0.41575896155749215</v>
      </c>
      <c r="F451" s="68">
        <v>0.45328498617757945</v>
      </c>
      <c r="G451" s="68">
        <v>0.50100859585062418</v>
      </c>
      <c r="H451" s="68">
        <v>0.55621086231249095</v>
      </c>
      <c r="I451" s="68">
        <v>0.61668624004303607</v>
      </c>
      <c r="J451" s="68">
        <v>0.68065038901279384</v>
      </c>
      <c r="K451" s="68">
        <v>0.7466436970357393</v>
      </c>
      <c r="L451" s="68">
        <v>0.81351188655174267</v>
      </c>
      <c r="M451" s="68">
        <v>0.88038464685014362</v>
      </c>
      <c r="N451" s="68">
        <v>0.94661929883820461</v>
      </c>
      <c r="O451" s="68">
        <v>1.0117412102153758</v>
      </c>
      <c r="P451" s="68">
        <v>1.075397901822617</v>
      </c>
      <c r="Q451" s="68">
        <v>1.1373215661636895</v>
      </c>
      <c r="R451" s="68">
        <v>1.1973058507611236</v>
      </c>
      <c r="S451" s="68">
        <v>1.2551959513935127</v>
      </c>
      <c r="T451" s="68">
        <v>1.3108824658157288</v>
      </c>
      <c r="U451" s="68">
        <v>1.3642988335541468</v>
      </c>
      <c r="V451" s="68">
        <v>1.4154164767068089</v>
      </c>
      <c r="W451" s="68">
        <v>1.4642392616396394</v>
      </c>
      <c r="X451" s="68">
        <v>1.5107913380669191</v>
      </c>
      <c r="Y451" s="68">
        <v>1.5551089060171517</v>
      </c>
      <c r="Z451" s="68">
        <v>1.597232980031047</v>
      </c>
      <c r="AA451" s="68">
        <v>1.6372070895550261</v>
      </c>
      <c r="AB451" s="68">
        <v>1.6750767810383522</v>
      </c>
      <c r="AC451" s="68">
        <v>1.7108881086022494</v>
      </c>
      <c r="AD451" s="68">
        <v>1.7446844434292188</v>
      </c>
      <c r="AE451" s="68">
        <v>1.776506003662977</v>
      </c>
      <c r="AF451" s="68">
        <v>1.8063902332111079</v>
      </c>
      <c r="AG451" s="68">
        <v>1.8343719155225899</v>
      </c>
      <c r="AH451" s="68">
        <v>1.8604834839095761</v>
      </c>
      <c r="AI451" s="68">
        <v>1.884755366236843</v>
      </c>
      <c r="AJ451" s="68">
        <v>1.9072163141048755</v>
      </c>
      <c r="AK451" s="68">
        <v>1.9278940445027846</v>
      </c>
      <c r="AL451" s="68">
        <v>1.9468157454769945</v>
      </c>
      <c r="AM451" s="68">
        <v>1.9640082627545201</v>
      </c>
      <c r="AN451" s="68">
        <v>1.9794989826241327</v>
      </c>
      <c r="AO451" s="68">
        <v>1.9933165122355345</v>
      </c>
      <c r="AP451" s="68">
        <v>2.0054905894784092</v>
      </c>
      <c r="AQ451" s="68">
        <v>2.0160519483705106</v>
      </c>
      <c r="AR451" s="68">
        <v>2.0250322109165091</v>
      </c>
      <c r="AS451" s="68">
        <v>2.0324642596406246</v>
      </c>
      <c r="AT451" s="68">
        <v>2.0383833962335522</v>
      </c>
      <c r="AU451" s="68">
        <v>2.0428275044563291</v>
      </c>
      <c r="AV451" s="68">
        <v>2.0458368226090426</v>
      </c>
      <c r="AW451" s="68">
        <v>2.0474541565771109</v>
      </c>
      <c r="AX451" s="68">
        <v>2.0477258812833501</v>
      </c>
      <c r="AY451" s="68">
        <v>2.0467019664322446</v>
      </c>
      <c r="AZ451" s="68">
        <v>2.0444356342755179</v>
      </c>
      <c r="BA451" s="68">
        <v>2.0409834417998383</v>
      </c>
      <c r="BB451" s="68">
        <v>2.0364060776758213</v>
      </c>
      <c r="BC451" s="68">
        <v>2.0307684313510532</v>
      </c>
      <c r="BD451" s="68">
        <v>2.024139776749724</v>
      </c>
      <c r="BE451" s="68">
        <v>2.0165935810078017</v>
      </c>
      <c r="BF451" s="68">
        <v>2.008206616602616</v>
      </c>
      <c r="BG451" s="68">
        <v>1.9990583844771597</v>
      </c>
      <c r="BH451" s="68">
        <v>1.989230867107697</v>
      </c>
      <c r="BI451" s="68">
        <v>1.9788080108604151</v>
      </c>
      <c r="BJ451" s="68">
        <v>1.9678743704697572</v>
      </c>
      <c r="BK451" s="68">
        <v>1.9565131684892121</v>
      </c>
      <c r="BL451" s="68">
        <v>1.9448055313612669</v>
      </c>
      <c r="BM451" s="68">
        <v>1.9328306221664011</v>
      </c>
      <c r="BN451" s="68">
        <v>1.9206657803101335</v>
      </c>
      <c r="BO451" s="68">
        <v>1.9083858909984468</v>
      </c>
      <c r="BP451" s="68">
        <v>1.8960613691586292</v>
      </c>
      <c r="BQ451" s="68">
        <v>1.8837578011325093</v>
      </c>
      <c r="BR451" s="68">
        <v>1.8715362865403258</v>
      </c>
      <c r="BS451" s="68">
        <v>1.8594537582193948</v>
      </c>
      <c r="BT451" s="68">
        <v>1.8475630123606976</v>
      </c>
      <c r="BU451" s="68">
        <v>1.8359116193020908</v>
      </c>
      <c r="BV451" s="68">
        <v>1.8245415264349463</v>
      </c>
      <c r="BW451" s="68">
        <v>1.8134894099116547</v>
      </c>
      <c r="BX451" s="68">
        <v>1.8027870260615346</v>
      </c>
      <c r="BY451" s="68">
        <v>1.792461535063445</v>
      </c>
      <c r="BZ451" s="68">
        <v>1.782535799271199</v>
      </c>
      <c r="CA451" s="68">
        <v>1.7730286499012857</v>
      </c>
      <c r="CB451" s="68">
        <v>1.7639551165720875</v>
      </c>
      <c r="CC451" s="68">
        <v>1.7553266568363308</v>
      </c>
    </row>
    <row r="452" spans="1:81">
      <c r="A452" s="66">
        <v>42996</v>
      </c>
      <c r="B452" s="68">
        <v>0.33812600285241096</v>
      </c>
      <c r="C452" s="68">
        <v>0.35135844110029668</v>
      </c>
      <c r="D452" s="68">
        <v>0.36502530812346978</v>
      </c>
      <c r="E452" s="68">
        <v>0.39125647638899019</v>
      </c>
      <c r="F452" s="68">
        <v>0.43034390884014212</v>
      </c>
      <c r="G452" s="68">
        <v>0.47949134088436224</v>
      </c>
      <c r="H452" s="68">
        <v>0.53586084136350165</v>
      </c>
      <c r="I452" s="68">
        <v>0.59721119363796171</v>
      </c>
      <c r="J452" s="68">
        <v>0.6617704813288996</v>
      </c>
      <c r="K452" s="68">
        <v>0.7281200553895778</v>
      </c>
      <c r="L452" s="68">
        <v>0.79516387088656948</v>
      </c>
      <c r="M452" s="68">
        <v>0.86209390995459201</v>
      </c>
      <c r="N452" s="68">
        <v>0.92832752771619842</v>
      </c>
      <c r="O452" s="68">
        <v>0.99344423781476876</v>
      </c>
      <c r="P452" s="68">
        <v>1.0571364601838278</v>
      </c>
      <c r="Q452" s="68">
        <v>1.1191715002965394</v>
      </c>
      <c r="R452" s="68">
        <v>1.1793678977157054</v>
      </c>
      <c r="S452" s="68">
        <v>1.2375857758956004</v>
      </c>
      <c r="T452" s="68">
        <v>1.2937212975186099</v>
      </c>
      <c r="U452" s="68">
        <v>1.3477047422670916</v>
      </c>
      <c r="V452" s="68">
        <v>1.3994968447042289</v>
      </c>
      <c r="W452" s="68">
        <v>1.4490842702971616</v>
      </c>
      <c r="X452" s="68">
        <v>1.4964680665878392</v>
      </c>
      <c r="Y452" s="68">
        <v>1.5416578529876477</v>
      </c>
      <c r="Z452" s="68">
        <v>1.5846688053572604</v>
      </c>
      <c r="AA452" s="68">
        <v>1.6255202263222042</v>
      </c>
      <c r="AB452" s="68">
        <v>1.6642347764766663</v>
      </c>
      <c r="AC452" s="68">
        <v>1.7008378031523184</v>
      </c>
      <c r="AD452" s="68">
        <v>1.7353566862712879</v>
      </c>
      <c r="AE452" s="68">
        <v>1.76782044178951</v>
      </c>
      <c r="AF452" s="68">
        <v>1.7982593321335147</v>
      </c>
      <c r="AG452" s="68">
        <v>1.8267043428772543</v>
      </c>
      <c r="AH452" s="68">
        <v>1.8531869790444953</v>
      </c>
      <c r="AI452" s="68">
        <v>1.8777391878187244</v>
      </c>
      <c r="AJ452" s="68">
        <v>1.9003933249480258</v>
      </c>
      <c r="AK452" s="68">
        <v>1.9211823768116416</v>
      </c>
      <c r="AL452" s="68">
        <v>1.9401401217346506</v>
      </c>
      <c r="AM452" s="68">
        <v>1.957301090272008</v>
      </c>
      <c r="AN452" s="68">
        <v>1.9727008936217589</v>
      </c>
      <c r="AO452" s="68">
        <v>1.9863764627538836</v>
      </c>
      <c r="AP452" s="68">
        <v>1.9983659163880829</v>
      </c>
      <c r="AQ452" s="68">
        <v>2.0087084195950009</v>
      </c>
      <c r="AR452" s="68">
        <v>2.0174440669196456</v>
      </c>
      <c r="AS452" s="68">
        <v>2.0246140635311587</v>
      </c>
      <c r="AT452" s="68">
        <v>2.0302613841438966</v>
      </c>
      <c r="AU452" s="68">
        <v>2.0344308849072106</v>
      </c>
      <c r="AV452" s="68">
        <v>2.0371691803768424</v>
      </c>
      <c r="AW452" s="68">
        <v>2.038524858167448</v>
      </c>
      <c r="AX452" s="68">
        <v>2.0385493526118768</v>
      </c>
      <c r="AY452" s="68">
        <v>2.0372969815121253</v>
      </c>
      <c r="AZ452" s="68">
        <v>2.0348246724911014</v>
      </c>
      <c r="BA452" s="68">
        <v>2.031192072145112</v>
      </c>
      <c r="BB452" s="68">
        <v>2.0264622903930225</v>
      </c>
      <c r="BC452" s="68">
        <v>2.0207019898995306</v>
      </c>
      <c r="BD452" s="68">
        <v>2.0139816020982013</v>
      </c>
      <c r="BE452" s="68">
        <v>2.0063751671889478</v>
      </c>
      <c r="BF452" s="68">
        <v>1.9979594714512892</v>
      </c>
      <c r="BG452" s="68">
        <v>1.9888135083667786</v>
      </c>
      <c r="BH452" s="68">
        <v>1.9790182754731998</v>
      </c>
      <c r="BI452" s="68">
        <v>1.9686562904267146</v>
      </c>
      <c r="BJ452" s="68">
        <v>1.9578102704210938</v>
      </c>
      <c r="BK452" s="68">
        <v>1.9465612709380633</v>
      </c>
      <c r="BL452" s="68">
        <v>1.934987982087953</v>
      </c>
      <c r="BM452" s="68">
        <v>1.9231668842295904</v>
      </c>
      <c r="BN452" s="68">
        <v>1.9111724071149243</v>
      </c>
      <c r="BO452" s="68">
        <v>1.8990763722700923</v>
      </c>
      <c r="BP452" s="68">
        <v>1.8869461733658897</v>
      </c>
      <c r="BQ452" s="68">
        <v>1.8748444805566462</v>
      </c>
      <c r="BR452" s="68">
        <v>1.8628295757332021</v>
      </c>
      <c r="BS452" s="68">
        <v>1.8509556654392216</v>
      </c>
      <c r="BT452" s="68">
        <v>1.8392729256872533</v>
      </c>
      <c r="BU452" s="68">
        <v>1.8278265332979846</v>
      </c>
      <c r="BV452" s="68">
        <v>1.8166563316593842</v>
      </c>
      <c r="BW452" s="68">
        <v>1.8057971663192072</v>
      </c>
      <c r="BX452" s="68">
        <v>1.7952792181743393</v>
      </c>
      <c r="BY452" s="68">
        <v>1.785128310355717</v>
      </c>
      <c r="BZ452" s="68">
        <v>1.7753661910536767</v>
      </c>
      <c r="CA452" s="68">
        <v>1.7660107847814233</v>
      </c>
      <c r="CB452" s="68">
        <v>1.7570764058450334</v>
      </c>
      <c r="CC452" s="68">
        <v>1.7485739750921845</v>
      </c>
    </row>
    <row r="453" spans="1:81">
      <c r="A453" s="66">
        <v>42997</v>
      </c>
      <c r="B453" s="68">
        <v>0.30534995266102061</v>
      </c>
      <c r="C453" s="68">
        <v>0.33807450324242655</v>
      </c>
      <c r="D453" s="68">
        <v>0.35813800179738725</v>
      </c>
      <c r="E453" s="68">
        <v>0.38938133808446035</v>
      </c>
      <c r="F453" s="68">
        <v>0.43306120571888684</v>
      </c>
      <c r="G453" s="68">
        <v>0.48613653603771639</v>
      </c>
      <c r="H453" s="68">
        <v>0.54571371586364448</v>
      </c>
      <c r="I453" s="68">
        <v>0.60963941604360283</v>
      </c>
      <c r="J453" s="68">
        <v>0.67628343295036364</v>
      </c>
      <c r="K453" s="68">
        <v>0.74436665811923841</v>
      </c>
      <c r="L453" s="68">
        <v>0.81290225372314706</v>
      </c>
      <c r="M453" s="68">
        <v>0.88115415284606247</v>
      </c>
      <c r="N453" s="68">
        <v>0.94858258967168285</v>
      </c>
      <c r="O453" s="68">
        <v>1.0147896032867936</v>
      </c>
      <c r="P453" s="68">
        <v>1.0794762860499625</v>
      </c>
      <c r="Q453" s="68">
        <v>1.1424109299214096</v>
      </c>
      <c r="R453" s="68">
        <v>1.2034103634425735</v>
      </c>
      <c r="S453" s="68">
        <v>1.2623328742312347</v>
      </c>
      <c r="T453" s="68">
        <v>1.3190736107120458</v>
      </c>
      <c r="U453" s="68">
        <v>1.373563558667471</v>
      </c>
      <c r="V453" s="68">
        <v>1.4257659611239899</v>
      </c>
      <c r="W453" s="68">
        <v>1.4756716423913632</v>
      </c>
      <c r="X453" s="68">
        <v>1.5232877412066659</v>
      </c>
      <c r="Y453" s="68">
        <v>1.5686314555196852</v>
      </c>
      <c r="Z453" s="68">
        <v>1.6117260994429996</v>
      </c>
      <c r="AA453" s="68">
        <v>1.6525993942590971</v>
      </c>
      <c r="AB453" s="68">
        <v>1.6912826419598606</v>
      </c>
      <c r="AC453" s="68">
        <v>1.7278097688698133</v>
      </c>
      <c r="AD453" s="68">
        <v>1.7622160384610386</v>
      </c>
      <c r="AE453" s="68">
        <v>1.7945375848770242</v>
      </c>
      <c r="AF453" s="68">
        <v>1.8248110665555277</v>
      </c>
      <c r="AG453" s="68">
        <v>1.8530730562885389</v>
      </c>
      <c r="AH453" s="68">
        <v>1.8793599048674801</v>
      </c>
      <c r="AI453" s="68">
        <v>1.9037077723513947</v>
      </c>
      <c r="AJ453" s="68">
        <v>1.9261526776084625</v>
      </c>
      <c r="AK453" s="68">
        <v>1.9467307248883314</v>
      </c>
      <c r="AL453" s="68">
        <v>1.9654782731134417</v>
      </c>
      <c r="AM453" s="68">
        <v>1.9824319657332579</v>
      </c>
      <c r="AN453" s="68">
        <v>1.9976291514813891</v>
      </c>
      <c r="AO453" s="68">
        <v>2.0111081941613671</v>
      </c>
      <c r="AP453" s="68">
        <v>2.0229083791157874</v>
      </c>
      <c r="AQ453" s="68">
        <v>2.0330698035192745</v>
      </c>
      <c r="AR453" s="68">
        <v>2.0416332871955349</v>
      </c>
      <c r="AS453" s="68">
        <v>2.04864059391313</v>
      </c>
      <c r="AT453" s="68">
        <v>2.0541351421046596</v>
      </c>
      <c r="AU453" s="68">
        <v>2.0581621213340098</v>
      </c>
      <c r="AV453" s="68">
        <v>2.0607683670759718</v>
      </c>
      <c r="AW453" s="68">
        <v>2.0620025942124012</v>
      </c>
      <c r="AX453" s="68">
        <v>2.0619162893763483</v>
      </c>
      <c r="AY453" s="68">
        <v>2.0605637537905963</v>
      </c>
      <c r="AZ453" s="68">
        <v>2.0580018363589914</v>
      </c>
      <c r="BA453" s="68">
        <v>2.054290045560351</v>
      </c>
      <c r="BB453" s="68">
        <v>2.0494912780360139</v>
      </c>
      <c r="BC453" s="68">
        <v>2.0436718993695546</v>
      </c>
      <c r="BD453" s="68">
        <v>2.0369019336748195</v>
      </c>
      <c r="BE453" s="68">
        <v>2.0292548946753435</v>
      </c>
      <c r="BF453" s="68">
        <v>2.0208069522638343</v>
      </c>
      <c r="BG453" s="68">
        <v>2.011636415592132</v>
      </c>
      <c r="BH453" s="68">
        <v>2.0018235363903005</v>
      </c>
      <c r="BI453" s="68">
        <v>1.9914500369857857</v>
      </c>
      <c r="BJ453" s="68">
        <v>1.9805978244502997</v>
      </c>
      <c r="BK453" s="68">
        <v>1.9693471682599966</v>
      </c>
      <c r="BL453" s="68">
        <v>1.9577760181602746</v>
      </c>
      <c r="BM453" s="68">
        <v>1.9459601576264012</v>
      </c>
      <c r="BN453" s="68">
        <v>1.9339733593327355</v>
      </c>
      <c r="BO453" s="68">
        <v>1.921886824032651</v>
      </c>
      <c r="BP453" s="68">
        <v>1.9097673820588656</v>
      </c>
      <c r="BQ453" s="68">
        <v>1.8976772085995042</v>
      </c>
      <c r="BR453" s="68">
        <v>1.8856741543917821</v>
      </c>
      <c r="BS453" s="68">
        <v>1.8738120540378569</v>
      </c>
      <c r="BT453" s="68">
        <v>1.8621407632150002</v>
      </c>
      <c r="BU453" s="68">
        <v>1.8507051861859307</v>
      </c>
      <c r="BV453" s="68">
        <v>1.8395449462739835</v>
      </c>
      <c r="BW453" s="68">
        <v>1.8286947187055309</v>
      </c>
      <c r="BX453" s="68">
        <v>1.8181845604831099</v>
      </c>
      <c r="BY453" s="68">
        <v>1.8080402142159566</v>
      </c>
      <c r="BZ453" s="68">
        <v>1.7982833881173617</v>
      </c>
      <c r="CA453" s="68">
        <v>1.7889320041985013</v>
      </c>
      <c r="CB453" s="68">
        <v>1.7800004083913734</v>
      </c>
      <c r="CC453" s="68">
        <v>1.7714995849749251</v>
      </c>
    </row>
    <row r="454" spans="1:81">
      <c r="A454" s="66">
        <v>42998</v>
      </c>
      <c r="B454" s="68">
        <v>0.30178647481513887</v>
      </c>
      <c r="C454" s="68">
        <v>0.35810989504561408</v>
      </c>
      <c r="D454" s="68">
        <v>0.38132474840112818</v>
      </c>
      <c r="E454" s="68">
        <v>0.40920744667684228</v>
      </c>
      <c r="F454" s="68">
        <v>0.44825492020036828</v>
      </c>
      <c r="G454" s="68">
        <v>0.49709199542230526</v>
      </c>
      <c r="H454" s="68">
        <v>0.55321691052037814</v>
      </c>
      <c r="I454" s="68">
        <v>0.61448370990949064</v>
      </c>
      <c r="J454" s="68">
        <v>0.67917505111647491</v>
      </c>
      <c r="K454" s="68">
        <v>0.74590698243481168</v>
      </c>
      <c r="L454" s="68">
        <v>0.81358794808216173</v>
      </c>
      <c r="M454" s="68">
        <v>0.88138246285858335</v>
      </c>
      <c r="N454" s="68">
        <v>0.94865954165732458</v>
      </c>
      <c r="O454" s="68">
        <v>1.0149403035096447</v>
      </c>
      <c r="P454" s="68">
        <v>1.0798537399025738</v>
      </c>
      <c r="Q454" s="68">
        <v>1.1431044527507945</v>
      </c>
      <c r="R454" s="68">
        <v>1.2044547040862137</v>
      </c>
      <c r="S454" s="68">
        <v>1.2637179473881166</v>
      </c>
      <c r="T454" s="68">
        <v>1.3207541942466765</v>
      </c>
      <c r="U454" s="68">
        <v>1.3754698027231995</v>
      </c>
      <c r="V454" s="68">
        <v>1.4278130266583768</v>
      </c>
      <c r="W454" s="68">
        <v>1.4777683924884391</v>
      </c>
      <c r="X454" s="68">
        <v>1.5253448780220003</v>
      </c>
      <c r="Y454" s="68">
        <v>1.5705672828373647</v>
      </c>
      <c r="Z454" s="68">
        <v>1.613468678273992</v>
      </c>
      <c r="AA454" s="68">
        <v>1.6540876148163706</v>
      </c>
      <c r="AB454" s="68">
        <v>1.69246707823638</v>
      </c>
      <c r="AC454" s="68">
        <v>1.7286526502318194</v>
      </c>
      <c r="AD454" s="68">
        <v>1.762689336986121</v>
      </c>
      <c r="AE454" s="68">
        <v>1.794620888660462</v>
      </c>
      <c r="AF454" s="68">
        <v>1.8244898062093056</v>
      </c>
      <c r="AG454" s="68">
        <v>1.8523370537505683</v>
      </c>
      <c r="AH454" s="68">
        <v>1.8782021566270506</v>
      </c>
      <c r="AI454" s="68">
        <v>1.9021234117901988</v>
      </c>
      <c r="AJ454" s="68">
        <v>1.9241380912452408</v>
      </c>
      <c r="AK454" s="68">
        <v>1.9442828399811829</v>
      </c>
      <c r="AL454" s="68">
        <v>1.9625939813548923</v>
      </c>
      <c r="AM454" s="68">
        <v>1.9791076691480598</v>
      </c>
      <c r="AN454" s="68">
        <v>1.9938607558721606</v>
      </c>
      <c r="AO454" s="68">
        <v>2.0068914334659529</v>
      </c>
      <c r="AP454" s="68">
        <v>2.0182391244002589</v>
      </c>
      <c r="AQ454" s="68">
        <v>2.0279443351860476</v>
      </c>
      <c r="AR454" s="68">
        <v>2.0360485386644349</v>
      </c>
      <c r="AS454" s="68">
        <v>2.042594535974636</v>
      </c>
      <c r="AT454" s="68">
        <v>2.0476275380042019</v>
      </c>
      <c r="AU454" s="68">
        <v>2.0511951340669428</v>
      </c>
      <c r="AV454" s="68">
        <v>2.0533469364250343</v>
      </c>
      <c r="AW454" s="68">
        <v>2.0541346573721317</v>
      </c>
      <c r="AX454" s="68">
        <v>2.0536126867253204</v>
      </c>
      <c r="AY454" s="68">
        <v>2.0518380548030537</v>
      </c>
      <c r="AZ454" s="68">
        <v>2.0488701804537071</v>
      </c>
      <c r="BA454" s="68">
        <v>2.044770919592199</v>
      </c>
      <c r="BB454" s="68">
        <v>2.0396050894365043</v>
      </c>
      <c r="BC454" s="68">
        <v>2.033440519360429</v>
      </c>
      <c r="BD454" s="68">
        <v>2.0263482787662648</v>
      </c>
      <c r="BE454" s="68">
        <v>2.0184025404296153</v>
      </c>
      <c r="BF454" s="68">
        <v>2.0096797844829872</v>
      </c>
      <c r="BG454" s="68">
        <v>2.0002583170917578</v>
      </c>
      <c r="BH454" s="68">
        <v>1.9902181007621391</v>
      </c>
      <c r="BI454" s="68">
        <v>1.9796403169835313</v>
      </c>
      <c r="BJ454" s="68">
        <v>1.9686061440200737</v>
      </c>
      <c r="BK454" s="68">
        <v>1.9571950008944841</v>
      </c>
      <c r="BL454" s="68">
        <v>1.9454839034630198</v>
      </c>
      <c r="BM454" s="68">
        <v>1.9335476259305036</v>
      </c>
      <c r="BN454" s="68">
        <v>1.9214588618712038</v>
      </c>
      <c r="BO454" s="68">
        <v>1.9092876734912729</v>
      </c>
      <c r="BP454" s="68">
        <v>1.8970997364502151</v>
      </c>
      <c r="BQ454" s="68">
        <v>1.8849560757352444</v>
      </c>
      <c r="BR454" s="68">
        <v>1.8729133964556264</v>
      </c>
      <c r="BS454" s="68">
        <v>1.861024391798024</v>
      </c>
      <c r="BT454" s="68">
        <v>1.8493377808894411</v>
      </c>
      <c r="BU454" s="68">
        <v>1.8378973579152798</v>
      </c>
      <c r="BV454" s="68">
        <v>1.826741680420038</v>
      </c>
      <c r="BW454" s="68">
        <v>1.8159044003438742</v>
      </c>
      <c r="BX454" s="68">
        <v>1.8054145910628778</v>
      </c>
      <c r="BY454" s="68">
        <v>1.7952970486104023</v>
      </c>
      <c r="BZ454" s="68">
        <v>1.7855725693990754</v>
      </c>
      <c r="CA454" s="68">
        <v>1.7762582048445243</v>
      </c>
      <c r="CB454" s="68">
        <v>1.7673674934629653</v>
      </c>
      <c r="CC454" s="68">
        <v>1.7589106789625277</v>
      </c>
    </row>
    <row r="455" spans="1:81">
      <c r="A455" s="66">
        <v>42999</v>
      </c>
      <c r="B455" s="68">
        <v>0.31443715672268763</v>
      </c>
      <c r="C455" s="68">
        <v>0.37188207598549117</v>
      </c>
      <c r="D455" s="68">
        <v>0.39839922916654574</v>
      </c>
      <c r="E455" s="68">
        <v>0.42986619469698517</v>
      </c>
      <c r="F455" s="68">
        <v>0.47209969546630931</v>
      </c>
      <c r="G455" s="68">
        <v>0.52356336283852778</v>
      </c>
      <c r="H455" s="68">
        <v>0.58177802605331996</v>
      </c>
      <c r="I455" s="68">
        <v>0.64466921226952512</v>
      </c>
      <c r="J455" s="68">
        <v>0.71060263921737166</v>
      </c>
      <c r="K455" s="68">
        <v>0.77827643891958465</v>
      </c>
      <c r="L455" s="68">
        <v>0.84667589846928626</v>
      </c>
      <c r="M455" s="68">
        <v>0.9150292218973769</v>
      </c>
      <c r="N455" s="68">
        <v>0.98275505557234455</v>
      </c>
      <c r="O455" s="68">
        <v>1.0494094886541505</v>
      </c>
      <c r="P455" s="68">
        <v>1.1146413095702326</v>
      </c>
      <c r="Q455" s="68">
        <v>1.1781610783463301</v>
      </c>
      <c r="R455" s="68">
        <v>1.2397253068318745</v>
      </c>
      <c r="S455" s="68">
        <v>1.2991344851495235</v>
      </c>
      <c r="T455" s="68">
        <v>1.3562320754628541</v>
      </c>
      <c r="U455" s="68">
        <v>1.4109090304240324</v>
      </c>
      <c r="V455" s="68">
        <v>1.4631012827684717</v>
      </c>
      <c r="W455" s="68">
        <v>1.512786310572739</v>
      </c>
      <c r="X455" s="68">
        <v>1.5599729674377314</v>
      </c>
      <c r="Y455" s="68">
        <v>1.6046916449102744</v>
      </c>
      <c r="Z455" s="68">
        <v>1.6469848654705479</v>
      </c>
      <c r="AA455" s="68">
        <v>1.6869035681908331</v>
      </c>
      <c r="AB455" s="68">
        <v>1.7245055085534782</v>
      </c>
      <c r="AC455" s="68">
        <v>1.7598524132277886</v>
      </c>
      <c r="AD455" s="68">
        <v>1.7930051139139811</v>
      </c>
      <c r="AE455" s="68">
        <v>1.8240225134288124</v>
      </c>
      <c r="AF455" s="68">
        <v>1.8529612697503464</v>
      </c>
      <c r="AG455" s="68">
        <v>1.879874587518126</v>
      </c>
      <c r="AH455" s="68">
        <v>1.904812311562931</v>
      </c>
      <c r="AI455" s="68">
        <v>1.9278214173037962</v>
      </c>
      <c r="AJ455" s="68">
        <v>1.9489463856595877</v>
      </c>
      <c r="AK455" s="68">
        <v>1.9682292344534744</v>
      </c>
      <c r="AL455" s="68">
        <v>1.9857095824959052</v>
      </c>
      <c r="AM455" s="68">
        <v>2.0014250867037702</v>
      </c>
      <c r="AN455" s="68">
        <v>2.0154129588854013</v>
      </c>
      <c r="AO455" s="68">
        <v>2.027711096565493</v>
      </c>
      <c r="AP455" s="68">
        <v>2.0383580784502429</v>
      </c>
      <c r="AQ455" s="68">
        <v>2.047393083334315</v>
      </c>
      <c r="AR455" s="68">
        <v>2.0548558326908051</v>
      </c>
      <c r="AS455" s="68">
        <v>2.0607872093916666</v>
      </c>
      <c r="AT455" s="68">
        <v>2.0652308643675275</v>
      </c>
      <c r="AU455" s="68">
        <v>2.0682331043546318</v>
      </c>
      <c r="AV455" s="68">
        <v>2.069842347248259</v>
      </c>
      <c r="AW455" s="68">
        <v>2.0701091743873787</v>
      </c>
      <c r="AX455" s="68">
        <v>2.0690868823206818</v>
      </c>
      <c r="AY455" s="68">
        <v>2.066831433519333</v>
      </c>
      <c r="AZ455" s="68">
        <v>2.0634012018101595</v>
      </c>
      <c r="BA455" s="68">
        <v>2.0588570141881557</v>
      </c>
      <c r="BB455" s="68">
        <v>2.0532626520475357</v>
      </c>
      <c r="BC455" s="68">
        <v>2.0466848941329912</v>
      </c>
      <c r="BD455" s="68">
        <v>2.0391937415969834</v>
      </c>
      <c r="BE455" s="68">
        <v>2.0308622882209089</v>
      </c>
      <c r="BF455" s="68">
        <v>2.0217659841987947</v>
      </c>
      <c r="BG455" s="68">
        <v>2.0119821850010586</v>
      </c>
      <c r="BH455" s="68">
        <v>2.0015899767446079</v>
      </c>
      <c r="BI455" s="68">
        <v>1.9906697630455661</v>
      </c>
      <c r="BJ455" s="68">
        <v>1.9793021224053802</v>
      </c>
      <c r="BK455" s="68">
        <v>1.9675660685140854</v>
      </c>
      <c r="BL455" s="68">
        <v>1.9555384010522028</v>
      </c>
      <c r="BM455" s="68">
        <v>1.9432938533064572</v>
      </c>
      <c r="BN455" s="68">
        <v>1.9309052391555743</v>
      </c>
      <c r="BO455" s="68">
        <v>1.9184428767615271</v>
      </c>
      <c r="BP455" s="68">
        <v>1.9059728112575514</v>
      </c>
      <c r="BQ455" s="68">
        <v>1.8935565462013755</v>
      </c>
      <c r="BR455" s="68">
        <v>1.8812513667121851</v>
      </c>
      <c r="BS455" s="68">
        <v>1.8691106400914439</v>
      </c>
      <c r="BT455" s="68">
        <v>1.857183827577457</v>
      </c>
      <c r="BU455" s="68">
        <v>1.8455154492354511</v>
      </c>
      <c r="BV455" s="68">
        <v>1.834144739614701</v>
      </c>
      <c r="BW455" s="68">
        <v>1.8231059814034645</v>
      </c>
      <c r="BX455" s="68">
        <v>1.8124288355530978</v>
      </c>
      <c r="BY455" s="68">
        <v>1.8021386453396548</v>
      </c>
      <c r="BZ455" s="68">
        <v>1.7922567164723782</v>
      </c>
      <c r="CA455" s="68">
        <v>1.7828005597348766</v>
      </c>
      <c r="CB455" s="68">
        <v>1.7737840864991505</v>
      </c>
      <c r="CC455" s="68">
        <v>1.7652178202602429</v>
      </c>
    </row>
    <row r="456" spans="1:81">
      <c r="A456" s="66">
        <v>43000</v>
      </c>
      <c r="B456" s="68">
        <v>0.31153567862658843</v>
      </c>
      <c r="C456" s="68">
        <v>0.3725994782548181</v>
      </c>
      <c r="D456" s="68">
        <v>0.39925791313872344</v>
      </c>
      <c r="E456" s="68">
        <v>0.43042886229171945</v>
      </c>
      <c r="F456" s="68">
        <v>0.4723764748577971</v>
      </c>
      <c r="G456" s="68">
        <v>0.52354456979758579</v>
      </c>
      <c r="H456" s="68">
        <v>0.58141543210837821</v>
      </c>
      <c r="I456" s="68">
        <v>0.64389451846584267</v>
      </c>
      <c r="J456" s="68">
        <v>0.70934443055181895</v>
      </c>
      <c r="K456" s="68">
        <v>0.77647269165799915</v>
      </c>
      <c r="L456" s="68">
        <v>0.84428255257204821</v>
      </c>
      <c r="M456" s="68">
        <v>0.91202692572776634</v>
      </c>
      <c r="N456" s="68">
        <v>0.97915062509879924</v>
      </c>
      <c r="O456" s="68">
        <v>1.0452389626131899</v>
      </c>
      <c r="P456" s="68">
        <v>1.1099657603673923</v>
      </c>
      <c r="Q456" s="68">
        <v>1.1730627339438826</v>
      </c>
      <c r="R456" s="68">
        <v>1.2343026238927211</v>
      </c>
      <c r="S456" s="68">
        <v>1.2934956979525596</v>
      </c>
      <c r="T456" s="68">
        <v>1.3504891826908283</v>
      </c>
      <c r="U456" s="68">
        <v>1.4051725747744293</v>
      </c>
      <c r="V456" s="68">
        <v>1.457475695689836</v>
      </c>
      <c r="W456" s="68">
        <v>1.5073656590376088</v>
      </c>
      <c r="X456" s="68">
        <v>1.5548381673065099</v>
      </c>
      <c r="Y456" s="68">
        <v>1.5999090647000882</v>
      </c>
      <c r="Z456" s="68">
        <v>1.6426065680052993</v>
      </c>
      <c r="AA456" s="68">
        <v>1.6829679125096</v>
      </c>
      <c r="AB456" s="68">
        <v>1.7210376504378433</v>
      </c>
      <c r="AC456" s="68">
        <v>1.7568651341280508</v>
      </c>
      <c r="AD456" s="68">
        <v>1.7905006939659378</v>
      </c>
      <c r="AE456" s="68">
        <v>1.8219946553548887</v>
      </c>
      <c r="AF456" s="68">
        <v>1.8513966927198884</v>
      </c>
      <c r="AG456" s="68">
        <v>1.8787543710396857</v>
      </c>
      <c r="AH456" s="68">
        <v>1.9041130519708256</v>
      </c>
      <c r="AI456" s="68">
        <v>1.927516214688914</v>
      </c>
      <c r="AJ456" s="68">
        <v>1.9490056747177504</v>
      </c>
      <c r="AK456" s="68">
        <v>1.9686213844163487</v>
      </c>
      <c r="AL456" s="68">
        <v>1.9864013303790975</v>
      </c>
      <c r="AM456" s="68">
        <v>2.0023819312720303</v>
      </c>
      <c r="AN456" s="68">
        <v>2.0165996418987064</v>
      </c>
      <c r="AO456" s="68">
        <v>2.0290920989695955</v>
      </c>
      <c r="AP456" s="68">
        <v>2.0398980574374734</v>
      </c>
      <c r="AQ456" s="68">
        <v>2.0490572573733297</v>
      </c>
      <c r="AR456" s="68">
        <v>2.0566103247754741</v>
      </c>
      <c r="AS456" s="68">
        <v>2.0625994497484168</v>
      </c>
      <c r="AT456" s="68">
        <v>2.0670701220161374</v>
      </c>
      <c r="AU456" s="68">
        <v>2.0700709330672469</v>
      </c>
      <c r="AV456" s="68">
        <v>2.0716529443675564</v>
      </c>
      <c r="AW456" s="68">
        <v>2.0718696645305603</v>
      </c>
      <c r="AX456" s="68">
        <v>2.0707774524848195</v>
      </c>
      <c r="AY456" s="68">
        <v>2.0684354130985216</v>
      </c>
      <c r="AZ456" s="68">
        <v>2.0649051338105182</v>
      </c>
      <c r="BA456" s="68">
        <v>2.0602506769803566</v>
      </c>
      <c r="BB456" s="68">
        <v>2.0545389423071847</v>
      </c>
      <c r="BC456" s="68">
        <v>2.0478396627463709</v>
      </c>
      <c r="BD456" s="68">
        <v>2.0402255712787496</v>
      </c>
      <c r="BE456" s="68">
        <v>2.0317722266366482</v>
      </c>
      <c r="BF456" s="68">
        <v>2.0225572244935135</v>
      </c>
      <c r="BG456" s="68">
        <v>2.0126597452802497</v>
      </c>
      <c r="BH456" s="68">
        <v>2.0021604054164541</v>
      </c>
      <c r="BI456" s="68">
        <v>1.9911408410874043</v>
      </c>
      <c r="BJ456" s="68">
        <v>1.9796825389370132</v>
      </c>
      <c r="BK456" s="68">
        <v>1.9678651484343883</v>
      </c>
      <c r="BL456" s="68">
        <v>1.9557658969478386</v>
      </c>
      <c r="BM456" s="68">
        <v>1.9434597565320817</v>
      </c>
      <c r="BN456" s="68">
        <v>1.9310196042114589</v>
      </c>
      <c r="BO456" s="68">
        <v>1.9185156487532045</v>
      </c>
      <c r="BP456" s="68">
        <v>1.906013711750338</v>
      </c>
      <c r="BQ456" s="68">
        <v>1.8935750025858131</v>
      </c>
      <c r="BR456" s="68">
        <v>1.8812564476064229</v>
      </c>
      <c r="BS456" s="68">
        <v>1.8691109952080458</v>
      </c>
      <c r="BT456" s="68">
        <v>1.8571876257573314</v>
      </c>
      <c r="BU456" s="68">
        <v>1.8455303447867131</v>
      </c>
      <c r="BV456" s="68">
        <v>1.8341778774095436</v>
      </c>
      <c r="BW456" s="68">
        <v>1.8231640042700101</v>
      </c>
      <c r="BX456" s="68">
        <v>1.81251789117443</v>
      </c>
      <c r="BY456" s="68">
        <v>1.8022643926989925</v>
      </c>
      <c r="BZ456" s="68">
        <v>1.7924243319532767</v>
      </c>
      <c r="CA456" s="68">
        <v>1.7830147483522558</v>
      </c>
      <c r="CB456" s="68">
        <v>1.7740491087526133</v>
      </c>
      <c r="CC456" s="68">
        <v>1.7655375225695411</v>
      </c>
    </row>
    <row r="457" spans="1:81">
      <c r="A457" s="66">
        <v>43003</v>
      </c>
      <c r="B457" s="68">
        <v>0.28975760958387758</v>
      </c>
      <c r="C457" s="68">
        <v>0.35462750405241678</v>
      </c>
      <c r="D457" s="68">
        <v>0.38161879965830386</v>
      </c>
      <c r="E457" s="68">
        <v>0.41234397826165248</v>
      </c>
      <c r="F457" s="68">
        <v>0.45364861375288851</v>
      </c>
      <c r="G457" s="68">
        <v>0.50409422195005682</v>
      </c>
      <c r="H457" s="68">
        <v>0.56119319524710398</v>
      </c>
      <c r="I457" s="68">
        <v>0.62286414680993663</v>
      </c>
      <c r="J457" s="68">
        <v>0.68748012363503408</v>
      </c>
      <c r="K457" s="68">
        <v>0.75375861557700241</v>
      </c>
      <c r="L457" s="68">
        <v>0.8207121441484706</v>
      </c>
      <c r="M457" s="68">
        <v>0.88760461620814501</v>
      </c>
      <c r="N457" s="68">
        <v>0.95389346386426821</v>
      </c>
      <c r="O457" s="68">
        <v>1.0191787141049262</v>
      </c>
      <c r="P457" s="68">
        <v>1.083147761152585</v>
      </c>
      <c r="Q457" s="68">
        <v>1.1455439509293193</v>
      </c>
      <c r="R457" s="68">
        <v>1.2061488272259122</v>
      </c>
      <c r="S457" s="68">
        <v>1.2647784910118154</v>
      </c>
      <c r="T457" s="68">
        <v>1.3212834733473406</v>
      </c>
      <c r="U457" s="68">
        <v>1.3755542314626239</v>
      </c>
      <c r="V457" s="68">
        <v>1.4275193897018514</v>
      </c>
      <c r="W457" s="68">
        <v>1.4771426099525173</v>
      </c>
      <c r="X457" s="68">
        <v>1.5244140620689541</v>
      </c>
      <c r="Y457" s="68">
        <v>1.5693426242203603</v>
      </c>
      <c r="Z457" s="68">
        <v>1.6119489685937394</v>
      </c>
      <c r="AA457" s="68">
        <v>1.6522624775768096</v>
      </c>
      <c r="AB457" s="68">
        <v>1.6903196055928438</v>
      </c>
      <c r="AC457" s="68">
        <v>1.7261616757220213</v>
      </c>
      <c r="AD457" s="68">
        <v>1.7598317418790113</v>
      </c>
      <c r="AE457" s="68">
        <v>1.7913736781399376</v>
      </c>
      <c r="AF457" s="68">
        <v>1.8208315248228024</v>
      </c>
      <c r="AG457" s="68">
        <v>1.8482482185267652</v>
      </c>
      <c r="AH457" s="68">
        <v>1.8736654339563839</v>
      </c>
      <c r="AI457" s="68">
        <v>1.8971237670888423</v>
      </c>
      <c r="AJ457" s="68">
        <v>1.9186628548343427</v>
      </c>
      <c r="AK457" s="68">
        <v>1.9383212166917698</v>
      </c>
      <c r="AL457" s="68">
        <v>1.9561361686488412</v>
      </c>
      <c r="AM457" s="68">
        <v>1.9721441105550361</v>
      </c>
      <c r="AN457" s="68">
        <v>1.986381867918418</v>
      </c>
      <c r="AO457" s="68">
        <v>1.9988876305485577</v>
      </c>
      <c r="AP457" s="68">
        <v>2.0097008544036261</v>
      </c>
      <c r="AQ457" s="68">
        <v>2.0188621108584166</v>
      </c>
      <c r="AR457" s="68">
        <v>2.0264129712045569</v>
      </c>
      <c r="AS457" s="68">
        <v>2.0323965942897577</v>
      </c>
      <c r="AT457" s="68">
        <v>2.0368592468511291</v>
      </c>
      <c r="AU457" s="68">
        <v>2.0398500974933595</v>
      </c>
      <c r="AV457" s="68">
        <v>2.0414206394714469</v>
      </c>
      <c r="AW457" s="68">
        <v>2.0416247017720059</v>
      </c>
      <c r="AX457" s="68">
        <v>2.0405188958142233</v>
      </c>
      <c r="AY457" s="68">
        <v>2.038162524313492</v>
      </c>
      <c r="AZ457" s="68">
        <v>2.0346173238644627</v>
      </c>
      <c r="BA457" s="68">
        <v>2.0299474870531289</v>
      </c>
      <c r="BB457" s="68">
        <v>2.0242200831709374</v>
      </c>
      <c r="BC457" s="68">
        <v>2.0175050677080049</v>
      </c>
      <c r="BD457" s="68">
        <v>2.0098754556095528</v>
      </c>
      <c r="BE457" s="68">
        <v>2.0014071365524067</v>
      </c>
      <c r="BF457" s="68">
        <v>1.9921780511034797</v>
      </c>
      <c r="BG457" s="68">
        <v>1.9822677253498835</v>
      </c>
      <c r="BH457" s="68">
        <v>1.9717571214723031</v>
      </c>
      <c r="BI457" s="68">
        <v>1.9607282080761104</v>
      </c>
      <c r="BJ457" s="68">
        <v>1.949262759771536</v>
      </c>
      <c r="BK457" s="68">
        <v>1.9374406546598242</v>
      </c>
      <c r="BL457" s="68">
        <v>1.9253392959690181</v>
      </c>
      <c r="BM457" s="68">
        <v>1.9130337835109634</v>
      </c>
      <c r="BN457" s="68">
        <v>1.9005970773439047</v>
      </c>
      <c r="BO457" s="68">
        <v>1.8880994304261625</v>
      </c>
      <c r="BP457" s="68">
        <v>1.8756067028146721</v>
      </c>
      <c r="BQ457" s="68">
        <v>1.8631801526137359</v>
      </c>
      <c r="BR457" s="68">
        <v>1.8508767647225812</v>
      </c>
      <c r="BS457" s="68">
        <v>1.8387495551610398</v>
      </c>
      <c r="BT457" s="68">
        <v>1.8268475774507864</v>
      </c>
      <c r="BU457" s="68">
        <v>1.8152149192699605</v>
      </c>
      <c r="BV457" s="68">
        <v>1.8038904059569874</v>
      </c>
      <c r="BW457" s="68">
        <v>1.7929079359946301</v>
      </c>
      <c r="BX457" s="68">
        <v>1.7822968094670293</v>
      </c>
      <c r="BY457" s="68">
        <v>1.7720820305859404</v>
      </c>
      <c r="BZ457" s="68">
        <v>1.7622845863417476</v>
      </c>
      <c r="CA457" s="68">
        <v>1.7529216872501734</v>
      </c>
      <c r="CB457" s="68">
        <v>1.7440069623296652</v>
      </c>
      <c r="CC457" s="68">
        <v>1.7355506703912922</v>
      </c>
    </row>
    <row r="458" spans="1:81">
      <c r="A458" s="66">
        <v>43004</v>
      </c>
      <c r="B458" s="68">
        <v>0.28651402928948938</v>
      </c>
      <c r="C458" s="68">
        <v>0.36719643348862835</v>
      </c>
      <c r="D458" s="68">
        <v>0.39560115483378189</v>
      </c>
      <c r="E458" s="68">
        <v>0.42572548945800615</v>
      </c>
      <c r="F458" s="68">
        <v>0.46637136952748082</v>
      </c>
      <c r="G458" s="68">
        <v>0.51625313944681117</v>
      </c>
      <c r="H458" s="68">
        <v>0.57284624496195369</v>
      </c>
      <c r="I458" s="68">
        <v>0.63402772094284743</v>
      </c>
      <c r="J458" s="68">
        <v>0.69813560035568534</v>
      </c>
      <c r="K458" s="68">
        <v>0.76385896946118348</v>
      </c>
      <c r="L458" s="68">
        <v>0.83018847116757111</v>
      </c>
      <c r="M458" s="68">
        <v>0.8963761866164871</v>
      </c>
      <c r="N458" s="68">
        <v>0.96187720930444476</v>
      </c>
      <c r="O458" s="68">
        <v>1.0262979575515785</v>
      </c>
      <c r="P458" s="68">
        <v>1.0893386947107819</v>
      </c>
      <c r="Q458" s="68">
        <v>1.1507605905234737</v>
      </c>
      <c r="R458" s="68">
        <v>1.21036714176406</v>
      </c>
      <c r="S458" s="68">
        <v>1.2679984268797317</v>
      </c>
      <c r="T458" s="68">
        <v>1.3235288226188568</v>
      </c>
      <c r="U458" s="68">
        <v>1.3768699207697954</v>
      </c>
      <c r="V458" s="68">
        <v>1.4279677578509145</v>
      </c>
      <c r="W458" s="68">
        <v>1.4767984638986023</v>
      </c>
      <c r="X458" s="68">
        <v>1.5233599236390813</v>
      </c>
      <c r="Y458" s="68">
        <v>1.5676649011078634</v>
      </c>
      <c r="Z458" s="68">
        <v>1.6097347771427311</v>
      </c>
      <c r="AA458" s="68">
        <v>1.6495970580902581</v>
      </c>
      <c r="AB458" s="68">
        <v>1.6872842190264707</v>
      </c>
      <c r="AC458" s="68">
        <v>1.7228320256415153</v>
      </c>
      <c r="AD458" s="68">
        <v>1.7562770580708331</v>
      </c>
      <c r="AE458" s="68">
        <v>1.7876560683137017</v>
      </c>
      <c r="AF458" s="68">
        <v>1.8170056821469855</v>
      </c>
      <c r="AG458" s="68">
        <v>1.8443617850801324</v>
      </c>
      <c r="AH458" s="68">
        <v>1.8697594708919996</v>
      </c>
      <c r="AI458" s="68">
        <v>1.8932331568992136</v>
      </c>
      <c r="AJ458" s="68">
        <v>1.9148166777205964</v>
      </c>
      <c r="AK458" s="68">
        <v>1.9345433422564069</v>
      </c>
      <c r="AL458" s="68">
        <v>1.9524459854908554</v>
      </c>
      <c r="AM458" s="68">
        <v>1.9685571670443287</v>
      </c>
      <c r="AN458" s="68">
        <v>1.9829103465998004</v>
      </c>
      <c r="AO458" s="68">
        <v>1.9955406840457528</v>
      </c>
      <c r="AP458" s="68">
        <v>2.0064848938561899</v>
      </c>
      <c r="AQ458" s="68">
        <v>2.0157810600209309</v>
      </c>
      <c r="AR458" s="68">
        <v>2.0234684911325762</v>
      </c>
      <c r="AS458" s="68">
        <v>2.0295882707214341</v>
      </c>
      <c r="AT458" s="68">
        <v>2.0341847278936189</v>
      </c>
      <c r="AU458" s="68">
        <v>2.0373053833117662</v>
      </c>
      <c r="AV458" s="68">
        <v>2.0390004971294804</v>
      </c>
      <c r="AW458" s="68">
        <v>2.0393230660243487</v>
      </c>
      <c r="AX458" s="68">
        <v>2.0383292651603071</v>
      </c>
      <c r="AY458" s="68">
        <v>2.0360783247713305</v>
      </c>
      <c r="AZ458" s="68">
        <v>2.0326322369125331</v>
      </c>
      <c r="BA458" s="68">
        <v>2.0280557306622846</v>
      </c>
      <c r="BB458" s="68">
        <v>2.0224166195799911</v>
      </c>
      <c r="BC458" s="68">
        <v>2.0157857655175215</v>
      </c>
      <c r="BD458" s="68">
        <v>2.0082371799500458</v>
      </c>
      <c r="BE458" s="68">
        <v>1.9998477758444246</v>
      </c>
      <c r="BF458" s="68">
        <v>1.9906964304801298</v>
      </c>
      <c r="BG458" s="68">
        <v>1.9808634767965549</v>
      </c>
      <c r="BH458" s="68">
        <v>1.9704305626992527</v>
      </c>
      <c r="BI458" s="68">
        <v>1.9594801940288984</v>
      </c>
      <c r="BJ458" s="68">
        <v>1.9480944667584765</v>
      </c>
      <c r="BK458" s="68">
        <v>1.9363534042136676</v>
      </c>
      <c r="BL458" s="68">
        <v>1.9243344218226688</v>
      </c>
      <c r="BM458" s="68">
        <v>1.912112510310797</v>
      </c>
      <c r="BN458" s="68">
        <v>1.8997604084724575</v>
      </c>
      <c r="BO458" s="68">
        <v>1.8873480522729094</v>
      </c>
      <c r="BP458" s="68">
        <v>1.8749409398685535</v>
      </c>
      <c r="BQ458" s="68">
        <v>1.8625999448699009</v>
      </c>
      <c r="BR458" s="68">
        <v>1.8503816470590622</v>
      </c>
      <c r="BS458" s="68">
        <v>1.8383386381468751</v>
      </c>
      <c r="BT458" s="68">
        <v>1.8265195318783514</v>
      </c>
      <c r="BU458" s="68">
        <v>1.8149679900492446</v>
      </c>
      <c r="BV458" s="68">
        <v>1.8037224466539397</v>
      </c>
      <c r="BW458" s="68">
        <v>1.7928164421389756</v>
      </c>
      <c r="BX458" s="68">
        <v>1.7822789496395555</v>
      </c>
      <c r="BY458" s="68">
        <v>1.7721346754605793</v>
      </c>
      <c r="BZ458" s="68">
        <v>1.7624043358760575</v>
      </c>
      <c r="CA458" s="68">
        <v>1.7531048984391493</v>
      </c>
      <c r="CB458" s="68">
        <v>1.744249781731064</v>
      </c>
      <c r="CC458" s="68">
        <v>1.7358490666364568</v>
      </c>
    </row>
    <row r="459" spans="1:81">
      <c r="A459" s="66">
        <v>43005</v>
      </c>
      <c r="B459" s="68">
        <v>0.29923557591067862</v>
      </c>
      <c r="C459" s="68">
        <v>0.38081193658522572</v>
      </c>
      <c r="D459" s="68">
        <v>0.41120722421685302</v>
      </c>
      <c r="E459" s="68">
        <v>0.44471797191930129</v>
      </c>
      <c r="F459" s="68">
        <v>0.48935845457702143</v>
      </c>
      <c r="G459" s="68">
        <v>0.54324309351057865</v>
      </c>
      <c r="H459" s="68">
        <v>0.60351994898609285</v>
      </c>
      <c r="I459" s="68">
        <v>0.66793546556542405</v>
      </c>
      <c r="J459" s="68">
        <v>0.73480011048491012</v>
      </c>
      <c r="K459" s="68">
        <v>0.80282301080684015</v>
      </c>
      <c r="L459" s="68">
        <v>0.87103534487306145</v>
      </c>
      <c r="M459" s="68">
        <v>0.93873769491615333</v>
      </c>
      <c r="N459" s="68">
        <v>1.0054335329969735</v>
      </c>
      <c r="O459" s="68">
        <v>1.0707738561682063</v>
      </c>
      <c r="P459" s="68">
        <v>1.1344995164783813</v>
      </c>
      <c r="Q459" s="68">
        <v>1.1964079528377998</v>
      </c>
      <c r="R459" s="68">
        <v>1.2563343660391468</v>
      </c>
      <c r="S459" s="68">
        <v>1.3141458876161514</v>
      </c>
      <c r="T459" s="68">
        <v>1.3697395064215669</v>
      </c>
      <c r="U459" s="68">
        <v>1.4230455209480224</v>
      </c>
      <c r="V459" s="68">
        <v>1.4740253700771422</v>
      </c>
      <c r="W459" s="68">
        <v>1.5226682622551011</v>
      </c>
      <c r="X459" s="68">
        <v>1.5689844763806209</v>
      </c>
      <c r="Y459" s="68">
        <v>1.6129985517655916</v>
      </c>
      <c r="Z459" s="68">
        <v>1.6547422492178263</v>
      </c>
      <c r="AA459" s="68">
        <v>1.6942521124116974</v>
      </c>
      <c r="AB459" s="68">
        <v>1.731568552911263</v>
      </c>
      <c r="AC459" s="68">
        <v>1.7667341285325828</v>
      </c>
      <c r="AD459" s="68">
        <v>1.7997907155744983</v>
      </c>
      <c r="AE459" s="68">
        <v>1.8307789831454937</v>
      </c>
      <c r="AF459" s="68">
        <v>1.8597384693388201</v>
      </c>
      <c r="AG459" s="68">
        <v>1.8867074904384606</v>
      </c>
      <c r="AH459" s="68">
        <v>1.9117232578761594</v>
      </c>
      <c r="AI459" s="68">
        <v>1.9348220402451421</v>
      </c>
      <c r="AJ459" s="68">
        <v>1.956039313094913</v>
      </c>
      <c r="AK459" s="68">
        <v>1.9754099930874258</v>
      </c>
      <c r="AL459" s="68">
        <v>1.9929686120019818</v>
      </c>
      <c r="AM459" s="68">
        <v>2.0087494917161526</v>
      </c>
      <c r="AN459" s="68">
        <v>2.0227877327170702</v>
      </c>
      <c r="AO459" s="68">
        <v>2.0351198773770696</v>
      </c>
      <c r="AP459" s="68">
        <v>2.0457837846845464</v>
      </c>
      <c r="AQ459" s="68">
        <v>2.0548184735039445</v>
      </c>
      <c r="AR459" s="68">
        <v>2.0622640001109254</v>
      </c>
      <c r="AS459" s="68">
        <v>2.0681619217171217</v>
      </c>
      <c r="AT459" s="68">
        <v>2.0725565247890891</v>
      </c>
      <c r="AU459" s="68">
        <v>2.0754948244596032</v>
      </c>
      <c r="AV459" s="68">
        <v>2.0770262253385798</v>
      </c>
      <c r="AW459" s="68">
        <v>2.0772025844152595</v>
      </c>
      <c r="AX459" s="68">
        <v>2.0760787341261624</v>
      </c>
      <c r="AY459" s="68">
        <v>2.0737123905864294</v>
      </c>
      <c r="AZ459" s="68">
        <v>2.0701638779751534</v>
      </c>
      <c r="BA459" s="68">
        <v>2.065496151993516</v>
      </c>
      <c r="BB459" s="68">
        <v>2.0597752329390007</v>
      </c>
      <c r="BC459" s="68">
        <v>2.0530701885725309</v>
      </c>
      <c r="BD459" s="68">
        <v>2.0454532258113192</v>
      </c>
      <c r="BE459" s="68">
        <v>2.0369994508195912</v>
      </c>
      <c r="BF459" s="68">
        <v>2.0277860057040047</v>
      </c>
      <c r="BG459" s="68">
        <v>2.0178915938322497</v>
      </c>
      <c r="BH459" s="68">
        <v>2.0073963320476667</v>
      </c>
      <c r="BI459" s="68">
        <v>1.9963813146513969</v>
      </c>
      <c r="BJ459" s="68">
        <v>1.9849274252471165</v>
      </c>
      <c r="BK459" s="68">
        <v>1.9731137289921634</v>
      </c>
      <c r="BL459" s="68">
        <v>1.9610169473583192</v>
      </c>
      <c r="BM459" s="68">
        <v>1.9487116220042173</v>
      </c>
      <c r="BN459" s="68">
        <v>1.9362702685028308</v>
      </c>
      <c r="BO459" s="68">
        <v>1.923762816863994</v>
      </c>
      <c r="BP459" s="68">
        <v>1.911255004659633</v>
      </c>
      <c r="BQ459" s="68">
        <v>1.8988081910444508</v>
      </c>
      <c r="BR459" s="68">
        <v>1.8864796699534163</v>
      </c>
      <c r="BS459" s="68">
        <v>1.8743229593888779</v>
      </c>
      <c r="BT459" s="68">
        <v>1.8623877722011652</v>
      </c>
      <c r="BU459" s="68">
        <v>1.8507189359273204</v>
      </c>
      <c r="BV459" s="68">
        <v>1.8393560740317365</v>
      </c>
      <c r="BW459" s="68">
        <v>1.828333937815551</v>
      </c>
      <c r="BX459" s="68">
        <v>1.8176827312274819</v>
      </c>
      <c r="BY459" s="68">
        <v>1.8074284100317808</v>
      </c>
      <c r="BZ459" s="68">
        <v>1.7975929567142515</v>
      </c>
      <c r="CA459" s="68">
        <v>1.7881945851831937</v>
      </c>
      <c r="CB459" s="68">
        <v>1.7792478512025807</v>
      </c>
      <c r="CC459" s="68">
        <v>1.7707638453616519</v>
      </c>
    </row>
    <row r="460" spans="1:81">
      <c r="A460" s="66">
        <v>43006</v>
      </c>
      <c r="B460" s="68">
        <v>0.29080334172625849</v>
      </c>
      <c r="C460" s="68">
        <v>0.37451385362894851</v>
      </c>
      <c r="D460" s="68">
        <v>0.40643326965861087</v>
      </c>
      <c r="E460" s="68">
        <v>0.44083538627383334</v>
      </c>
      <c r="F460" s="68">
        <v>0.48604373423276498</v>
      </c>
      <c r="G460" s="68">
        <v>0.5403574550084449</v>
      </c>
      <c r="H460" s="68">
        <v>0.60101359750733507</v>
      </c>
      <c r="I460" s="68">
        <v>0.66579665215256023</v>
      </c>
      <c r="J460" s="68">
        <v>0.73302862842713923</v>
      </c>
      <c r="K460" s="68">
        <v>0.8014186365006768</v>
      </c>
      <c r="L460" s="68">
        <v>0.86999297300777512</v>
      </c>
      <c r="M460" s="68">
        <v>0.93804601658986286</v>
      </c>
      <c r="N460" s="68">
        <v>1.0050716583047363</v>
      </c>
      <c r="O460" s="68">
        <v>1.0707083700415516</v>
      </c>
      <c r="P460" s="68">
        <v>1.1346840343476772</v>
      </c>
      <c r="Q460" s="68">
        <v>1.1967838440617595</v>
      </c>
      <c r="R460" s="68">
        <v>1.2568322620924037</v>
      </c>
      <c r="S460" s="68">
        <v>1.314687888894476</v>
      </c>
      <c r="T460" s="68">
        <v>1.3702419257133587</v>
      </c>
      <c r="U460" s="68">
        <v>1.4234226921050934</v>
      </c>
      <c r="V460" s="68">
        <v>1.4741933263715479</v>
      </c>
      <c r="W460" s="68">
        <v>1.5225483936799835</v>
      </c>
      <c r="X460" s="68">
        <v>1.5685076383837642</v>
      </c>
      <c r="Y460" s="68">
        <v>1.6121078671649052</v>
      </c>
      <c r="Z460" s="68">
        <v>1.65339370341706</v>
      </c>
      <c r="AA460" s="68">
        <v>1.6924146395761974</v>
      </c>
      <c r="AB460" s="68">
        <v>1.7292240900610008</v>
      </c>
      <c r="AC460" s="68">
        <v>1.7638770601518112</v>
      </c>
      <c r="AD460" s="68">
        <v>1.7964260317939649</v>
      </c>
      <c r="AE460" s="68">
        <v>1.8269203986026072</v>
      </c>
      <c r="AF460" s="68">
        <v>1.8554067946587847</v>
      </c>
      <c r="AG460" s="68">
        <v>1.8819291488076793</v>
      </c>
      <c r="AH460" s="68">
        <v>1.9065289997657791</v>
      </c>
      <c r="AI460" s="68">
        <v>1.9292458469890961</v>
      </c>
      <c r="AJ460" s="68">
        <v>1.9501174431913966</v>
      </c>
      <c r="AK460" s="68">
        <v>1.9691800466139309</v>
      </c>
      <c r="AL460" s="68">
        <v>1.9864686305750205</v>
      </c>
      <c r="AM460" s="68">
        <v>2.0020171768624628</v>
      </c>
      <c r="AN460" s="68">
        <v>2.0158597988818001</v>
      </c>
      <c r="AO460" s="68">
        <v>2.0280315036782746</v>
      </c>
      <c r="AP460" s="68">
        <v>2.038568133837138</v>
      </c>
      <c r="AQ460" s="68">
        <v>2.0475062680146001</v>
      </c>
      <c r="AR460" s="68">
        <v>2.0548831495398603</v>
      </c>
      <c r="AS460" s="68">
        <v>2.0607372591713444</v>
      </c>
      <c r="AT460" s="68">
        <v>2.0651097235142752</v>
      </c>
      <c r="AU460" s="68">
        <v>2.0680444276496091</v>
      </c>
      <c r="AV460" s="68">
        <v>2.0695877327432353</v>
      </c>
      <c r="AW460" s="68">
        <v>2.0697885976761987</v>
      </c>
      <c r="AX460" s="68">
        <v>2.0686992319790138</v>
      </c>
      <c r="AY460" s="68">
        <v>2.0663750118696678</v>
      </c>
      <c r="AZ460" s="68">
        <v>2.0628741780216213</v>
      </c>
      <c r="BA460" s="68">
        <v>2.0582578721491243</v>
      </c>
      <c r="BB460" s="68">
        <v>2.0525906289440394</v>
      </c>
      <c r="BC460" s="68">
        <v>2.0459403484180805</v>
      </c>
      <c r="BD460" s="68">
        <v>2.0383783529521704</v>
      </c>
      <c r="BE460" s="68">
        <v>2.0299791080122085</v>
      </c>
      <c r="BF460" s="68">
        <v>2.0208193037677065</v>
      </c>
      <c r="BG460" s="68">
        <v>2.0109773516583322</v>
      </c>
      <c r="BH460" s="68">
        <v>2.0005332225990995</v>
      </c>
      <c r="BI460" s="68">
        <v>1.9895679933796602</v>
      </c>
      <c r="BJ460" s="68">
        <v>1.9781626259331442</v>
      </c>
      <c r="BK460" s="68">
        <v>1.9663962906024788</v>
      </c>
      <c r="BL460" s="68">
        <v>1.9543458174035584</v>
      </c>
      <c r="BM460" s="68">
        <v>1.9420858594643222</v>
      </c>
      <c r="BN460" s="68">
        <v>1.9296890459168961</v>
      </c>
      <c r="BO460" s="68">
        <v>1.9172254105627609</v>
      </c>
      <c r="BP460" s="68">
        <v>1.9047607787641121</v>
      </c>
      <c r="BQ460" s="68">
        <v>1.8923565871536141</v>
      </c>
      <c r="BR460" s="68">
        <v>1.8800701977660355</v>
      </c>
      <c r="BS460" s="68">
        <v>1.8679551879299299</v>
      </c>
      <c r="BT460" s="68">
        <v>1.8560613196674203</v>
      </c>
      <c r="BU460" s="68">
        <v>1.8444334693920656</v>
      </c>
      <c r="BV460" s="68">
        <v>1.8331113214607073</v>
      </c>
      <c r="BW460" s="68">
        <v>1.8221297000697134</v>
      </c>
      <c r="BX460" s="68">
        <v>1.811518893265692</v>
      </c>
      <c r="BY460" s="68">
        <v>1.8013049513763999</v>
      </c>
      <c r="BZ460" s="68">
        <v>1.791509961145723</v>
      </c>
      <c r="CA460" s="68">
        <v>1.7821522464529107</v>
      </c>
      <c r="CB460" s="68">
        <v>1.7732464714642844</v>
      </c>
      <c r="CC460" s="68">
        <v>1.7648038322568227</v>
      </c>
    </row>
    <row r="461" spans="1:81">
      <c r="A461" s="66">
        <v>43007</v>
      </c>
      <c r="B461" s="68">
        <v>0.29268432765647162</v>
      </c>
      <c r="C461" s="68">
        <v>0.37114707587939416</v>
      </c>
      <c r="D461" s="68">
        <v>0.40092728151014323</v>
      </c>
      <c r="E461" s="68">
        <v>0.43372564449638612</v>
      </c>
      <c r="F461" s="68">
        <v>0.47718845043441283</v>
      </c>
      <c r="G461" s="68">
        <v>0.52959763358002299</v>
      </c>
      <c r="H461" s="68">
        <v>0.58832711050734898</v>
      </c>
      <c r="I461" s="68">
        <v>0.65129266067715164</v>
      </c>
      <c r="J461" s="68">
        <v>0.71689810466554549</v>
      </c>
      <c r="K461" s="68">
        <v>0.78389154086476842</v>
      </c>
      <c r="L461" s="68">
        <v>0.8513049443116647</v>
      </c>
      <c r="M461" s="68">
        <v>0.91842117570849602</v>
      </c>
      <c r="N461" s="68">
        <v>0.98470911960864649</v>
      </c>
      <c r="O461" s="68">
        <v>1.0497741354852352</v>
      </c>
      <c r="P461" s="68">
        <v>1.1133101872926487</v>
      </c>
      <c r="Q461" s="68">
        <v>1.1750702532040826</v>
      </c>
      <c r="R461" s="68">
        <v>1.234850091930205</v>
      </c>
      <c r="S461" s="68">
        <v>1.2924846266834065</v>
      </c>
      <c r="T461" s="68">
        <v>1.347846818407697</v>
      </c>
      <c r="U461" s="68">
        <v>1.4008522004554151</v>
      </c>
      <c r="V461" s="68">
        <v>1.4514558824106465</v>
      </c>
      <c r="W461" s="68">
        <v>1.4996486419531769</v>
      </c>
      <c r="X461" s="68">
        <v>1.5454495479498211</v>
      </c>
      <c r="Y461" s="68">
        <v>1.588896600511051</v>
      </c>
      <c r="Z461" s="68">
        <v>1.6300362032886884</v>
      </c>
      <c r="AA461" s="68">
        <v>1.6689199429755734</v>
      </c>
      <c r="AB461" s="68">
        <v>1.7056035743456264</v>
      </c>
      <c r="AC461" s="68">
        <v>1.7401443482091996</v>
      </c>
      <c r="AD461" s="68">
        <v>1.7725963791471426</v>
      </c>
      <c r="AE461" s="68">
        <v>1.8030100888587313</v>
      </c>
      <c r="AF461" s="68">
        <v>1.831432623884341</v>
      </c>
      <c r="AG461" s="68">
        <v>1.857907984476457</v>
      </c>
      <c r="AH461" s="68">
        <v>1.8824774087692884</v>
      </c>
      <c r="AI461" s="68">
        <v>1.9051797784375295</v>
      </c>
      <c r="AJ461" s="68">
        <v>1.9260519554456947</v>
      </c>
      <c r="AK461" s="68">
        <v>1.9451290634311766</v>
      </c>
      <c r="AL461" s="68">
        <v>1.9624447232880815</v>
      </c>
      <c r="AM461" s="68">
        <v>1.9780313919536823</v>
      </c>
      <c r="AN461" s="68">
        <v>1.9919215958439793</v>
      </c>
      <c r="AO461" s="68">
        <v>2.0041487397174147</v>
      </c>
      <c r="AP461" s="68">
        <v>2.014747050296271</v>
      </c>
      <c r="AQ461" s="68">
        <v>2.023751478413832</v>
      </c>
      <c r="AR461" s="68">
        <v>2.0311976312053774</v>
      </c>
      <c r="AS461" s="68">
        <v>2.0371223916943006</v>
      </c>
      <c r="AT461" s="68">
        <v>2.0415653689893998</v>
      </c>
      <c r="AU461" s="68">
        <v>2.0445689734502799</v>
      </c>
      <c r="AV461" s="68">
        <v>2.0461781107939681</v>
      </c>
      <c r="AW461" s="68">
        <v>2.0464403181074142</v>
      </c>
      <c r="AX461" s="68">
        <v>2.0454064210940652</v>
      </c>
      <c r="AY461" s="68">
        <v>2.0431304389475082</v>
      </c>
      <c r="AZ461" s="68">
        <v>2.0396692802799241</v>
      </c>
      <c r="BA461" s="68">
        <v>2.0350828004454931</v>
      </c>
      <c r="BB461" s="68">
        <v>2.0294343160556063</v>
      </c>
      <c r="BC461" s="68">
        <v>2.0227905734146141</v>
      </c>
      <c r="BD461" s="68">
        <v>2.0152217995427186</v>
      </c>
      <c r="BE461" s="68">
        <v>2.0068014234927585</v>
      </c>
      <c r="BF461" s="68">
        <v>1.9976052295730442</v>
      </c>
      <c r="BG461" s="68">
        <v>1.9877108896895279</v>
      </c>
      <c r="BH461" s="68">
        <v>1.9771977893810038</v>
      </c>
      <c r="BI461" s="68">
        <v>1.9661465854554372</v>
      </c>
      <c r="BJ461" s="68">
        <v>1.954638044763727</v>
      </c>
      <c r="BK461" s="68">
        <v>1.9427513813126105</v>
      </c>
      <c r="BL461" s="68">
        <v>1.9305637144607688</v>
      </c>
      <c r="BM461" s="68">
        <v>1.9181502151355192</v>
      </c>
      <c r="BN461" s="68">
        <v>1.9055842393825984</v>
      </c>
      <c r="BO461" s="68">
        <v>1.8929367141269913</v>
      </c>
      <c r="BP461" s="68">
        <v>1.8802745125234104</v>
      </c>
      <c r="BQ461" s="68">
        <v>1.8676602813757461</v>
      </c>
      <c r="BR461" s="68">
        <v>1.8551527440658881</v>
      </c>
      <c r="BS461" s="68">
        <v>1.8428069792910216</v>
      </c>
      <c r="BT461" s="68">
        <v>1.8306743425214032</v>
      </c>
      <c r="BU461" s="68">
        <v>1.8188012780298495</v>
      </c>
      <c r="BV461" s="68">
        <v>1.8072289856938137</v>
      </c>
      <c r="BW461" s="68">
        <v>1.79599375689078</v>
      </c>
      <c r="BX461" s="68">
        <v>1.785127301731549</v>
      </c>
      <c r="BY461" s="68">
        <v>1.7746570504594097</v>
      </c>
      <c r="BZ461" s="68">
        <v>1.7646064295794746</v>
      </c>
      <c r="CA461" s="68">
        <v>1.7549950340375748</v>
      </c>
      <c r="CB461" s="68">
        <v>1.7458386637967687</v>
      </c>
      <c r="CC461" s="68">
        <v>1.7371495065788978</v>
      </c>
    </row>
    <row r="462" spans="1:81">
      <c r="A462" s="66">
        <v>43010</v>
      </c>
      <c r="B462" s="68">
        <v>0.30206238810019687</v>
      </c>
      <c r="C462" s="68">
        <v>0.3568725805741092</v>
      </c>
      <c r="D462" s="68">
        <v>0.3812869628927455</v>
      </c>
      <c r="E462" s="68">
        <v>0.41285195642012151</v>
      </c>
      <c r="F462" s="68">
        <v>0.45580893794586075</v>
      </c>
      <c r="G462" s="68">
        <v>0.50768988423490657</v>
      </c>
      <c r="H462" s="68">
        <v>0.56573944603413839</v>
      </c>
      <c r="I462" s="68">
        <v>0.62788592165050949</v>
      </c>
      <c r="J462" s="68">
        <v>0.69256694208556757</v>
      </c>
      <c r="K462" s="68">
        <v>0.75856628391510916</v>
      </c>
      <c r="L462" s="68">
        <v>0.82495214635307013</v>
      </c>
      <c r="M462" s="68">
        <v>0.89104489194950443</v>
      </c>
      <c r="N462" s="68">
        <v>0.95635023106014949</v>
      </c>
      <c r="O462" s="68">
        <v>1.020506035123206</v>
      </c>
      <c r="P462" s="68">
        <v>1.0832324157365625</v>
      </c>
      <c r="Q462" s="68">
        <v>1.1442997309558862</v>
      </c>
      <c r="R462" s="68">
        <v>1.2035113997854174</v>
      </c>
      <c r="S462" s="68">
        <v>1.2607022887408545</v>
      </c>
      <c r="T462" s="68">
        <v>1.3157395706431014</v>
      </c>
      <c r="U462" s="68">
        <v>1.3685290434102166</v>
      </c>
      <c r="V462" s="68">
        <v>1.4190134313396736</v>
      </c>
      <c r="W462" s="68">
        <v>1.467170142926401</v>
      </c>
      <c r="X462" s="68">
        <v>1.51300472801315</v>
      </c>
      <c r="Y462" s="68">
        <v>1.5565421153329577</v>
      </c>
      <c r="Z462" s="68">
        <v>1.5978171570486195</v>
      </c>
      <c r="AA462" s="68">
        <v>1.6368714099976136</v>
      </c>
      <c r="AB462" s="68">
        <v>1.6737518450932372</v>
      </c>
      <c r="AC462" s="68">
        <v>1.7085081702550542</v>
      </c>
      <c r="AD462" s="68">
        <v>1.7411885251099901</v>
      </c>
      <c r="AE462" s="68">
        <v>1.7718388060347152</v>
      </c>
      <c r="AF462" s="68">
        <v>1.8005027638941309</v>
      </c>
      <c r="AG462" s="68">
        <v>1.827221768328688</v>
      </c>
      <c r="AH462" s="68">
        <v>1.8520350323674533</v>
      </c>
      <c r="AI462" s="68">
        <v>1.8749799288181106</v>
      </c>
      <c r="AJ462" s="68">
        <v>1.8960922195466055</v>
      </c>
      <c r="AK462" s="68">
        <v>1.9154060233050494</v>
      </c>
      <c r="AL462" s="68">
        <v>1.9329538463711393</v>
      </c>
      <c r="AM462" s="68">
        <v>1.9487669185687218</v>
      </c>
      <c r="AN462" s="68">
        <v>1.9628763840314565</v>
      </c>
      <c r="AO462" s="68">
        <v>1.9753140772076061</v>
      </c>
      <c r="AP462" s="68">
        <v>1.986112485347596</v>
      </c>
      <c r="AQ462" s="68">
        <v>1.9953046707894702</v>
      </c>
      <c r="AR462" s="68">
        <v>2.0029242214816478</v>
      </c>
      <c r="AS462" s="68">
        <v>2.0090059099353805</v>
      </c>
      <c r="AT462" s="68">
        <v>2.0135871945067665</v>
      </c>
      <c r="AU462" s="68">
        <v>2.0167083402645996</v>
      </c>
      <c r="AV462" s="68">
        <v>2.0184121429029172</v>
      </c>
      <c r="AW462" s="68">
        <v>2.0187441188457576</v>
      </c>
      <c r="AX462" s="68">
        <v>2.0177532708011747</v>
      </c>
      <c r="AY462" s="68">
        <v>2.0154919990610449</v>
      </c>
      <c r="AZ462" s="68">
        <v>2.0120157788466448</v>
      </c>
      <c r="BA462" s="68">
        <v>2.0073832491897936</v>
      </c>
      <c r="BB462" s="68">
        <v>2.0016568126472301</v>
      </c>
      <c r="BC462" s="68">
        <v>1.9949026108769461</v>
      </c>
      <c r="BD462" s="68">
        <v>1.9871905888967816</v>
      </c>
      <c r="BE462" s="68">
        <v>1.9785942189328338</v>
      </c>
      <c r="BF462" s="68">
        <v>1.9691896967028042</v>
      </c>
      <c r="BG462" s="68">
        <v>1.959055477889166</v>
      </c>
      <c r="BH462" s="68">
        <v>1.9482720739951884</v>
      </c>
      <c r="BI462" s="68">
        <v>1.9369215990234858</v>
      </c>
      <c r="BJ462" s="68">
        <v>1.9250866173100907</v>
      </c>
      <c r="BK462" s="68">
        <v>1.912848430408576</v>
      </c>
      <c r="BL462" s="68">
        <v>1.9002865036267826</v>
      </c>
      <c r="BM462" s="68">
        <v>1.8874785922366417</v>
      </c>
      <c r="BN462" s="68">
        <v>1.8745008552003213</v>
      </c>
      <c r="BO462" s="68">
        <v>1.8614271766068042</v>
      </c>
      <c r="BP462" s="68">
        <v>1.8483274383308861</v>
      </c>
      <c r="BQ462" s="68">
        <v>1.8352673263556627</v>
      </c>
      <c r="BR462" s="68">
        <v>1.82230863150764</v>
      </c>
      <c r="BS462" s="68">
        <v>1.8095095258950693</v>
      </c>
      <c r="BT462" s="68">
        <v>1.7969244388141143</v>
      </c>
      <c r="BU462" s="68">
        <v>1.7846027033086358</v>
      </c>
      <c r="BV462" s="68">
        <v>1.7725881674835462</v>
      </c>
      <c r="BW462" s="68">
        <v>1.7609195452397508</v>
      </c>
      <c r="BX462" s="68">
        <v>1.7496307585544404</v>
      </c>
      <c r="BY462" s="68">
        <v>1.7387512527392188</v>
      </c>
      <c r="BZ462" s="68">
        <v>1.728306284609582</v>
      </c>
      <c r="CA462" s="68">
        <v>1.718317074552989</v>
      </c>
      <c r="CB462" s="68">
        <v>1.7088007816597435</v>
      </c>
      <c r="CC462" s="68">
        <v>1.69977068439694</v>
      </c>
    </row>
    <row r="463" spans="1:81">
      <c r="A463" s="66">
        <v>43011</v>
      </c>
      <c r="B463" s="68">
        <v>0.33021766192812207</v>
      </c>
      <c r="C463" s="68">
        <v>0.37950822722479449</v>
      </c>
      <c r="D463" s="68">
        <v>0.40204844197706041</v>
      </c>
      <c r="E463" s="68">
        <v>0.43294213779197033</v>
      </c>
      <c r="F463" s="68">
        <v>0.47582618773053842</v>
      </c>
      <c r="G463" s="68">
        <v>0.52802379235826735</v>
      </c>
      <c r="H463" s="68">
        <v>0.58667166688746009</v>
      </c>
      <c r="I463" s="68">
        <v>0.64962933156167357</v>
      </c>
      <c r="J463" s="68">
        <v>0.71527644081592934</v>
      </c>
      <c r="K463" s="68">
        <v>0.78234302105212816</v>
      </c>
      <c r="L463" s="68">
        <v>0.84984739937413001</v>
      </c>
      <c r="M463" s="68">
        <v>0.91706313839502884</v>
      </c>
      <c r="N463" s="68">
        <v>0.98345177335646039</v>
      </c>
      <c r="O463" s="68">
        <v>1.048609992202836</v>
      </c>
      <c r="P463" s="68">
        <v>1.1122232340232296</v>
      </c>
      <c r="Q463" s="68">
        <v>1.1740359961595119</v>
      </c>
      <c r="R463" s="68">
        <v>1.2338359390792666</v>
      </c>
      <c r="S463" s="68">
        <v>1.2914511339805608</v>
      </c>
      <c r="T463" s="68">
        <v>1.3467491883096623</v>
      </c>
      <c r="U463" s="68">
        <v>1.399641841181849</v>
      </c>
      <c r="V463" s="68">
        <v>1.4500819827602673</v>
      </c>
      <c r="W463" s="68">
        <v>1.4980606760327562</v>
      </c>
      <c r="X463" s="68">
        <v>1.5435999813821575</v>
      </c>
      <c r="Y463" s="68">
        <v>1.5867429088506235</v>
      </c>
      <c r="Z463" s="68">
        <v>1.6275421727358144</v>
      </c>
      <c r="AA463" s="68">
        <v>1.666056690146158</v>
      </c>
      <c r="AB463" s="68">
        <v>1.7023503672854579</v>
      </c>
      <c r="AC463" s="68">
        <v>1.7364889551868157</v>
      </c>
      <c r="AD463" s="68">
        <v>1.7685347426402938</v>
      </c>
      <c r="AE463" s="68">
        <v>1.79854593231628</v>
      </c>
      <c r="AF463" s="68">
        <v>1.8265770316365346</v>
      </c>
      <c r="AG463" s="68">
        <v>1.8526788599676511</v>
      </c>
      <c r="AH463" s="68">
        <v>1.876898973218055</v>
      </c>
      <c r="AI463" s="68">
        <v>1.8992821430432958</v>
      </c>
      <c r="AJ463" s="68">
        <v>1.9198707303330516</v>
      </c>
      <c r="AK463" s="68">
        <v>1.9387048380310072</v>
      </c>
      <c r="AL463" s="68">
        <v>1.9558224817553289</v>
      </c>
      <c r="AM463" s="68">
        <v>1.9712599543777358</v>
      </c>
      <c r="AN463" s="68">
        <v>1.9850527785140974</v>
      </c>
      <c r="AO463" s="68">
        <v>1.99723634145534</v>
      </c>
      <c r="AP463" s="68">
        <v>2.0078459439497824</v>
      </c>
      <c r="AQ463" s="68">
        <v>2.0169168105058239</v>
      </c>
      <c r="AR463" s="68">
        <v>2.0244841115963088</v>
      </c>
      <c r="AS463" s="68">
        <v>2.0305835076379832</v>
      </c>
      <c r="AT463" s="68">
        <v>2.035252306141071</v>
      </c>
      <c r="AU463" s="68">
        <v>2.0385296182686923</v>
      </c>
      <c r="AV463" s="68">
        <v>2.0404562115634857</v>
      </c>
      <c r="AW463" s="68">
        <v>2.0410747622564349</v>
      </c>
      <c r="AX463" s="68">
        <v>2.0404306220445907</v>
      </c>
      <c r="AY463" s="68">
        <v>2.0385717869813083</v>
      </c>
      <c r="AZ463" s="68">
        <v>2.0355486499026765</v>
      </c>
      <c r="BA463" s="68">
        <v>2.0314142063290062</v>
      </c>
      <c r="BB463" s="68">
        <v>2.0262248157877014</v>
      </c>
      <c r="BC463" s="68">
        <v>2.0200402691039874</v>
      </c>
      <c r="BD463" s="68">
        <v>2.0129240011429794</v>
      </c>
      <c r="BE463" s="68">
        <v>2.0049429286927465</v>
      </c>
      <c r="BF463" s="68">
        <v>1.9961668646700912</v>
      </c>
      <c r="BG463" s="68">
        <v>1.986668138842886</v>
      </c>
      <c r="BH463" s="68">
        <v>1.9765213762332841</v>
      </c>
      <c r="BI463" s="68">
        <v>1.9658030964975117</v>
      </c>
      <c r="BJ463" s="68">
        <v>1.95459071502603</v>
      </c>
      <c r="BK463" s="68">
        <v>1.9429608644683198</v>
      </c>
      <c r="BL463" s="68">
        <v>1.9309888023826325</v>
      </c>
      <c r="BM463" s="68">
        <v>1.9187485022963819</v>
      </c>
      <c r="BN463" s="68">
        <v>1.9063127347799906</v>
      </c>
      <c r="BO463" s="68">
        <v>1.8937523841210975</v>
      </c>
      <c r="BP463" s="68">
        <v>1.8811347739174429</v>
      </c>
      <c r="BQ463" s="68">
        <v>1.8685234681192444</v>
      </c>
      <c r="BR463" s="68">
        <v>1.8559785404623077</v>
      </c>
      <c r="BS463" s="68">
        <v>1.8435568218757485</v>
      </c>
      <c r="BT463" s="68">
        <v>1.8313117458023869</v>
      </c>
      <c r="BU463" s="68">
        <v>1.8192919750035843</v>
      </c>
      <c r="BV463" s="68">
        <v>1.8075410014412976</v>
      </c>
      <c r="BW463" s="68">
        <v>1.7960974765322217</v>
      </c>
      <c r="BX463" s="68">
        <v>1.7849955338507904</v>
      </c>
      <c r="BY463" s="68">
        <v>1.7742650863556571</v>
      </c>
      <c r="BZ463" s="68">
        <v>1.7639320973446044</v>
      </c>
      <c r="CA463" s="68">
        <v>1.7540186936925846</v>
      </c>
      <c r="CB463" s="68">
        <v>1.7445430758254776</v>
      </c>
      <c r="CC463" s="68">
        <v>1.7355196773479649</v>
      </c>
    </row>
    <row r="464" spans="1:81">
      <c r="A464" s="66">
        <v>43012</v>
      </c>
      <c r="B464" s="68">
        <v>0.33433081221236211</v>
      </c>
      <c r="C464" s="68">
        <v>0.38214835792924212</v>
      </c>
      <c r="D464" s="68">
        <v>0.40315846422037072</v>
      </c>
      <c r="E464" s="68">
        <v>0.43361960947294104</v>
      </c>
      <c r="F464" s="68">
        <v>0.47673289533518404</v>
      </c>
      <c r="G464" s="68">
        <v>0.5294734202976229</v>
      </c>
      <c r="H464" s="68">
        <v>0.588790219513596</v>
      </c>
      <c r="I464" s="68">
        <v>0.65246160168624689</v>
      </c>
      <c r="J464" s="68">
        <v>0.71884368863609371</v>
      </c>
      <c r="K464" s="68">
        <v>0.78666732175846898</v>
      </c>
      <c r="L464" s="68">
        <v>0.8549566282773795</v>
      </c>
      <c r="M464" s="68">
        <v>0.92298620356359962</v>
      </c>
      <c r="N464" s="68">
        <v>0.99021244955551857</v>
      </c>
      <c r="O464" s="68">
        <v>1.056220942575395</v>
      </c>
      <c r="P464" s="68">
        <v>1.1206853101359284</v>
      </c>
      <c r="Q464" s="68">
        <v>1.1833408922624196</v>
      </c>
      <c r="R464" s="68">
        <v>1.2439704631759987</v>
      </c>
      <c r="S464" s="68">
        <v>1.3024004254576798</v>
      </c>
      <c r="T464" s="68">
        <v>1.358498415313826</v>
      </c>
      <c r="U464" s="68">
        <v>1.4121758052956308</v>
      </c>
      <c r="V464" s="68">
        <v>1.4633840605574961</v>
      </c>
      <c r="W464" s="68">
        <v>1.5121112612838958</v>
      </c>
      <c r="X464" s="68">
        <v>1.5583740488742925</v>
      </c>
      <c r="Y464" s="68">
        <v>1.6022086388855739</v>
      </c>
      <c r="Z464" s="68">
        <v>1.6436616484869322</v>
      </c>
      <c r="AA464" s="68">
        <v>1.6827868940945743</v>
      </c>
      <c r="AB464" s="68">
        <v>1.7196440087296898</v>
      </c>
      <c r="AC464" s="68">
        <v>1.7542957125765732</v>
      </c>
      <c r="AD464" s="68">
        <v>1.7868035829734932</v>
      </c>
      <c r="AE464" s="68">
        <v>1.8172273565487176</v>
      </c>
      <c r="AF464" s="68">
        <v>1.8456246587915615</v>
      </c>
      <c r="AG464" s="68">
        <v>1.8720501218639458</v>
      </c>
      <c r="AH464" s="68">
        <v>1.8965555566471759</v>
      </c>
      <c r="AI464" s="68">
        <v>1.9191903661924599</v>
      </c>
      <c r="AJ464" s="68">
        <v>1.9400017965377738</v>
      </c>
      <c r="AK464" s="68">
        <v>1.9590345478221376</v>
      </c>
      <c r="AL464" s="68">
        <v>1.976330615535574</v>
      </c>
      <c r="AM464" s="68">
        <v>1.9919297055926812</v>
      </c>
      <c r="AN464" s="68">
        <v>2.005870182214109</v>
      </c>
      <c r="AO464" s="68">
        <v>2.0181897116658813</v>
      </c>
      <c r="AP464" s="68">
        <v>2.0289253754042531</v>
      </c>
      <c r="AQ464" s="68">
        <v>2.0381137396959161</v>
      </c>
      <c r="AR464" s="68">
        <v>2.0457909292860044</v>
      </c>
      <c r="AS464" s="68">
        <v>2.05199321917436</v>
      </c>
      <c r="AT464" s="68">
        <v>2.0567582352948994</v>
      </c>
      <c r="AU464" s="68">
        <v>2.0601252290430927</v>
      </c>
      <c r="AV464" s="68">
        <v>2.0621350178173907</v>
      </c>
      <c r="AW464" s="68">
        <v>2.0628303041360461</v>
      </c>
      <c r="AX464" s="68">
        <v>2.0622565528962826</v>
      </c>
      <c r="AY464" s="68">
        <v>2.0604619746830073</v>
      </c>
      <c r="AZ464" s="68">
        <v>2.0574972690581443</v>
      </c>
      <c r="BA464" s="68">
        <v>2.0534158409879533</v>
      </c>
      <c r="BB464" s="68">
        <v>2.0482745843243029</v>
      </c>
      <c r="BC464" s="68">
        <v>2.0421339338628002</v>
      </c>
      <c r="BD464" s="68">
        <v>2.035058027819824</v>
      </c>
      <c r="BE464" s="68">
        <v>2.0271145055610136</v>
      </c>
      <c r="BF464" s="68">
        <v>2.0183738629538324</v>
      </c>
      <c r="BG464" s="68">
        <v>2.0089090527935456</v>
      </c>
      <c r="BH464" s="68">
        <v>1.9987952671252465</v>
      </c>
      <c r="BI464" s="68">
        <v>1.9881095202613135</v>
      </c>
      <c r="BJ464" s="68">
        <v>1.9769296089810395</v>
      </c>
      <c r="BK464" s="68">
        <v>1.9653324341915577</v>
      </c>
      <c r="BL464" s="68">
        <v>1.9533934253976086</v>
      </c>
      <c r="BM464" s="68">
        <v>1.9411866398669182</v>
      </c>
      <c r="BN464" s="68">
        <v>1.928784850219933</v>
      </c>
      <c r="BO464" s="68">
        <v>1.9162588748946909</v>
      </c>
      <c r="BP464" s="68">
        <v>1.9036759486256993</v>
      </c>
      <c r="BQ464" s="68">
        <v>1.8910995411978835</v>
      </c>
      <c r="BR464" s="68">
        <v>1.8785896274862584</v>
      </c>
      <c r="BS464" s="68">
        <v>1.8662029351097942</v>
      </c>
      <c r="BT464" s="68">
        <v>1.8539927900596009</v>
      </c>
      <c r="BU464" s="68">
        <v>1.8420077651667262</v>
      </c>
      <c r="BV464" s="68">
        <v>1.8302912971588539</v>
      </c>
      <c r="BW464" s="68">
        <v>1.8188820154879375</v>
      </c>
      <c r="BX464" s="68">
        <v>1.8078140628152277</v>
      </c>
      <c r="BY464" s="68">
        <v>1.7971173901948718</v>
      </c>
      <c r="BZ464" s="68">
        <v>1.7868180258651347</v>
      </c>
      <c r="CA464" s="68">
        <v>1.7769381779648468</v>
      </c>
      <c r="CB464" s="68">
        <v>1.7674961268789209</v>
      </c>
      <c r="CC464" s="68">
        <v>1.7585063818479973</v>
      </c>
    </row>
    <row r="465" spans="1:81">
      <c r="A465" s="66">
        <v>43013</v>
      </c>
      <c r="B465" s="68">
        <v>0.33921313220203458</v>
      </c>
      <c r="C465" s="68">
        <v>0.39237011023917095</v>
      </c>
      <c r="D465" s="68">
        <v>0.41443122759203305</v>
      </c>
      <c r="E465" s="68">
        <v>0.44445978150603205</v>
      </c>
      <c r="F465" s="68">
        <v>0.48687440156646911</v>
      </c>
      <c r="G465" s="68">
        <v>0.53903493203682418</v>
      </c>
      <c r="H465" s="68">
        <v>0.59797465406593886</v>
      </c>
      <c r="I465" s="68">
        <v>0.66147363030312345</v>
      </c>
      <c r="J465" s="68">
        <v>0.72786887767544473</v>
      </c>
      <c r="K465" s="68">
        <v>0.79586750696683661</v>
      </c>
      <c r="L465" s="68">
        <v>0.86447064421729247</v>
      </c>
      <c r="M465" s="68">
        <v>0.93293404142732383</v>
      </c>
      <c r="N465" s="68">
        <v>1.0007029370496638</v>
      </c>
      <c r="O465" s="68">
        <v>1.0673579804933024</v>
      </c>
      <c r="P465" s="68">
        <v>1.132572906992801</v>
      </c>
      <c r="Q465" s="68">
        <v>1.1960855902177552</v>
      </c>
      <c r="R465" s="68">
        <v>1.2576807390077656</v>
      </c>
      <c r="S465" s="68">
        <v>1.3171837703085751</v>
      </c>
      <c r="T465" s="68">
        <v>1.3744574949328225</v>
      </c>
      <c r="U465" s="68">
        <v>1.4294033020290595</v>
      </c>
      <c r="V465" s="68">
        <v>1.4819579529087537</v>
      </c>
      <c r="W465" s="68">
        <v>1.5320908205971961</v>
      </c>
      <c r="X465" s="68">
        <v>1.5797952466175764</v>
      </c>
      <c r="Y465" s="68">
        <v>1.6250817042154744</v>
      </c>
      <c r="Z465" s="68">
        <v>1.6679724289245519</v>
      </c>
      <c r="AA465" s="68">
        <v>1.7084987189966101</v>
      </c>
      <c r="AB465" s="68">
        <v>1.7466992406935715</v>
      </c>
      <c r="AC465" s="68">
        <v>1.7826181676812738</v>
      </c>
      <c r="AD465" s="68">
        <v>1.8163030543076117</v>
      </c>
      <c r="AE465" s="68">
        <v>1.8478039799503188</v>
      </c>
      <c r="AF465" s="68">
        <v>1.8771724850412352</v>
      </c>
      <c r="AG465" s="68">
        <v>1.9044599481935609</v>
      </c>
      <c r="AH465" s="68">
        <v>1.9297172911434783</v>
      </c>
      <c r="AI465" s="68">
        <v>1.9529950443676005</v>
      </c>
      <c r="AJ465" s="68">
        <v>1.9743432950391415</v>
      </c>
      <c r="AK465" s="68">
        <v>1.9938109626852751</v>
      </c>
      <c r="AL465" s="68">
        <v>2.011445389840278</v>
      </c>
      <c r="AM465" s="68">
        <v>2.027292576674149</v>
      </c>
      <c r="AN465" s="68">
        <v>2.0413977888684496</v>
      </c>
      <c r="AO465" s="68">
        <v>2.0538059626815111</v>
      </c>
      <c r="AP465" s="68">
        <v>2.0645617632425899</v>
      </c>
      <c r="AQ465" s="68">
        <v>2.0737096168291393</v>
      </c>
      <c r="AR465" s="68">
        <v>2.0812937488642778</v>
      </c>
      <c r="AS465" s="68">
        <v>2.0873585995497752</v>
      </c>
      <c r="AT465" s="68">
        <v>2.0919496649461315</v>
      </c>
      <c r="AU465" s="68">
        <v>2.0951136262081151</v>
      </c>
      <c r="AV465" s="68">
        <v>2.0968982646482872</v>
      </c>
      <c r="AW465" s="68">
        <v>2.0973527326956627</v>
      </c>
      <c r="AX465" s="68">
        <v>2.0965282654893151</v>
      </c>
      <c r="AY465" s="68">
        <v>2.0944781764989844</v>
      </c>
      <c r="AZ465" s="68">
        <v>2.0912576649114194</v>
      </c>
      <c r="BA465" s="68">
        <v>2.0869240401079763</v>
      </c>
      <c r="BB465" s="68">
        <v>2.0815374362346866</v>
      </c>
      <c r="BC465" s="68">
        <v>2.07516088763809</v>
      </c>
      <c r="BD465" s="68">
        <v>2.0678605255946487</v>
      </c>
      <c r="BE465" s="68">
        <v>2.0597054256508862</v>
      </c>
      <c r="BF465" s="68">
        <v>2.0507670498759989</v>
      </c>
      <c r="BG465" s="68">
        <v>2.0411189066747086</v>
      </c>
      <c r="BH465" s="68">
        <v>2.0308363684541231</v>
      </c>
      <c r="BI465" s="68">
        <v>2.0199962905874185</v>
      </c>
      <c r="BJ465" s="68">
        <v>2.0086760379204476</v>
      </c>
      <c r="BK465" s="68">
        <v>1.9969519399546924</v>
      </c>
      <c r="BL465" s="68">
        <v>1.9848987796970716</v>
      </c>
      <c r="BM465" s="68">
        <v>1.9725899003404914</v>
      </c>
      <c r="BN465" s="68">
        <v>1.9600972983003766</v>
      </c>
      <c r="BO465" s="68">
        <v>1.9474909874590485</v>
      </c>
      <c r="BP465" s="68">
        <v>1.9348374599493094</v>
      </c>
      <c r="BQ465" s="68">
        <v>1.9221995280022048</v>
      </c>
      <c r="BR465" s="68">
        <v>1.909636588104672</v>
      </c>
      <c r="BS465" s="68">
        <v>1.8972048628627018</v>
      </c>
      <c r="BT465" s="68">
        <v>1.8849572332940558</v>
      </c>
      <c r="BU465" s="68">
        <v>1.8729418707833665</v>
      </c>
      <c r="BV465" s="68">
        <v>1.8612018543390536</v>
      </c>
      <c r="BW465" s="68">
        <v>1.8497754969743603</v>
      </c>
      <c r="BX465" s="68">
        <v>1.8386966634403703</v>
      </c>
      <c r="BY465" s="68">
        <v>1.8279950628748289</v>
      </c>
      <c r="BZ465" s="68">
        <v>1.8176965146162902</v>
      </c>
      <c r="CA465" s="68">
        <v>1.8078230250997198</v>
      </c>
      <c r="CB465" s="68">
        <v>1.7983926290192078</v>
      </c>
      <c r="CC465" s="68">
        <v>1.7894195371528325</v>
      </c>
    </row>
    <row r="466" spans="1:81">
      <c r="A466" s="66">
        <v>43014</v>
      </c>
      <c r="B466" s="68">
        <v>0.30355927689086193</v>
      </c>
      <c r="C466" s="68">
        <v>0.3542563733491933</v>
      </c>
      <c r="D466" s="68">
        <v>0.3758430127454373</v>
      </c>
      <c r="E466" s="68">
        <v>0.40713426385087326</v>
      </c>
      <c r="F466" s="68">
        <v>0.45144866899696662</v>
      </c>
      <c r="G466" s="68">
        <v>0.5056166508761254</v>
      </c>
      <c r="H466" s="68">
        <v>0.5664713961378075</v>
      </c>
      <c r="I466" s="68">
        <v>0.63172634793186799</v>
      </c>
      <c r="J466" s="68">
        <v>0.69969972045215012</v>
      </c>
      <c r="K466" s="68">
        <v>0.76909775170898254</v>
      </c>
      <c r="L466" s="68">
        <v>0.83893247239600344</v>
      </c>
      <c r="M466" s="68">
        <v>0.90847380259558885</v>
      </c>
      <c r="N466" s="68">
        <v>0.97718536868645445</v>
      </c>
      <c r="O466" s="68">
        <v>1.0446667143207107</v>
      </c>
      <c r="P466" s="68">
        <v>1.1106123090044238</v>
      </c>
      <c r="Q466" s="68">
        <v>1.1747806675240939</v>
      </c>
      <c r="R466" s="68">
        <v>1.2369764268938328</v>
      </c>
      <c r="S466" s="68">
        <v>1.2970437298104533</v>
      </c>
      <c r="T466" s="68">
        <v>1.3548618704749267</v>
      </c>
      <c r="U466" s="68">
        <v>1.4103447430417335</v>
      </c>
      <c r="V466" s="68">
        <v>1.4634378454402615</v>
      </c>
      <c r="W466" s="68">
        <v>1.5141159618377047</v>
      </c>
      <c r="X466" s="68">
        <v>1.5623733622713523</v>
      </c>
      <c r="Y466" s="68">
        <v>1.6082180724111534</v>
      </c>
      <c r="Z466" s="68">
        <v>1.6516684111304754</v>
      </c>
      <c r="AA466" s="68">
        <v>1.6927508579979174</v>
      </c>
      <c r="AB466" s="68">
        <v>1.7314985374266398</v>
      </c>
      <c r="AC466" s="68">
        <v>1.7679498912162981</v>
      </c>
      <c r="AD466" s="68">
        <v>1.8021474683763119</v>
      </c>
      <c r="AE466" s="68">
        <v>1.8341371538179756</v>
      </c>
      <c r="AF466" s="68">
        <v>1.8639669080067351</v>
      </c>
      <c r="AG466" s="68">
        <v>1.8916849613816515</v>
      </c>
      <c r="AH466" s="68">
        <v>1.9173394474170566</v>
      </c>
      <c r="AI466" s="68">
        <v>1.9409784154691556</v>
      </c>
      <c r="AJ466" s="68">
        <v>1.9626497071678326</v>
      </c>
      <c r="AK466" s="68">
        <v>1.9824000406469331</v>
      </c>
      <c r="AL466" s="68">
        <v>2.0002745047526282</v>
      </c>
      <c r="AM466" s="68">
        <v>2.0163168606550994</v>
      </c>
      <c r="AN466" s="68">
        <v>2.0305705680779669</v>
      </c>
      <c r="AO466" s="68">
        <v>2.0430794166282116</v>
      </c>
      <c r="AP466" s="68">
        <v>2.053887518111567</v>
      </c>
      <c r="AQ466" s="68">
        <v>2.0630392681755261</v>
      </c>
      <c r="AR466" s="68">
        <v>2.0705793307523876</v>
      </c>
      <c r="AS466" s="68">
        <v>2.0765532321361273</v>
      </c>
      <c r="AT466" s="68">
        <v>2.0810085646774441</v>
      </c>
      <c r="AU466" s="68">
        <v>2.0839949348033016</v>
      </c>
      <c r="AV466" s="68">
        <v>2.0855636701839857</v>
      </c>
      <c r="AW466" s="68">
        <v>2.0857679758502927</v>
      </c>
      <c r="AX466" s="68">
        <v>2.0846634708180267</v>
      </c>
      <c r="AY466" s="68">
        <v>2.0823081142059325</v>
      </c>
      <c r="AZ466" s="68">
        <v>2.0787619857771418</v>
      </c>
      <c r="BA466" s="68">
        <v>2.0740874270258587</v>
      </c>
      <c r="BB466" s="68">
        <v>2.0683495765418125</v>
      </c>
      <c r="BC466" s="68">
        <v>2.0616163733916903</v>
      </c>
      <c r="BD466" s="68">
        <v>2.0539586390702671</v>
      </c>
      <c r="BE466" s="68">
        <v>2.0454498468693889</v>
      </c>
      <c r="BF466" s="68">
        <v>2.0361654471131709</v>
      </c>
      <c r="BG466" s="68">
        <v>2.0261825070587793</v>
      </c>
      <c r="BH466" s="68">
        <v>2.0155795625650912</v>
      </c>
      <c r="BI466" s="68">
        <v>2.0044362350087153</v>
      </c>
      <c r="BJ466" s="68">
        <v>1.9928322033162218</v>
      </c>
      <c r="BK466" s="68">
        <v>1.9808456254304103</v>
      </c>
      <c r="BL466" s="68">
        <v>1.9685526617094546</v>
      </c>
      <c r="BM466" s="68">
        <v>1.9560276177699862</v>
      </c>
      <c r="BN466" s="68">
        <v>1.9433430676002419</v>
      </c>
      <c r="BO466" s="68">
        <v>1.9305692274488528</v>
      </c>
      <c r="BP466" s="68">
        <v>1.9177724625910062</v>
      </c>
      <c r="BQ466" s="68">
        <v>1.9050151739636267</v>
      </c>
      <c r="BR466" s="68">
        <v>1.8923560833499244</v>
      </c>
      <c r="BS466" s="68">
        <v>1.8798504938113407</v>
      </c>
      <c r="BT466" s="68">
        <v>1.8675501473916192</v>
      </c>
      <c r="BU466" s="68">
        <v>1.855501966976332</v>
      </c>
      <c r="BV466" s="68">
        <v>1.8437477467674506</v>
      </c>
      <c r="BW466" s="68">
        <v>1.8323244838926573</v>
      </c>
      <c r="BX466" s="68">
        <v>1.8212646982102538</v>
      </c>
      <c r="BY466" s="68">
        <v>1.8105967268664249</v>
      </c>
      <c r="BZ466" s="68">
        <v>1.8003449921994552</v>
      </c>
      <c r="CA466" s="68">
        <v>1.7905301055865142</v>
      </c>
      <c r="CB466" s="68">
        <v>1.781168779654889</v>
      </c>
      <c r="CC466" s="68">
        <v>1.7722739926733315</v>
      </c>
    </row>
    <row r="467" spans="1:81">
      <c r="A467" s="66">
        <v>43017</v>
      </c>
      <c r="B467" s="68">
        <v>0.30512211042523696</v>
      </c>
      <c r="C467" s="68">
        <v>0.35729127533738697</v>
      </c>
      <c r="D467" s="68">
        <v>0.37779478610576939</v>
      </c>
      <c r="E467" s="68">
        <v>0.40721948097717298</v>
      </c>
      <c r="F467" s="68">
        <v>0.44958491887287283</v>
      </c>
      <c r="G467" s="68">
        <v>0.50197921939760837</v>
      </c>
      <c r="H467" s="68">
        <v>0.5613195495762926</v>
      </c>
      <c r="I467" s="68">
        <v>0.62533724889054232</v>
      </c>
      <c r="J467" s="68">
        <v>0.69233751640857633</v>
      </c>
      <c r="K467" s="68">
        <v>0.76100176913214079</v>
      </c>
      <c r="L467" s="68">
        <v>0.83031452963317309</v>
      </c>
      <c r="M467" s="68">
        <v>0.8995174077702176</v>
      </c>
      <c r="N467" s="68">
        <v>0.96804739783245841</v>
      </c>
      <c r="O467" s="68">
        <v>1.0354803091242275</v>
      </c>
      <c r="P467" s="68">
        <v>1.1014884063864459</v>
      </c>
      <c r="Q467" s="68">
        <v>1.1658100281951136</v>
      </c>
      <c r="R467" s="68">
        <v>1.2282325704333683</v>
      </c>
      <c r="S467" s="68">
        <v>1.2885857191849075</v>
      </c>
      <c r="T467" s="68">
        <v>1.346736394676471</v>
      </c>
      <c r="U467" s="68">
        <v>1.4025875155479111</v>
      </c>
      <c r="V467" s="68">
        <v>1.4560746964799558</v>
      </c>
      <c r="W467" s="68">
        <v>1.5071636626611749</v>
      </c>
      <c r="X467" s="68">
        <v>1.5558397015739887</v>
      </c>
      <c r="Y467" s="68">
        <v>1.6021022982255724</v>
      </c>
      <c r="Z467" s="68">
        <v>1.6459626039166622</v>
      </c>
      <c r="AA467" s="68">
        <v>1.687441259835063</v>
      </c>
      <c r="AB467" s="68">
        <v>1.7265666453538315</v>
      </c>
      <c r="AC467" s="68">
        <v>1.763373683441392</v>
      </c>
      <c r="AD467" s="68">
        <v>1.7979030976375623</v>
      </c>
      <c r="AE467" s="68">
        <v>1.8302005022168377</v>
      </c>
      <c r="AF467" s="68">
        <v>1.8603146712876903</v>
      </c>
      <c r="AG467" s="68">
        <v>1.8882951349683312</v>
      </c>
      <c r="AH467" s="68">
        <v>1.9141916500580392</v>
      </c>
      <c r="AI467" s="68">
        <v>1.9380541649708292</v>
      </c>
      <c r="AJ467" s="68">
        <v>1.9599325930841145</v>
      </c>
      <c r="AK467" s="68">
        <v>1.9798754499290601</v>
      </c>
      <c r="AL467" s="68">
        <v>1.9979291012534863</v>
      </c>
      <c r="AM467" s="68">
        <v>2.0141380876282202</v>
      </c>
      <c r="AN467" s="68">
        <v>2.0285459917719773</v>
      </c>
      <c r="AO467" s="68">
        <v>2.0411959922743099</v>
      </c>
      <c r="AP467" s="68">
        <v>2.0521309362453106</v>
      </c>
      <c r="AQ467" s="68">
        <v>2.0613933787774501</v>
      </c>
      <c r="AR467" s="68">
        <v>2.0690256337520134</v>
      </c>
      <c r="AS467" s="68">
        <v>2.0750703906459318</v>
      </c>
      <c r="AT467" s="68">
        <v>2.079571918694437</v>
      </c>
      <c r="AU467" s="68">
        <v>2.0825762955276295</v>
      </c>
      <c r="AV467" s="68">
        <v>2.0841313194419042</v>
      </c>
      <c r="AW467" s="68">
        <v>2.0842868848502216</v>
      </c>
      <c r="AX467" s="68">
        <v>2.0830959300512677</v>
      </c>
      <c r="AY467" s="68">
        <v>2.0806143965118595</v>
      </c>
      <c r="AZ467" s="68">
        <v>2.0769009488248242</v>
      </c>
      <c r="BA467" s="68">
        <v>2.0720171976971598</v>
      </c>
      <c r="BB467" s="68">
        <v>2.066028461291006</v>
      </c>
      <c r="BC467" s="68">
        <v>2.0590037572390845</v>
      </c>
      <c r="BD467" s="68">
        <v>2.0510158300251375</v>
      </c>
      <c r="BE467" s="68">
        <v>2.0421408206542071</v>
      </c>
      <c r="BF467" s="68">
        <v>2.0324574013788292</v>
      </c>
      <c r="BG467" s="68">
        <v>2.0220463174165908</v>
      </c>
      <c r="BH467" s="68">
        <v>2.010990197683018</v>
      </c>
      <c r="BI467" s="68">
        <v>1.9993730968857364</v>
      </c>
      <c r="BJ467" s="68">
        <v>1.9872793001656299</v>
      </c>
      <c r="BK467" s="68">
        <v>1.9747915029730407</v>
      </c>
      <c r="BL467" s="68">
        <v>1.9619902608650397</v>
      </c>
      <c r="BM467" s="68">
        <v>1.948954142088724</v>
      </c>
      <c r="BN467" s="68">
        <v>1.9357598576529174</v>
      </c>
      <c r="BO467" s="68">
        <v>1.9224815400816808</v>
      </c>
      <c r="BP467" s="68">
        <v>1.9091890591091503</v>
      </c>
      <c r="BQ467" s="68">
        <v>1.8959478952066855</v>
      </c>
      <c r="BR467" s="68">
        <v>1.8828194554331379</v>
      </c>
      <c r="BS467" s="68">
        <v>1.8698613618251894</v>
      </c>
      <c r="BT467" s="68">
        <v>1.8571273192097986</v>
      </c>
      <c r="BU467" s="68">
        <v>1.8446658407479424</v>
      </c>
      <c r="BV467" s="68">
        <v>1.8325199545152369</v>
      </c>
      <c r="BW467" s="68">
        <v>1.8207275593425867</v>
      </c>
      <c r="BX467" s="68">
        <v>1.809321766765881</v>
      </c>
      <c r="BY467" s="68">
        <v>1.7983312159795757</v>
      </c>
      <c r="BZ467" s="68">
        <v>1.7877803611514322</v>
      </c>
      <c r="CA467" s="68">
        <v>1.7776896194976797</v>
      </c>
      <c r="CB467" s="68">
        <v>1.7680753612482765</v>
      </c>
      <c r="CC467" s="68">
        <v>1.7589500995283411</v>
      </c>
    </row>
    <row r="468" spans="1:81">
      <c r="A468" s="66">
        <v>43018</v>
      </c>
      <c r="B468" s="68">
        <v>0.32323758963114957</v>
      </c>
      <c r="C468" s="68">
        <v>0.37689810143098362</v>
      </c>
      <c r="D468" s="68">
        <v>0.39772957353455501</v>
      </c>
      <c r="E468" s="68">
        <v>0.42707678100589347</v>
      </c>
      <c r="F468" s="68">
        <v>0.46919650473946878</v>
      </c>
      <c r="G468" s="68">
        <v>0.52122718190675243</v>
      </c>
      <c r="H468" s="68">
        <v>0.58008011932518155</v>
      </c>
      <c r="I468" s="68">
        <v>0.64348127842570757</v>
      </c>
      <c r="J468" s="68">
        <v>0.70974261151413998</v>
      </c>
      <c r="K468" s="68">
        <v>0.7775626006522145</v>
      </c>
      <c r="L468" s="68">
        <v>0.84595102299685909</v>
      </c>
      <c r="M468" s="68">
        <v>0.91417568528691628</v>
      </c>
      <c r="N468" s="68">
        <v>0.98169868135620919</v>
      </c>
      <c r="O468" s="68">
        <v>1.0481176305313176</v>
      </c>
      <c r="P468" s="68">
        <v>1.113121464305751</v>
      </c>
      <c r="Q468" s="68">
        <v>1.1764597425309624</v>
      </c>
      <c r="R468" s="68">
        <v>1.2379262660044099</v>
      </c>
      <c r="S468" s="68">
        <v>1.2973540305402151</v>
      </c>
      <c r="T468" s="68">
        <v>1.3546116192992965</v>
      </c>
      <c r="U468" s="68">
        <v>1.4096037141728568</v>
      </c>
      <c r="V468" s="68">
        <v>1.4622682953617006</v>
      </c>
      <c r="W468" s="68">
        <v>1.5125744451383367</v>
      </c>
      <c r="X468" s="68">
        <v>1.5605124477993686</v>
      </c>
      <c r="Y468" s="68">
        <v>1.6060875812452762</v>
      </c>
      <c r="Z468" s="68">
        <v>1.6493160347268465</v>
      </c>
      <c r="AA468" s="68">
        <v>1.6902225828435686</v>
      </c>
      <c r="AB468" s="68">
        <v>1.7288389848867955</v>
      </c>
      <c r="AC468" s="68">
        <v>1.7652024023030468</v>
      </c>
      <c r="AD468" s="68">
        <v>1.7993537859026363</v>
      </c>
      <c r="AE468" s="68">
        <v>1.8313370704193441</v>
      </c>
      <c r="AF468" s="68">
        <v>1.8611978623331273</v>
      </c>
      <c r="AG468" s="68">
        <v>1.8889815162161367</v>
      </c>
      <c r="AH468" s="68">
        <v>1.9147328167500861</v>
      </c>
      <c r="AI468" s="68">
        <v>1.9384960611043638</v>
      </c>
      <c r="AJ468" s="68">
        <v>1.9603149453430917</v>
      </c>
      <c r="AK468" s="68">
        <v>1.9802314086514501</v>
      </c>
      <c r="AL468" s="68">
        <v>1.9982850284213067</v>
      </c>
      <c r="AM468" s="68">
        <v>2.0145134226489407</v>
      </c>
      <c r="AN468" s="68">
        <v>2.0289534195155463</v>
      </c>
      <c r="AO468" s="68">
        <v>2.0416417779502867</v>
      </c>
      <c r="AP468" s="68">
        <v>2.0526152289510029</v>
      </c>
      <c r="AQ468" s="68">
        <v>2.0619104789093692</v>
      </c>
      <c r="AR468" s="68">
        <v>2.0695642341845768</v>
      </c>
      <c r="AS468" s="68">
        <v>2.075613943315648</v>
      </c>
      <c r="AT468" s="68">
        <v>2.0800992608051661</v>
      </c>
      <c r="AU468" s="68">
        <v>2.0830622732696646</v>
      </c>
      <c r="AV468" s="68">
        <v>2.0845473503769938</v>
      </c>
      <c r="AW468" s="68">
        <v>2.0846015777496736</v>
      </c>
      <c r="AX468" s="68">
        <v>2.0832758696406635</v>
      </c>
      <c r="AY468" s="68">
        <v>2.0806248973128332</v>
      </c>
      <c r="AZ468" s="68">
        <v>2.076706737398256</v>
      </c>
      <c r="BA468" s="68">
        <v>2.0715830955725165</v>
      </c>
      <c r="BB468" s="68">
        <v>2.06532013116805</v>
      </c>
      <c r="BC468" s="68">
        <v>2.0579884070944066</v>
      </c>
      <c r="BD468" s="68">
        <v>2.0496628526020326</v>
      </c>
      <c r="BE468" s="68">
        <v>2.0404223377172839</v>
      </c>
      <c r="BF468" s="68">
        <v>2.0303486288317982</v>
      </c>
      <c r="BG468" s="68">
        <v>2.0195258473254052</v>
      </c>
      <c r="BH468" s="68">
        <v>2.0080402542725668</v>
      </c>
      <c r="BI468" s="68">
        <v>1.9959797377393476</v>
      </c>
      <c r="BJ468" s="68">
        <v>1.9834324819654723</v>
      </c>
      <c r="BK468" s="68">
        <v>1.9704849397578188</v>
      </c>
      <c r="BL468" s="68">
        <v>1.957221225132046</v>
      </c>
      <c r="BM468" s="68">
        <v>1.9437232803617157</v>
      </c>
      <c r="BN468" s="68">
        <v>1.9300710177964548</v>
      </c>
      <c r="BO468" s="68">
        <v>1.9163415416594678</v>
      </c>
      <c r="BP468" s="68">
        <v>1.9026073530531817</v>
      </c>
      <c r="BQ468" s="68">
        <v>1.8889362247960619</v>
      </c>
      <c r="BR468" s="68">
        <v>1.8753915418253186</v>
      </c>
      <c r="BS468" s="68">
        <v>1.8620326118956687</v>
      </c>
      <c r="BT468" s="68">
        <v>1.848914547286411</v>
      </c>
      <c r="BU468" s="68">
        <v>1.8360870043866784</v>
      </c>
      <c r="BV468" s="68">
        <v>1.8235939141283557</v>
      </c>
      <c r="BW468" s="68">
        <v>1.8114738545600415</v>
      </c>
      <c r="BX468" s="68">
        <v>1.7997604077059475</v>
      </c>
      <c r="BY468" s="68">
        <v>1.7884824882517181</v>
      </c>
      <c r="BZ468" s="68">
        <v>1.7776646440544359</v>
      </c>
      <c r="CA468" s="68">
        <v>1.7673272389031729</v>
      </c>
      <c r="CB468" s="68">
        <v>1.7574865052889925</v>
      </c>
      <c r="CC468" s="68">
        <v>1.7481547529874919</v>
      </c>
    </row>
    <row r="469" spans="1:81">
      <c r="A469" s="66">
        <v>43019</v>
      </c>
      <c r="B469" s="68">
        <v>0.33070046558516791</v>
      </c>
      <c r="C469" s="68">
        <v>0.39134389503175643</v>
      </c>
      <c r="D469" s="68">
        <v>0.41413005970064781</v>
      </c>
      <c r="E469" s="68">
        <v>0.44431243863271047</v>
      </c>
      <c r="F469" s="68">
        <v>0.48682855535803277</v>
      </c>
      <c r="G469" s="68">
        <v>0.53895076926702767</v>
      </c>
      <c r="H469" s="68">
        <v>0.59766528162947119</v>
      </c>
      <c r="I469" s="68">
        <v>0.66076365481195309</v>
      </c>
      <c r="J469" s="68">
        <v>0.72661909223723264</v>
      </c>
      <c r="K469" s="68">
        <v>0.7939809739022925</v>
      </c>
      <c r="L469" s="68">
        <v>0.86189713055749917</v>
      </c>
      <c r="M469" s="68">
        <v>0.92965930772541627</v>
      </c>
      <c r="N469" s="68">
        <v>0.99674317717048377</v>
      </c>
      <c r="O469" s="68">
        <v>1.0627528080861242</v>
      </c>
      <c r="P469" s="68">
        <v>1.1273782321382011</v>
      </c>
      <c r="Q469" s="68">
        <v>1.1903671937804403</v>
      </c>
      <c r="R469" s="68">
        <v>1.2515107003899997</v>
      </c>
      <c r="S469" s="68">
        <v>1.3106386236756389</v>
      </c>
      <c r="T469" s="68">
        <v>1.3676163454761703</v>
      </c>
      <c r="U469" s="68">
        <v>1.4223458302587049</v>
      </c>
      <c r="V469" s="68">
        <v>1.4747628150706771</v>
      </c>
      <c r="W469" s="68">
        <v>1.5248345363048572</v>
      </c>
      <c r="X469" s="68">
        <v>1.572550307030522</v>
      </c>
      <c r="Y469" s="68">
        <v>1.6179149136561808</v>
      </c>
      <c r="Z469" s="68">
        <v>1.6609437207057995</v>
      </c>
      <c r="AA469" s="68">
        <v>1.7016602625611337</v>
      </c>
      <c r="AB469" s="68">
        <v>1.7400947146067216</v>
      </c>
      <c r="AC469" s="68">
        <v>1.7762822255730975</v>
      </c>
      <c r="AD469" s="68">
        <v>1.8102610928078695</v>
      </c>
      <c r="AE469" s="68">
        <v>1.8420720127481915</v>
      </c>
      <c r="AF469" s="68">
        <v>1.8717571562404773</v>
      </c>
      <c r="AG469" s="68">
        <v>1.8993588761164155</v>
      </c>
      <c r="AH469" s="68">
        <v>1.9249194551592286</v>
      </c>
      <c r="AI469" s="68">
        <v>1.9484811155303865</v>
      </c>
      <c r="AJ469" s="68">
        <v>1.9700858887606252</v>
      </c>
      <c r="AK469" s="68">
        <v>1.9897747180199135</v>
      </c>
      <c r="AL469" s="68">
        <v>2.0075869844901901</v>
      </c>
      <c r="AM469" s="68">
        <v>2.023560792312959</v>
      </c>
      <c r="AN469" s="68">
        <v>2.0377338741616304</v>
      </c>
      <c r="AO469" s="68">
        <v>2.0501441340077298</v>
      </c>
      <c r="AP469" s="68">
        <v>2.0608296519952498</v>
      </c>
      <c r="AQ469" s="68">
        <v>2.0698286634677379</v>
      </c>
      <c r="AR469" s="68">
        <v>2.0771795598960905</v>
      </c>
      <c r="AS469" s="68">
        <v>2.0829215051564676</v>
      </c>
      <c r="AT469" s="68">
        <v>2.0870956647289702</v>
      </c>
      <c r="AU469" s="68">
        <v>2.0897454451015656</v>
      </c>
      <c r="AV469" s="68">
        <v>2.0909163961657806</v>
      </c>
      <c r="AW469" s="68">
        <v>2.0906566462218361</v>
      </c>
      <c r="AX469" s="68">
        <v>2.0890179829003293</v>
      </c>
      <c r="AY469" s="68">
        <v>2.0860557841863789</v>
      </c>
      <c r="AZ469" s="68">
        <v>2.0818286832312185</v>
      </c>
      <c r="BA469" s="68">
        <v>2.0763988021718291</v>
      </c>
      <c r="BB469" s="68">
        <v>2.0698325668660482</v>
      </c>
      <c r="BC469" s="68">
        <v>2.0622006636774204</v>
      </c>
      <c r="BD469" s="68">
        <v>2.0535780167518181</v>
      </c>
      <c r="BE469" s="68">
        <v>2.0440433836379897</v>
      </c>
      <c r="BF469" s="68">
        <v>2.0336783706158701</v>
      </c>
      <c r="BG469" s="68">
        <v>2.0225669196978764</v>
      </c>
      <c r="BH469" s="68">
        <v>2.0107950958274516</v>
      </c>
      <c r="BI469" s="68">
        <v>1.9984505890016453</v>
      </c>
      <c r="BJ469" s="68">
        <v>1.9856214318472627</v>
      </c>
      <c r="BK469" s="68">
        <v>1.972394044752843</v>
      </c>
      <c r="BL469" s="68">
        <v>1.9588526546101142</v>
      </c>
      <c r="BM469" s="68">
        <v>1.9450794516381331</v>
      </c>
      <c r="BN469" s="68">
        <v>1.9311547204912063</v>
      </c>
      <c r="BO469" s="68">
        <v>1.9171560626044892</v>
      </c>
      <c r="BP469" s="68">
        <v>1.903156637403252</v>
      </c>
      <c r="BQ469" s="68">
        <v>1.8892250418621293</v>
      </c>
      <c r="BR469" s="68">
        <v>1.8754256390688839</v>
      </c>
      <c r="BS469" s="68">
        <v>1.8618188575801327</v>
      </c>
      <c r="BT469" s="68">
        <v>1.8484610301800544</v>
      </c>
      <c r="BU469" s="68">
        <v>1.8354030225636768</v>
      </c>
      <c r="BV469" s="68">
        <v>1.8226899298466606</v>
      </c>
      <c r="BW469" s="68">
        <v>1.8103614517926245</v>
      </c>
      <c r="BX469" s="68">
        <v>1.7984522525032511</v>
      </c>
      <c r="BY469" s="68">
        <v>1.7869922917118586</v>
      </c>
      <c r="BZ469" s="68">
        <v>1.7760071265734776</v>
      </c>
      <c r="CA469" s="68">
        <v>1.7655180573601841</v>
      </c>
      <c r="CB469" s="68">
        <v>1.7555421025720386</v>
      </c>
      <c r="CC469" s="68">
        <v>1.7460921985066371</v>
      </c>
    </row>
    <row r="470" spans="1:81">
      <c r="A470" s="66">
        <v>43020</v>
      </c>
      <c r="B470" s="68">
        <v>0.34020093228527754</v>
      </c>
      <c r="C470" s="68">
        <v>0.40202272124635913</v>
      </c>
      <c r="D470" s="68">
        <v>0.42552575355907174</v>
      </c>
      <c r="E470" s="68">
        <v>0.45659810341515977</v>
      </c>
      <c r="F470" s="68">
        <v>0.49979343822491823</v>
      </c>
      <c r="G470" s="68">
        <v>0.55220865138190478</v>
      </c>
      <c r="H470" s="68">
        <v>0.61082327754645294</v>
      </c>
      <c r="I470" s="68">
        <v>0.67347850833830514</v>
      </c>
      <c r="J470" s="68">
        <v>0.73860988367912428</v>
      </c>
      <c r="K470" s="68">
        <v>0.80502924670836951</v>
      </c>
      <c r="L470" s="68">
        <v>0.8718447714225015</v>
      </c>
      <c r="M470" s="68">
        <v>0.93840348737701851</v>
      </c>
      <c r="N470" s="68">
        <v>1.0042311284009056</v>
      </c>
      <c r="O470" s="68">
        <v>1.0689750384442511</v>
      </c>
      <c r="P470" s="68">
        <v>1.1323597333326536</v>
      </c>
      <c r="Q470" s="68">
        <v>1.1941577024401739</v>
      </c>
      <c r="R470" s="68">
        <v>1.2541751923676241</v>
      </c>
      <c r="S470" s="68">
        <v>1.3122498615422415</v>
      </c>
      <c r="T470" s="68">
        <v>1.3682496055098414</v>
      </c>
      <c r="U470" s="68">
        <v>1.4220761191344917</v>
      </c>
      <c r="V470" s="68">
        <v>1.4736632580488682</v>
      </c>
      <c r="W470" s="68">
        <v>1.5229758883185587</v>
      </c>
      <c r="X470" s="68">
        <v>1.5700015854732869</v>
      </c>
      <c r="Y470" s="68">
        <v>1.6147436531756696</v>
      </c>
      <c r="Z470" s="68">
        <v>1.6572153203736619</v>
      </c>
      <c r="AA470" s="68">
        <v>1.6974372875658426</v>
      </c>
      <c r="AB470" s="68">
        <v>1.7354363218144693</v>
      </c>
      <c r="AC470" s="68">
        <v>1.7712435428996118</v>
      </c>
      <c r="AD470" s="68">
        <v>1.8048924222216729</v>
      </c>
      <c r="AE470" s="68">
        <v>1.8364181194782059</v>
      </c>
      <c r="AF470" s="68">
        <v>1.8658570184784318</v>
      </c>
      <c r="AG470" s="68">
        <v>1.8932461628330681</v>
      </c>
      <c r="AH470" s="68">
        <v>1.918623078207915</v>
      </c>
      <c r="AI470" s="68">
        <v>1.9420257011115454</v>
      </c>
      <c r="AJ470" s="68">
        <v>1.9634922123262741</v>
      </c>
      <c r="AK470" s="68">
        <v>1.9830602944216567</v>
      </c>
      <c r="AL470" s="68">
        <v>2.0007667288828044</v>
      </c>
      <c r="AM470" s="68">
        <v>2.0166475905753218</v>
      </c>
      <c r="AN470" s="68">
        <v>2.0307389920878771</v>
      </c>
      <c r="AO470" s="68">
        <v>2.0430775112018353</v>
      </c>
      <c r="AP470" s="68">
        <v>2.0537001561857888</v>
      </c>
      <c r="AQ470" s="68">
        <v>2.0626443145470796</v>
      </c>
      <c r="AR470" s="68">
        <v>2.0699477270727646</v>
      </c>
      <c r="AS470" s="68">
        <v>2.0756490402588903</v>
      </c>
      <c r="AT470" s="68">
        <v>2.0797889182091769</v>
      </c>
      <c r="AU470" s="68">
        <v>2.08241022827568</v>
      </c>
      <c r="AV470" s="68">
        <v>2.0835579279539473</v>
      </c>
      <c r="AW470" s="68">
        <v>2.083279500647305</v>
      </c>
      <c r="AX470" s="68">
        <v>2.0816260182659416</v>
      </c>
      <c r="AY470" s="68">
        <v>2.0786520701851243</v>
      </c>
      <c r="AZ470" s="68">
        <v>2.0744154358828077</v>
      </c>
      <c r="BA470" s="68">
        <v>2.0689773392139097</v>
      </c>
      <c r="BB470" s="68">
        <v>2.0624032829421166</v>
      </c>
      <c r="BC470" s="68">
        <v>2.0547630194134663</v>
      </c>
      <c r="BD470" s="68">
        <v>2.0461305663142473</v>
      </c>
      <c r="BE470" s="68">
        <v>2.0365838282068336</v>
      </c>
      <c r="BF470" s="68">
        <v>2.0262036732748636</v>
      </c>
      <c r="BG470" s="68">
        <v>2.0150734404291084</v>
      </c>
      <c r="BH470" s="68">
        <v>2.0032787162509837</v>
      </c>
      <c r="BI470" s="68">
        <v>1.9909068474447689</v>
      </c>
      <c r="BJ470" s="68">
        <v>1.9780456885542805</v>
      </c>
      <c r="BK470" s="68">
        <v>1.9647816332498511</v>
      </c>
      <c r="BL470" s="68">
        <v>1.9511990243764139</v>
      </c>
      <c r="BM470" s="68">
        <v>1.937380300069222</v>
      </c>
      <c r="BN470" s="68">
        <v>1.9234061134580291</v>
      </c>
      <c r="BO470" s="68">
        <v>1.9093545228287165</v>
      </c>
      <c r="BP470" s="68">
        <v>1.8952992016209835</v>
      </c>
      <c r="BQ470" s="68">
        <v>1.8813093142149218</v>
      </c>
      <c r="BR470" s="68">
        <v>1.867449840723346</v>
      </c>
      <c r="BS470" s="68">
        <v>1.8537818725309372</v>
      </c>
      <c r="BT470" s="68">
        <v>1.8403624276694257</v>
      </c>
      <c r="BU470" s="68">
        <v>1.8272430244157389</v>
      </c>
      <c r="BV470" s="68">
        <v>1.814469366710586</v>
      </c>
      <c r="BW470" s="68">
        <v>1.8020817224300216</v>
      </c>
      <c r="BX470" s="68">
        <v>1.7901152857897504</v>
      </c>
      <c r="BY470" s="68">
        <v>1.778600511138583</v>
      </c>
      <c r="BZ470" s="68">
        <v>1.7675634166317069</v>
      </c>
      <c r="CA470" s="68">
        <v>1.7570257199782731</v>
      </c>
      <c r="CB470" s="68">
        <v>1.7470047941096902</v>
      </c>
      <c r="CC470" s="68">
        <v>1.7375138665354473</v>
      </c>
    </row>
    <row r="471" spans="1:81">
      <c r="A471" s="66">
        <v>43021</v>
      </c>
      <c r="B471" s="68">
        <v>0.34219976933059232</v>
      </c>
      <c r="C471" s="68">
        <v>0.40266075047997757</v>
      </c>
      <c r="D471" s="68">
        <v>0.42729293859754613</v>
      </c>
      <c r="E471" s="68">
        <v>0.46023427257286226</v>
      </c>
      <c r="F471" s="68">
        <v>0.50489168159131137</v>
      </c>
      <c r="G471" s="68">
        <v>0.5580244531235713</v>
      </c>
      <c r="H471" s="68">
        <v>0.61665670896870484</v>
      </c>
      <c r="I471" s="68">
        <v>0.67877417993649392</v>
      </c>
      <c r="J471" s="68">
        <v>0.74296166902335303</v>
      </c>
      <c r="K471" s="68">
        <v>0.80815690986667832</v>
      </c>
      <c r="L471" s="68">
        <v>0.87356474656451155</v>
      </c>
      <c r="M471" s="68">
        <v>0.93860783289457705</v>
      </c>
      <c r="N471" s="68">
        <v>1.0028709762997361</v>
      </c>
      <c r="O471" s="68">
        <v>1.0660499186390482</v>
      </c>
      <c r="P471" s="68">
        <v>1.1279050452111339</v>
      </c>
      <c r="Q471" s="68">
        <v>1.1882346777793751</v>
      </c>
      <c r="R471" s="68">
        <v>1.2468619469684139</v>
      </c>
      <c r="S471" s="68">
        <v>1.3036337637608741</v>
      </c>
      <c r="T471" s="68">
        <v>1.3584216326661191</v>
      </c>
      <c r="U471" s="68">
        <v>1.4111270961270828</v>
      </c>
      <c r="V471" s="68">
        <v>1.461680844535908</v>
      </c>
      <c r="W471" s="68">
        <v>1.51004206537551</v>
      </c>
      <c r="X471" s="68">
        <v>1.5561918054763832</v>
      </c>
      <c r="Y471" s="68">
        <v>1.6001266860418728</v>
      </c>
      <c r="Z471" s="68">
        <v>1.6418535840512225</v>
      </c>
      <c r="AA471" s="68">
        <v>1.6813872259980405</v>
      </c>
      <c r="AB471" s="68">
        <v>1.7187487138565827</v>
      </c>
      <c r="AC471" s="68">
        <v>1.7539638075237287</v>
      </c>
      <c r="AD471" s="68">
        <v>1.7870610142563452</v>
      </c>
      <c r="AE471" s="68">
        <v>1.8180709020045467</v>
      </c>
      <c r="AF471" s="68">
        <v>1.8470256709072754</v>
      </c>
      <c r="AG471" s="68">
        <v>1.8739587184581037</v>
      </c>
      <c r="AH471" s="68">
        <v>1.8989044221058156</v>
      </c>
      <c r="AI471" s="68">
        <v>1.9218979949916029</v>
      </c>
      <c r="AJ471" s="68">
        <v>1.942975298823816</v>
      </c>
      <c r="AK471" s="68">
        <v>1.9621723278379182</v>
      </c>
      <c r="AL471" s="68">
        <v>1.9795249182231471</v>
      </c>
      <c r="AM471" s="68">
        <v>1.9950688346186272</v>
      </c>
      <c r="AN471" s="68">
        <v>2.0088402731885009</v>
      </c>
      <c r="AO471" s="68">
        <v>2.020876122667707</v>
      </c>
      <c r="AP471" s="68">
        <v>2.0312138950823737</v>
      </c>
      <c r="AQ471" s="68">
        <v>2.0398916515484919</v>
      </c>
      <c r="AR471" s="68">
        <v>2.0469479547915101</v>
      </c>
      <c r="AS471" s="68">
        <v>2.0524223124411223</v>
      </c>
      <c r="AT471" s="68">
        <v>2.0563560667951375</v>
      </c>
      <c r="AU471" s="68">
        <v>2.0587925609045175</v>
      </c>
      <c r="AV471" s="68">
        <v>2.0597770543606835</v>
      </c>
      <c r="AW471" s="68">
        <v>2.0593571521721183</v>
      </c>
      <c r="AX471" s="68">
        <v>2.0575837893084992</v>
      </c>
      <c r="AY471" s="68">
        <v>2.0545111538329497</v>
      </c>
      <c r="AZ471" s="68">
        <v>2.0501963861288965</v>
      </c>
      <c r="BA471" s="68">
        <v>2.0446998494667938</v>
      </c>
      <c r="BB471" s="68">
        <v>2.0380859310103698</v>
      </c>
      <c r="BC471" s="68">
        <v>2.0304230255792994</v>
      </c>
      <c r="BD471" s="68">
        <v>2.0217835972978131</v>
      </c>
      <c r="BE471" s="68">
        <v>2.0122438435834513</v>
      </c>
      <c r="BF471" s="68">
        <v>2.001882885332527</v>
      </c>
      <c r="BG471" s="68">
        <v>1.9907823252652015</v>
      </c>
      <c r="BH471" s="68">
        <v>1.9790260258849213</v>
      </c>
      <c r="BI471" s="68">
        <v>1.9666996601555193</v>
      </c>
      <c r="BJ471" s="68">
        <v>1.9538895377676617</v>
      </c>
      <c r="BK471" s="68">
        <v>1.9406806559082872</v>
      </c>
      <c r="BL471" s="68">
        <v>1.9271561245655193</v>
      </c>
      <c r="BM471" s="68">
        <v>1.913397301436728</v>
      </c>
      <c r="BN471" s="68">
        <v>1.8994838978090418</v>
      </c>
      <c r="BO471" s="68">
        <v>1.8854931514726372</v>
      </c>
      <c r="BP471" s="68">
        <v>1.8714980851888829</v>
      </c>
      <c r="BQ471" s="68">
        <v>1.8575674001752593</v>
      </c>
      <c r="BR471" s="68">
        <v>1.843765787693274</v>
      </c>
      <c r="BS471" s="68">
        <v>1.8301542114440597</v>
      </c>
      <c r="BT471" s="68">
        <v>1.8167896774161241</v>
      </c>
      <c r="BU471" s="68">
        <v>1.8037237427572808</v>
      </c>
      <c r="BV471" s="68">
        <v>1.7910022008169122</v>
      </c>
      <c r="BW471" s="68">
        <v>1.7786654571580214</v>
      </c>
      <c r="BX471" s="68">
        <v>1.7667488887429681</v>
      </c>
      <c r="BY471" s="68">
        <v>1.7552831747624482</v>
      </c>
      <c r="BZ471" s="68">
        <v>1.7442945963918075</v>
      </c>
      <c r="CA471" s="68">
        <v>1.7338051400326522</v>
      </c>
      <c r="CB471" s="68">
        <v>1.7238324022771494</v>
      </c>
      <c r="CC471" s="68">
        <v>1.7143897839387701</v>
      </c>
    </row>
    <row r="472" spans="1:81">
      <c r="A472" s="66">
        <v>43024</v>
      </c>
      <c r="B472" s="68">
        <v>0.33448719189844545</v>
      </c>
      <c r="C472" s="68">
        <v>0.39170011372951818</v>
      </c>
      <c r="D472" s="68">
        <v>0.41304073638229016</v>
      </c>
      <c r="E472" s="68">
        <v>0.44411549688272206</v>
      </c>
      <c r="F472" s="68">
        <v>0.48768614000546007</v>
      </c>
      <c r="G472" s="68">
        <v>0.54007757136882428</v>
      </c>
      <c r="H472" s="68">
        <v>0.59812146020049994</v>
      </c>
      <c r="I472" s="68">
        <v>0.65972135026566359</v>
      </c>
      <c r="J472" s="68">
        <v>0.72342140352518713</v>
      </c>
      <c r="K472" s="68">
        <v>0.78813406946727693</v>
      </c>
      <c r="L472" s="68">
        <v>0.85304461374443352</v>
      </c>
      <c r="M472" s="68">
        <v>0.91756125119535037</v>
      </c>
      <c r="N472" s="68">
        <v>0.98125907056109318</v>
      </c>
      <c r="O472" s="68">
        <v>1.0438308544039119</v>
      </c>
      <c r="P472" s="68">
        <v>1.1050391300368798</v>
      </c>
      <c r="Q472" s="68">
        <v>1.1646901376371734</v>
      </c>
      <c r="R472" s="68">
        <v>1.2226196813904431</v>
      </c>
      <c r="S472" s="68">
        <v>1.2786896489800519</v>
      </c>
      <c r="T472" s="68">
        <v>1.3327872147576842</v>
      </c>
      <c r="U472" s="68">
        <v>1.3848284254979519</v>
      </c>
      <c r="V472" s="68">
        <v>1.4347565231609865</v>
      </c>
      <c r="W472" s="68">
        <v>1.4825400024296334</v>
      </c>
      <c r="X472" s="68">
        <v>1.5281657308607703</v>
      </c>
      <c r="Y472" s="68">
        <v>1.5716332907888679</v>
      </c>
      <c r="Z472" s="68">
        <v>1.612950221869605</v>
      </c>
      <c r="AA472" s="68">
        <v>1.6521300606776408</v>
      </c>
      <c r="AB472" s="68">
        <v>1.689191217368049</v>
      </c>
      <c r="AC472" s="68">
        <v>1.7241557614193257</v>
      </c>
      <c r="AD472" s="68">
        <v>1.7570481408031258</v>
      </c>
      <c r="AE472" s="68">
        <v>1.7878946560724345</v>
      </c>
      <c r="AF472" s="68">
        <v>1.8167231912089132</v>
      </c>
      <c r="AG472" s="68">
        <v>1.8435630221361294</v>
      </c>
      <c r="AH472" s="68">
        <v>1.8684446168579742</v>
      </c>
      <c r="AI472" s="68">
        <v>1.8913994601338118</v>
      </c>
      <c r="AJ472" s="68">
        <v>1.9124598434678757</v>
      </c>
      <c r="AK472" s="68">
        <v>1.9316583516853016</v>
      </c>
      <c r="AL472" s="68">
        <v>1.9490275694634145</v>
      </c>
      <c r="AM472" s="68">
        <v>1.9646001808673912</v>
      </c>
      <c r="AN472" s="68">
        <v>1.9784096449277506</v>
      </c>
      <c r="AO472" s="68">
        <v>1.9904905325158695</v>
      </c>
      <c r="AP472" s="68">
        <v>2.0008784112669349</v>
      </c>
      <c r="AQ472" s="68">
        <v>2.0096097269175854</v>
      </c>
      <c r="AR472" s="68">
        <v>2.0167217225310434</v>
      </c>
      <c r="AS472" s="68">
        <v>2.0222529857943385</v>
      </c>
      <c r="AT472" s="68">
        <v>2.0262445242159295</v>
      </c>
      <c r="AU472" s="68">
        <v>2.0287397757435284</v>
      </c>
      <c r="AV472" s="68">
        <v>2.0297843865344873</v>
      </c>
      <c r="AW472" s="68">
        <v>2.029426567709796</v>
      </c>
      <c r="AX472" s="68">
        <v>2.0277179706155373</v>
      </c>
      <c r="AY472" s="68">
        <v>2.0247135775211511</v>
      </c>
      <c r="AZ472" s="68">
        <v>2.0204713917839321</v>
      </c>
      <c r="BA472" s="68">
        <v>2.0150526483028495</v>
      </c>
      <c r="BB472" s="68">
        <v>2.0085224951107947</v>
      </c>
      <c r="BC472" s="68">
        <v>2.0009499521942167</v>
      </c>
      <c r="BD472" s="68">
        <v>1.9924079549268316</v>
      </c>
      <c r="BE472" s="68">
        <v>1.982973008425408</v>
      </c>
      <c r="BF472" s="68">
        <v>1.9727243626570228</v>
      </c>
      <c r="BG472" s="68">
        <v>1.9617435772919458</v>
      </c>
      <c r="BH472" s="68">
        <v>1.9501143133268422</v>
      </c>
      <c r="BI472" s="68">
        <v>1.937921875783583</v>
      </c>
      <c r="BJ472" s="68">
        <v>1.9252520254398102</v>
      </c>
      <c r="BK472" s="68">
        <v>1.9121890861055379</v>
      </c>
      <c r="BL472" s="68">
        <v>1.8988154061336868</v>
      </c>
      <c r="BM472" s="68">
        <v>1.8852115010317509</v>
      </c>
      <c r="BN472" s="68">
        <v>1.8714561652101316</v>
      </c>
      <c r="BO472" s="68">
        <v>1.8576256610229072</v>
      </c>
      <c r="BP472" s="68">
        <v>1.8437920258133813</v>
      </c>
      <c r="BQ472" s="68">
        <v>1.8300229811797508</v>
      </c>
      <c r="BR472" s="68">
        <v>1.8163822442755002</v>
      </c>
      <c r="BS472" s="68">
        <v>1.8029298096780113</v>
      </c>
      <c r="BT472" s="68">
        <v>1.7897217214259933</v>
      </c>
      <c r="BU472" s="68">
        <v>1.7768086132492873</v>
      </c>
      <c r="BV472" s="68">
        <v>1.7642354117230787</v>
      </c>
      <c r="BW472" s="68">
        <v>1.7520417091990024</v>
      </c>
      <c r="BX472" s="68">
        <v>1.7402621194200423</v>
      </c>
      <c r="BY472" s="68">
        <v>1.728926605060576</v>
      </c>
      <c r="BZ472" s="68">
        <v>1.7180607745544574</v>
      </c>
      <c r="CA472" s="68">
        <v>1.7076859899638088</v>
      </c>
      <c r="CB472" s="68">
        <v>1.6978192883941365</v>
      </c>
      <c r="CC472" s="68">
        <v>1.6884735772498296</v>
      </c>
    </row>
    <row r="473" spans="1:81">
      <c r="A473" s="66">
        <v>43025</v>
      </c>
      <c r="B473" s="68">
        <v>0.30781407603369532</v>
      </c>
      <c r="C473" s="68">
        <v>0.35981320444233322</v>
      </c>
      <c r="D473" s="68">
        <v>0.37604681701365222</v>
      </c>
      <c r="E473" s="68">
        <v>0.40314876610783884</v>
      </c>
      <c r="F473" s="68">
        <v>0.4434573274018862</v>
      </c>
      <c r="G473" s="68">
        <v>0.49310433768299688</v>
      </c>
      <c r="H473" s="68">
        <v>0.5488624143985511</v>
      </c>
      <c r="I473" s="68">
        <v>0.60859844217433157</v>
      </c>
      <c r="J473" s="68">
        <v>0.67080846246214554</v>
      </c>
      <c r="K473" s="68">
        <v>0.73435185269169623</v>
      </c>
      <c r="L473" s="68">
        <v>0.79836293713300721</v>
      </c>
      <c r="M473" s="68">
        <v>0.86220568105542761</v>
      </c>
      <c r="N473" s="68">
        <v>0.92541735663083113</v>
      </c>
      <c r="O473" s="68">
        <v>0.98766016123786127</v>
      </c>
      <c r="P473" s="68">
        <v>1.0486725567482038</v>
      </c>
      <c r="Q473" s="68">
        <v>1.1082424117826817</v>
      </c>
      <c r="R473" s="68">
        <v>1.1661921184122888</v>
      </c>
      <c r="S473" s="68">
        <v>1.2223740186261365</v>
      </c>
      <c r="T473" s="68">
        <v>1.2766684380410767</v>
      </c>
      <c r="U473" s="68">
        <v>1.3289858603177822</v>
      </c>
      <c r="V473" s="68">
        <v>1.3792643653401726</v>
      </c>
      <c r="W473" s="68">
        <v>1.4274663092923978</v>
      </c>
      <c r="X473" s="68">
        <v>1.4735707474578776</v>
      </c>
      <c r="Y473" s="68">
        <v>1.5175684889897283</v>
      </c>
      <c r="Z473" s="68">
        <v>1.559458412380113</v>
      </c>
      <c r="AA473" s="68">
        <v>1.5992456582924852</v>
      </c>
      <c r="AB473" s="68">
        <v>1.6369404757652082</v>
      </c>
      <c r="AC473" s="68">
        <v>1.6725574978191358</v>
      </c>
      <c r="AD473" s="68">
        <v>1.7061153361903214</v>
      </c>
      <c r="AE473" s="68">
        <v>1.7376359791860727</v>
      </c>
      <c r="AF473" s="68">
        <v>1.7671440091018245</v>
      </c>
      <c r="AG473" s="68">
        <v>1.7946657588634605</v>
      </c>
      <c r="AH473" s="68">
        <v>1.8202289614975036</v>
      </c>
      <c r="AI473" s="68">
        <v>1.8438625438854495</v>
      </c>
      <c r="AJ473" s="68">
        <v>1.8655963040398786</v>
      </c>
      <c r="AK473" s="68">
        <v>1.8854598604512232</v>
      </c>
      <c r="AL473" s="68">
        <v>1.903482095400465</v>
      </c>
      <c r="AM473" s="68">
        <v>1.9196914202269977</v>
      </c>
      <c r="AN473" s="68">
        <v>1.9341170245268842</v>
      </c>
      <c r="AO473" s="68">
        <v>1.9467895190807027</v>
      </c>
      <c r="AP473" s="68">
        <v>1.9577407968875731</v>
      </c>
      <c r="AQ473" s="68">
        <v>1.9670038805200878</v>
      </c>
      <c r="AR473" s="68">
        <v>1.9746128238247072</v>
      </c>
      <c r="AS473" s="68">
        <v>1.980603561849559</v>
      </c>
      <c r="AT473" s="68">
        <v>1.9850155126490974</v>
      </c>
      <c r="AU473" s="68">
        <v>1.9878914567168182</v>
      </c>
      <c r="AV473" s="68">
        <v>1.9892771306173405</v>
      </c>
      <c r="AW473" s="68">
        <v>1.9892214960702852</v>
      </c>
      <c r="AX473" s="68">
        <v>1.9877775232995725</v>
      </c>
      <c r="AY473" s="68">
        <v>1.985002016715717</v>
      </c>
      <c r="AZ473" s="68">
        <v>1.9809552541226438</v>
      </c>
      <c r="BA473" s="68">
        <v>1.9757010951364622</v>
      </c>
      <c r="BB473" s="68">
        <v>1.9693075040668218</v>
      </c>
      <c r="BC473" s="68">
        <v>1.9618464577160797</v>
      </c>
      <c r="BD473" s="68">
        <v>1.9533939550713026</v>
      </c>
      <c r="BE473" s="68">
        <v>1.9440296141212485</v>
      </c>
      <c r="BF473" s="68">
        <v>1.9338357140139359</v>
      </c>
      <c r="BG473" s="68">
        <v>1.9228967206443388</v>
      </c>
      <c r="BH473" s="68">
        <v>1.9112990854544227</v>
      </c>
      <c r="BI473" s="68">
        <v>1.8991307274539397</v>
      </c>
      <c r="BJ473" s="68">
        <v>1.8864797208017443</v>
      </c>
      <c r="BK473" s="68">
        <v>1.8734323938486639</v>
      </c>
      <c r="BL473" s="68">
        <v>1.8600728205492962</v>
      </c>
      <c r="BM473" s="68">
        <v>1.8464829852781763</v>
      </c>
      <c r="BN473" s="68">
        <v>1.8327429126459265</v>
      </c>
      <c r="BO473" s="68">
        <v>1.8189298423380054</v>
      </c>
      <c r="BP473" s="68">
        <v>1.8051165139938805</v>
      </c>
      <c r="BQ473" s="68">
        <v>1.7913710934893241</v>
      </c>
      <c r="BR473" s="68">
        <v>1.7777575029965662</v>
      </c>
      <c r="BS473" s="68">
        <v>1.7643357199079461</v>
      </c>
      <c r="BT473" s="68">
        <v>1.7511615784365406</v>
      </c>
      <c r="BU473" s="68">
        <v>1.7382853942290903</v>
      </c>
      <c r="BV473" s="68">
        <v>1.7257517101716313</v>
      </c>
      <c r="BW473" s="68">
        <v>1.7135996747414137</v>
      </c>
      <c r="BX473" s="68">
        <v>1.7018634016341545</v>
      </c>
      <c r="BY473" s="68">
        <v>1.6905723009996725</v>
      </c>
      <c r="BZ473" s="68">
        <v>1.6797513805980719</v>
      </c>
      <c r="CA473" s="68">
        <v>1.6694213902471218</v>
      </c>
      <c r="CB473" s="68">
        <v>1.6595988152779024</v>
      </c>
      <c r="CC473" s="68">
        <v>1.6502960842374184</v>
      </c>
    </row>
    <row r="474" spans="1:81">
      <c r="A474" s="66">
        <v>43026</v>
      </c>
      <c r="B474" s="68">
        <v>0.32884314395574615</v>
      </c>
      <c r="C474" s="68">
        <v>0.38409745623029157</v>
      </c>
      <c r="D474" s="68">
        <v>0.40090468488709169</v>
      </c>
      <c r="E474" s="68">
        <v>0.42832130171117444</v>
      </c>
      <c r="F474" s="68">
        <v>0.46920797500946243</v>
      </c>
      <c r="G474" s="68">
        <v>0.51969673953400897</v>
      </c>
      <c r="H474" s="68">
        <v>0.57645110745390482</v>
      </c>
      <c r="I474" s="68">
        <v>0.6372110899085941</v>
      </c>
      <c r="J474" s="68">
        <v>0.70036596014740071</v>
      </c>
      <c r="K474" s="68">
        <v>0.76470845327008974</v>
      </c>
      <c r="L474" s="68">
        <v>0.82934706382167822</v>
      </c>
      <c r="M474" s="68">
        <v>0.89364724917715199</v>
      </c>
      <c r="N474" s="68">
        <v>0.9571624682092863</v>
      </c>
      <c r="O474" s="68">
        <v>1.0195778452151358</v>
      </c>
      <c r="P474" s="68">
        <v>1.0806571556851523</v>
      </c>
      <c r="Q474" s="68">
        <v>1.140212335729855</v>
      </c>
      <c r="R474" s="68">
        <v>1.1980866660775387</v>
      </c>
      <c r="S474" s="68">
        <v>1.2541498184275286</v>
      </c>
      <c r="T474" s="68">
        <v>1.3082961090504881</v>
      </c>
      <c r="U474" s="68">
        <v>1.3604469210916279</v>
      </c>
      <c r="V474" s="68">
        <v>1.4105484561601296</v>
      </c>
      <c r="W474" s="68">
        <v>1.4585685174941176</v>
      </c>
      <c r="X474" s="68">
        <v>1.5044895995073551</v>
      </c>
      <c r="Y474" s="68">
        <v>1.5483044535570467</v>
      </c>
      <c r="Z474" s="68">
        <v>1.5900127623480864</v>
      </c>
      <c r="AA474" s="68">
        <v>1.6296195663249935</v>
      </c>
      <c r="AB474" s="68">
        <v>1.6671342842259917</v>
      </c>
      <c r="AC474" s="68">
        <v>1.7025703070206348</v>
      </c>
      <c r="AD474" s="68">
        <v>1.7359450060475912</v>
      </c>
      <c r="AE474" s="68">
        <v>1.7672792029574007</v>
      </c>
      <c r="AF474" s="68">
        <v>1.7965965561293289</v>
      </c>
      <c r="AG474" s="68">
        <v>1.8239230130537778</v>
      </c>
      <c r="AH474" s="68">
        <v>1.8492864434545075</v>
      </c>
      <c r="AI474" s="68">
        <v>1.8727163564291363</v>
      </c>
      <c r="AJ474" s="68">
        <v>1.8942435247523524</v>
      </c>
      <c r="AK474" s="68">
        <v>1.9138989572398033</v>
      </c>
      <c r="AL474" s="68">
        <v>1.9317133406850551</v>
      </c>
      <c r="AM474" s="68">
        <v>1.9477172000233689</v>
      </c>
      <c r="AN474" s="68">
        <v>1.9619417695868606</v>
      </c>
      <c r="AO474" s="68">
        <v>1.9744194276756697</v>
      </c>
      <c r="AP474" s="68">
        <v>1.9851835808716221</v>
      </c>
      <c r="AQ474" s="68">
        <v>1.9942685416237436</v>
      </c>
      <c r="AR474" s="68">
        <v>2.0017094513592486</v>
      </c>
      <c r="AS474" s="68">
        <v>2.0075430010561921</v>
      </c>
      <c r="AT474" s="68">
        <v>2.011808780045715</v>
      </c>
      <c r="AU474" s="68">
        <v>2.0145492575233912</v>
      </c>
      <c r="AV474" s="68">
        <v>2.0158094963253124</v>
      </c>
      <c r="AW474" s="68">
        <v>2.0156375304315004</v>
      </c>
      <c r="AX474" s="68">
        <v>2.0140852886470224</v>
      </c>
      <c r="AY474" s="68">
        <v>2.0112084515469904</v>
      </c>
      <c r="AZ474" s="68">
        <v>2.0070661015316138</v>
      </c>
      <c r="BA474" s="68">
        <v>2.0017209110759082</v>
      </c>
      <c r="BB474" s="68">
        <v>1.9952397947250642</v>
      </c>
      <c r="BC474" s="68">
        <v>1.9876938445285095</v>
      </c>
      <c r="BD474" s="68">
        <v>1.9791583748103738</v>
      </c>
      <c r="BE474" s="68">
        <v>1.9697125161967224</v>
      </c>
      <c r="BF474" s="68">
        <v>1.9594382435191828</v>
      </c>
      <c r="BG474" s="68">
        <v>1.9484198897185736</v>
      </c>
      <c r="BH474" s="68">
        <v>1.936743929754305</v>
      </c>
      <c r="BI474" s="68">
        <v>1.92449843967279</v>
      </c>
      <c r="BJ474" s="68">
        <v>1.9117717386105939</v>
      </c>
      <c r="BK474" s="68">
        <v>1.8986504208445458</v>
      </c>
      <c r="BL474" s="68">
        <v>1.8852188317631386</v>
      </c>
      <c r="BM474" s="68">
        <v>1.8715592323268946</v>
      </c>
      <c r="BN474" s="68">
        <v>1.8577519268036173</v>
      </c>
      <c r="BO474" s="68">
        <v>1.8438744066653467</v>
      </c>
      <c r="BP474" s="68">
        <v>1.8299996008255122</v>
      </c>
      <c r="BQ474" s="68">
        <v>1.8161958043807052</v>
      </c>
      <c r="BR474" s="68">
        <v>1.8025270130874986</v>
      </c>
      <c r="BS474" s="68">
        <v>1.7890532260809189</v>
      </c>
      <c r="BT474" s="68">
        <v>1.775830248642313</v>
      </c>
      <c r="BU474" s="68">
        <v>1.7629083332152082</v>
      </c>
      <c r="BV474" s="68">
        <v>1.7503319402170954</v>
      </c>
      <c r="BW474" s="68">
        <v>1.7381401182341125</v>
      </c>
      <c r="BX474" s="68">
        <v>1.7263668648098018</v>
      </c>
      <c r="BY474" s="68">
        <v>1.7150414587505398</v>
      </c>
      <c r="BZ474" s="68">
        <v>1.7041887623702501</v>
      </c>
      <c r="CA474" s="68">
        <v>1.6938293730846088</v>
      </c>
      <c r="CB474" s="68">
        <v>1.6839796329980847</v>
      </c>
      <c r="CC474" s="68">
        <v>1.6746518401560437</v>
      </c>
    </row>
    <row r="475" spans="1:81">
      <c r="A475" s="66">
        <v>43027</v>
      </c>
      <c r="B475" s="68">
        <v>0.30454159648813067</v>
      </c>
      <c r="C475" s="68">
        <v>0.35959306181221001</v>
      </c>
      <c r="D475" s="68">
        <v>0.37521797777178634</v>
      </c>
      <c r="E475" s="68">
        <v>0.40125977280310171</v>
      </c>
      <c r="F475" s="68">
        <v>0.44072774957208571</v>
      </c>
      <c r="G475" s="68">
        <v>0.48984418453605549</v>
      </c>
      <c r="H475" s="68">
        <v>0.54532039724314796</v>
      </c>
      <c r="I475" s="68">
        <v>0.60490388483121049</v>
      </c>
      <c r="J475" s="68">
        <v>0.66697531302661039</v>
      </c>
      <c r="K475" s="68">
        <v>0.73031676938070389</v>
      </c>
      <c r="L475" s="68">
        <v>0.79402820045110822</v>
      </c>
      <c r="M475" s="68">
        <v>0.85747271055934704</v>
      </c>
      <c r="N475" s="68">
        <v>0.92020673634376038</v>
      </c>
      <c r="O475" s="68">
        <v>0.98192197411852677</v>
      </c>
      <c r="P475" s="68">
        <v>1.0423904567979438</v>
      </c>
      <c r="Q475" s="68">
        <v>1.1014311937735628</v>
      </c>
      <c r="R475" s="68">
        <v>1.15889159851992</v>
      </c>
      <c r="S475" s="68">
        <v>1.2146424137017595</v>
      </c>
      <c r="T475" s="68">
        <v>1.2685764238922665</v>
      </c>
      <c r="U475" s="68">
        <v>1.3206112917680335</v>
      </c>
      <c r="V475" s="68">
        <v>1.3706876182230789</v>
      </c>
      <c r="W475" s="68">
        <v>1.4187654777032841</v>
      </c>
      <c r="X475" s="68">
        <v>1.4648173100116086</v>
      </c>
      <c r="Y475" s="68">
        <v>1.5088245218521494</v>
      </c>
      <c r="Z475" s="68">
        <v>1.5507755776331584</v>
      </c>
      <c r="AA475" s="68">
        <v>1.5906646209182456</v>
      </c>
      <c r="AB475" s="68">
        <v>1.6284904606554007</v>
      </c>
      <c r="AC475" s="68">
        <v>1.6642567886813298</v>
      </c>
      <c r="AD475" s="68">
        <v>1.6979732520760336</v>
      </c>
      <c r="AE475" s="68">
        <v>1.7296548253101174</v>
      </c>
      <c r="AF475" s="68">
        <v>1.7593208369614708</v>
      </c>
      <c r="AG475" s="68">
        <v>1.7869940830106998</v>
      </c>
      <c r="AH475" s="68">
        <v>1.8127002623935955</v>
      </c>
      <c r="AI475" s="68">
        <v>1.8364675498214778</v>
      </c>
      <c r="AJ475" s="68">
        <v>1.8583260565903519</v>
      </c>
      <c r="AK475" s="68">
        <v>1.8783064603650874</v>
      </c>
      <c r="AL475" s="68">
        <v>1.8964392567095021</v>
      </c>
      <c r="AM475" s="68">
        <v>1.9127548696225061</v>
      </c>
      <c r="AN475" s="68">
        <v>1.9272843507716386</v>
      </c>
      <c r="AO475" s="68">
        <v>1.9400597205076839</v>
      </c>
      <c r="AP475" s="68">
        <v>1.9511138684666578</v>
      </c>
      <c r="AQ475" s="68">
        <v>1.9604804500834745</v>
      </c>
      <c r="AR475" s="68">
        <v>1.9681938251649169</v>
      </c>
      <c r="AS475" s="68">
        <v>1.9742897523420604</v>
      </c>
      <c r="AT475" s="68">
        <v>1.9788066895694774</v>
      </c>
      <c r="AU475" s="68">
        <v>1.9817859424836777</v>
      </c>
      <c r="AV475" s="68">
        <v>1.9832714897733916</v>
      </c>
      <c r="AW475" s="68">
        <v>1.9833104649037516</v>
      </c>
      <c r="AX475" s="68">
        <v>1.9819542477930856</v>
      </c>
      <c r="AY475" s="68">
        <v>1.9792583202247314</v>
      </c>
      <c r="AZ475" s="68">
        <v>1.9752818833714001</v>
      </c>
      <c r="BA475" s="68">
        <v>1.9700880556054403</v>
      </c>
      <c r="BB475" s="68">
        <v>1.9637445577201416</v>
      </c>
      <c r="BC475" s="68">
        <v>1.956323615613877</v>
      </c>
      <c r="BD475" s="68">
        <v>1.9479019376738678</v>
      </c>
      <c r="BE475" s="68">
        <v>1.9385602291380872</v>
      </c>
      <c r="BF475" s="68">
        <v>1.9283820720626201</v>
      </c>
      <c r="BG475" s="68">
        <v>1.9174533904133397</v>
      </c>
      <c r="BH475" s="68">
        <v>1.9058622320568259</v>
      </c>
      <c r="BI475" s="68">
        <v>1.8936981602201859</v>
      </c>
      <c r="BJ475" s="68">
        <v>1.8810507640314202</v>
      </c>
      <c r="BK475" s="68">
        <v>1.8680076555277239</v>
      </c>
      <c r="BL475" s="68">
        <v>1.8546539630702068</v>
      </c>
      <c r="BM475" s="68">
        <v>1.8410725144158278</v>
      </c>
      <c r="BN475" s="68">
        <v>1.8273439796996565</v>
      </c>
      <c r="BO475" s="68">
        <v>1.8135460105780914</v>
      </c>
      <c r="BP475" s="68">
        <v>1.7997514909298242</v>
      </c>
      <c r="BQ475" s="68">
        <v>1.7860284831670388</v>
      </c>
      <c r="BR475" s="68">
        <v>1.7724405763874236</v>
      </c>
      <c r="BS475" s="68">
        <v>1.7590472014870651</v>
      </c>
      <c r="BT475" s="68">
        <v>1.7459034588537869</v>
      </c>
      <c r="BU475" s="68">
        <v>1.7330588362090333</v>
      </c>
      <c r="BV475" s="68">
        <v>1.7205570061598465</v>
      </c>
      <c r="BW475" s="68">
        <v>1.7084362088274605</v>
      </c>
      <c r="BX475" s="68">
        <v>1.6967296140129939</v>
      </c>
      <c r="BY475" s="68">
        <v>1.6854656547711684</v>
      </c>
      <c r="BZ475" s="68">
        <v>1.674668331577803</v>
      </c>
      <c r="CA475" s="68">
        <v>1.6643573910775309</v>
      </c>
      <c r="CB475" s="68">
        <v>1.6545483891985053</v>
      </c>
      <c r="CC475" s="68">
        <v>1.6452529104506812</v>
      </c>
    </row>
    <row r="476" spans="1:81">
      <c r="A476" s="66">
        <v>43028</v>
      </c>
      <c r="B476" s="68">
        <v>0.32058779658296638</v>
      </c>
      <c r="C476" s="68">
        <v>0.38496886077141146</v>
      </c>
      <c r="D476" s="68">
        <v>0.40265029268503688</v>
      </c>
      <c r="E476" s="68">
        <v>0.4303002705759249</v>
      </c>
      <c r="F476" s="68">
        <v>0.47181281065390257</v>
      </c>
      <c r="G476" s="68">
        <v>0.52331925857910333</v>
      </c>
      <c r="H476" s="68">
        <v>0.58135731918928701</v>
      </c>
      <c r="I476" s="68">
        <v>0.64353813454348952</v>
      </c>
      <c r="J476" s="68">
        <v>0.70815189466658968</v>
      </c>
      <c r="K476" s="68">
        <v>0.77392556479874552</v>
      </c>
      <c r="L476" s="68">
        <v>0.83992442695675029</v>
      </c>
      <c r="M476" s="68">
        <v>0.90549257069857481</v>
      </c>
      <c r="N476" s="68">
        <v>0.97017338724751256</v>
      </c>
      <c r="O476" s="68">
        <v>1.0336510761708884</v>
      </c>
      <c r="P476" s="68">
        <v>1.0956972482149141</v>
      </c>
      <c r="Q476" s="68">
        <v>1.1561371456422518</v>
      </c>
      <c r="R476" s="68">
        <v>1.214830019984561</v>
      </c>
      <c r="S476" s="68">
        <v>1.2716615248264549</v>
      </c>
      <c r="T476" s="68">
        <v>1.3265405241574211</v>
      </c>
      <c r="U476" s="68">
        <v>1.3794000900137688</v>
      </c>
      <c r="V476" s="68">
        <v>1.4301945193097503</v>
      </c>
      <c r="W476" s="68">
        <v>1.478894437915997</v>
      </c>
      <c r="X476" s="68">
        <v>1.5254801336952415</v>
      </c>
      <c r="Y476" s="68">
        <v>1.5699390572752925</v>
      </c>
      <c r="Z476" s="68">
        <v>1.612264687142114</v>
      </c>
      <c r="AA476" s="68">
        <v>1.6524554238770328</v>
      </c>
      <c r="AB476" s="68">
        <v>1.6905137362508982</v>
      </c>
      <c r="AC476" s="68">
        <v>1.7264469285528328</v>
      </c>
      <c r="AD476" s="68">
        <v>1.7602689317252169</v>
      </c>
      <c r="AE476" s="68">
        <v>1.7919996746534239</v>
      </c>
      <c r="AF476" s="68">
        <v>1.8216638751673586</v>
      </c>
      <c r="AG476" s="68">
        <v>1.8492898717150374</v>
      </c>
      <c r="AH476" s="68">
        <v>1.8749089984853127</v>
      </c>
      <c r="AI476" s="68">
        <v>1.8985551444188569</v>
      </c>
      <c r="AJ476" s="68">
        <v>1.9202641568604637</v>
      </c>
      <c r="AK476" s="68">
        <v>1.9400722535029991</v>
      </c>
      <c r="AL476" s="68">
        <v>1.9580151976906912</v>
      </c>
      <c r="AM476" s="68">
        <v>1.9741283878481379</v>
      </c>
      <c r="AN476" s="68">
        <v>1.9884472582441037</v>
      </c>
      <c r="AO476" s="68">
        <v>2.0010074820738968</v>
      </c>
      <c r="AP476" s="68">
        <v>2.0118449510661622</v>
      </c>
      <c r="AQ476" s="68">
        <v>2.0209957494670041</v>
      </c>
      <c r="AR476" s="68">
        <v>2.0284961566474369</v>
      </c>
      <c r="AS476" s="68">
        <v>2.0343832830834851</v>
      </c>
      <c r="AT476" s="68">
        <v>2.0386962011318026</v>
      </c>
      <c r="AU476" s="68">
        <v>2.0414762530928336</v>
      </c>
      <c r="AV476" s="68">
        <v>2.0427670237361468</v>
      </c>
      <c r="AW476" s="68">
        <v>2.0426149884527169</v>
      </c>
      <c r="AX476" s="68">
        <v>2.0410707951148148</v>
      </c>
      <c r="AY476" s="68">
        <v>2.0381891465351467</v>
      </c>
      <c r="AZ476" s="68">
        <v>2.0340284271496767</v>
      </c>
      <c r="BA476" s="68">
        <v>2.0286509978705403</v>
      </c>
      <c r="BB476" s="68">
        <v>2.0221240093062516</v>
      </c>
      <c r="BC476" s="68">
        <v>2.0145193174078777</v>
      </c>
      <c r="BD476" s="68">
        <v>2.0059134696151384</v>
      </c>
      <c r="BE476" s="68">
        <v>1.9963871945595681</v>
      </c>
      <c r="BF476" s="68">
        <v>1.986024261075769</v>
      </c>
      <c r="BG476" s="68">
        <v>1.9749109380970311</v>
      </c>
      <c r="BH476" s="68">
        <v>1.9631357615553811</v>
      </c>
      <c r="BI476" s="68">
        <v>1.950788877492915</v>
      </c>
      <c r="BJ476" s="68">
        <v>1.9379604761347793</v>
      </c>
      <c r="BK476" s="68">
        <v>1.9247387528625461</v>
      </c>
      <c r="BL476" s="68">
        <v>1.911209415724588</v>
      </c>
      <c r="BM476" s="68">
        <v>1.8974558698896014</v>
      </c>
      <c r="BN476" s="68">
        <v>1.8835593565000728</v>
      </c>
      <c r="BO476" s="68">
        <v>1.8695980345743615</v>
      </c>
      <c r="BP476" s="68">
        <v>1.8556451995823571</v>
      </c>
      <c r="BQ476" s="68">
        <v>1.8417692458924022</v>
      </c>
      <c r="BR476" s="68">
        <v>1.82803402091157</v>
      </c>
      <c r="BS476" s="68">
        <v>1.814499144797407</v>
      </c>
      <c r="BT476" s="68">
        <v>1.8012198266000519</v>
      </c>
      <c r="BU476" s="68">
        <v>1.7882455940538438</v>
      </c>
      <c r="BV476" s="68">
        <v>1.7756201197114396</v>
      </c>
      <c r="BW476" s="68">
        <v>1.7633816074942108</v>
      </c>
      <c r="BX476" s="68">
        <v>1.7515631572676704</v>
      </c>
      <c r="BY476" s="68">
        <v>1.7401931006346065</v>
      </c>
      <c r="BZ476" s="68">
        <v>1.7292953070678005</v>
      </c>
      <c r="CA476" s="68">
        <v>1.71888936882356</v>
      </c>
      <c r="CB476" s="68">
        <v>1.7089906809501012</v>
      </c>
      <c r="CC476" s="68">
        <v>1.6996106658653853</v>
      </c>
    </row>
    <row r="477" spans="1:81">
      <c r="A477" s="66">
        <v>43031</v>
      </c>
      <c r="B477" s="68">
        <v>0.3109437741338491</v>
      </c>
      <c r="C477" s="68">
        <v>0.37566161667005643</v>
      </c>
      <c r="D477" s="68">
        <v>0.39364055765032907</v>
      </c>
      <c r="E477" s="68">
        <v>0.4213864966530485</v>
      </c>
      <c r="F477" s="68">
        <v>0.46271081107985346</v>
      </c>
      <c r="G477" s="68">
        <v>0.51377244793669219</v>
      </c>
      <c r="H477" s="68">
        <v>0.57114569608848254</v>
      </c>
      <c r="I477" s="68">
        <v>0.63247987707576814</v>
      </c>
      <c r="J477" s="68">
        <v>0.69610587664167189</v>
      </c>
      <c r="K477" s="68">
        <v>0.76079553682261403</v>
      </c>
      <c r="L477" s="68">
        <v>0.82566146366586257</v>
      </c>
      <c r="M477" s="68">
        <v>0.89009495469384303</v>
      </c>
      <c r="N477" s="68">
        <v>0.95368410815478799</v>
      </c>
      <c r="O477" s="68">
        <v>1.0161511784473105</v>
      </c>
      <c r="P477" s="68">
        <v>1.0772985968388733</v>
      </c>
      <c r="Q477" s="68">
        <v>1.1369731536364713</v>
      </c>
      <c r="R477" s="68">
        <v>1.1950459014269921</v>
      </c>
      <c r="S477" s="68">
        <v>1.2514056626279448</v>
      </c>
      <c r="T477" s="68">
        <v>1.305957194684507</v>
      </c>
      <c r="U477" s="68">
        <v>1.3586231613975814</v>
      </c>
      <c r="V477" s="68">
        <v>1.409342536547322</v>
      </c>
      <c r="W477" s="68">
        <v>1.4580670140469969</v>
      </c>
      <c r="X477" s="68">
        <v>1.5047548737489667</v>
      </c>
      <c r="Y477" s="68">
        <v>1.5493705672564941</v>
      </c>
      <c r="Z477" s="68">
        <v>1.5918863277101836</v>
      </c>
      <c r="AA477" s="68">
        <v>1.6322811751715929</v>
      </c>
      <c r="AB477" s="68">
        <v>1.6705397634715158</v>
      </c>
      <c r="AC477" s="68">
        <v>1.7066539911226291</v>
      </c>
      <c r="AD477" s="68">
        <v>1.7406262955062239</v>
      </c>
      <c r="AE477" s="68">
        <v>1.7724687186661463</v>
      </c>
      <c r="AF477" s="68">
        <v>1.8022012074490543</v>
      </c>
      <c r="AG477" s="68">
        <v>1.8298501177611337</v>
      </c>
      <c r="AH477" s="68">
        <v>1.8554471968169923</v>
      </c>
      <c r="AI477" s="68">
        <v>1.879028789884257</v>
      </c>
      <c r="AJ477" s="68">
        <v>1.9006349405508598</v>
      </c>
      <c r="AK477" s="68">
        <v>1.9203075151458391</v>
      </c>
      <c r="AL477" s="68">
        <v>1.9380891641107829</v>
      </c>
      <c r="AM477" s="68">
        <v>1.9540230762258401</v>
      </c>
      <c r="AN477" s="68">
        <v>1.9681522978640471</v>
      </c>
      <c r="AO477" s="68">
        <v>1.9805193963789407</v>
      </c>
      <c r="AP477" s="68">
        <v>1.9911665038825432</v>
      </c>
      <c r="AQ477" s="68">
        <v>2.0001353690598287</v>
      </c>
      <c r="AR477" s="68">
        <v>2.0074674076998984</v>
      </c>
      <c r="AS477" s="68">
        <v>2.0132038940568382</v>
      </c>
      <c r="AT477" s="68">
        <v>2.017386367808113</v>
      </c>
      <c r="AU477" s="68">
        <v>2.0200573507261828</v>
      </c>
      <c r="AV477" s="68">
        <v>2.0212606915912152</v>
      </c>
      <c r="AW477" s="68">
        <v>2.0210424293922347</v>
      </c>
      <c r="AX477" s="68">
        <v>2.01945232381027</v>
      </c>
      <c r="AY477" s="68">
        <v>2.0165438119286261</v>
      </c>
      <c r="AZ477" s="68">
        <v>2.0123736764609101</v>
      </c>
      <c r="BA477" s="68">
        <v>2.0070024811595784</v>
      </c>
      <c r="BB477" s="68">
        <v>2.0004955840443976</v>
      </c>
      <c r="BC477" s="68">
        <v>1.9929230960806106</v>
      </c>
      <c r="BD477" s="68">
        <v>1.9843598959097919</v>
      </c>
      <c r="BE477" s="68">
        <v>1.974885133408838</v>
      </c>
      <c r="BF477" s="68">
        <v>1.9645811269537794</v>
      </c>
      <c r="BG477" s="68">
        <v>1.9535328320105589</v>
      </c>
      <c r="BH477" s="68">
        <v>1.941827596572602</v>
      </c>
      <c r="BI477" s="68">
        <v>1.9295544951053094</v>
      </c>
      <c r="BJ477" s="68">
        <v>1.9168027550459925</v>
      </c>
      <c r="BK477" s="68">
        <v>1.9036597024301476</v>
      </c>
      <c r="BL477" s="68">
        <v>1.8902102662658153</v>
      </c>
      <c r="BM477" s="68">
        <v>1.8765371562802551</v>
      </c>
      <c r="BN477" s="68">
        <v>1.8627209941647653</v>
      </c>
      <c r="BO477" s="68">
        <v>1.8488393797566864</v>
      </c>
      <c r="BP477" s="68">
        <v>1.8349651109891694</v>
      </c>
      <c r="BQ477" s="68">
        <v>1.8211661483673194</v>
      </c>
      <c r="BR477" s="68">
        <v>1.8075059645691323</v>
      </c>
      <c r="BS477" s="68">
        <v>1.794043859675313</v>
      </c>
      <c r="BT477" s="68">
        <v>1.780834765906365</v>
      </c>
      <c r="BU477" s="68">
        <v>1.767927970116806</v>
      </c>
      <c r="BV477" s="68">
        <v>1.7553669429716252</v>
      </c>
      <c r="BW477" s="68">
        <v>1.7431897232048548</v>
      </c>
      <c r="BX477" s="68">
        <v>1.7314292797482711</v>
      </c>
      <c r="BY477" s="68">
        <v>1.7201138452710423</v>
      </c>
      <c r="BZ477" s="68">
        <v>1.7092672199338483</v>
      </c>
      <c r="CA477" s="68">
        <v>1.6989089480193251</v>
      </c>
      <c r="CB477" s="68">
        <v>1.6890543869878907</v>
      </c>
      <c r="CC477" s="68">
        <v>1.6797149300311738</v>
      </c>
    </row>
    <row r="478" spans="1:81">
      <c r="A478" s="66">
        <v>43032</v>
      </c>
      <c r="B478" s="68">
        <v>0.3295501801034148</v>
      </c>
      <c r="C478" s="68">
        <v>0.40167779283978194</v>
      </c>
      <c r="D478" s="68">
        <v>0.42239949552896427</v>
      </c>
      <c r="E478" s="68">
        <v>0.4516600154979491</v>
      </c>
      <c r="F478" s="68">
        <v>0.49432878238812022</v>
      </c>
      <c r="G478" s="68">
        <v>0.54680677204862771</v>
      </c>
      <c r="H478" s="68">
        <v>0.60568281355436704</v>
      </c>
      <c r="I478" s="68">
        <v>0.66856761645064822</v>
      </c>
      <c r="J478" s="68">
        <v>0.73374330810076005</v>
      </c>
      <c r="K478" s="68">
        <v>0.79993484615214849</v>
      </c>
      <c r="L478" s="68">
        <v>0.86621088070825281</v>
      </c>
      <c r="M478" s="68">
        <v>0.93192393044083799</v>
      </c>
      <c r="N478" s="68">
        <v>0.99663001791606354</v>
      </c>
      <c r="O478" s="68">
        <v>1.0600273209786373</v>
      </c>
      <c r="P478" s="68">
        <v>1.1219032762842502</v>
      </c>
      <c r="Q478" s="68">
        <v>1.1820990249945003</v>
      </c>
      <c r="R478" s="68">
        <v>1.2404885363163611</v>
      </c>
      <c r="S478" s="68">
        <v>1.2969699886677177</v>
      </c>
      <c r="T478" s="68">
        <v>1.3514621945771381</v>
      </c>
      <c r="U478" s="68">
        <v>1.4039051888180973</v>
      </c>
      <c r="V478" s="68">
        <v>1.4542577957831357</v>
      </c>
      <c r="W478" s="68">
        <v>1.5024937760971968</v>
      </c>
      <c r="X478" s="68">
        <v>1.5485956098114162</v>
      </c>
      <c r="Y478" s="68">
        <v>1.5925522879817293</v>
      </c>
      <c r="Z478" s="68">
        <v>1.6343584284348025</v>
      </c>
      <c r="AA478" s="68">
        <v>1.6740132665551235</v>
      </c>
      <c r="AB478" s="68">
        <v>1.7115198626077883</v>
      </c>
      <c r="AC478" s="68">
        <v>1.7468859723055483</v>
      </c>
      <c r="AD478" s="68">
        <v>1.7801259020950424</v>
      </c>
      <c r="AE478" s="68">
        <v>1.8112598987099087</v>
      </c>
      <c r="AF478" s="68">
        <v>1.8403132446144199</v>
      </c>
      <c r="AG478" s="68">
        <v>1.8673155602010918</v>
      </c>
      <c r="AH478" s="68">
        <v>1.892300162253852</v>
      </c>
      <c r="AI478" s="68">
        <v>1.9153035201353423</v>
      </c>
      <c r="AJ478" s="68">
        <v>1.9363646348142745</v>
      </c>
      <c r="AK478" s="68">
        <v>1.9555237439998292</v>
      </c>
      <c r="AL478" s="68">
        <v>1.9728216128467679</v>
      </c>
      <c r="AM478" s="68">
        <v>1.9882993865027414</v>
      </c>
      <c r="AN478" s="68">
        <v>2.0019982336829809</v>
      </c>
      <c r="AO478" s="68">
        <v>2.0139591675802833</v>
      </c>
      <c r="AP478" s="68">
        <v>2.0242230576986193</v>
      </c>
      <c r="AQ478" s="68">
        <v>2.0328306469589412</v>
      </c>
      <c r="AR478" s="68">
        <v>2.0398225759259931</v>
      </c>
      <c r="AS478" s="68">
        <v>2.0452396348192732</v>
      </c>
      <c r="AT478" s="68">
        <v>2.0491232569701396</v>
      </c>
      <c r="AU478" s="68">
        <v>2.0515160481897188</v>
      </c>
      <c r="AV478" s="68">
        <v>2.0524620033339294</v>
      </c>
      <c r="AW478" s="68">
        <v>2.0520072780119549</v>
      </c>
      <c r="AX478" s="68">
        <v>2.0502015596745142</v>
      </c>
      <c r="AY478" s="68">
        <v>2.0470980086411066</v>
      </c>
      <c r="AZ478" s="68">
        <v>2.042752945388481</v>
      </c>
      <c r="BA478" s="68">
        <v>2.0372262649490622</v>
      </c>
      <c r="BB478" s="68">
        <v>2.0305823838968924</v>
      </c>
      <c r="BC478" s="68">
        <v>2.0228902047427213</v>
      </c>
      <c r="BD478" s="68">
        <v>2.0142231499497862</v>
      </c>
      <c r="BE478" s="68">
        <v>2.004658717229503</v>
      </c>
      <c r="BF478" s="68">
        <v>1.9942775098086092</v>
      </c>
      <c r="BG478" s="68">
        <v>1.983162754154584</v>
      </c>
      <c r="BH478" s="68">
        <v>1.9714000595705896</v>
      </c>
      <c r="BI478" s="68">
        <v>1.9590768202079381</v>
      </c>
      <c r="BJ478" s="68">
        <v>1.9462807560684219</v>
      </c>
      <c r="BK478" s="68">
        <v>1.9330978588975081</v>
      </c>
      <c r="BL478" s="68">
        <v>1.9196118867053951</v>
      </c>
      <c r="BM478" s="68">
        <v>1.9059045290898902</v>
      </c>
      <c r="BN478" s="68">
        <v>1.8920555255238565</v>
      </c>
      <c r="BO478" s="68">
        <v>1.8781417071196138</v>
      </c>
      <c r="BP478" s="68">
        <v>1.8642352068430774</v>
      </c>
      <c r="BQ478" s="68">
        <v>1.8504034214662719</v>
      </c>
      <c r="BR478" s="68">
        <v>1.8367093538997694</v>
      </c>
      <c r="BS478" s="68">
        <v>1.8232119214025537</v>
      </c>
      <c r="BT478" s="68">
        <v>1.8099657430118765</v>
      </c>
      <c r="BU478" s="68">
        <v>1.7970198416579071</v>
      </c>
      <c r="BV478" s="68">
        <v>1.784417471514806</v>
      </c>
      <c r="BW478" s="68">
        <v>1.7721964993275718</v>
      </c>
      <c r="BX478" s="68">
        <v>1.7603897635739789</v>
      </c>
      <c r="BY478" s="68">
        <v>1.7490254052716527</v>
      </c>
      <c r="BZ478" s="68">
        <v>1.7381271690712916</v>
      </c>
      <c r="CA478" s="68">
        <v>1.7277145759010086</v>
      </c>
      <c r="CB478" s="68">
        <v>1.717802989321046</v>
      </c>
      <c r="CC478" s="68">
        <v>1.7084038366340599</v>
      </c>
    </row>
    <row r="479" spans="1:81">
      <c r="A479" s="66">
        <v>43033</v>
      </c>
      <c r="B479" s="68">
        <v>0.35315806138690192</v>
      </c>
      <c r="C479" s="68">
        <v>0.43915239830747899</v>
      </c>
      <c r="D479" s="68">
        <v>0.46526389004292296</v>
      </c>
      <c r="E479" s="68">
        <v>0.49781537419030997</v>
      </c>
      <c r="F479" s="68">
        <v>0.54324086359687929</v>
      </c>
      <c r="G479" s="68">
        <v>0.59825202373077779</v>
      </c>
      <c r="H479" s="68">
        <v>0.65945105127806858</v>
      </c>
      <c r="I479" s="68">
        <v>0.72440310053975887</v>
      </c>
      <c r="J479" s="68">
        <v>0.79134966866410938</v>
      </c>
      <c r="K479" s="68">
        <v>0.8589949510040441</v>
      </c>
      <c r="L479" s="68">
        <v>0.92640879122010522</v>
      </c>
      <c r="M479" s="68">
        <v>0.99296092611163533</v>
      </c>
      <c r="N479" s="68">
        <v>1.0582342948012911</v>
      </c>
      <c r="O479" s="68">
        <v>1.121956804904684</v>
      </c>
      <c r="P479" s="68">
        <v>1.1839466780067278</v>
      </c>
      <c r="Q479" s="68">
        <v>1.2440744990605732</v>
      </c>
      <c r="R479" s="68">
        <v>1.3022408983648233</v>
      </c>
      <c r="S479" s="68">
        <v>1.3583670264124514</v>
      </c>
      <c r="T479" s="68">
        <v>1.4123909693035213</v>
      </c>
      <c r="U479" s="68">
        <v>1.4642685745273796</v>
      </c>
      <c r="V479" s="68">
        <v>1.5139717899775682</v>
      </c>
      <c r="W479" s="68">
        <v>1.5614859324679629</v>
      </c>
      <c r="X479" s="68">
        <v>1.6068041057434697</v>
      </c>
      <c r="Y479" s="68">
        <v>1.6499252659490755</v>
      </c>
      <c r="Z479" s="68">
        <v>1.6908535314095101</v>
      </c>
      <c r="AA479" s="68">
        <v>1.7295972724042217</v>
      </c>
      <c r="AB479" s="68">
        <v>1.7661683823753624</v>
      </c>
      <c r="AC479" s="68">
        <v>1.8005830776059819</v>
      </c>
      <c r="AD479" s="68">
        <v>1.832863573383043</v>
      </c>
      <c r="AE479" s="68">
        <v>1.8630375102288739</v>
      </c>
      <c r="AF479" s="68">
        <v>1.8911370012678452</v>
      </c>
      <c r="AG479" s="68">
        <v>1.9171978025676957</v>
      </c>
      <c r="AH479" s="68">
        <v>1.9412587383957307</v>
      </c>
      <c r="AI479" s="68">
        <v>1.963361249645619</v>
      </c>
      <c r="AJ479" s="68">
        <v>1.9835488109435915</v>
      </c>
      <c r="AK479" s="68">
        <v>2.0018655083447765</v>
      </c>
      <c r="AL479" s="68">
        <v>2.018355309333367</v>
      </c>
      <c r="AM479" s="68">
        <v>2.0330619629405691</v>
      </c>
      <c r="AN479" s="68">
        <v>2.0460285417341377</v>
      </c>
      <c r="AO479" s="68">
        <v>2.0572972514888255</v>
      </c>
      <c r="AP479" s="68">
        <v>2.0669095259823211</v>
      </c>
      <c r="AQ479" s="68">
        <v>2.0749061188996643</v>
      </c>
      <c r="AR479" s="68">
        <v>2.0813271908184228</v>
      </c>
      <c r="AS479" s="68">
        <v>2.0862125724688458</v>
      </c>
      <c r="AT479" s="68">
        <v>2.0896022361599749</v>
      </c>
      <c r="AU479" s="68">
        <v>2.0915368907257585</v>
      </c>
      <c r="AV479" s="68">
        <v>2.0920582589774575</v>
      </c>
      <c r="AW479" s="68">
        <v>2.0912099400286359</v>
      </c>
      <c r="AX479" s="68">
        <v>2.0890388796369126</v>
      </c>
      <c r="AY479" s="68">
        <v>2.0855953384732189</v>
      </c>
      <c r="AZ479" s="68">
        <v>2.0809325985594485</v>
      </c>
      <c r="BA479" s="68">
        <v>2.0751074716957216</v>
      </c>
      <c r="BB479" s="68">
        <v>2.0681813779956313</v>
      </c>
      <c r="BC479" s="68">
        <v>2.0602203477764198</v>
      </c>
      <c r="BD479" s="68">
        <v>2.0512951169416285</v>
      </c>
      <c r="BE479" s="68">
        <v>2.0414807170237279</v>
      </c>
      <c r="BF479" s="68">
        <v>2.030855585438101</v>
      </c>
      <c r="BG479" s="68">
        <v>2.0195010941572962</v>
      </c>
      <c r="BH479" s="68">
        <v>2.0075012846510862</v>
      </c>
      <c r="BI479" s="68">
        <v>1.9949422818150366</v>
      </c>
      <c r="BJ479" s="68">
        <v>1.981910877224498</v>
      </c>
      <c r="BK479" s="68">
        <v>1.968492469753734</v>
      </c>
      <c r="BL479" s="68">
        <v>1.9547705439065868</v>
      </c>
      <c r="BM479" s="68">
        <v>1.9408268106056323</v>
      </c>
      <c r="BN479" s="68">
        <v>1.9267413005316461</v>
      </c>
      <c r="BO479" s="68">
        <v>1.9125913480254852</v>
      </c>
      <c r="BP479" s="68">
        <v>1.898449742481733</v>
      </c>
      <c r="BQ479" s="68">
        <v>1.8843846762237875</v>
      </c>
      <c r="BR479" s="68">
        <v>1.8704600768018531</v>
      </c>
      <c r="BS479" s="68">
        <v>1.8567359052987902</v>
      </c>
      <c r="BT479" s="68">
        <v>1.8432678930044901</v>
      </c>
      <c r="BU479" s="68">
        <v>1.8301061256287181</v>
      </c>
      <c r="BV479" s="68">
        <v>1.8172948420822526</v>
      </c>
      <c r="BW479" s="68">
        <v>1.8048728208497444</v>
      </c>
      <c r="BX479" s="68">
        <v>1.7928737440181264</v>
      </c>
      <c r="BY479" s="68">
        <v>1.7813265325659409</v>
      </c>
      <c r="BZ479" s="68">
        <v>1.7702556506656126</v>
      </c>
      <c r="CA479" s="68">
        <v>1.7596812593756623</v>
      </c>
      <c r="CB479" s="68">
        <v>1.7496192489186659</v>
      </c>
      <c r="CC479" s="68">
        <v>1.7400814599638672</v>
      </c>
    </row>
    <row r="480" spans="1:81">
      <c r="A480" s="66">
        <v>43034</v>
      </c>
      <c r="B480" s="68">
        <v>0.34638186707091134</v>
      </c>
      <c r="C480" s="68">
        <v>0.42786258397635496</v>
      </c>
      <c r="D480" s="68">
        <v>0.45198396585934092</v>
      </c>
      <c r="E480" s="68">
        <v>0.48352029205038599</v>
      </c>
      <c r="F480" s="68">
        <v>0.52844938717167855</v>
      </c>
      <c r="G480" s="68">
        <v>0.58330968001548078</v>
      </c>
      <c r="H480" s="68">
        <v>0.64460123442247708</v>
      </c>
      <c r="I480" s="68">
        <v>0.70982213947234463</v>
      </c>
      <c r="J480" s="68">
        <v>0.77716835129335415</v>
      </c>
      <c r="K480" s="68">
        <v>0.84530827656037955</v>
      </c>
      <c r="L480" s="68">
        <v>0.91328036815258073</v>
      </c>
      <c r="M480" s="68">
        <v>0.98042544947068222</v>
      </c>
      <c r="N480" s="68">
        <v>1.046301046494108</v>
      </c>
      <c r="O480" s="68">
        <v>1.110614140371085</v>
      </c>
      <c r="P480" s="68">
        <v>1.173169028191162</v>
      </c>
      <c r="Q480" s="68">
        <v>1.2338301633898778</v>
      </c>
      <c r="R480" s="68">
        <v>1.2924986899527358</v>
      </c>
      <c r="S480" s="68">
        <v>1.3491000224130625</v>
      </c>
      <c r="T480" s="68">
        <v>1.4035782338612934</v>
      </c>
      <c r="U480" s="68">
        <v>1.4558949853368204</v>
      </c>
      <c r="V480" s="68">
        <v>1.5060273889222378</v>
      </c>
      <c r="W480" s="68">
        <v>1.5539648999024045</v>
      </c>
      <c r="X480" s="68">
        <v>1.5997033813379367</v>
      </c>
      <c r="Y480" s="68">
        <v>1.6432434605722637</v>
      </c>
      <c r="Z480" s="68">
        <v>1.6845901842887754</v>
      </c>
      <c r="AA480" s="68">
        <v>1.7237522715738867</v>
      </c>
      <c r="AB480" s="68">
        <v>1.760741499267535</v>
      </c>
      <c r="AC480" s="68">
        <v>1.7955737189283785</v>
      </c>
      <c r="AD480" s="68">
        <v>1.8282707714673985</v>
      </c>
      <c r="AE480" s="68">
        <v>1.8588599449361203</v>
      </c>
      <c r="AF480" s="68">
        <v>1.8873730599618421</v>
      </c>
      <c r="AG480" s="68">
        <v>1.9138457009325538</v>
      </c>
      <c r="AH480" s="68">
        <v>1.9383166353237182</v>
      </c>
      <c r="AI480" s="68">
        <v>1.9608273452145983</v>
      </c>
      <c r="AJ480" s="68">
        <v>1.9814214238846712</v>
      </c>
      <c r="AK480" s="68">
        <v>2.000143123670008</v>
      </c>
      <c r="AL480" s="68">
        <v>2.0170366165157239</v>
      </c>
      <c r="AM480" s="68">
        <v>2.0321458672161334</v>
      </c>
      <c r="AN480" s="68">
        <v>2.0455140617012546</v>
      </c>
      <c r="AO480" s="68">
        <v>2.0571833700666575</v>
      </c>
      <c r="AP480" s="68">
        <v>2.0671950574505327</v>
      </c>
      <c r="AQ480" s="68">
        <v>2.0755895917667067</v>
      </c>
      <c r="AR480" s="68">
        <v>2.0824067428896771</v>
      </c>
      <c r="AS480" s="68">
        <v>2.0876858195184007</v>
      </c>
      <c r="AT480" s="68">
        <v>2.0914661133679919</v>
      </c>
      <c r="AU480" s="68">
        <v>2.0937876401451723</v>
      </c>
      <c r="AV480" s="68">
        <v>2.094691498286172</v>
      </c>
      <c r="AW480" s="68">
        <v>2.0942207760806104</v>
      </c>
      <c r="AX480" s="68">
        <v>2.0924220749666951</v>
      </c>
      <c r="AY480" s="68">
        <v>2.08934546854019</v>
      </c>
      <c r="AZ480" s="68">
        <v>2.0850441942804201</v>
      </c>
      <c r="BA480" s="68">
        <v>2.0795751505263742</v>
      </c>
      <c r="BB480" s="68">
        <v>2.0729999495904408</v>
      </c>
      <c r="BC480" s="68">
        <v>2.0653848913133275</v>
      </c>
      <c r="BD480" s="68">
        <v>2.0568010062532682</v>
      </c>
      <c r="BE480" s="68">
        <v>2.0473235973192443</v>
      </c>
      <c r="BF480" s="68">
        <v>2.0370312673935067</v>
      </c>
      <c r="BG480" s="68">
        <v>2.0260054306322015</v>
      </c>
      <c r="BH480" s="68">
        <v>2.0143300552037569</v>
      </c>
      <c r="BI480" s="68">
        <v>2.0020910343672638</v>
      </c>
      <c r="BJ480" s="68">
        <v>1.9893747071092158</v>
      </c>
      <c r="BK480" s="68">
        <v>1.9762658518667005</v>
      </c>
      <c r="BL480" s="68">
        <v>1.9628472023084225</v>
      </c>
      <c r="BM480" s="68">
        <v>1.949199598899402</v>
      </c>
      <c r="BN480" s="68">
        <v>1.9354020915636647</v>
      </c>
      <c r="BO480" s="68">
        <v>1.9215309584792648</v>
      </c>
      <c r="BP480" s="68">
        <v>1.907657934684819</v>
      </c>
      <c r="BQ480" s="68">
        <v>1.8938501784693742</v>
      </c>
      <c r="BR480" s="68">
        <v>1.8801706022863043</v>
      </c>
      <c r="BS480" s="68">
        <v>1.8666781697901427</v>
      </c>
      <c r="BT480" s="68">
        <v>1.8534276556790457</v>
      </c>
      <c r="BU480" s="68">
        <v>1.8404683247039937</v>
      </c>
      <c r="BV480" s="68">
        <v>1.8278437616803387</v>
      </c>
      <c r="BW480" s="68">
        <v>1.8155922474212396</v>
      </c>
      <c r="BX480" s="68">
        <v>1.8037471123378361</v>
      </c>
      <c r="BY480" s="68">
        <v>1.7923370621235604</v>
      </c>
      <c r="BZ480" s="68">
        <v>1.7813864733115687</v>
      </c>
      <c r="CA480" s="68">
        <v>1.7709155444735933</v>
      </c>
      <c r="CB480" s="68">
        <v>1.7609403336803604</v>
      </c>
      <c r="CC480" s="68">
        <v>1.7514729745821704</v>
      </c>
    </row>
    <row r="481" spans="1:81">
      <c r="A481" s="66">
        <v>43035</v>
      </c>
      <c r="B481" s="68">
        <v>0.33233383170938174</v>
      </c>
      <c r="C481" s="68">
        <v>0.4060258673261965</v>
      </c>
      <c r="D481" s="68">
        <v>0.4263765460655688</v>
      </c>
      <c r="E481" s="68">
        <v>0.45567544302400653</v>
      </c>
      <c r="F481" s="68">
        <v>0.49879131159451512</v>
      </c>
      <c r="G481" s="68">
        <v>0.55196067639093083</v>
      </c>
      <c r="H481" s="68">
        <v>0.61160714763778457</v>
      </c>
      <c r="I481" s="68">
        <v>0.67522879405644654</v>
      </c>
      <c r="J481" s="68">
        <v>0.74105017690477004</v>
      </c>
      <c r="K481" s="68">
        <v>0.8077697239492011</v>
      </c>
      <c r="L481" s="68">
        <v>0.87444960478657985</v>
      </c>
      <c r="M481" s="68">
        <v>0.94044365353926207</v>
      </c>
      <c r="N481" s="68">
        <v>1.005318235825837</v>
      </c>
      <c r="O481" s="68">
        <v>1.0687839380004784</v>
      </c>
      <c r="P481" s="68">
        <v>1.1306458092789886</v>
      </c>
      <c r="Q481" s="68">
        <v>1.1907656945808083</v>
      </c>
      <c r="R481" s="68">
        <v>1.2490392495269502</v>
      </c>
      <c r="S481" s="68">
        <v>1.3053849332038692</v>
      </c>
      <c r="T481" s="68">
        <v>1.3597389065821088</v>
      </c>
      <c r="U481" s="68">
        <v>1.4120536012631404</v>
      </c>
      <c r="V481" s="68">
        <v>1.4622963521123298</v>
      </c>
      <c r="W481" s="68">
        <v>1.5104471092216942</v>
      </c>
      <c r="X481" s="68">
        <v>1.5564913435396059</v>
      </c>
      <c r="Y481" s="68">
        <v>1.6004189055702793</v>
      </c>
      <c r="Z481" s="68">
        <v>1.6422245879530593</v>
      </c>
      <c r="AA481" s="68">
        <v>1.6819074082909742</v>
      </c>
      <c r="AB481" s="68">
        <v>1.7194699043478934</v>
      </c>
      <c r="AC481" s="68">
        <v>1.7549192496815842</v>
      </c>
      <c r="AD481" s="68">
        <v>1.7882692715000517</v>
      </c>
      <c r="AE481" s="68">
        <v>1.8195398049192708</v>
      </c>
      <c r="AF481" s="68">
        <v>1.8487555281654906</v>
      </c>
      <c r="AG481" s="68">
        <v>1.8759448932727165</v>
      </c>
      <c r="AH481" s="68">
        <v>1.9011395028519333</v>
      </c>
      <c r="AI481" s="68">
        <v>1.9243736462754697</v>
      </c>
      <c r="AJ481" s="68">
        <v>1.9456837068029873</v>
      </c>
      <c r="AK481" s="68">
        <v>1.9651067932795228</v>
      </c>
      <c r="AL481" s="68">
        <v>1.9826800590782383</v>
      </c>
      <c r="AM481" s="68">
        <v>1.9984406903706919</v>
      </c>
      <c r="AN481" s="68">
        <v>2.01242598214482</v>
      </c>
      <c r="AO481" s="68">
        <v>2.0246733678412729</v>
      </c>
      <c r="AP481" s="68">
        <v>2.0352204040508717</v>
      </c>
      <c r="AQ481" s="68">
        <v>2.0441047558538803</v>
      </c>
      <c r="AR481" s="68">
        <v>2.0513642025807908</v>
      </c>
      <c r="AS481" s="68">
        <v>2.0570370450141846</v>
      </c>
      <c r="AT481" s="68">
        <v>2.0611628311654817</v>
      </c>
      <c r="AU481" s="68">
        <v>2.0637828460891932</v>
      </c>
      <c r="AV481" s="68">
        <v>2.0649402477932344</v>
      </c>
      <c r="AW481" s="68">
        <v>2.0646808219129871</v>
      </c>
      <c r="AX481" s="68">
        <v>2.063054271155333</v>
      </c>
      <c r="AY481" s="68">
        <v>2.0601140920025416</v>
      </c>
      <c r="AZ481" s="68">
        <v>2.0559172343438021</v>
      </c>
      <c r="BA481" s="68">
        <v>2.0505245139037194</v>
      </c>
      <c r="BB481" s="68">
        <v>2.0440015012307242</v>
      </c>
      <c r="BC481" s="68">
        <v>2.0364184490191102</v>
      </c>
      <c r="BD481" s="68">
        <v>2.0278502976844455</v>
      </c>
      <c r="BE481" s="68">
        <v>2.0183761351178111</v>
      </c>
      <c r="BF481" s="68">
        <v>2.0080780528877686</v>
      </c>
      <c r="BG481" s="68">
        <v>1.9970406310266395</v>
      </c>
      <c r="BH481" s="68">
        <v>1.9853507028685546</v>
      </c>
      <c r="BI481" s="68">
        <v>1.9730966588278747</v>
      </c>
      <c r="BJ481" s="68">
        <v>1.9603668574355602</v>
      </c>
      <c r="BK481" s="68">
        <v>1.9472476771282303</v>
      </c>
      <c r="BL481" s="68">
        <v>1.9338230997527242</v>
      </c>
      <c r="BM481" s="68">
        <v>1.920174890770858</v>
      </c>
      <c r="BN481" s="68">
        <v>1.906382723415198</v>
      </c>
      <c r="BO481" s="68">
        <v>1.8925232041820035</v>
      </c>
      <c r="BP481" s="68">
        <v>1.8786681660824067</v>
      </c>
      <c r="BQ481" s="68">
        <v>1.864884674688744</v>
      </c>
      <c r="BR481" s="68">
        <v>1.8512353730381654</v>
      </c>
      <c r="BS481" s="68">
        <v>1.8377787907331493</v>
      </c>
      <c r="BT481" s="68">
        <v>1.8245691204976888</v>
      </c>
      <c r="BU481" s="68">
        <v>1.8116549831803073</v>
      </c>
      <c r="BV481" s="68">
        <v>1.7990793071487716</v>
      </c>
      <c r="BW481" s="68">
        <v>1.7868797063471582</v>
      </c>
      <c r="BX481" s="68">
        <v>1.7750888345907565</v>
      </c>
      <c r="BY481" s="68">
        <v>1.7637347118903381</v>
      </c>
      <c r="BZ481" s="68">
        <v>1.7528410210969969</v>
      </c>
      <c r="CA481" s="68">
        <v>1.7424272795905444</v>
      </c>
      <c r="CB481" s="68">
        <v>1.7325089186330791</v>
      </c>
      <c r="CC481" s="68">
        <v>1.7230975055535012</v>
      </c>
    </row>
    <row r="482" spans="1:81">
      <c r="A482" s="66">
        <v>43038</v>
      </c>
      <c r="B482" s="68">
        <v>0.32637032448541742</v>
      </c>
      <c r="C482" s="68">
        <v>0.39438455920086191</v>
      </c>
      <c r="D482" s="68">
        <v>0.41132058382993386</v>
      </c>
      <c r="E482" s="68">
        <v>0.43852476977989491</v>
      </c>
      <c r="F482" s="68">
        <v>0.47999327689723675</v>
      </c>
      <c r="G482" s="68">
        <v>0.53168568873815714</v>
      </c>
      <c r="H482" s="68">
        <v>0.58997652421042857</v>
      </c>
      <c r="I482" s="68">
        <v>0.65237526423538406</v>
      </c>
      <c r="J482" s="68">
        <v>0.71712080861202188</v>
      </c>
      <c r="K482" s="68">
        <v>0.78291697592376697</v>
      </c>
      <c r="L482" s="68">
        <v>0.84882398207482013</v>
      </c>
      <c r="M482" s="68">
        <v>0.91418790016062035</v>
      </c>
      <c r="N482" s="68">
        <v>0.97856585693869991</v>
      </c>
      <c r="O482" s="68">
        <v>1.0416588507672351</v>
      </c>
      <c r="P482" s="68">
        <v>1.1032609495634702</v>
      </c>
      <c r="Q482" s="68">
        <v>1.1632219407072077</v>
      </c>
      <c r="R482" s="68">
        <v>1.2214251403955798</v>
      </c>
      <c r="S482" s="68">
        <v>1.2777773329878275</v>
      </c>
      <c r="T482" s="68">
        <v>1.3322040321716557</v>
      </c>
      <c r="U482" s="68">
        <v>1.3846482464831262</v>
      </c>
      <c r="V482" s="68">
        <v>1.4350691035119039</v>
      </c>
      <c r="W482" s="68">
        <v>1.4834392544431807</v>
      </c>
      <c r="X482" s="68">
        <v>1.5297370363672242</v>
      </c>
      <c r="Y482" s="68">
        <v>1.5739454887852673</v>
      </c>
      <c r="Z482" s="68">
        <v>1.6160532743021909</v>
      </c>
      <c r="AA482" s="68">
        <v>1.6560538947199697</v>
      </c>
      <c r="AB482" s="68">
        <v>1.6939448818145701</v>
      </c>
      <c r="AC482" s="68">
        <v>1.7297289932234325</v>
      </c>
      <c r="AD482" s="68">
        <v>1.7634163682664661</v>
      </c>
      <c r="AE482" s="68">
        <v>1.7950237905464215</v>
      </c>
      <c r="AF482" s="68">
        <v>1.8245733536850697</v>
      </c>
      <c r="AG482" s="68">
        <v>1.852091217718898</v>
      </c>
      <c r="AH482" s="68">
        <v>1.8776069258175354</v>
      </c>
      <c r="AI482" s="68">
        <v>1.9011529062038093</v>
      </c>
      <c r="AJ482" s="68">
        <v>1.9227638402585427</v>
      </c>
      <c r="AK482" s="68">
        <v>1.9424752326453136</v>
      </c>
      <c r="AL482" s="68">
        <v>1.9603227030389732</v>
      </c>
      <c r="AM482" s="68">
        <v>1.9763420027022149</v>
      </c>
      <c r="AN482" s="68">
        <v>1.9905692671935009</v>
      </c>
      <c r="AO482" s="68">
        <v>2.0030411118838418</v>
      </c>
      <c r="AP482" s="68">
        <v>2.0137945785874152</v>
      </c>
      <c r="AQ482" s="68">
        <v>2.02286708479452</v>
      </c>
      <c r="AR482" s="68">
        <v>2.0302964033938555</v>
      </c>
      <c r="AS482" s="68">
        <v>2.0361211469978779</v>
      </c>
      <c r="AT482" s="68">
        <v>2.0403816043511482</v>
      </c>
      <c r="AU482" s="68">
        <v>2.0431201252020834</v>
      </c>
      <c r="AV482" s="68">
        <v>2.044381172138408</v>
      </c>
      <c r="AW482" s="68">
        <v>2.0442120118082086</v>
      </c>
      <c r="AX482" s="68">
        <v>2.0426639080378859</v>
      </c>
      <c r="AY482" s="68">
        <v>2.0397919734474357</v>
      </c>
      <c r="AZ482" s="68">
        <v>2.0356548226400184</v>
      </c>
      <c r="BA482" s="68">
        <v>2.0303149419064526</v>
      </c>
      <c r="BB482" s="68">
        <v>2.0238394995181177</v>
      </c>
      <c r="BC482" s="68">
        <v>2.0163002609960938</v>
      </c>
      <c r="BD482" s="68">
        <v>2.0077735901839273</v>
      </c>
      <c r="BE482" s="68">
        <v>1.998339900450451</v>
      </c>
      <c r="BF482" s="68">
        <v>1.9880824965620987</v>
      </c>
      <c r="BG482" s="68">
        <v>1.9770870649974361</v>
      </c>
      <c r="BH482" s="68">
        <v>1.9654414468864905</v>
      </c>
      <c r="BI482" s="68">
        <v>1.9532349360941612</v>
      </c>
      <c r="BJ482" s="68">
        <v>1.9405566763877602</v>
      </c>
      <c r="BK482" s="68">
        <v>1.927493716547259</v>
      </c>
      <c r="BL482" s="68">
        <v>1.9141306083370069</v>
      </c>
      <c r="BM482" s="68">
        <v>1.9005495948413529</v>
      </c>
      <c r="BN482" s="68">
        <v>1.8868307402060815</v>
      </c>
      <c r="BO482" s="68">
        <v>1.87305094792902</v>
      </c>
      <c r="BP482" s="68">
        <v>1.8592822610311381</v>
      </c>
      <c r="BQ482" s="68">
        <v>1.8455918793041644</v>
      </c>
      <c r="BR482" s="68">
        <v>1.8320425097521096</v>
      </c>
      <c r="BS482" s="68">
        <v>1.8186926804866188</v>
      </c>
      <c r="BT482" s="68">
        <v>1.805596521238888</v>
      </c>
      <c r="BU482" s="68">
        <v>1.792802550061769</v>
      </c>
      <c r="BV482" s="68">
        <v>1.7803535674124151</v>
      </c>
      <c r="BW482" s="68">
        <v>1.768287036260074</v>
      </c>
      <c r="BX482" s="68">
        <v>1.7566354379186289</v>
      </c>
      <c r="BY482" s="68">
        <v>1.7454265997870728</v>
      </c>
      <c r="BZ482" s="68">
        <v>1.7346839934833664</v>
      </c>
      <c r="CA482" s="68">
        <v>1.7244269143435951</v>
      </c>
      <c r="CB482" s="68">
        <v>1.7146705749960642</v>
      </c>
      <c r="CC482" s="68">
        <v>1.7054263301933683</v>
      </c>
    </row>
    <row r="483" spans="1:81">
      <c r="A483" s="66">
        <v>43039</v>
      </c>
      <c r="B483" s="68">
        <v>0.34978045735562557</v>
      </c>
      <c r="C483" s="68">
        <v>0.41247367718569189</v>
      </c>
      <c r="D483" s="68">
        <v>0.42562713691618503</v>
      </c>
      <c r="E483" s="68">
        <v>0.45079066357015563</v>
      </c>
      <c r="F483" s="68">
        <v>0.491157568383493</v>
      </c>
      <c r="G483" s="68">
        <v>0.54222845869169045</v>
      </c>
      <c r="H483" s="68">
        <v>0.6001335951210448</v>
      </c>
      <c r="I483" s="68">
        <v>0.66225459888833249</v>
      </c>
      <c r="J483" s="68">
        <v>0.72676418005812504</v>
      </c>
      <c r="K483" s="68">
        <v>0.79232919536389168</v>
      </c>
      <c r="L483" s="68">
        <v>0.85798692227020024</v>
      </c>
      <c r="M483" s="68">
        <v>0.9230662882100048</v>
      </c>
      <c r="N483" s="68">
        <v>0.98711240966482972</v>
      </c>
      <c r="O483" s="68">
        <v>1.0498187645216357</v>
      </c>
      <c r="P483" s="68">
        <v>1.110975209320858</v>
      </c>
      <c r="Q483" s="68">
        <v>1.1704310981240988</v>
      </c>
      <c r="R483" s="68">
        <v>1.2280732626150068</v>
      </c>
      <c r="S483" s="68">
        <v>1.2838150010225877</v>
      </c>
      <c r="T483" s="68">
        <v>1.3375904256992974</v>
      </c>
      <c r="U483" s="68">
        <v>1.389352540839488</v>
      </c>
      <c r="V483" s="68">
        <v>1.4390715300861694</v>
      </c>
      <c r="W483" s="68">
        <v>1.4867316583039838</v>
      </c>
      <c r="X483" s="68">
        <v>1.5323227670493209</v>
      </c>
      <c r="Y483" s="68">
        <v>1.5758383668463283</v>
      </c>
      <c r="Z483" s="68">
        <v>1.6172753953663688</v>
      </c>
      <c r="AA483" s="68">
        <v>1.6566336359797655</v>
      </c>
      <c r="AB483" s="68">
        <v>1.693915261404096</v>
      </c>
      <c r="AC483" s="68">
        <v>1.7291259371100953</v>
      </c>
      <c r="AD483" s="68">
        <v>1.762276631691623</v>
      </c>
      <c r="AE483" s="68">
        <v>1.7933831310890449</v>
      </c>
      <c r="AF483" s="68">
        <v>1.8224653691586727</v>
      </c>
      <c r="AG483" s="68">
        <v>1.849546946016964</v>
      </c>
      <c r="AH483" s="68">
        <v>1.8746545991714287</v>
      </c>
      <c r="AI483" s="68">
        <v>1.897817741817895</v>
      </c>
      <c r="AJ483" s="68">
        <v>1.9190679338564482</v>
      </c>
      <c r="AK483" s="68">
        <v>1.9384378481514613</v>
      </c>
      <c r="AL483" s="68">
        <v>1.9559607317410628</v>
      </c>
      <c r="AM483" s="68">
        <v>1.9716703788696539</v>
      </c>
      <c r="AN483" s="68">
        <v>1.9856013718204752</v>
      </c>
      <c r="AO483" s="68">
        <v>1.9977891460274697</v>
      </c>
      <c r="AP483" s="68">
        <v>2.0082698917745891</v>
      </c>
      <c r="AQ483" s="68">
        <v>2.0170804643326994</v>
      </c>
      <c r="AR483" s="68">
        <v>2.0242583305856376</v>
      </c>
      <c r="AS483" s="68">
        <v>2.0298420260533083</v>
      </c>
      <c r="AT483" s="68">
        <v>2.0338719483813583</v>
      </c>
      <c r="AU483" s="68">
        <v>2.0363906603680078</v>
      </c>
      <c r="AV483" s="68">
        <v>2.0374428948263046</v>
      </c>
      <c r="AW483" s="68">
        <v>2.0370761832733986</v>
      </c>
      <c r="AX483" s="68">
        <v>2.0353419426208164</v>
      </c>
      <c r="AY483" s="68">
        <v>2.0322953165088187</v>
      </c>
      <c r="AZ483" s="68">
        <v>2.0279948406556172</v>
      </c>
      <c r="BA483" s="68">
        <v>2.0225028148513315</v>
      </c>
      <c r="BB483" s="68">
        <v>2.0158860960065645</v>
      </c>
      <c r="BC483" s="68">
        <v>2.0082160275478436</v>
      </c>
      <c r="BD483" s="68">
        <v>1.9995684740228878</v>
      </c>
      <c r="BE483" s="68">
        <v>1.9900232910849946</v>
      </c>
      <c r="BF483" s="68">
        <v>1.9796632009305755</v>
      </c>
      <c r="BG483" s="68">
        <v>1.9685732971300216</v>
      </c>
      <c r="BH483" s="68">
        <v>1.9568408189865847</v>
      </c>
      <c r="BI483" s="68">
        <v>1.9445544665951495</v>
      </c>
      <c r="BJ483" s="68">
        <v>1.9318028264036864</v>
      </c>
      <c r="BK483" s="68">
        <v>1.9186724303206975</v>
      </c>
      <c r="BL483" s="68">
        <v>1.9052473572269306</v>
      </c>
      <c r="BM483" s="68">
        <v>1.8916094181672849</v>
      </c>
      <c r="BN483" s="68">
        <v>1.8778382813890817</v>
      </c>
      <c r="BO483" s="68">
        <v>1.8640104738434995</v>
      </c>
      <c r="BP483" s="68">
        <v>1.8501976796237918</v>
      </c>
      <c r="BQ483" s="68">
        <v>1.836466760632953</v>
      </c>
      <c r="BR483" s="68">
        <v>1.8228801055436619</v>
      </c>
      <c r="BS483" s="68">
        <v>1.8094959419353849</v>
      </c>
      <c r="BT483" s="68">
        <v>1.7963681054167093</v>
      </c>
      <c r="BU483" s="68">
        <v>1.7835448154047389</v>
      </c>
      <c r="BV483" s="68">
        <v>1.7710685723729642</v>
      </c>
      <c r="BW483" s="68">
        <v>1.7589765382788927</v>
      </c>
      <c r="BX483" s="68">
        <v>1.747300892465101</v>
      </c>
      <c r="BY483" s="68">
        <v>1.7360691594628488</v>
      </c>
      <c r="BZ483" s="68">
        <v>1.725304507323407</v>
      </c>
      <c r="CA483" s="68">
        <v>1.7150259324885395</v>
      </c>
      <c r="CB483" s="68">
        <v>1.7052483641232263</v>
      </c>
      <c r="CC483" s="68">
        <v>1.6959828904018519</v>
      </c>
    </row>
    <row r="484" spans="1:81">
      <c r="A484" s="66">
        <v>43040</v>
      </c>
      <c r="B484" s="68">
        <v>0.37826926518754972</v>
      </c>
      <c r="C484" s="68">
        <v>0.43880137844553285</v>
      </c>
      <c r="D484" s="68">
        <v>0.45363965697197145</v>
      </c>
      <c r="E484" s="68">
        <v>0.48075515790060575</v>
      </c>
      <c r="F484" s="68">
        <v>0.52257315653786196</v>
      </c>
      <c r="G484" s="68">
        <v>0.5744849966758091</v>
      </c>
      <c r="H484" s="68">
        <v>0.63265800525988258</v>
      </c>
      <c r="I484" s="68">
        <v>0.69453620622181611</v>
      </c>
      <c r="J484" s="68">
        <v>0.75836555567445585</v>
      </c>
      <c r="K484" s="68">
        <v>0.82288977519473983</v>
      </c>
      <c r="L484" s="68">
        <v>0.88722116907776505</v>
      </c>
      <c r="M484" s="68">
        <v>0.95075502802379275</v>
      </c>
      <c r="N484" s="68">
        <v>1.0130963040882528</v>
      </c>
      <c r="O484" s="68">
        <v>1.0739911814878258</v>
      </c>
      <c r="P484" s="68">
        <v>1.133274963739122</v>
      </c>
      <c r="Q484" s="68">
        <v>1.1908357077391738</v>
      </c>
      <c r="R484" s="68">
        <v>1.2465929557531141</v>
      </c>
      <c r="S484" s="68">
        <v>1.3004872680873936</v>
      </c>
      <c r="T484" s="68">
        <v>1.3524752217129565</v>
      </c>
      <c r="U484" s="68">
        <v>1.4025278960647238</v>
      </c>
      <c r="V484" s="68">
        <v>1.4506297486908788</v>
      </c>
      <c r="W484" s="68">
        <v>1.4967758103604318</v>
      </c>
      <c r="X484" s="68">
        <v>1.5409639348057984</v>
      </c>
      <c r="Y484" s="68">
        <v>1.5831930544402182</v>
      </c>
      <c r="Z484" s="68">
        <v>1.6234627605340122</v>
      </c>
      <c r="AA484" s="68">
        <v>1.6617731449548807</v>
      </c>
      <c r="AB484" s="68">
        <v>1.6981247654118736</v>
      </c>
      <c r="AC484" s="68">
        <v>1.7325197953156775</v>
      </c>
      <c r="AD484" s="68">
        <v>1.7649636662301296</v>
      </c>
      <c r="AE484" s="68">
        <v>1.7954648580596442</v>
      </c>
      <c r="AF484" s="68">
        <v>1.8240349200713992</v>
      </c>
      <c r="AG484" s="68">
        <v>1.8506887779477892</v>
      </c>
      <c r="AH484" s="68">
        <v>1.8754443462441683</v>
      </c>
      <c r="AI484" s="68">
        <v>1.8983220888318277</v>
      </c>
      <c r="AJ484" s="68">
        <v>1.9193446037966302</v>
      </c>
      <c r="AK484" s="68">
        <v>1.9385360753158574</v>
      </c>
      <c r="AL484" s="68">
        <v>1.955921928277591</v>
      </c>
      <c r="AM484" s="68">
        <v>1.9715287807645476</v>
      </c>
      <c r="AN484" s="68">
        <v>1.9853848829574667</v>
      </c>
      <c r="AO484" s="68">
        <v>1.9975202207808451</v>
      </c>
      <c r="AP484" s="68">
        <v>2.0079663147991083</v>
      </c>
      <c r="AQ484" s="68">
        <v>2.0167560375213789</v>
      </c>
      <c r="AR484" s="68">
        <v>2.0239234865000229</v>
      </c>
      <c r="AS484" s="68">
        <v>2.0295044983799015</v>
      </c>
      <c r="AT484" s="68">
        <v>2.0335375289569977</v>
      </c>
      <c r="AU484" s="68">
        <v>2.0360637517642068</v>
      </c>
      <c r="AV484" s="68">
        <v>2.0371269196991824</v>
      </c>
      <c r="AW484" s="68">
        <v>2.0367738913298177</v>
      </c>
      <c r="AX484" s="68">
        <v>2.0350555792444656</v>
      </c>
      <c r="AY484" s="68">
        <v>2.0320267536040983</v>
      </c>
      <c r="AZ484" s="68">
        <v>2.0277456942574226</v>
      </c>
      <c r="BA484" s="68">
        <v>2.0222745296973295</v>
      </c>
      <c r="BB484" s="68">
        <v>2.0156799733949993</v>
      </c>
      <c r="BC484" s="68">
        <v>2.008033247368632</v>
      </c>
      <c r="BD484" s="68">
        <v>1.9994101306538301</v>
      </c>
      <c r="BE484" s="68">
        <v>1.9898904223362126</v>
      </c>
      <c r="BF484" s="68">
        <v>1.9795568041412468</v>
      </c>
      <c r="BG484" s="68">
        <v>1.9684943437668145</v>
      </c>
      <c r="BH484" s="68">
        <v>1.9567902679090081</v>
      </c>
      <c r="BI484" s="68">
        <v>1.9445332809858511</v>
      </c>
      <c r="BJ484" s="68">
        <v>1.9318119886876144</v>
      </c>
      <c r="BK484" s="68">
        <v>1.9187129301026946</v>
      </c>
      <c r="BL484" s="68">
        <v>1.9053201778979225</v>
      </c>
      <c r="BM484" s="68">
        <v>1.8917155247401118</v>
      </c>
      <c r="BN484" s="68">
        <v>1.8779786073579641</v>
      </c>
      <c r="BO484" s="68">
        <v>1.8641858877490027</v>
      </c>
      <c r="BP484" s="68">
        <v>1.8504089421677163</v>
      </c>
      <c r="BQ484" s="68">
        <v>1.8367144876177763</v>
      </c>
      <c r="BR484" s="68">
        <v>1.8231647335351775</v>
      </c>
      <c r="BS484" s="68">
        <v>1.8098176960998755</v>
      </c>
      <c r="BT484" s="68">
        <v>1.7967269660926257</v>
      </c>
      <c r="BU484" s="68">
        <v>1.7839404960272915</v>
      </c>
      <c r="BV484" s="68">
        <v>1.771500507923792</v>
      </c>
      <c r="BW484" s="68">
        <v>1.7594438748122927</v>
      </c>
      <c r="BX484" s="68">
        <v>1.7478024773325032</v>
      </c>
      <c r="BY484" s="68">
        <v>1.7366035321804487</v>
      </c>
      <c r="BZ484" s="68">
        <v>1.7258698913780148</v>
      </c>
      <c r="CA484" s="68">
        <v>1.7156202376614236</v>
      </c>
      <c r="CB484" s="68">
        <v>1.7058692072800727</v>
      </c>
      <c r="CC484" s="68">
        <v>1.6966276186510458</v>
      </c>
    </row>
    <row r="485" spans="1:81">
      <c r="A485" s="66">
        <v>43041</v>
      </c>
      <c r="B485" s="68">
        <v>0.35120766352935318</v>
      </c>
      <c r="C485" s="68">
        <v>0.3736128254447037</v>
      </c>
      <c r="D485" s="68">
        <v>0.37337016228948977</v>
      </c>
      <c r="E485" s="68">
        <v>0.39200652044182654</v>
      </c>
      <c r="F485" s="68">
        <v>0.42803259099533131</v>
      </c>
      <c r="G485" s="68">
        <v>0.47586323366448918</v>
      </c>
      <c r="H485" s="68">
        <v>0.53129510795296586</v>
      </c>
      <c r="I485" s="68">
        <v>0.59155300528917942</v>
      </c>
      <c r="J485" s="68">
        <v>0.65470868885240296</v>
      </c>
      <c r="K485" s="68">
        <v>0.71934779931567694</v>
      </c>
      <c r="L485" s="68">
        <v>0.7844320407013714</v>
      </c>
      <c r="M485" s="68">
        <v>0.84922067514593313</v>
      </c>
      <c r="N485" s="68">
        <v>0.91319957303048893</v>
      </c>
      <c r="O485" s="68">
        <v>0.97601667038526063</v>
      </c>
      <c r="P485" s="68">
        <v>1.0374257212312417</v>
      </c>
      <c r="Q485" s="68">
        <v>1.0972491451480038</v>
      </c>
      <c r="R485" s="68">
        <v>1.1553552349384224</v>
      </c>
      <c r="S485" s="68">
        <v>1.2116446526325551</v>
      </c>
      <c r="T485" s="68">
        <v>1.2660425462534159</v>
      </c>
      <c r="U485" s="68">
        <v>1.3184945524529945</v>
      </c>
      <c r="V485" s="68">
        <v>1.3689641071681553</v>
      </c>
      <c r="W485" s="68">
        <v>1.4174277494033347</v>
      </c>
      <c r="X485" s="68">
        <v>1.4638656379636501</v>
      </c>
      <c r="Y485" s="68">
        <v>1.5082604600323248</v>
      </c>
      <c r="Z485" s="68">
        <v>1.5505981988305182</v>
      </c>
      <c r="AA485" s="68">
        <v>1.5908676947387166</v>
      </c>
      <c r="AB485" s="68">
        <v>1.6290602195933159</v>
      </c>
      <c r="AC485" s="68">
        <v>1.6651711965519163</v>
      </c>
      <c r="AD485" s="68">
        <v>1.6992028002156663</v>
      </c>
      <c r="AE485" s="68">
        <v>1.7311633732978202</v>
      </c>
      <c r="AF485" s="68">
        <v>1.7610667772704798</v>
      </c>
      <c r="AG485" s="68">
        <v>1.7889320534339319</v>
      </c>
      <c r="AH485" s="68">
        <v>1.8147827194428783</v>
      </c>
      <c r="AI485" s="68">
        <v>1.838646110743646</v>
      </c>
      <c r="AJ485" s="68">
        <v>1.8605527072115104</v>
      </c>
      <c r="AK485" s="68">
        <v>1.8805350724828669</v>
      </c>
      <c r="AL485" s="68">
        <v>1.8986272507915429</v>
      </c>
      <c r="AM485" s="68">
        <v>1.9148646069800332</v>
      </c>
      <c r="AN485" s="68">
        <v>1.9292838791857985</v>
      </c>
      <c r="AO485" s="68">
        <v>1.9419231211854329</v>
      </c>
      <c r="AP485" s="68">
        <v>1.9528215457862896</v>
      </c>
      <c r="AQ485" s="68">
        <v>1.9620193868466256</v>
      </c>
      <c r="AR485" s="68">
        <v>1.9695578035477475</v>
      </c>
      <c r="AS485" s="68">
        <v>1.9754792616641432</v>
      </c>
      <c r="AT485" s="68">
        <v>1.9798281991963853</v>
      </c>
      <c r="AU485" s="68">
        <v>1.982651195760641</v>
      </c>
      <c r="AV485" s="68">
        <v>1.9839969181393684</v>
      </c>
      <c r="AW485" s="68">
        <v>1.9839166758697593</v>
      </c>
      <c r="AX485" s="68">
        <v>1.9824653658395837</v>
      </c>
      <c r="AY485" s="68">
        <v>1.9797013112462607</v>
      </c>
      <c r="AZ485" s="68">
        <v>1.9756859554607669</v>
      </c>
      <c r="BA485" s="68">
        <v>1.9704842142823553</v>
      </c>
      <c r="BB485" s="68">
        <v>1.9641651956935098</v>
      </c>
      <c r="BC485" s="68">
        <v>1.9568021265892535</v>
      </c>
      <c r="BD485" s="68">
        <v>1.9484723689682002</v>
      </c>
      <c r="BE485" s="68">
        <v>1.9392568661139722</v>
      </c>
      <c r="BF485" s="68">
        <v>1.9292389609180263</v>
      </c>
      <c r="BG485" s="68">
        <v>1.9185039183043302</v>
      </c>
      <c r="BH485" s="68">
        <v>1.9071387343241011</v>
      </c>
      <c r="BI485" s="68">
        <v>1.8952314317687891</v>
      </c>
      <c r="BJ485" s="68">
        <v>1.8828694451032528</v>
      </c>
      <c r="BK485" s="68">
        <v>1.8701377279544666</v>
      </c>
      <c r="BL485" s="68">
        <v>1.8571184078510004</v>
      </c>
      <c r="BM485" s="68">
        <v>1.8438910011832252</v>
      </c>
      <c r="BN485" s="68">
        <v>1.830532565754601</v>
      </c>
      <c r="BO485" s="68">
        <v>1.8171167960721935</v>
      </c>
      <c r="BP485" s="68">
        <v>1.8037124980898029</v>
      </c>
      <c r="BQ485" s="68">
        <v>1.7903836495077645</v>
      </c>
      <c r="BR485" s="68">
        <v>1.7771897492830158</v>
      </c>
      <c r="BS485" s="68">
        <v>1.7641861305419753</v>
      </c>
      <c r="BT485" s="68">
        <v>1.7514237861791604</v>
      </c>
      <c r="BU485" s="68">
        <v>1.7389483389689726</v>
      </c>
      <c r="BV485" s="68">
        <v>1.7267999957319193</v>
      </c>
      <c r="BW485" s="68">
        <v>1.7150139085138343</v>
      </c>
      <c r="BX485" s="68">
        <v>1.7036205115708369</v>
      </c>
      <c r="BY485" s="68">
        <v>1.6926458317502584</v>
      </c>
      <c r="BZ485" s="68">
        <v>1.6821117715281972</v>
      </c>
      <c r="CA485" s="68">
        <v>1.6720363004862737</v>
      </c>
      <c r="CB485" s="68">
        <v>1.6624335838159754</v>
      </c>
      <c r="CC485" s="68">
        <v>1.6533141995230387</v>
      </c>
    </row>
    <row r="486" spans="1:81">
      <c r="A486" s="66">
        <v>43042</v>
      </c>
      <c r="B486" s="68">
        <v>0.393225550264028</v>
      </c>
      <c r="C486" s="68">
        <v>0.41728056627283527</v>
      </c>
      <c r="D486" s="68">
        <v>0.41486243140581752</v>
      </c>
      <c r="E486" s="68">
        <v>0.42912829850751333</v>
      </c>
      <c r="F486" s="68">
        <v>0.46009620137862661</v>
      </c>
      <c r="G486" s="68">
        <v>0.50293470170947419</v>
      </c>
      <c r="H486" s="68">
        <v>0.55379472280296282</v>
      </c>
      <c r="I486" s="68">
        <v>0.61003730304876391</v>
      </c>
      <c r="J486" s="68">
        <v>0.66974700192947556</v>
      </c>
      <c r="K486" s="68">
        <v>0.73146893515128653</v>
      </c>
      <c r="L486" s="68">
        <v>0.79410684213527272</v>
      </c>
      <c r="M486" s="68">
        <v>0.85686450477714893</v>
      </c>
      <c r="N486" s="68">
        <v>0.91917971037430857</v>
      </c>
      <c r="O486" s="68">
        <v>0.98066343284422908</v>
      </c>
      <c r="P486" s="68">
        <v>1.0410368679258943</v>
      </c>
      <c r="Q486" s="68">
        <v>1.1000934936531805</v>
      </c>
      <c r="R486" s="68">
        <v>1.1576745884220678</v>
      </c>
      <c r="S486" s="68">
        <v>1.2136548325510976</v>
      </c>
      <c r="T486" s="68">
        <v>1.2679345497450916</v>
      </c>
      <c r="U486" s="68">
        <v>1.3204361120793207</v>
      </c>
      <c r="V486" s="68">
        <v>1.3711009162611734</v>
      </c>
      <c r="W486" s="68">
        <v>1.4198840263851997</v>
      </c>
      <c r="X486" s="68">
        <v>1.466744792371701</v>
      </c>
      <c r="Y486" s="68">
        <v>1.5116461858279566</v>
      </c>
      <c r="Z486" s="68">
        <v>1.5545559746468669</v>
      </c>
      <c r="AA486" s="68">
        <v>1.5954460789760676</v>
      </c>
      <c r="AB486" s="68">
        <v>1.6342919446267723</v>
      </c>
      <c r="AC486" s="68">
        <v>1.6710747152113972</v>
      </c>
      <c r="AD486" s="68">
        <v>1.7057844102201616</v>
      </c>
      <c r="AE486" s="68">
        <v>1.7384191053618716</v>
      </c>
      <c r="AF486" s="68">
        <v>1.7689841871191474</v>
      </c>
      <c r="AG486" s="68">
        <v>1.797492020420038</v>
      </c>
      <c r="AH486" s="68">
        <v>1.8239610118600023</v>
      </c>
      <c r="AI486" s="68">
        <v>1.8484147209065334</v>
      </c>
      <c r="AJ486" s="68">
        <v>1.8708810010627397</v>
      </c>
      <c r="AK486" s="68">
        <v>1.8913908293220949</v>
      </c>
      <c r="AL486" s="68">
        <v>1.9099775987291059</v>
      </c>
      <c r="AM486" s="68">
        <v>1.9266768291380927</v>
      </c>
      <c r="AN486" s="68">
        <v>1.9415260703212693</v>
      </c>
      <c r="AO486" s="68">
        <v>1.9545647352779056</v>
      </c>
      <c r="AP486" s="68">
        <v>1.9658338757566594</v>
      </c>
      <c r="AQ486" s="68">
        <v>1.9753759871663576</v>
      </c>
      <c r="AR486" s="68">
        <v>1.983234862342095</v>
      </c>
      <c r="AS486" s="68">
        <v>1.989455876288575</v>
      </c>
      <c r="AT486" s="68">
        <v>1.9940865076896097</v>
      </c>
      <c r="AU486" s="68">
        <v>1.9971764371431433</v>
      </c>
      <c r="AV486" s="68">
        <v>1.9987774606594029</v>
      </c>
      <c r="AW486" s="68">
        <v>1.9989439389789894</v>
      </c>
      <c r="AX486" s="68">
        <v>1.9977335512372125</v>
      </c>
      <c r="AY486" s="68">
        <v>1.9952071214786899</v>
      </c>
      <c r="AZ486" s="68">
        <v>1.9914283380864997</v>
      </c>
      <c r="BA486" s="68">
        <v>1.986464053493513</v>
      </c>
      <c r="BB486" s="68">
        <v>1.9803848770043397</v>
      </c>
      <c r="BC486" s="68">
        <v>1.9732651078077983</v>
      </c>
      <c r="BD486" s="68">
        <v>1.9651827696002448</v>
      </c>
      <c r="BE486" s="68">
        <v>1.9562190772499111</v>
      </c>
      <c r="BF486" s="68">
        <v>1.9464573053528793</v>
      </c>
      <c r="BG486" s="68">
        <v>1.9359823550264463</v>
      </c>
      <c r="BH486" s="68">
        <v>1.9248805860461082</v>
      </c>
      <c r="BI486" s="68">
        <v>1.9132391140192058</v>
      </c>
      <c r="BJ486" s="68">
        <v>1.9011442292710921</v>
      </c>
      <c r="BK486" s="68">
        <v>1.8886796282002523</v>
      </c>
      <c r="BL486" s="68">
        <v>1.8759261262409463</v>
      </c>
      <c r="BM486" s="68">
        <v>1.8629618781572987</v>
      </c>
      <c r="BN486" s="68">
        <v>1.8498625320848123</v>
      </c>
      <c r="BO486" s="68">
        <v>1.8367003407098916</v>
      </c>
      <c r="BP486" s="68">
        <v>1.8235427204912948</v>
      </c>
      <c r="BQ486" s="68">
        <v>1.8104523338840905</v>
      </c>
      <c r="BR486" s="68">
        <v>1.7974874335724944</v>
      </c>
      <c r="BS486" s="68">
        <v>1.7847021698262364</v>
      </c>
      <c r="BT486" s="68">
        <v>1.7721464122993009</v>
      </c>
      <c r="BU486" s="68">
        <v>1.7598647671196157</v>
      </c>
      <c r="BV486" s="68">
        <v>1.747896554636525</v>
      </c>
      <c r="BW486" s="68">
        <v>1.7362761625799745</v>
      </c>
      <c r="BX486" s="68">
        <v>1.7250333749018065</v>
      </c>
      <c r="BY486" s="68">
        <v>1.7141936746559074</v>
      </c>
      <c r="BZ486" s="68">
        <v>1.7037785202786202</v>
      </c>
      <c r="CA486" s="68">
        <v>1.6938055382849388</v>
      </c>
      <c r="CB486" s="68">
        <v>1.6842886617741144</v>
      </c>
      <c r="CC486" s="68">
        <v>1.6752383442372889</v>
      </c>
    </row>
    <row r="487" spans="1:81">
      <c r="A487" s="66">
        <v>43045</v>
      </c>
      <c r="B487" s="68">
        <v>0.39288858336639432</v>
      </c>
      <c r="C487" s="68">
        <v>0.41575406242412682</v>
      </c>
      <c r="D487" s="68">
        <v>0.41279733760108606</v>
      </c>
      <c r="E487" s="68">
        <v>0.4265008786614809</v>
      </c>
      <c r="F487" s="68">
        <v>0.45700580895636744</v>
      </c>
      <c r="G487" s="68">
        <v>0.4995223418016323</v>
      </c>
      <c r="H487" s="68">
        <v>0.5501754603850435</v>
      </c>
      <c r="I487" s="68">
        <v>0.60627902401322298</v>
      </c>
      <c r="J487" s="68">
        <v>0.66587555833333223</v>
      </c>
      <c r="K487" s="68">
        <v>0.72748311550568956</v>
      </c>
      <c r="L487" s="68">
        <v>0.78999076301585225</v>
      </c>
      <c r="M487" s="68">
        <v>0.85259245372535108</v>
      </c>
      <c r="N487" s="68">
        <v>0.91471688612582669</v>
      </c>
      <c r="O487" s="68">
        <v>0.97596778896068415</v>
      </c>
      <c r="P487" s="68">
        <v>1.0360611485505635</v>
      </c>
      <c r="Q487" s="68">
        <v>1.0947897558950654</v>
      </c>
      <c r="R487" s="68">
        <v>1.151998548559432</v>
      </c>
      <c r="S487" s="68">
        <v>1.2075687954306227</v>
      </c>
      <c r="T487" s="68">
        <v>1.2614093854849997</v>
      </c>
      <c r="U487" s="68">
        <v>1.3134523808956622</v>
      </c>
      <c r="V487" s="68">
        <v>1.3636493210569181</v>
      </c>
      <c r="W487" s="68">
        <v>1.4119652952413171</v>
      </c>
      <c r="X487" s="68">
        <v>1.4583698969516961</v>
      </c>
      <c r="Y487" s="68">
        <v>1.5028358004733151</v>
      </c>
      <c r="Z487" s="68">
        <v>1.5453388673756365</v>
      </c>
      <c r="AA487" s="68">
        <v>1.5858576380042417</v>
      </c>
      <c r="AB487" s="68">
        <v>1.6243729529539708</v>
      </c>
      <c r="AC487" s="68">
        <v>1.6608698143245122</v>
      </c>
      <c r="AD487" s="68">
        <v>1.6953400018898894</v>
      </c>
      <c r="AE487" s="68">
        <v>1.7277814799063791</v>
      </c>
      <c r="AF487" s="68">
        <v>1.758198120369588</v>
      </c>
      <c r="AG487" s="68">
        <v>1.7865998216501988</v>
      </c>
      <c r="AH487" s="68">
        <v>1.8130017482294749</v>
      </c>
      <c r="AI487" s="68">
        <v>1.8374235560891787</v>
      </c>
      <c r="AJ487" s="68">
        <v>1.8598886711874598</v>
      </c>
      <c r="AK487" s="68">
        <v>1.8804233971773536</v>
      </c>
      <c r="AL487" s="68">
        <v>1.8990563458020102</v>
      </c>
      <c r="AM487" s="68">
        <v>1.9158182346891162</v>
      </c>
      <c r="AN487" s="68">
        <v>1.9307421095065251</v>
      </c>
      <c r="AO487" s="68">
        <v>1.9438632937393241</v>
      </c>
      <c r="AP487" s="68">
        <v>1.9552191183359464</v>
      </c>
      <c r="AQ487" s="68">
        <v>1.9648486827244394</v>
      </c>
      <c r="AR487" s="68">
        <v>1.9727926805817362</v>
      </c>
      <c r="AS487" s="68">
        <v>1.9790938343314919</v>
      </c>
      <c r="AT487" s="68">
        <v>1.9837976265226738</v>
      </c>
      <c r="AU487" s="68">
        <v>1.9869523367117474</v>
      </c>
      <c r="AV487" s="68">
        <v>1.9886088764444483</v>
      </c>
      <c r="AW487" s="68">
        <v>1.9888211813306371</v>
      </c>
      <c r="AX487" s="68">
        <v>1.9876469014444706</v>
      </c>
      <c r="AY487" s="68">
        <v>1.9851471834463588</v>
      </c>
      <c r="AZ487" s="68">
        <v>1.9813863535103196</v>
      </c>
      <c r="BA487" s="68">
        <v>1.9764321348534497</v>
      </c>
      <c r="BB487" s="68">
        <v>1.9703561286712232</v>
      </c>
      <c r="BC487" s="68">
        <v>1.9632337111987472</v>
      </c>
      <c r="BD487" s="68">
        <v>1.9551440322763556</v>
      </c>
      <c r="BE487" s="68">
        <v>1.9461694391961086</v>
      </c>
      <c r="BF487" s="68">
        <v>1.9363942763711441</v>
      </c>
      <c r="BG487" s="68">
        <v>1.9259044405991639</v>
      </c>
      <c r="BH487" s="68">
        <v>1.9147872169673321</v>
      </c>
      <c r="BI487" s="68">
        <v>1.9031305425054355</v>
      </c>
      <c r="BJ487" s="68">
        <v>1.891021383816841</v>
      </c>
      <c r="BK487" s="68">
        <v>1.8785439941709026</v>
      </c>
      <c r="BL487" s="68">
        <v>1.8657796479377691</v>
      </c>
      <c r="BM487" s="68">
        <v>1.8528068688117194</v>
      </c>
      <c r="BN487" s="68">
        <v>1.8397015896670943</v>
      </c>
      <c r="BO487" s="68">
        <v>1.8265362673920733</v>
      </c>
      <c r="BP487" s="68">
        <v>1.8133784640962214</v>
      </c>
      <c r="BQ487" s="68">
        <v>1.8002909400717371</v>
      </c>
      <c r="BR487" s="68">
        <v>1.7873320015181533</v>
      </c>
      <c r="BS487" s="68">
        <v>1.7745558108987189</v>
      </c>
      <c r="BT487" s="68">
        <v>1.7620122149169513</v>
      </c>
      <c r="BU487" s="68">
        <v>1.7497457888390464</v>
      </c>
      <c r="BV487" s="68">
        <v>1.737795826992961</v>
      </c>
      <c r="BW487" s="68">
        <v>1.7261966958579584</v>
      </c>
      <c r="BX487" s="68">
        <v>1.7149781625878291</v>
      </c>
      <c r="BY487" s="68">
        <v>1.7041656975981037</v>
      </c>
      <c r="BZ487" s="68">
        <v>1.6937807507623146</v>
      </c>
      <c r="CA487" s="68">
        <v>1.6838409490638675</v>
      </c>
      <c r="CB487" s="68">
        <v>1.6743602439834258</v>
      </c>
      <c r="CC487" s="68">
        <v>1.6653491258594493</v>
      </c>
    </row>
    <row r="488" spans="1:81">
      <c r="A488" s="66">
        <v>43046</v>
      </c>
      <c r="B488" s="68">
        <v>0.39329936393234205</v>
      </c>
      <c r="C488" s="68">
        <v>0.41550353439185816</v>
      </c>
      <c r="D488" s="68">
        <v>0.41022595508403165</v>
      </c>
      <c r="E488" s="68">
        <v>0.42189113252129745</v>
      </c>
      <c r="F488" s="68">
        <v>0.45087587980744903</v>
      </c>
      <c r="G488" s="68">
        <v>0.49225585243012415</v>
      </c>
      <c r="H488" s="68">
        <v>0.5419765120130895</v>
      </c>
      <c r="I488" s="68">
        <v>0.59722461860612319</v>
      </c>
      <c r="J488" s="68">
        <v>0.65597315049741878</v>
      </c>
      <c r="K488" s="68">
        <v>0.71671448507453683</v>
      </c>
      <c r="L488" s="68">
        <v>0.77834082547246797</v>
      </c>
      <c r="M488" s="68">
        <v>0.84006530725217299</v>
      </c>
      <c r="N488" s="68">
        <v>0.90134147413199428</v>
      </c>
      <c r="O488" s="68">
        <v>0.96179624411050413</v>
      </c>
      <c r="P488" s="68">
        <v>1.0211649739517805</v>
      </c>
      <c r="Q488" s="68">
        <v>1.0792533150610548</v>
      </c>
      <c r="R488" s="68">
        <v>1.135912357948762</v>
      </c>
      <c r="S488" s="68">
        <v>1.1910242309761196</v>
      </c>
      <c r="T488" s="68">
        <v>1.2444947549800476</v>
      </c>
      <c r="U488" s="68">
        <v>1.2962502078517801</v>
      </c>
      <c r="V488" s="68">
        <v>1.3462343558515655</v>
      </c>
      <c r="W488" s="68">
        <v>1.3944029538555684</v>
      </c>
      <c r="X488" s="68">
        <v>1.4407150558914044</v>
      </c>
      <c r="Y488" s="68">
        <v>1.4851324454916339</v>
      </c>
      <c r="Z488" s="68">
        <v>1.5276206354450037</v>
      </c>
      <c r="AA488" s="68">
        <v>1.5681483706790555</v>
      </c>
      <c r="AB488" s="68">
        <v>1.6066871792366486</v>
      </c>
      <c r="AC488" s="68">
        <v>1.6432137112702847</v>
      </c>
      <c r="AD488" s="68">
        <v>1.6777129675270825</v>
      </c>
      <c r="AE488" s="68">
        <v>1.7101775561425796</v>
      </c>
      <c r="AF488" s="68">
        <v>1.7406072604415939</v>
      </c>
      <c r="AG488" s="68">
        <v>1.7690090528790532</v>
      </c>
      <c r="AH488" s="68">
        <v>1.7953961698897736</v>
      </c>
      <c r="AI488" s="68">
        <v>1.8197871904671648</v>
      </c>
      <c r="AJ488" s="68">
        <v>1.8422051794433343</v>
      </c>
      <c r="AK488" s="68">
        <v>1.8626766387900284</v>
      </c>
      <c r="AL488" s="68">
        <v>1.8812308367240591</v>
      </c>
      <c r="AM488" s="68">
        <v>1.8978994793458843</v>
      </c>
      <c r="AN488" s="68">
        <v>1.9127165880113783</v>
      </c>
      <c r="AO488" s="68">
        <v>1.9257183017231227</v>
      </c>
      <c r="AP488" s="68">
        <v>1.9369426216511421</v>
      </c>
      <c r="AQ488" s="68">
        <v>1.9464291894462988</v>
      </c>
      <c r="AR488" s="68">
        <v>1.954219120740589</v>
      </c>
      <c r="AS488" s="68">
        <v>1.9603553044262874</v>
      </c>
      <c r="AT488" s="68">
        <v>1.9648829585602692</v>
      </c>
      <c r="AU488" s="68">
        <v>1.9678497948120219</v>
      </c>
      <c r="AV488" s="68">
        <v>1.96930594967677</v>
      </c>
      <c r="AW488" s="68">
        <v>1.9693045327861969</v>
      </c>
      <c r="AX488" s="68">
        <v>1.9679025085279427</v>
      </c>
      <c r="AY488" s="68">
        <v>1.9651604901216353</v>
      </c>
      <c r="AZ488" s="68">
        <v>1.9611424147059784</v>
      </c>
      <c r="BA488" s="68">
        <v>1.9559158790534261</v>
      </c>
      <c r="BB488" s="68">
        <v>1.9495527860985866</v>
      </c>
      <c r="BC488" s="68">
        <v>1.9421292591558654</v>
      </c>
      <c r="BD488" s="68">
        <v>1.9337256716006506</v>
      </c>
      <c r="BE488" s="68">
        <v>1.9244260093068595</v>
      </c>
      <c r="BF488" s="68">
        <v>1.9143165431816449</v>
      </c>
      <c r="BG488" s="68">
        <v>1.9034853365406024</v>
      </c>
      <c r="BH488" s="68">
        <v>1.8920220577492541</v>
      </c>
      <c r="BI488" s="68">
        <v>1.8800171796458962</v>
      </c>
      <c r="BJ488" s="68">
        <v>1.8675602220672085</v>
      </c>
      <c r="BK488" s="68">
        <v>1.8547378495260785</v>
      </c>
      <c r="BL488" s="68">
        <v>1.8416335802071182</v>
      </c>
      <c r="BM488" s="68">
        <v>1.828328027096997</v>
      </c>
      <c r="BN488" s="68">
        <v>1.8148990644216192</v>
      </c>
      <c r="BO488" s="68">
        <v>1.8014208652661114</v>
      </c>
      <c r="BP488" s="68">
        <v>1.7879623840119137</v>
      </c>
      <c r="BQ488" s="68">
        <v>1.7745874588035511</v>
      </c>
      <c r="BR488" s="68">
        <v>1.7613551820657418</v>
      </c>
      <c r="BS488" s="68">
        <v>1.7483202314481125</v>
      </c>
      <c r="BT488" s="68">
        <v>1.7355327157741534</v>
      </c>
      <c r="BU488" s="68">
        <v>1.7230372495725359</v>
      </c>
      <c r="BV488" s="68">
        <v>1.7108729672670275</v>
      </c>
      <c r="BW488" s="68">
        <v>1.6990738899327091</v>
      </c>
      <c r="BX488" s="68">
        <v>1.6876692661859118</v>
      </c>
      <c r="BY488" s="68">
        <v>1.6766838861617366</v>
      </c>
      <c r="BZ488" s="68">
        <v>1.6661383702788335</v>
      </c>
      <c r="CA488" s="68">
        <v>1.656049420876667</v>
      </c>
      <c r="CB488" s="68">
        <v>1.6464300458499725</v>
      </c>
      <c r="CC488" s="68">
        <v>1.6372897859569882</v>
      </c>
    </row>
    <row r="489" spans="1:81">
      <c r="A489" s="66">
        <v>43047</v>
      </c>
      <c r="B489" s="68">
        <v>0.38415087024286748</v>
      </c>
      <c r="C489" s="68">
        <v>0.41002662343379276</v>
      </c>
      <c r="D489" s="68">
        <v>0.40517009469950843</v>
      </c>
      <c r="E489" s="68">
        <v>0.41563065409883426</v>
      </c>
      <c r="F489" s="68">
        <v>0.44297497188128399</v>
      </c>
      <c r="G489" s="68">
        <v>0.48264952026988622</v>
      </c>
      <c r="H489" s="68">
        <v>0.53065941968905295</v>
      </c>
      <c r="I489" s="68">
        <v>0.5841900903321906</v>
      </c>
      <c r="J489" s="68">
        <v>0.64121993457341431</v>
      </c>
      <c r="K489" s="68">
        <v>0.70025795311126271</v>
      </c>
      <c r="L489" s="68">
        <v>0.760214918026481</v>
      </c>
      <c r="M489" s="68">
        <v>0.82031968554449153</v>
      </c>
      <c r="N489" s="68">
        <v>0.88003597983714765</v>
      </c>
      <c r="O489" s="68">
        <v>0.93899535869004613</v>
      </c>
      <c r="P489" s="68">
        <v>0.99693411153244971</v>
      </c>
      <c r="Q489" s="68">
        <v>1.0536549616299959</v>
      </c>
      <c r="R489" s="68">
        <v>1.1090028230353932</v>
      </c>
      <c r="S489" s="68">
        <v>1.1628525838937962</v>
      </c>
      <c r="T489" s="68">
        <v>1.2151035089473148</v>
      </c>
      <c r="U489" s="68">
        <v>1.2656777576994556</v>
      </c>
      <c r="V489" s="68">
        <v>1.3145174805140161</v>
      </c>
      <c r="W489" s="68">
        <v>1.3615794782739838</v>
      </c>
      <c r="X489" s="68">
        <v>1.4068265936413602</v>
      </c>
      <c r="Y489" s="68">
        <v>1.4502257055614092</v>
      </c>
      <c r="Z489" s="68">
        <v>1.4917471035172669</v>
      </c>
      <c r="AA489" s="68">
        <v>1.5313638571640023</v>
      </c>
      <c r="AB489" s="68">
        <v>1.5690514202998027</v>
      </c>
      <c r="AC489" s="68">
        <v>1.6047894186525613</v>
      </c>
      <c r="AD489" s="68">
        <v>1.638564101549242</v>
      </c>
      <c r="AE489" s="68">
        <v>1.6703677519169235</v>
      </c>
      <c r="AF489" s="68">
        <v>1.7001986874907946</v>
      </c>
      <c r="AG489" s="68">
        <v>1.7280616930985353</v>
      </c>
      <c r="AH489" s="68">
        <v>1.7539672367540444</v>
      </c>
      <c r="AI489" s="68">
        <v>1.7779306336962806</v>
      </c>
      <c r="AJ489" s="68">
        <v>1.7999712767991298</v>
      </c>
      <c r="AK489" s="68">
        <v>1.8201117238337625</v>
      </c>
      <c r="AL489" s="68">
        <v>1.8383771040523045</v>
      </c>
      <c r="AM489" s="68">
        <v>1.8547948649932724</v>
      </c>
      <c r="AN489" s="68">
        <v>1.8693948780822285</v>
      </c>
      <c r="AO489" s="68">
        <v>1.8822093279953791</v>
      </c>
      <c r="AP489" s="68">
        <v>1.8932724362327937</v>
      </c>
      <c r="AQ489" s="68">
        <v>1.9026202186393779</v>
      </c>
      <c r="AR489" s="68">
        <v>1.9102903097403525</v>
      </c>
      <c r="AS489" s="68">
        <v>1.9163224017438858</v>
      </c>
      <c r="AT489" s="68">
        <v>1.9207589771308875</v>
      </c>
      <c r="AU489" s="68">
        <v>1.9236454028466154</v>
      </c>
      <c r="AV489" s="68">
        <v>1.9250297955034392</v>
      </c>
      <c r="AW489" s="68">
        <v>1.9249635629232671</v>
      </c>
      <c r="AX489" s="68">
        <v>1.9235022803629485</v>
      </c>
      <c r="AY489" s="68">
        <v>1.9207054547814415</v>
      </c>
      <c r="AZ489" s="68">
        <v>1.9166361735944595</v>
      </c>
      <c r="BA489" s="68">
        <v>1.9113614312558889</v>
      </c>
      <c r="BB489" s="68">
        <v>1.9049527639331261</v>
      </c>
      <c r="BC489" s="68">
        <v>1.8974861427969751</v>
      </c>
      <c r="BD489" s="68">
        <v>1.8890419818454365</v>
      </c>
      <c r="BE489" s="68">
        <v>1.8797044579863864</v>
      </c>
      <c r="BF489" s="68">
        <v>1.8695601217217044</v>
      </c>
      <c r="BG489" s="68">
        <v>1.8586973866571088</v>
      </c>
      <c r="BH489" s="68">
        <v>1.8472063345666885</v>
      </c>
      <c r="BI489" s="68">
        <v>1.8351778895354409</v>
      </c>
      <c r="BJ489" s="68">
        <v>1.8227020134378089</v>
      </c>
      <c r="BK489" s="68">
        <v>1.809865756991083</v>
      </c>
      <c r="BL489" s="68">
        <v>1.7967529667147975</v>
      </c>
      <c r="BM489" s="68">
        <v>1.783444530692518</v>
      </c>
      <c r="BN489" s="68">
        <v>1.7700185468357621</v>
      </c>
      <c r="BO489" s="68">
        <v>1.7565493406585577</v>
      </c>
      <c r="BP489" s="68">
        <v>1.7431059384398939</v>
      </c>
      <c r="BQ489" s="68">
        <v>1.7297521773806759</v>
      </c>
      <c r="BR489" s="68">
        <v>1.7165470814201456</v>
      </c>
      <c r="BS489" s="68">
        <v>1.7035451967732609</v>
      </c>
      <c r="BT489" s="68">
        <v>1.6907964420562647</v>
      </c>
      <c r="BU489" s="68">
        <v>1.6783452016563762</v>
      </c>
      <c r="BV489" s="68">
        <v>1.6662303515480223</v>
      </c>
      <c r="BW489" s="68">
        <v>1.6544856281673317</v>
      </c>
      <c r="BX489" s="68">
        <v>1.6431399710479957</v>
      </c>
      <c r="BY489" s="68">
        <v>1.6322178384069648</v>
      </c>
      <c r="BZ489" s="68">
        <v>1.6217394981641073</v>
      </c>
      <c r="CA489" s="68">
        <v>1.6117212970662338</v>
      </c>
      <c r="CB489" s="68">
        <v>1.6021759096544701</v>
      </c>
      <c r="CC489" s="68">
        <v>1.5931125682057232</v>
      </c>
    </row>
    <row r="490" spans="1:81">
      <c r="A490" s="66">
        <v>43048</v>
      </c>
      <c r="B490" s="68">
        <v>0.40706322717341226</v>
      </c>
      <c r="C490" s="68">
        <v>0.43403588668953202</v>
      </c>
      <c r="D490" s="68">
        <v>0.43098329600609864</v>
      </c>
      <c r="E490" s="68">
        <v>0.44386142558493907</v>
      </c>
      <c r="F490" s="68">
        <v>0.4740171242040348</v>
      </c>
      <c r="G490" s="68">
        <v>0.51664143784241767</v>
      </c>
      <c r="H490" s="68">
        <v>0.56754849781476191</v>
      </c>
      <c r="I490" s="68">
        <v>0.62380028532553378</v>
      </c>
      <c r="J490" s="68">
        <v>0.68330348879608205</v>
      </c>
      <c r="K490" s="68">
        <v>0.74453466676742985</v>
      </c>
      <c r="L490" s="68">
        <v>0.80639981719529807</v>
      </c>
      <c r="M490" s="68">
        <v>0.8681397723273151</v>
      </c>
      <c r="N490" s="68">
        <v>0.92923760504102049</v>
      </c>
      <c r="O490" s="68">
        <v>0.98934639763349586</v>
      </c>
      <c r="P490" s="68">
        <v>1.0482240403409124</v>
      </c>
      <c r="Q490" s="68">
        <v>1.1056932869434386</v>
      </c>
      <c r="R490" s="68">
        <v>1.1616171599959919</v>
      </c>
      <c r="S490" s="68">
        <v>1.2158865113052906</v>
      </c>
      <c r="T490" s="68">
        <v>1.268414639150369</v>
      </c>
      <c r="U490" s="68">
        <v>1.3191362571294116</v>
      </c>
      <c r="V490" s="68">
        <v>1.368004950521909</v>
      </c>
      <c r="W490" s="68">
        <v>1.4149883385663973</v>
      </c>
      <c r="X490" s="68">
        <v>1.4600600059745603</v>
      </c>
      <c r="Y490" s="68">
        <v>1.5031976191294811</v>
      </c>
      <c r="Z490" s="68">
        <v>1.5443823393801674</v>
      </c>
      <c r="AA490" s="68">
        <v>1.5835981827112682</v>
      </c>
      <c r="AB490" s="68">
        <v>1.6208316021498019</v>
      </c>
      <c r="AC490" s="68">
        <v>1.6560730833903143</v>
      </c>
      <c r="AD490" s="68">
        <v>1.6893193241015854</v>
      </c>
      <c r="AE490" s="68">
        <v>1.7205726449845682</v>
      </c>
      <c r="AF490" s="68">
        <v>1.7498407093975354</v>
      </c>
      <c r="AG490" s="68">
        <v>1.7771365623226036</v>
      </c>
      <c r="AH490" s="68">
        <v>1.8024779376628535</v>
      </c>
      <c r="AI490" s="68">
        <v>1.8258865683612386</v>
      </c>
      <c r="AJ490" s="68">
        <v>1.8473875174211534</v>
      </c>
      <c r="AK490" s="68">
        <v>1.867008282585267</v>
      </c>
      <c r="AL490" s="68">
        <v>1.8847782626837364</v>
      </c>
      <c r="AM490" s="68">
        <v>1.9007285909788785</v>
      </c>
      <c r="AN490" s="68">
        <v>1.9148923073417534</v>
      </c>
      <c r="AO490" s="68">
        <v>1.9273043060453006</v>
      </c>
      <c r="AP490" s="68">
        <v>1.9380011149888434</v>
      </c>
      <c r="AQ490" s="68">
        <v>1.9470207012187548</v>
      </c>
      <c r="AR490" s="68">
        <v>1.9544023342984502</v>
      </c>
      <c r="AS490" s="68">
        <v>1.9601870078468102</v>
      </c>
      <c r="AT490" s="68">
        <v>1.9644181274567387</v>
      </c>
      <c r="AU490" s="68">
        <v>1.9671416531347026</v>
      </c>
      <c r="AV490" s="68">
        <v>1.9684060086308899</v>
      </c>
      <c r="AW490" s="68">
        <v>1.9682626402110364</v>
      </c>
      <c r="AX490" s="68">
        <v>1.9667668873613566</v>
      </c>
      <c r="AY490" s="68">
        <v>1.963977767018716</v>
      </c>
      <c r="AZ490" s="68">
        <v>1.9599576467544211</v>
      </c>
      <c r="BA490" s="68">
        <v>1.954772571713931</v>
      </c>
      <c r="BB490" s="68">
        <v>1.9484928768026211</v>
      </c>
      <c r="BC490" s="68">
        <v>1.9411930799147914</v>
      </c>
      <c r="BD490" s="68">
        <v>1.9329518697217949</v>
      </c>
      <c r="BE490" s="68">
        <v>1.9238514213254054</v>
      </c>
      <c r="BF490" s="68">
        <v>1.9139760038687239</v>
      </c>
      <c r="BG490" s="68">
        <v>1.9034114903348593</v>
      </c>
      <c r="BH490" s="68">
        <v>1.8922451829211895</v>
      </c>
      <c r="BI490" s="68">
        <v>1.8805649862253664</v>
      </c>
      <c r="BJ490" s="68">
        <v>1.8684576294022497</v>
      </c>
      <c r="BK490" s="68">
        <v>1.8560068230008402</v>
      </c>
      <c r="BL490" s="68">
        <v>1.843293005860688</v>
      </c>
      <c r="BM490" s="68">
        <v>1.8303935965770586</v>
      </c>
      <c r="BN490" s="68">
        <v>1.8173831700480081</v>
      </c>
      <c r="BO490" s="68">
        <v>1.8043325712206515</v>
      </c>
      <c r="BP490" s="68">
        <v>1.7913075442270412</v>
      </c>
      <c r="BQ490" s="68">
        <v>1.778368856204112</v>
      </c>
      <c r="BR490" s="68">
        <v>1.7655726577789161</v>
      </c>
      <c r="BS490" s="68">
        <v>1.7529708052393869</v>
      </c>
      <c r="BT490" s="68">
        <v>1.740610748010214</v>
      </c>
      <c r="BU490" s="68">
        <v>1.7285347529581856</v>
      </c>
      <c r="BV490" s="68">
        <v>1.7167799521956719</v>
      </c>
      <c r="BW490" s="68">
        <v>1.7053786872417758</v>
      </c>
      <c r="BX490" s="68">
        <v>1.6943588283952022</v>
      </c>
      <c r="BY490" s="68">
        <v>1.683744068893511</v>
      </c>
      <c r="BZ490" s="68">
        <v>1.6735541959557563</v>
      </c>
      <c r="CA490" s="68">
        <v>1.6638053372326009</v>
      </c>
      <c r="CB490" s="68">
        <v>1.6545101864481742</v>
      </c>
      <c r="CC490" s="68">
        <v>1.6456782169761262</v>
      </c>
    </row>
    <row r="491" spans="1:81">
      <c r="A491" s="66">
        <v>43049</v>
      </c>
      <c r="B491" s="68">
        <v>0.42025135421533982</v>
      </c>
      <c r="C491" s="68">
        <v>0.44861874972883226</v>
      </c>
      <c r="D491" s="68">
        <v>0.45053906621548784</v>
      </c>
      <c r="E491" s="68">
        <v>0.47007563600169222</v>
      </c>
      <c r="F491" s="68">
        <v>0.50740605507226644</v>
      </c>
      <c r="G491" s="68">
        <v>0.55710090491023678</v>
      </c>
      <c r="H491" s="68">
        <v>0.61463739186142508</v>
      </c>
      <c r="I491" s="68">
        <v>0.67690365026524835</v>
      </c>
      <c r="J491" s="68">
        <v>0.74172991400718613</v>
      </c>
      <c r="K491" s="68">
        <v>0.80757648085003031</v>
      </c>
      <c r="L491" s="68">
        <v>0.87336907584242196</v>
      </c>
      <c r="M491" s="68">
        <v>0.93839266970982227</v>
      </c>
      <c r="N491" s="68">
        <v>1.0021822609050872</v>
      </c>
      <c r="O491" s="68">
        <v>1.0644460908441751</v>
      </c>
      <c r="P491" s="68">
        <v>1.1249995901680196</v>
      </c>
      <c r="Q491" s="68">
        <v>1.1837228704335778</v>
      </c>
      <c r="R491" s="68">
        <v>1.2405343167393006</v>
      </c>
      <c r="S491" s="68">
        <v>1.295376324922491</v>
      </c>
      <c r="T491" s="68">
        <v>1.3482094589956246</v>
      </c>
      <c r="U491" s="68">
        <v>1.3990110941031109</v>
      </c>
      <c r="V491" s="68">
        <v>1.447772911229831</v>
      </c>
      <c r="W491" s="68">
        <v>1.4944960269033312</v>
      </c>
      <c r="X491" s="68">
        <v>1.5391845012998129</v>
      </c>
      <c r="Y491" s="68">
        <v>1.5818434677630699</v>
      </c>
      <c r="Z491" s="68">
        <v>1.6224780947268129</v>
      </c>
      <c r="AA491" s="68">
        <v>1.6610934700835551</v>
      </c>
      <c r="AB491" s="68">
        <v>1.6976947061536205</v>
      </c>
      <c r="AC491" s="68">
        <v>1.7322884952091735</v>
      </c>
      <c r="AD491" s="68">
        <v>1.7648849672020719</v>
      </c>
      <c r="AE491" s="68">
        <v>1.7954974450698105</v>
      </c>
      <c r="AF491" s="68">
        <v>1.8241425482461411</v>
      </c>
      <c r="AG491" s="68">
        <v>1.8508405098221343</v>
      </c>
      <c r="AH491" s="68">
        <v>1.8756147408448014</v>
      </c>
      <c r="AI491" s="68">
        <v>1.8984913626653475</v>
      </c>
      <c r="AJ491" s="68">
        <v>1.919498745846699</v>
      </c>
      <c r="AK491" s="68">
        <v>1.9386668833386242</v>
      </c>
      <c r="AL491" s="68">
        <v>1.9560270278472527</v>
      </c>
      <c r="AM491" s="68">
        <v>1.9716115633877165</v>
      </c>
      <c r="AN491" s="68">
        <v>1.9854540348060459</v>
      </c>
      <c r="AO491" s="68">
        <v>1.9975890820661157</v>
      </c>
      <c r="AP491" s="68">
        <v>2.0080523088379487</v>
      </c>
      <c r="AQ491" s="68">
        <v>2.0168801677707999</v>
      </c>
      <c r="AR491" s="68">
        <v>2.024109887874169</v>
      </c>
      <c r="AS491" s="68">
        <v>2.0297798447338158</v>
      </c>
      <c r="AT491" s="68">
        <v>2.0339301613892826</v>
      </c>
      <c r="AU491" s="68">
        <v>2.0366030177795929</v>
      </c>
      <c r="AV491" s="68">
        <v>2.0378426762847215</v>
      </c>
      <c r="AW491" s="68">
        <v>2.0376962181679077</v>
      </c>
      <c r="AX491" s="68">
        <v>2.036214585184108</v>
      </c>
      <c r="AY491" s="68">
        <v>2.0334523807930047</v>
      </c>
      <c r="AZ491" s="68">
        <v>2.0294675543223741</v>
      </c>
      <c r="BA491" s="68">
        <v>2.0243218661186999</v>
      </c>
      <c r="BB491" s="68">
        <v>2.0180816499533769</v>
      </c>
      <c r="BC491" s="68">
        <v>2.0108177229241146</v>
      </c>
      <c r="BD491" s="68">
        <v>2.0026053959009751</v>
      </c>
      <c r="BE491" s="68">
        <v>1.9935238149231498</v>
      </c>
      <c r="BF491" s="68">
        <v>1.9836546921505815</v>
      </c>
      <c r="BG491" s="68">
        <v>1.9730818289612719</v>
      </c>
      <c r="BH491" s="68">
        <v>1.9618909019387156</v>
      </c>
      <c r="BI491" s="68">
        <v>1.9501686530410822</v>
      </c>
      <c r="BJ491" s="68">
        <v>1.9380011629194411</v>
      </c>
      <c r="BK491" s="68">
        <v>1.925471989620037</v>
      </c>
      <c r="BL491" s="68">
        <v>1.9126618950978242</v>
      </c>
      <c r="BM491" s="68">
        <v>1.8996490601118348</v>
      </c>
      <c r="BN491" s="68">
        <v>1.8865092185473051</v>
      </c>
      <c r="BO491" s="68">
        <v>1.8733146429062657</v>
      </c>
      <c r="BP491" s="68">
        <v>1.8601326697999281</v>
      </c>
      <c r="BQ491" s="68">
        <v>1.847025810162692</v>
      </c>
      <c r="BR491" s="68">
        <v>1.8340520988151827</v>
      </c>
      <c r="BS491" s="68">
        <v>1.8212654044635475</v>
      </c>
      <c r="BT491" s="68">
        <v>1.8087152322032622</v>
      </c>
      <c r="BU491" s="68">
        <v>1.7964457937278009</v>
      </c>
      <c r="BV491" s="68">
        <v>1.7844960332023077</v>
      </c>
      <c r="BW491" s="68">
        <v>1.7728999804479095</v>
      </c>
      <c r="BX491" s="68">
        <v>1.7616870785646619</v>
      </c>
      <c r="BY491" s="68">
        <v>1.7508824856895213</v>
      </c>
      <c r="BZ491" s="68">
        <v>1.7405073515222833</v>
      </c>
      <c r="CA491" s="68">
        <v>1.7305790415006475</v>
      </c>
      <c r="CB491" s="68">
        <v>1.7211113282960642</v>
      </c>
      <c r="CC491" s="68">
        <v>1.7121146090889077</v>
      </c>
    </row>
    <row r="492" spans="1:81">
      <c r="A492" s="66">
        <v>43052</v>
      </c>
      <c r="B492" s="68">
        <v>0.41688669217009833</v>
      </c>
      <c r="C492" s="68">
        <v>0.44855465923493498</v>
      </c>
      <c r="D492" s="68">
        <v>0.45105811480328661</v>
      </c>
      <c r="E492" s="68">
        <v>0.4698063771744555</v>
      </c>
      <c r="F492" s="68">
        <v>0.5059960913632422</v>
      </c>
      <c r="G492" s="68">
        <v>0.55456768799324641</v>
      </c>
      <c r="H492" s="68">
        <v>0.61110155744742911</v>
      </c>
      <c r="I492" s="68">
        <v>0.67249942772904692</v>
      </c>
      <c r="J492" s="68">
        <v>0.7365752375745428</v>
      </c>
      <c r="K492" s="68">
        <v>0.80176670920775828</v>
      </c>
      <c r="L492" s="68">
        <v>0.86698001404652092</v>
      </c>
      <c r="M492" s="68">
        <v>0.93148811788044228</v>
      </c>
      <c r="N492" s="68">
        <v>0.99482073101959112</v>
      </c>
      <c r="O492" s="68">
        <v>1.0566835427802761</v>
      </c>
      <c r="P492" s="68">
        <v>1.116890889293358</v>
      </c>
      <c r="Q492" s="68">
        <v>1.1753210607443862</v>
      </c>
      <c r="R492" s="68">
        <v>1.2318894541457024</v>
      </c>
      <c r="S492" s="68">
        <v>1.2865344792601057</v>
      </c>
      <c r="T492" s="68">
        <v>1.3392119273064986</v>
      </c>
      <c r="U492" s="68">
        <v>1.389893834423731</v>
      </c>
      <c r="V492" s="68">
        <v>1.4385660422101276</v>
      </c>
      <c r="W492" s="68">
        <v>1.4852233460902204</v>
      </c>
      <c r="X492" s="68">
        <v>1.5298632539042729</v>
      </c>
      <c r="Y492" s="68">
        <v>1.5724847984205133</v>
      </c>
      <c r="Z492" s="68">
        <v>1.6130882121598964</v>
      </c>
      <c r="AA492" s="68">
        <v>1.6516746940596123</v>
      </c>
      <c r="AB492" s="68">
        <v>1.6882463356611086</v>
      </c>
      <c r="AC492" s="68">
        <v>1.7228077500223404</v>
      </c>
      <c r="AD492" s="68">
        <v>1.755368049988931</v>
      </c>
      <c r="AE492" s="68">
        <v>1.7859404489750106</v>
      </c>
      <c r="AF492" s="68">
        <v>1.8145420174565521</v>
      </c>
      <c r="AG492" s="68">
        <v>1.8411936358543601</v>
      </c>
      <c r="AH492" s="68">
        <v>1.8659194908200227</v>
      </c>
      <c r="AI492" s="68">
        <v>1.8887465886883164</v>
      </c>
      <c r="AJ492" s="68">
        <v>1.9097042783599971</v>
      </c>
      <c r="AK492" s="68">
        <v>1.9288236140365649</v>
      </c>
      <c r="AL492" s="68">
        <v>1.9461369841048146</v>
      </c>
      <c r="AM492" s="68">
        <v>1.9616779381279796</v>
      </c>
      <c r="AN492" s="68">
        <v>1.9754810642278839</v>
      </c>
      <c r="AO492" s="68">
        <v>1.9875818710591573</v>
      </c>
      <c r="AP492" s="68">
        <v>1.9980166758596367</v>
      </c>
      <c r="AQ492" s="68">
        <v>2.0068225081904543</v>
      </c>
      <c r="AR492" s="68">
        <v>2.0140370484991665</v>
      </c>
      <c r="AS492" s="68">
        <v>2.019698923305282</v>
      </c>
      <c r="AT492" s="68">
        <v>2.0238482050162938</v>
      </c>
      <c r="AU492" s="68">
        <v>2.026526756498638</v>
      </c>
      <c r="AV492" s="68">
        <v>2.0277782947892069</v>
      </c>
      <c r="AW492" s="68">
        <v>2.0276491758062671</v>
      </c>
      <c r="AX492" s="68">
        <v>2.0261894723309157</v>
      </c>
      <c r="AY492" s="68">
        <v>2.0234527893533416</v>
      </c>
      <c r="AZ492" s="68">
        <v>2.0194959642351726</v>
      </c>
      <c r="BA492" s="68">
        <v>2.0143795879344353</v>
      </c>
      <c r="BB492" s="68">
        <v>2.0081688233461117</v>
      </c>
      <c r="BC492" s="68">
        <v>2.0009333344364508</v>
      </c>
      <c r="BD492" s="68">
        <v>1.9927473248960768</v>
      </c>
      <c r="BE492" s="68">
        <v>1.9836889047051707</v>
      </c>
      <c r="BF492" s="68">
        <v>1.9738388834842917</v>
      </c>
      <c r="BG492" s="68">
        <v>1.9632803039450979</v>
      </c>
      <c r="BH492" s="68">
        <v>1.9520982168780716</v>
      </c>
      <c r="BI492" s="68">
        <v>1.940378887987606</v>
      </c>
      <c r="BJ492" s="68">
        <v>1.9282080942160136</v>
      </c>
      <c r="BK492" s="68">
        <v>1.9156692417912884</v>
      </c>
      <c r="BL492" s="68">
        <v>1.9028430827113352</v>
      </c>
      <c r="BM492" s="68">
        <v>1.8898079187074326</v>
      </c>
      <c r="BN492" s="68">
        <v>1.8766397232343301</v>
      </c>
      <c r="BO492" s="68">
        <v>1.8634110983359706</v>
      </c>
      <c r="BP492" s="68">
        <v>1.8501897860168868</v>
      </c>
      <c r="BQ492" s="68">
        <v>1.8370387754781257</v>
      </c>
      <c r="BR492" s="68">
        <v>1.8240166474134905</v>
      </c>
      <c r="BS492" s="68">
        <v>1.8111778784738193</v>
      </c>
      <c r="BT492" s="68">
        <v>1.7985726174778824</v>
      </c>
      <c r="BU492" s="68">
        <v>1.78624571396045</v>
      </c>
      <c r="BV492" s="68">
        <v>1.7742367382525426</v>
      </c>
      <c r="BW492" s="68">
        <v>1.7625803355081253</v>
      </c>
      <c r="BX492" s="68">
        <v>1.7513065540492065</v>
      </c>
      <c r="BY492" s="68">
        <v>1.7404411477890225</v>
      </c>
      <c r="BZ492" s="68">
        <v>1.730005852486173</v>
      </c>
      <c r="CA492" s="68">
        <v>1.7200185945676287</v>
      </c>
      <c r="CB492" s="68">
        <v>1.7104936616592463</v>
      </c>
      <c r="CC492" s="68">
        <v>1.7014419194047448</v>
      </c>
    </row>
    <row r="493" spans="1:81">
      <c r="A493" s="66">
        <v>43053</v>
      </c>
      <c r="B493" s="68">
        <v>0.39721657019266599</v>
      </c>
      <c r="C493" s="68">
        <v>0.43454412367217016</v>
      </c>
      <c r="D493" s="68">
        <v>0.43560156756055401</v>
      </c>
      <c r="E493" s="68">
        <v>0.45219422979143303</v>
      </c>
      <c r="F493" s="68">
        <v>0.48668668037730312</v>
      </c>
      <c r="G493" s="68">
        <v>0.53413978466774736</v>
      </c>
      <c r="H493" s="68">
        <v>0.59002118508767976</v>
      </c>
      <c r="I493" s="68">
        <v>0.65110431497836629</v>
      </c>
      <c r="J493" s="68">
        <v>0.71510340176553189</v>
      </c>
      <c r="K493" s="68">
        <v>0.78038455072388546</v>
      </c>
      <c r="L493" s="68">
        <v>0.84580275363347812</v>
      </c>
      <c r="M493" s="68">
        <v>0.91059281160434313</v>
      </c>
      <c r="N493" s="68">
        <v>0.97425519876850553</v>
      </c>
      <c r="O493" s="68">
        <v>1.0364729948799298</v>
      </c>
      <c r="P493" s="68">
        <v>1.0970448667519896</v>
      </c>
      <c r="Q493" s="68">
        <v>1.1558399918433357</v>
      </c>
      <c r="R493" s="68">
        <v>1.2127702429243068</v>
      </c>
      <c r="S493" s="68">
        <v>1.2677744419446639</v>
      </c>
      <c r="T493" s="68">
        <v>1.3208111781956258</v>
      </c>
      <c r="U493" s="68">
        <v>1.371856101144818</v>
      </c>
      <c r="V493" s="68">
        <v>1.420898590767196</v>
      </c>
      <c r="W493" s="68">
        <v>1.4679355761638342</v>
      </c>
      <c r="X493" s="68">
        <v>1.5129649428466059</v>
      </c>
      <c r="Y493" s="68">
        <v>1.5559847452062032</v>
      </c>
      <c r="Z493" s="68">
        <v>1.5969932570270466</v>
      </c>
      <c r="AA493" s="68">
        <v>1.6359889401330394</v>
      </c>
      <c r="AB493" s="68">
        <v>1.6729705413550779</v>
      </c>
      <c r="AC493" s="68">
        <v>1.7079392430088138</v>
      </c>
      <c r="AD493" s="68">
        <v>1.740901178043512</v>
      </c>
      <c r="AE493" s="68">
        <v>1.7718670311302169</v>
      </c>
      <c r="AF493" s="68">
        <v>1.8008518914398743</v>
      </c>
      <c r="AG493" s="68">
        <v>1.8278753355059221</v>
      </c>
      <c r="AH493" s="68">
        <v>1.8529608479023003</v>
      </c>
      <c r="AI493" s="68">
        <v>1.8761352462160554</v>
      </c>
      <c r="AJ493" s="68">
        <v>1.8974281375958806</v>
      </c>
      <c r="AK493" s="68">
        <v>1.9168712525478451</v>
      </c>
      <c r="AL493" s="68">
        <v>1.9344980336145416</v>
      </c>
      <c r="AM493" s="68">
        <v>1.9503433759276512</v>
      </c>
      <c r="AN493" s="68">
        <v>1.9644433133535459</v>
      </c>
      <c r="AO493" s="68">
        <v>1.9768348195086394</v>
      </c>
      <c r="AP493" s="68">
        <v>1.9875556916991082</v>
      </c>
      <c r="AQ493" s="68">
        <v>1.9966444528625862</v>
      </c>
      <c r="AR493" s="68">
        <v>2.0041402853876771</v>
      </c>
      <c r="AS493" s="68">
        <v>2.0100832646886322</v>
      </c>
      <c r="AT493" s="68">
        <v>2.0145147780893393</v>
      </c>
      <c r="AU493" s="68">
        <v>2.0174778698792961</v>
      </c>
      <c r="AV493" s="68">
        <v>2.0190173160425338</v>
      </c>
      <c r="AW493" s="68">
        <v>2.0191804006483731</v>
      </c>
      <c r="AX493" s="68">
        <v>2.0180179625813448</v>
      </c>
      <c r="AY493" s="68">
        <v>2.0155842182582582</v>
      </c>
      <c r="AZ493" s="68">
        <v>2.0119364759538265</v>
      </c>
      <c r="BA493" s="68">
        <v>2.0071356381221985</v>
      </c>
      <c r="BB493" s="68">
        <v>2.0012469756605014</v>
      </c>
      <c r="BC493" s="68">
        <v>1.9943400495965473</v>
      </c>
      <c r="BD493" s="68">
        <v>1.9864887256705155</v>
      </c>
      <c r="BE493" s="68">
        <v>1.9777705553805607</v>
      </c>
      <c r="BF493" s="68">
        <v>1.9682656146206203</v>
      </c>
      <c r="BG493" s="68">
        <v>1.9580560622281611</v>
      </c>
      <c r="BH493" s="68">
        <v>1.9472259274759016</v>
      </c>
      <c r="BI493" s="68">
        <v>1.9358603325676471</v>
      </c>
      <c r="BJ493" s="68">
        <v>1.9240438203010779</v>
      </c>
      <c r="BK493" s="68">
        <v>1.9118585172080393</v>
      </c>
      <c r="BL493" s="68">
        <v>1.899383868532565</v>
      </c>
      <c r="BM493" s="68">
        <v>1.8866968445439261</v>
      </c>
      <c r="BN493" s="68">
        <v>1.8738720646492057</v>
      </c>
      <c r="BO493" s="68">
        <v>1.8609807820174138</v>
      </c>
      <c r="BP493" s="68">
        <v>1.848089451994646</v>
      </c>
      <c r="BQ493" s="68">
        <v>1.8352598465352801</v>
      </c>
      <c r="BR493" s="68">
        <v>1.8225493934847037</v>
      </c>
      <c r="BS493" s="68">
        <v>1.8100114763747626</v>
      </c>
      <c r="BT493" s="68">
        <v>1.7976952163509157</v>
      </c>
      <c r="BU493" s="68">
        <v>1.7856445361462039</v>
      </c>
      <c r="BV493" s="68">
        <v>1.7738981883411435</v>
      </c>
      <c r="BW493" s="68">
        <v>1.7624901022367601</v>
      </c>
      <c r="BX493" s="68">
        <v>1.751449705406519</v>
      </c>
      <c r="BY493" s="68">
        <v>1.7408022198626092</v>
      </c>
      <c r="BZ493" s="68">
        <v>1.7305689323301081</v>
      </c>
      <c r="CA493" s="68">
        <v>1.7207673947708793</v>
      </c>
      <c r="CB493" s="68">
        <v>1.7114115867620434</v>
      </c>
      <c r="CC493" s="68">
        <v>1.7025121279802711</v>
      </c>
    </row>
    <row r="494" spans="1:81">
      <c r="A494" s="66">
        <v>43054</v>
      </c>
      <c r="B494" s="68">
        <v>0.3964445866841787</v>
      </c>
      <c r="C494" s="68">
        <v>0.43633287217000483</v>
      </c>
      <c r="D494" s="68">
        <v>0.43719927155233201</v>
      </c>
      <c r="E494" s="68">
        <v>0.45175572484417659</v>
      </c>
      <c r="F494" s="68">
        <v>0.48345598797405376</v>
      </c>
      <c r="G494" s="68">
        <v>0.52797775166998928</v>
      </c>
      <c r="H494" s="68">
        <v>0.58108311364195553</v>
      </c>
      <c r="I494" s="68">
        <v>0.63966429091889676</v>
      </c>
      <c r="J494" s="68">
        <v>0.70146286519619727</v>
      </c>
      <c r="K494" s="68">
        <v>0.76483215356470091</v>
      </c>
      <c r="L494" s="68">
        <v>0.8286004066684387</v>
      </c>
      <c r="M494" s="68">
        <v>0.89197245081665033</v>
      </c>
      <c r="N494" s="68">
        <v>0.95442063987183456</v>
      </c>
      <c r="O494" s="68">
        <v>1.0156022716835815</v>
      </c>
      <c r="P494" s="68">
        <v>1.0752931805677606</v>
      </c>
      <c r="Q494" s="68">
        <v>1.1333423192036127</v>
      </c>
      <c r="R494" s="68">
        <v>1.1896441653910677</v>
      </c>
      <c r="S494" s="68">
        <v>1.2441232463468943</v>
      </c>
      <c r="T494" s="68">
        <v>1.2967265784225839</v>
      </c>
      <c r="U494" s="68">
        <v>1.3474204460056189</v>
      </c>
      <c r="V494" s="68">
        <v>1.3961867152808465</v>
      </c>
      <c r="W494" s="68">
        <v>1.4430162269521061</v>
      </c>
      <c r="X494" s="68">
        <v>1.4879015676116105</v>
      </c>
      <c r="Y494" s="68">
        <v>1.5308357780807773</v>
      </c>
      <c r="Z494" s="68">
        <v>1.5718119597607287</v>
      </c>
      <c r="AA494" s="68">
        <v>1.6108232246926346</v>
      </c>
      <c r="AB494" s="68">
        <v>1.6478628293809829</v>
      </c>
      <c r="AC494" s="68">
        <v>1.6829263772679819</v>
      </c>
      <c r="AD494" s="68">
        <v>1.7160143496950131</v>
      </c>
      <c r="AE494" s="68">
        <v>1.7471317314587191</v>
      </c>
      <c r="AF494" s="68">
        <v>1.7762881497990184</v>
      </c>
      <c r="AG494" s="68">
        <v>1.8034982724297857</v>
      </c>
      <c r="AH494" s="68">
        <v>1.8287811882124871</v>
      </c>
      <c r="AI494" s="68">
        <v>1.8521597568058694</v>
      </c>
      <c r="AJ494" s="68">
        <v>1.8736600301795614</v>
      </c>
      <c r="AK494" s="68">
        <v>1.8933106465850749</v>
      </c>
      <c r="AL494" s="68">
        <v>1.9111424092932585</v>
      </c>
      <c r="AM494" s="68">
        <v>1.9271879690164315</v>
      </c>
      <c r="AN494" s="68">
        <v>1.941481461382172</v>
      </c>
      <c r="AO494" s="68">
        <v>1.9540582662200996</v>
      </c>
      <c r="AP494" s="68">
        <v>1.9649548544461792</v>
      </c>
      <c r="AQ494" s="68">
        <v>1.9742086581714904</v>
      </c>
      <c r="AR494" s="68">
        <v>1.9818579810609536</v>
      </c>
      <c r="AS494" s="68">
        <v>1.9879422676963736</v>
      </c>
      <c r="AT494" s="68">
        <v>1.9925025614586847</v>
      </c>
      <c r="AU494" s="68">
        <v>1.9955817865779444</v>
      </c>
      <c r="AV494" s="68">
        <v>1.9972247765434088</v>
      </c>
      <c r="AW494" s="68">
        <v>1.9974789843730265</v>
      </c>
      <c r="AX494" s="68">
        <v>1.9963954389555447</v>
      </c>
      <c r="AY494" s="68">
        <v>1.9940285524003827</v>
      </c>
      <c r="AZ494" s="68">
        <v>1.9904358332975818</v>
      </c>
      <c r="BA494" s="68">
        <v>1.9856783656833938</v>
      </c>
      <c r="BB494" s="68">
        <v>1.9798215409673312</v>
      </c>
      <c r="BC494" s="68">
        <v>1.9729349952434039</v>
      </c>
      <c r="BD494" s="68">
        <v>1.9650926667193169</v>
      </c>
      <c r="BE494" s="68">
        <v>1.9563722136281023</v>
      </c>
      <c r="BF494" s="68">
        <v>1.9468539286339246</v>
      </c>
      <c r="BG494" s="68">
        <v>1.9366203115446128</v>
      </c>
      <c r="BH494" s="68">
        <v>1.9257558479991839</v>
      </c>
      <c r="BI494" s="68">
        <v>1.9143462580457802</v>
      </c>
      <c r="BJ494" s="68">
        <v>1.9024768539321437</v>
      </c>
      <c r="BK494" s="68">
        <v>1.8902306774524626</v>
      </c>
      <c r="BL494" s="68">
        <v>1.8776882237322248</v>
      </c>
      <c r="BM494" s="68">
        <v>1.8649276371521175</v>
      </c>
      <c r="BN494" s="68">
        <v>1.8520248231850271</v>
      </c>
      <c r="BO494" s="68">
        <v>1.8390523979054214</v>
      </c>
      <c r="BP494" s="68">
        <v>1.8260782335794914</v>
      </c>
      <c r="BQ494" s="68">
        <v>1.8131655702130547</v>
      </c>
      <c r="BR494" s="68">
        <v>1.8003733511397955</v>
      </c>
      <c r="BS494" s="68">
        <v>1.7877565180168091</v>
      </c>
      <c r="BT494" s="68">
        <v>1.7753657366933984</v>
      </c>
      <c r="BU494" s="68">
        <v>1.7632463488819115</v>
      </c>
      <c r="BV494" s="68">
        <v>1.7514383835605127</v>
      </c>
      <c r="BW494" s="68">
        <v>1.7399769133908194</v>
      </c>
      <c r="BX494" s="68">
        <v>1.728892385139025</v>
      </c>
      <c r="BY494" s="68">
        <v>1.7182109240110688</v>
      </c>
      <c r="BZ494" s="68">
        <v>1.7079546092630566</v>
      </c>
      <c r="CA494" s="68">
        <v>1.6981416431093777</v>
      </c>
      <c r="CB494" s="68">
        <v>1.6887864682803555</v>
      </c>
      <c r="CC494" s="68">
        <v>1.6798999850304057</v>
      </c>
    </row>
    <row r="495" spans="1:81">
      <c r="A495" s="66">
        <v>43055</v>
      </c>
      <c r="B495" s="68">
        <v>0.39900465664300233</v>
      </c>
      <c r="C495" s="68">
        <v>0.4453889382090368</v>
      </c>
      <c r="D495" s="68">
        <v>0.4504149424063304</v>
      </c>
      <c r="E495" s="68">
        <v>0.46719536055924593</v>
      </c>
      <c r="F495" s="68">
        <v>0.50018134494301691</v>
      </c>
      <c r="G495" s="68">
        <v>0.54549879309486227</v>
      </c>
      <c r="H495" s="68">
        <v>0.59910394339690309</v>
      </c>
      <c r="I495" s="68">
        <v>0.65797744478223308</v>
      </c>
      <c r="J495" s="68">
        <v>0.71990341747182529</v>
      </c>
      <c r="K495" s="68">
        <v>0.78326019513341871</v>
      </c>
      <c r="L495" s="68">
        <v>0.8468969910944536</v>
      </c>
      <c r="M495" s="68">
        <v>0.91003802591584593</v>
      </c>
      <c r="N495" s="68">
        <v>0.97217435297985777</v>
      </c>
      <c r="O495" s="68">
        <v>1.0329795808245608</v>
      </c>
      <c r="P495" s="68">
        <v>1.0922443307054772</v>
      </c>
      <c r="Q495" s="68">
        <v>1.1498299262056986</v>
      </c>
      <c r="R495" s="68">
        <v>1.2056408197183404</v>
      </c>
      <c r="S495" s="68">
        <v>1.2596098273598697</v>
      </c>
      <c r="T495" s="68">
        <v>1.3116910812846456</v>
      </c>
      <c r="U495" s="68">
        <v>1.3618571022261419</v>
      </c>
      <c r="V495" s="68">
        <v>1.4100954022497019</v>
      </c>
      <c r="W495" s="68">
        <v>1.4564021254221371</v>
      </c>
      <c r="X495" s="68">
        <v>1.5007748833963388</v>
      </c>
      <c r="Y495" s="68">
        <v>1.5432112341298234</v>
      </c>
      <c r="Z495" s="68">
        <v>1.5837080215647918</v>
      </c>
      <c r="AA495" s="68">
        <v>1.6222614293216289</v>
      </c>
      <c r="AB495" s="68">
        <v>1.6588672273297178</v>
      </c>
      <c r="AC495" s="68">
        <v>1.6935228503677084</v>
      </c>
      <c r="AD495" s="68">
        <v>1.7262297206489146</v>
      </c>
      <c r="AE495" s="68">
        <v>1.7569929791117673</v>
      </c>
      <c r="AF495" s="68">
        <v>1.7858218156264758</v>
      </c>
      <c r="AG495" s="68">
        <v>1.812730029377855</v>
      </c>
      <c r="AH495" s="68">
        <v>1.8377354815457614</v>
      </c>
      <c r="AI495" s="68">
        <v>1.8608594979754094</v>
      </c>
      <c r="AJ495" s="68">
        <v>1.8821263738026615</v>
      </c>
      <c r="AK495" s="68">
        <v>1.9015629593487884</v>
      </c>
      <c r="AL495" s="68">
        <v>1.919198313892323</v>
      </c>
      <c r="AM495" s="68">
        <v>1.935063380763195</v>
      </c>
      <c r="AN495" s="68">
        <v>1.9491906083627055</v>
      </c>
      <c r="AO495" s="68">
        <v>1.9616137025085245</v>
      </c>
      <c r="AP495" s="68">
        <v>1.9723674716317412</v>
      </c>
      <c r="AQ495" s="68">
        <v>1.9814876955133662</v>
      </c>
      <c r="AR495" s="68">
        <v>1.9890110328846511</v>
      </c>
      <c r="AS495" s="68">
        <v>1.9949752577812034</v>
      </c>
      <c r="AT495" s="68">
        <v>1.9994196830457402</v>
      </c>
      <c r="AU495" s="68">
        <v>2.0023854821670422</v>
      </c>
      <c r="AV495" s="68">
        <v>2.0039157436157091</v>
      </c>
      <c r="AW495" s="68">
        <v>2.0040562973903819</v>
      </c>
      <c r="AX495" s="68">
        <v>2.0028568001840941</v>
      </c>
      <c r="AY495" s="68">
        <v>2.0003705339914939</v>
      </c>
      <c r="AZ495" s="68">
        <v>1.9966541029946068</v>
      </c>
      <c r="BA495" s="68">
        <v>1.9917680020686805</v>
      </c>
      <c r="BB495" s="68">
        <v>1.9857774575545737</v>
      </c>
      <c r="BC495" s="68">
        <v>1.9787523602215658</v>
      </c>
      <c r="BD495" s="68">
        <v>1.970767321221782</v>
      </c>
      <c r="BE495" s="68">
        <v>1.9619010304012587</v>
      </c>
      <c r="BF495" s="68">
        <v>1.9522350761535829</v>
      </c>
      <c r="BG495" s="68">
        <v>1.9418534815671231</v>
      </c>
      <c r="BH495" s="68">
        <v>1.9308424614152928</v>
      </c>
      <c r="BI495" s="68">
        <v>1.9192896209003536</v>
      </c>
      <c r="BJ495" s="68">
        <v>1.9072821850189949</v>
      </c>
      <c r="BK495" s="68">
        <v>1.8949049579444697</v>
      </c>
      <c r="BL495" s="68">
        <v>1.8822400211537254</v>
      </c>
      <c r="BM495" s="68">
        <v>1.8693669429859185</v>
      </c>
      <c r="BN495" s="68">
        <v>1.8563628970039308</v>
      </c>
      <c r="BO495" s="68">
        <v>1.8433015414854763</v>
      </c>
      <c r="BP495" s="68">
        <v>1.830251489438165</v>
      </c>
      <c r="BQ495" s="68">
        <v>1.8172764330681066</v>
      </c>
      <c r="BR495" s="68">
        <v>1.8044355002835768</v>
      </c>
      <c r="BS495" s="68">
        <v>1.7917835688909582</v>
      </c>
      <c r="BT495" s="68">
        <v>1.779371027842563</v>
      </c>
      <c r="BU495" s="68">
        <v>1.7672428029665954</v>
      </c>
      <c r="BV495" s="68">
        <v>1.7554383978578736</v>
      </c>
      <c r="BW495" s="68">
        <v>1.7439922579322349</v>
      </c>
      <c r="BX495" s="68">
        <v>1.7329341076384552</v>
      </c>
      <c r="BY495" s="68">
        <v>1.7222892610482265</v>
      </c>
      <c r="BZ495" s="68">
        <v>1.7120789056902292</v>
      </c>
      <c r="CA495" s="68">
        <v>1.7023203217965472</v>
      </c>
      <c r="CB495" s="68">
        <v>1.6930270663755069</v>
      </c>
      <c r="CC495" s="68">
        <v>1.6842091973954687</v>
      </c>
    </row>
    <row r="496" spans="1:81">
      <c r="A496" s="66">
        <v>43056</v>
      </c>
      <c r="B496" s="68">
        <v>0.37466932379855028</v>
      </c>
      <c r="C496" s="68">
        <v>0.42915104619531219</v>
      </c>
      <c r="D496" s="68">
        <v>0.44128946546180337</v>
      </c>
      <c r="E496" s="68">
        <v>0.46323818853014193</v>
      </c>
      <c r="F496" s="68">
        <v>0.49994393207739085</v>
      </c>
      <c r="G496" s="68">
        <v>0.54790151372089679</v>
      </c>
      <c r="H496" s="68">
        <v>0.60332179266215047</v>
      </c>
      <c r="I496" s="68">
        <v>0.66336610743550606</v>
      </c>
      <c r="J496" s="68">
        <v>0.72595691513239524</v>
      </c>
      <c r="K496" s="68">
        <v>0.78958162171160162</v>
      </c>
      <c r="L496" s="68">
        <v>0.8531806810102438</v>
      </c>
      <c r="M496" s="68">
        <v>0.91605199191893971</v>
      </c>
      <c r="N496" s="68">
        <v>0.97774932326682673</v>
      </c>
      <c r="O496" s="68">
        <v>1.0379959993213785</v>
      </c>
      <c r="P496" s="68">
        <v>1.0966222754521378</v>
      </c>
      <c r="Q496" s="68">
        <v>1.153518845449319</v>
      </c>
      <c r="R496" s="68">
        <v>1.208610882173573</v>
      </c>
      <c r="S496" s="68">
        <v>1.2618457657120332</v>
      </c>
      <c r="T496" s="68">
        <v>1.3131876791974839</v>
      </c>
      <c r="U496" s="68">
        <v>1.3626156073587437</v>
      </c>
      <c r="V496" s="68">
        <v>1.410121311670931</v>
      </c>
      <c r="W496" s="68">
        <v>1.4557043740728366</v>
      </c>
      <c r="X496" s="68">
        <v>1.4993652925567855</v>
      </c>
      <c r="Y496" s="68">
        <v>1.5411044643663789</v>
      </c>
      <c r="Z496" s="68">
        <v>1.5809220238458956</v>
      </c>
      <c r="AA496" s="68">
        <v>1.6188178712850969</v>
      </c>
      <c r="AB496" s="68">
        <v>1.6547918505412118</v>
      </c>
      <c r="AC496" s="68">
        <v>1.6888458125091588</v>
      </c>
      <c r="AD496" s="68">
        <v>1.7209858479677131</v>
      </c>
      <c r="AE496" s="68">
        <v>1.7512219295170672</v>
      </c>
      <c r="AF496" s="68">
        <v>1.7795677383200554</v>
      </c>
      <c r="AG496" s="68">
        <v>1.8060406450828181</v>
      </c>
      <c r="AH496" s="68">
        <v>1.8306612188783236</v>
      </c>
      <c r="AI496" s="68">
        <v>1.8534527558178984</v>
      </c>
      <c r="AJ496" s="68">
        <v>1.8744407319031824</v>
      </c>
      <c r="AK496" s="68">
        <v>1.8936518897134893</v>
      </c>
      <c r="AL496" s="68">
        <v>1.911113811477976</v>
      </c>
      <c r="AM496" s="68">
        <v>1.9268548225592994</v>
      </c>
      <c r="AN496" s="68">
        <v>1.9409039727814796</v>
      </c>
      <c r="AO496" s="68">
        <v>1.9532909778472984</v>
      </c>
      <c r="AP496" s="68">
        <v>1.9640461388623518</v>
      </c>
      <c r="AQ496" s="68">
        <v>1.9732002726442397</v>
      </c>
      <c r="AR496" s="68">
        <v>1.9807846908464863</v>
      </c>
      <c r="AS496" s="68">
        <v>1.9868317501966586</v>
      </c>
      <c r="AT496" s="68">
        <v>1.9913756167518804</v>
      </c>
      <c r="AU496" s="68">
        <v>1.9944525995259581</v>
      </c>
      <c r="AV496" s="68">
        <v>1.996101181081771</v>
      </c>
      <c r="AW496" s="68">
        <v>1.9963629537087593</v>
      </c>
      <c r="AX496" s="68">
        <v>1.9952837956463108</v>
      </c>
      <c r="AY496" s="68">
        <v>1.9929136321893606</v>
      </c>
      <c r="AZ496" s="68">
        <v>1.9893060965998615</v>
      </c>
      <c r="BA496" s="68">
        <v>1.9845191022449968</v>
      </c>
      <c r="BB496" s="68">
        <v>1.9786156580181895</v>
      </c>
      <c r="BC496" s="68">
        <v>1.9716637690302345</v>
      </c>
      <c r="BD496" s="68">
        <v>1.9637364609334544</v>
      </c>
      <c r="BE496" s="68">
        <v>1.9549111399178407</v>
      </c>
      <c r="BF496" s="68">
        <v>1.9452684936440954</v>
      </c>
      <c r="BG496" s="68">
        <v>1.9348920295793042</v>
      </c>
      <c r="BH496" s="68">
        <v>1.9238678000706053</v>
      </c>
      <c r="BI496" s="68">
        <v>1.9122836057481283</v>
      </c>
      <c r="BJ496" s="68">
        <v>1.9002272414033297</v>
      </c>
      <c r="BK496" s="68">
        <v>1.8877844425677128</v>
      </c>
      <c r="BL496" s="68">
        <v>1.8750385748635854</v>
      </c>
      <c r="BM496" s="68">
        <v>1.8620708164907593</v>
      </c>
      <c r="BN496" s="68">
        <v>1.848960243728359</v>
      </c>
      <c r="BO496" s="68">
        <v>1.8357826276362836</v>
      </c>
      <c r="BP496" s="68">
        <v>1.8226088710691284</v>
      </c>
      <c r="BQ496" s="68">
        <v>1.8095051285513115</v>
      </c>
      <c r="BR496" s="68">
        <v>1.796533150309477</v>
      </c>
      <c r="BS496" s="68">
        <v>1.7837505817523709</v>
      </c>
      <c r="BT496" s="68">
        <v>1.7712106147567743</v>
      </c>
      <c r="BU496" s="68">
        <v>1.7589608279108757</v>
      </c>
      <c r="BV496" s="68">
        <v>1.7470432050237312</v>
      </c>
      <c r="BW496" s="68">
        <v>1.7354945109065087</v>
      </c>
      <c r="BX496" s="68">
        <v>1.7243466393056812</v>
      </c>
      <c r="BY496" s="68">
        <v>1.7136269333678156</v>
      </c>
      <c r="BZ496" s="68">
        <v>1.7033584730872766</v>
      </c>
      <c r="CA496" s="68">
        <v>1.6935602134325525</v>
      </c>
      <c r="CB496" s="68">
        <v>1.6842470633439102</v>
      </c>
      <c r="CC496" s="68">
        <v>1.6754301149535316</v>
      </c>
    </row>
    <row r="497" spans="1:81">
      <c r="A497" s="66">
        <v>43059</v>
      </c>
      <c r="B497" s="68">
        <v>0.35758449094260525</v>
      </c>
      <c r="C497" s="68">
        <v>0.41803177700650529</v>
      </c>
      <c r="D497" s="68">
        <v>0.43287974965161879</v>
      </c>
      <c r="E497" s="68">
        <v>0.45528049644052948</v>
      </c>
      <c r="F497" s="68">
        <v>0.4914489192469671</v>
      </c>
      <c r="G497" s="68">
        <v>0.53846280454541062</v>
      </c>
      <c r="H497" s="68">
        <v>0.59279335465326266</v>
      </c>
      <c r="I497" s="68">
        <v>0.6517252287870362</v>
      </c>
      <c r="J497" s="68">
        <v>0.71324112206306656</v>
      </c>
      <c r="K497" s="68">
        <v>0.77585318620247457</v>
      </c>
      <c r="L497" s="68">
        <v>0.83850553593368171</v>
      </c>
      <c r="M497" s="68">
        <v>0.9004878440362809</v>
      </c>
      <c r="N497" s="68">
        <v>0.96134179400153497</v>
      </c>
      <c r="O497" s="68">
        <v>1.0207775693640042</v>
      </c>
      <c r="P497" s="68">
        <v>1.0786112810356812</v>
      </c>
      <c r="Q497" s="68">
        <v>1.1347196906677302</v>
      </c>
      <c r="R497" s="68">
        <v>1.1890153115853168</v>
      </c>
      <c r="S497" s="68">
        <v>1.2414352636883488</v>
      </c>
      <c r="T497" s="68">
        <v>1.2919364247808771</v>
      </c>
      <c r="U497" s="68">
        <v>1.3404940295776462</v>
      </c>
      <c r="V497" s="68">
        <v>1.3870996938276516</v>
      </c>
      <c r="W497" s="68">
        <v>1.4317569895843651</v>
      </c>
      <c r="X497" s="68">
        <v>1.4744740791940421</v>
      </c>
      <c r="Y497" s="68">
        <v>1.5152612172074456</v>
      </c>
      <c r="Z497" s="68">
        <v>1.5541292433306444</v>
      </c>
      <c r="AA497" s="68">
        <v>1.5910893421462426</v>
      </c>
      <c r="AB497" s="68">
        <v>1.6261530565688731</v>
      </c>
      <c r="AC497" s="68">
        <v>1.6593333859962069</v>
      </c>
      <c r="AD497" s="68">
        <v>1.6906459773965994</v>
      </c>
      <c r="AE497" s="68">
        <v>1.7201088626312377</v>
      </c>
      <c r="AF497" s="68">
        <v>1.7477421212612898</v>
      </c>
      <c r="AG497" s="68">
        <v>1.7735676186247995</v>
      </c>
      <c r="AH497" s="68">
        <v>1.7976087421843439</v>
      </c>
      <c r="AI497" s="68">
        <v>1.8198901761558377</v>
      </c>
      <c r="AJ497" s="68">
        <v>1.8404374821639655</v>
      </c>
      <c r="AK497" s="68">
        <v>1.8592760822466003</v>
      </c>
      <c r="AL497" s="68">
        <v>1.8764309076387384</v>
      </c>
      <c r="AM497" s="68">
        <v>1.8919265308427657</v>
      </c>
      <c r="AN497" s="68">
        <v>1.905787500254106</v>
      </c>
      <c r="AO497" s="68">
        <v>1.918038462182815</v>
      </c>
      <c r="AP497" s="68">
        <v>1.9287041515586834</v>
      </c>
      <c r="AQ497" s="68">
        <v>1.9378093813812716</v>
      </c>
      <c r="AR497" s="68">
        <v>1.9453790843991121</v>
      </c>
      <c r="AS497" s="68">
        <v>1.9514390731682452</v>
      </c>
      <c r="AT497" s="68">
        <v>1.9560170122366556</v>
      </c>
      <c r="AU497" s="68">
        <v>1.959142720047748</v>
      </c>
      <c r="AV497" s="68">
        <v>1.960848190095912</v>
      </c>
      <c r="AW497" s="68">
        <v>1.9611687427484183</v>
      </c>
      <c r="AX497" s="68">
        <v>1.9601444373709813</v>
      </c>
      <c r="AY497" s="68">
        <v>1.9578198176025521</v>
      </c>
      <c r="AZ497" s="68">
        <v>1.9542435428085159</v>
      </c>
      <c r="BA497" s="68">
        <v>1.9494691170280125</v>
      </c>
      <c r="BB497" s="68">
        <v>1.9435558905792572</v>
      </c>
      <c r="BC497" s="68">
        <v>1.9365689418225256</v>
      </c>
      <c r="BD497" s="68">
        <v>1.9285790799956011</v>
      </c>
      <c r="BE497" s="68">
        <v>1.9196621934474112</v>
      </c>
      <c r="BF497" s="68">
        <v>1.9098981952528507</v>
      </c>
      <c r="BG497" s="68">
        <v>1.8993705259482427</v>
      </c>
      <c r="BH497" s="68">
        <v>1.8881658226860114</v>
      </c>
      <c r="BI497" s="68">
        <v>1.8763731363047313</v>
      </c>
      <c r="BJ497" s="68">
        <v>1.8640821386175424</v>
      </c>
      <c r="BK497" s="68">
        <v>1.8513808697664011</v>
      </c>
      <c r="BL497" s="68">
        <v>1.8383553610054244</v>
      </c>
      <c r="BM497" s="68">
        <v>1.8250897889221469</v>
      </c>
      <c r="BN497" s="68">
        <v>1.8116665238445957</v>
      </c>
      <c r="BO497" s="68">
        <v>1.7981647420164972</v>
      </c>
      <c r="BP497" s="68">
        <v>1.7846586630556056</v>
      </c>
      <c r="BQ497" s="68">
        <v>1.7712176550552292</v>
      </c>
      <c r="BR497" s="68">
        <v>1.7579065860972727</v>
      </c>
      <c r="BS497" s="68">
        <v>1.744786128528927</v>
      </c>
      <c r="BT497" s="68">
        <v>1.7319123481521526</v>
      </c>
      <c r="BU497" s="68">
        <v>1.7193354171947759</v>
      </c>
      <c r="BV497" s="68">
        <v>1.7070996229333169</v>
      </c>
      <c r="BW497" s="68">
        <v>1.6952437630030546</v>
      </c>
      <c r="BX497" s="68">
        <v>1.6838015113740794</v>
      </c>
      <c r="BY497" s="68">
        <v>1.6728017554345633</v>
      </c>
      <c r="BZ497" s="68">
        <v>1.6622688989409486</v>
      </c>
      <c r="CA497" s="68">
        <v>1.6522230196095529</v>
      </c>
      <c r="CB497" s="68">
        <v>1.6426799700990116</v>
      </c>
      <c r="CC497" s="68">
        <v>1.6336516197911177</v>
      </c>
    </row>
    <row r="498" spans="1:81">
      <c r="A498" s="66">
        <v>43060</v>
      </c>
      <c r="B498" s="68">
        <v>0.3425438596364328</v>
      </c>
      <c r="C498" s="68">
        <v>0.41436931245756037</v>
      </c>
      <c r="D498" s="68">
        <v>0.43495427585844398</v>
      </c>
      <c r="E498" s="68">
        <v>0.45929925660087206</v>
      </c>
      <c r="F498" s="68">
        <v>0.49561452633038955</v>
      </c>
      <c r="G498" s="68">
        <v>0.54191015625473204</v>
      </c>
      <c r="H498" s="68">
        <v>0.59510317895274678</v>
      </c>
      <c r="I498" s="68">
        <v>0.65270697097260955</v>
      </c>
      <c r="J498" s="68">
        <v>0.71282966275972304</v>
      </c>
      <c r="K498" s="68">
        <v>0.77405581324382555</v>
      </c>
      <c r="L498" s="68">
        <v>0.83537348547886114</v>
      </c>
      <c r="M498" s="68">
        <v>0.89609784750364152</v>
      </c>
      <c r="N498" s="68">
        <v>0.95578500294385182</v>
      </c>
      <c r="O498" s="68">
        <v>1.0141517604927128</v>
      </c>
      <c r="P498" s="68">
        <v>1.0710149379493523</v>
      </c>
      <c r="Q498" s="68">
        <v>1.1262482853808466</v>
      </c>
      <c r="R498" s="68">
        <v>1.1797589341588803</v>
      </c>
      <c r="S498" s="68">
        <v>1.2314770511417716</v>
      </c>
      <c r="T498" s="68">
        <v>1.2813517405650801</v>
      </c>
      <c r="U498" s="68">
        <v>1.3293504064649668</v>
      </c>
      <c r="V498" s="68">
        <v>1.3754572991060132</v>
      </c>
      <c r="W498" s="68">
        <v>1.4196696324914422</v>
      </c>
      <c r="X498" s="68">
        <v>1.4619900707212152</v>
      </c>
      <c r="Y498" s="68">
        <v>1.5024242405317747</v>
      </c>
      <c r="Z498" s="68">
        <v>1.540979290219745</v>
      </c>
      <c r="AA498" s="68">
        <v>1.5776634989508338</v>
      </c>
      <c r="AB498" s="68">
        <v>1.6124861396193158</v>
      </c>
      <c r="AC498" s="68">
        <v>1.645458369066457</v>
      </c>
      <c r="AD498" s="68">
        <v>1.6765942124899804</v>
      </c>
      <c r="AE498" s="68">
        <v>1.7059102353656574</v>
      </c>
      <c r="AF498" s="68">
        <v>1.7334250350827713</v>
      </c>
      <c r="AG498" s="68">
        <v>1.7591588042316888</v>
      </c>
      <c r="AH498" s="68">
        <v>1.7831330749024503</v>
      </c>
      <c r="AI498" s="68">
        <v>1.805370519836841</v>
      </c>
      <c r="AJ498" s="68">
        <v>1.8258945161994518</v>
      </c>
      <c r="AK498" s="68">
        <v>1.8447280164803601</v>
      </c>
      <c r="AL498" s="68">
        <v>1.8618931851456597</v>
      </c>
      <c r="AM498" s="68">
        <v>1.877411633837595</v>
      </c>
      <c r="AN498" s="68">
        <v>1.8913050210771609</v>
      </c>
      <c r="AO498" s="68">
        <v>1.9035952617771166</v>
      </c>
      <c r="AP498" s="68">
        <v>1.9143045006444748</v>
      </c>
      <c r="AQ498" s="68">
        <v>1.9234550848240435</v>
      </c>
      <c r="AR498" s="68">
        <v>1.931069603422811</v>
      </c>
      <c r="AS498" s="68">
        <v>1.9371718043436694</v>
      </c>
      <c r="AT498" s="68">
        <v>1.9417876881626546</v>
      </c>
      <c r="AU498" s="68">
        <v>1.9449455990978037</v>
      </c>
      <c r="AV498" s="68">
        <v>1.9466761455250221</v>
      </c>
      <c r="AW498" s="68">
        <v>1.9470133263355034</v>
      </c>
      <c r="AX498" s="68">
        <v>1.9459958978010425</v>
      </c>
      <c r="AY498" s="68">
        <v>1.9436671089693096</v>
      </c>
      <c r="AZ498" s="68">
        <v>1.9400743338134299</v>
      </c>
      <c r="BA498" s="68">
        <v>1.9352698036793385</v>
      </c>
      <c r="BB498" s="68">
        <v>1.9293115968845942</v>
      </c>
      <c r="BC498" s="68">
        <v>1.9222635436302911</v>
      </c>
      <c r="BD498" s="68">
        <v>1.9141952814317933</v>
      </c>
      <c r="BE498" s="68">
        <v>1.9051816541554951</v>
      </c>
      <c r="BF498" s="68">
        <v>1.8953017588754988</v>
      </c>
      <c r="BG498" s="68">
        <v>1.8846384582378941</v>
      </c>
      <c r="BH498" s="68">
        <v>1.8732780316364903</v>
      </c>
      <c r="BI498" s="68">
        <v>1.8613094131980283</v>
      </c>
      <c r="BJ498" s="68">
        <v>1.8488224462768914</v>
      </c>
      <c r="BK498" s="68">
        <v>1.835905660947408</v>
      </c>
      <c r="BL498" s="68">
        <v>1.822645888808641</v>
      </c>
      <c r="BM498" s="68">
        <v>1.8091283931628919</v>
      </c>
      <c r="BN498" s="68">
        <v>1.7954368918643169</v>
      </c>
      <c r="BO498" s="68">
        <v>1.7816521201913</v>
      </c>
      <c r="BP498" s="68">
        <v>1.7678500379870437</v>
      </c>
      <c r="BQ498" s="68">
        <v>1.7541019234228266</v>
      </c>
      <c r="BR498" s="68">
        <v>1.7404747122097581</v>
      </c>
      <c r="BS498" s="68">
        <v>1.727031288582177</v>
      </c>
      <c r="BT498" s="68">
        <v>1.7138299993650801</v>
      </c>
      <c r="BU498" s="68">
        <v>1.7009232357564252</v>
      </c>
      <c r="BV498" s="68">
        <v>1.6883574207500853</v>
      </c>
      <c r="BW498" s="68">
        <v>1.6761734100262327</v>
      </c>
      <c r="BX498" s="68">
        <v>1.6644068631055784</v>
      </c>
      <c r="BY498" s="68">
        <v>1.6530885852019543</v>
      </c>
      <c r="BZ498" s="68">
        <v>1.6422448317536043</v>
      </c>
      <c r="CA498" s="68">
        <v>1.6318974268597977</v>
      </c>
      <c r="CB498" s="68">
        <v>1.6220638159008647</v>
      </c>
      <c r="CC498" s="68">
        <v>1.6127573094212757</v>
      </c>
    </row>
    <row r="499" spans="1:81">
      <c r="A499" s="66">
        <v>43061</v>
      </c>
      <c r="B499" s="68">
        <v>0.3328959192652976</v>
      </c>
      <c r="C499" s="68">
        <v>0.40003943561291833</v>
      </c>
      <c r="D499" s="68">
        <v>0.41985307113182196</v>
      </c>
      <c r="E499" s="68">
        <v>0.44591458322890409</v>
      </c>
      <c r="F499" s="68">
        <v>0.4847075215011743</v>
      </c>
      <c r="G499" s="68">
        <v>0.53350686599625441</v>
      </c>
      <c r="H499" s="68">
        <v>0.58895000977404677</v>
      </c>
      <c r="I499" s="68">
        <v>0.64846998704109871</v>
      </c>
      <c r="J499" s="68">
        <v>0.71019685678493472</v>
      </c>
      <c r="K499" s="68">
        <v>0.77276706936355621</v>
      </c>
      <c r="L499" s="68">
        <v>0.83521845565037045</v>
      </c>
      <c r="M499" s="68">
        <v>0.89690382972899674</v>
      </c>
      <c r="N499" s="68">
        <v>0.95740640302709201</v>
      </c>
      <c r="O499" s="68">
        <v>1.0164628106573914</v>
      </c>
      <c r="P499" s="68">
        <v>1.0739053822815974</v>
      </c>
      <c r="Q499" s="68">
        <v>1.1296227003413761</v>
      </c>
      <c r="R499" s="68">
        <v>1.1835374882151835</v>
      </c>
      <c r="S499" s="68">
        <v>1.2355956761702884</v>
      </c>
      <c r="T499" s="68">
        <v>1.2857617810197381</v>
      </c>
      <c r="U499" s="68">
        <v>1.3340178198411796</v>
      </c>
      <c r="V499" s="68">
        <v>1.3803619996940948</v>
      </c>
      <c r="W499" s="68">
        <v>1.4248038342439193</v>
      </c>
      <c r="X499" s="68">
        <v>1.4673554063836218</v>
      </c>
      <c r="Y499" s="68">
        <v>1.5080292722486541</v>
      </c>
      <c r="Z499" s="68">
        <v>1.546837486050046</v>
      </c>
      <c r="AA499" s="68">
        <v>1.5837915963509122</v>
      </c>
      <c r="AB499" s="68">
        <v>1.6189028272964192</v>
      </c>
      <c r="AC499" s="68">
        <v>1.6521834082546729</v>
      </c>
      <c r="AD499" s="68">
        <v>1.6836479414058578</v>
      </c>
      <c r="AE499" s="68">
        <v>1.7133131730743785</v>
      </c>
      <c r="AF499" s="68">
        <v>1.7411974349617889</v>
      </c>
      <c r="AG499" s="68">
        <v>1.7673201421388391</v>
      </c>
      <c r="AH499" s="68">
        <v>1.7917015994782219</v>
      </c>
      <c r="AI499" s="68">
        <v>1.8143628688419731</v>
      </c>
      <c r="AJ499" s="68">
        <v>1.8353253850659252</v>
      </c>
      <c r="AK499" s="68">
        <v>1.8546098767280792</v>
      </c>
      <c r="AL499" s="68">
        <v>1.8722360479607902</v>
      </c>
      <c r="AM499" s="68">
        <v>1.8882228940572439</v>
      </c>
      <c r="AN499" s="68">
        <v>1.9025894956741805</v>
      </c>
      <c r="AO499" s="68">
        <v>1.915355291088364</v>
      </c>
      <c r="AP499" s="68">
        <v>1.9265400385654086</v>
      </c>
      <c r="AQ499" s="68">
        <v>1.9361637782658707</v>
      </c>
      <c r="AR499" s="68">
        <v>1.9442468714889569</v>
      </c>
      <c r="AS499" s="68">
        <v>1.9508110240676593</v>
      </c>
      <c r="AT499" s="68">
        <v>1.955880467179913</v>
      </c>
      <c r="AU499" s="68">
        <v>1.9594819516382167</v>
      </c>
      <c r="AV499" s="68">
        <v>1.9616446189288572</v>
      </c>
      <c r="AW499" s="68">
        <v>1.962401138613074</v>
      </c>
      <c r="AX499" s="68">
        <v>1.9617890719282562</v>
      </c>
      <c r="AY499" s="68">
        <v>1.9598505919102964</v>
      </c>
      <c r="AZ499" s="68">
        <v>1.9566321064483325</v>
      </c>
      <c r="BA499" s="68">
        <v>1.9521850000924716</v>
      </c>
      <c r="BB499" s="68">
        <v>1.9465666209088088</v>
      </c>
      <c r="BC499" s="68">
        <v>1.9398401854050868</v>
      </c>
      <c r="BD499" s="68">
        <v>1.9320748437282005</v>
      </c>
      <c r="BE499" s="68">
        <v>1.9233450888361479</v>
      </c>
      <c r="BF499" s="68">
        <v>1.9137298387514585</v>
      </c>
      <c r="BG499" s="68">
        <v>1.9033119470861006</v>
      </c>
      <c r="BH499" s="68">
        <v>1.8921778398346676</v>
      </c>
      <c r="BI499" s="68">
        <v>1.8804167461596644</v>
      </c>
      <c r="BJ499" s="68">
        <v>1.868118945275453</v>
      </c>
      <c r="BK499" s="68">
        <v>1.8553735376172211</v>
      </c>
      <c r="BL499" s="68">
        <v>1.8422680559523805</v>
      </c>
      <c r="BM499" s="68">
        <v>1.8288885854862245</v>
      </c>
      <c r="BN499" s="68">
        <v>1.8153197723902315</v>
      </c>
      <c r="BO499" s="68">
        <v>1.8016433269462491</v>
      </c>
      <c r="BP499" s="68">
        <v>1.7879361849491542</v>
      </c>
      <c r="BQ499" s="68">
        <v>1.7742705999059156</v>
      </c>
      <c r="BR499" s="68">
        <v>1.7607144822976177</v>
      </c>
      <c r="BS499" s="68">
        <v>1.7473316894419879</v>
      </c>
      <c r="BT499" s="68">
        <v>1.7341815125143185</v>
      </c>
      <c r="BU499" s="68">
        <v>1.7213172211472687</v>
      </c>
      <c r="BV499" s="68">
        <v>1.7087860515493982</v>
      </c>
      <c r="BW499" s="68">
        <v>1.6966296118837023</v>
      </c>
      <c r="BX499" s="68">
        <v>1.6848842574706508</v>
      </c>
      <c r="BY499" s="68">
        <v>1.6735814363699393</v>
      </c>
      <c r="BZ499" s="68">
        <v>1.6627479968569334</v>
      </c>
      <c r="CA499" s="68">
        <v>1.6524063042222632</v>
      </c>
      <c r="CB499" s="68">
        <v>1.6425742930739762</v>
      </c>
      <c r="CC499" s="68">
        <v>1.6332657143394151</v>
      </c>
    </row>
    <row r="500" spans="1:81">
      <c r="A500" s="66">
        <v>43062</v>
      </c>
      <c r="B500" s="68">
        <v>0.33581843078476148</v>
      </c>
      <c r="C500" s="68">
        <v>0.39401796862604421</v>
      </c>
      <c r="D500" s="68">
        <v>0.40896670302275356</v>
      </c>
      <c r="E500" s="68">
        <v>0.43190419763016097</v>
      </c>
      <c r="F500" s="68">
        <v>0.4680966882108793</v>
      </c>
      <c r="G500" s="68">
        <v>0.51450026372467761</v>
      </c>
      <c r="H500" s="68">
        <v>0.56773223648805771</v>
      </c>
      <c r="I500" s="68">
        <v>0.62526751887345788</v>
      </c>
      <c r="J500" s="68">
        <v>0.68527228781033278</v>
      </c>
      <c r="K500" s="68">
        <v>0.74640198039863381</v>
      </c>
      <c r="L500" s="68">
        <v>0.80769784030322256</v>
      </c>
      <c r="M500" s="68">
        <v>0.8685081062154163</v>
      </c>
      <c r="N500" s="68">
        <v>0.92840768079755509</v>
      </c>
      <c r="O500" s="68">
        <v>0.98712263842798331</v>
      </c>
      <c r="P500" s="68">
        <v>1.0444707957621933</v>
      </c>
      <c r="Q500" s="68">
        <v>1.1003216009482066</v>
      </c>
      <c r="R500" s="68">
        <v>1.1545745659781614</v>
      </c>
      <c r="S500" s="68">
        <v>1.2071493537828826</v>
      </c>
      <c r="T500" s="68">
        <v>1.2579822006362691</v>
      </c>
      <c r="U500" s="68">
        <v>1.3070258183678702</v>
      </c>
      <c r="V500" s="68">
        <v>1.3542490172886654</v>
      </c>
      <c r="W500" s="68">
        <v>1.399632355297606</v>
      </c>
      <c r="X500" s="68">
        <v>1.4431589246695571</v>
      </c>
      <c r="Y500" s="68">
        <v>1.4848138163933584</v>
      </c>
      <c r="Z500" s="68">
        <v>1.5245847351039423</v>
      </c>
      <c r="AA500" s="68">
        <v>1.5624616102439499</v>
      </c>
      <c r="AB500" s="68">
        <v>1.5984363665304921</v>
      </c>
      <c r="AC500" s="68">
        <v>1.6325051715845116</v>
      </c>
      <c r="AD500" s="68">
        <v>1.664670822037865</v>
      </c>
      <c r="AE500" s="68">
        <v>1.6949420034872638</v>
      </c>
      <c r="AF500" s="68">
        <v>1.7233323753960115</v>
      </c>
      <c r="AG500" s="68">
        <v>1.7498598348857575</v>
      </c>
      <c r="AH500" s="68">
        <v>1.7745458793343454</v>
      </c>
      <c r="AI500" s="68">
        <v>1.7974150751124405</v>
      </c>
      <c r="AJ500" s="68">
        <v>1.8184943735745374</v>
      </c>
      <c r="AK500" s="68">
        <v>1.8378118771444991</v>
      </c>
      <c r="AL500" s="68">
        <v>1.8553963236809572</v>
      </c>
      <c r="AM500" s="68">
        <v>1.8712770013696998</v>
      </c>
      <c r="AN500" s="68">
        <v>1.8854837001409379</v>
      </c>
      <c r="AO500" s="68">
        <v>1.8980466576814041</v>
      </c>
      <c r="AP500" s="68">
        <v>1.9089965050097879</v>
      </c>
      <c r="AQ500" s="68">
        <v>1.9183642196515023</v>
      </c>
      <c r="AR500" s="68">
        <v>1.9261811242554541</v>
      </c>
      <c r="AS500" s="68">
        <v>1.9324794104503205</v>
      </c>
      <c r="AT500" s="68">
        <v>1.9372927726893459</v>
      </c>
      <c r="AU500" s="68">
        <v>1.9406565053466338</v>
      </c>
      <c r="AV500" s="68">
        <v>1.942607485990099</v>
      </c>
      <c r="AW500" s="68">
        <v>1.9431851951321673</v>
      </c>
      <c r="AX500" s="68">
        <v>1.9424329050497704</v>
      </c>
      <c r="AY500" s="68">
        <v>1.9403974745692261</v>
      </c>
      <c r="AZ500" s="68">
        <v>1.9371290665149645</v>
      </c>
      <c r="BA500" s="68">
        <v>1.9326818674436888</v>
      </c>
      <c r="BB500" s="68">
        <v>1.9271150080402442</v>
      </c>
      <c r="BC500" s="68">
        <v>1.920492530360338</v>
      </c>
      <c r="BD500" s="68">
        <v>1.912883510189646</v>
      </c>
      <c r="BE500" s="68">
        <v>1.9043615346799727</v>
      </c>
      <c r="BF500" s="68">
        <v>1.8950038559588627</v>
      </c>
      <c r="BG500" s="68">
        <v>1.8848909682526462</v>
      </c>
      <c r="BH500" s="68">
        <v>1.8741063023457716</v>
      </c>
      <c r="BI500" s="68">
        <v>1.8627355004000752</v>
      </c>
      <c r="BJ500" s="68">
        <v>1.850864746781091</v>
      </c>
      <c r="BK500" s="68">
        <v>1.8385786923793579</v>
      </c>
      <c r="BL500" s="68">
        <v>1.8259601259463774</v>
      </c>
      <c r="BM500" s="68">
        <v>1.8130901174637073</v>
      </c>
      <c r="BN500" s="68">
        <v>1.8000480556640459</v>
      </c>
      <c r="BO500" s="68">
        <v>1.7869103220159912</v>
      </c>
      <c r="BP500" s="68">
        <v>1.7737486749759199</v>
      </c>
      <c r="BQ500" s="68">
        <v>1.7606303618607111</v>
      </c>
      <c r="BR500" s="68">
        <v>1.7476184457164257</v>
      </c>
      <c r="BS500" s="68">
        <v>1.734772085682893</v>
      </c>
      <c r="BT500" s="68">
        <v>1.7221461029040672</v>
      </c>
      <c r="BU500" s="68">
        <v>1.7097897269214732</v>
      </c>
      <c r="BV500" s="68">
        <v>1.6977466113772883</v>
      </c>
      <c r="BW500" s="68">
        <v>1.6860552088729499</v>
      </c>
      <c r="BX500" s="68">
        <v>1.6747491177051943</v>
      </c>
      <c r="BY500" s="68">
        <v>1.6638574012282241</v>
      </c>
      <c r="BZ500" s="68">
        <v>1.6534048721880059</v>
      </c>
      <c r="CA500" s="68">
        <v>1.6434122064180821</v>
      </c>
      <c r="CB500" s="68">
        <v>1.633896000748891</v>
      </c>
      <c r="CC500" s="68">
        <v>1.6248690019629806</v>
      </c>
    </row>
    <row r="501" spans="1:81">
      <c r="A501" s="66">
        <v>43063</v>
      </c>
      <c r="B501" s="68">
        <v>0.34576620922098772</v>
      </c>
      <c r="C501" s="68">
        <v>0.40042642234479653</v>
      </c>
      <c r="D501" s="68">
        <v>0.41420855594773287</v>
      </c>
      <c r="E501" s="68">
        <v>0.43657596216258032</v>
      </c>
      <c r="F501" s="68">
        <v>0.47237677430572705</v>
      </c>
      <c r="G501" s="68">
        <v>0.51845422683269338</v>
      </c>
      <c r="H501" s="68">
        <v>0.57139851156643873</v>
      </c>
      <c r="I501" s="68">
        <v>0.62867047553224054</v>
      </c>
      <c r="J501" s="68">
        <v>0.68842132463356542</v>
      </c>
      <c r="K501" s="68">
        <v>0.74929531892251233</v>
      </c>
      <c r="L501" s="68">
        <v>0.81032656345246568</v>
      </c>
      <c r="M501" s="68">
        <v>0.87085754775888524</v>
      </c>
      <c r="N501" s="68">
        <v>0.9304579842507944</v>
      </c>
      <c r="O501" s="68">
        <v>0.98884974241421975</v>
      </c>
      <c r="P501" s="68">
        <v>1.0458443766609067</v>
      </c>
      <c r="Q501" s="68">
        <v>1.1013048944304844</v>
      </c>
      <c r="R501" s="68">
        <v>1.155125014813414</v>
      </c>
      <c r="S501" s="68">
        <v>1.2072196501113679</v>
      </c>
      <c r="T501" s="68">
        <v>1.2575218341765273</v>
      </c>
      <c r="U501" s="68">
        <v>1.305983200532886</v>
      </c>
      <c r="V501" s="68">
        <v>1.3525735351968864</v>
      </c>
      <c r="W501" s="68">
        <v>1.3972764684487891</v>
      </c>
      <c r="X501" s="68">
        <v>1.4400802895000619</v>
      </c>
      <c r="Y501" s="68">
        <v>1.4809768122163121</v>
      </c>
      <c r="Z501" s="68">
        <v>1.5199613728956753</v>
      </c>
      <c r="AA501" s="68">
        <v>1.5570322281473741</v>
      </c>
      <c r="AB501" s="68">
        <v>1.5921901638543903</v>
      </c>
      <c r="AC501" s="68">
        <v>1.6254400745073732</v>
      </c>
      <c r="AD501" s="68">
        <v>1.6567926008586291</v>
      </c>
      <c r="AE501" s="68">
        <v>1.6862634186079921</v>
      </c>
      <c r="AF501" s="68">
        <v>1.7138722394171211</v>
      </c>
      <c r="AG501" s="68">
        <v>1.7396419675178056</v>
      </c>
      <c r="AH501" s="68">
        <v>1.7635981928285323</v>
      </c>
      <c r="AI501" s="68">
        <v>1.785768793772597</v>
      </c>
      <c r="AJ501" s="68">
        <v>1.8061833420381757</v>
      </c>
      <c r="AK501" s="68">
        <v>1.8248719191664362</v>
      </c>
      <c r="AL501" s="68">
        <v>1.8418646828623393</v>
      </c>
      <c r="AM501" s="68">
        <v>1.8571918175869995</v>
      </c>
      <c r="AN501" s="68">
        <v>1.8708834172482347</v>
      </c>
      <c r="AO501" s="68">
        <v>1.8829694529229357</v>
      </c>
      <c r="AP501" s="68">
        <v>1.8934797870058426</v>
      </c>
      <c r="AQ501" s="68">
        <v>1.9024441861478878</v>
      </c>
      <c r="AR501" s="68">
        <v>1.9098923640041328</v>
      </c>
      <c r="AS501" s="68">
        <v>1.9158544224316989</v>
      </c>
      <c r="AT501" s="68">
        <v>1.9203613985610442</v>
      </c>
      <c r="AU501" s="68">
        <v>1.9234455153277108</v>
      </c>
      <c r="AV501" s="68">
        <v>1.9251402654597631</v>
      </c>
      <c r="AW501" s="68">
        <v>1.9254816065822142</v>
      </c>
      <c r="AX501" s="68">
        <v>1.9245092812999067</v>
      </c>
      <c r="AY501" s="68">
        <v>1.9222666183182264</v>
      </c>
      <c r="AZ501" s="68">
        <v>1.9188002648981035</v>
      </c>
      <c r="BA501" s="68">
        <v>1.9141610667513496</v>
      </c>
      <c r="BB501" s="68">
        <v>1.9084051223198086</v>
      </c>
      <c r="BC501" s="68">
        <v>1.901593771000256</v>
      </c>
      <c r="BD501" s="68">
        <v>1.8937937466533072</v>
      </c>
      <c r="BE501" s="68">
        <v>1.8850766686704292</v>
      </c>
      <c r="BF501" s="68">
        <v>1.8755182584054115</v>
      </c>
      <c r="BG501" s="68">
        <v>1.8651979046172336</v>
      </c>
      <c r="BH501" s="68">
        <v>1.8541983246942346</v>
      </c>
      <c r="BI501" s="68">
        <v>1.8426048634309926</v>
      </c>
      <c r="BJ501" s="68">
        <v>1.8305038202589152</v>
      </c>
      <c r="BK501" s="68">
        <v>1.8179802967664147</v>
      </c>
      <c r="BL501" s="68">
        <v>1.8051178465812983</v>
      </c>
      <c r="BM501" s="68">
        <v>1.7919985945001364</v>
      </c>
      <c r="BN501" s="68">
        <v>1.7787032389941417</v>
      </c>
      <c r="BO501" s="68">
        <v>1.7653095948190725</v>
      </c>
      <c r="BP501" s="68">
        <v>1.7518908959700332</v>
      </c>
      <c r="BQ501" s="68">
        <v>1.7385159059967397</v>
      </c>
      <c r="BR501" s="68">
        <v>1.7252492419343215</v>
      </c>
      <c r="BS501" s="68">
        <v>1.7121516483653685</v>
      </c>
      <c r="BT501" s="68">
        <v>1.6992794806154612</v>
      </c>
      <c r="BU501" s="68">
        <v>1.6866833405190507</v>
      </c>
      <c r="BV501" s="68">
        <v>1.674408091776064</v>
      </c>
      <c r="BW501" s="68">
        <v>1.6624932459673891</v>
      </c>
      <c r="BX501" s="68">
        <v>1.6509733193628104</v>
      </c>
      <c r="BY501" s="68">
        <v>1.6398781615598759</v>
      </c>
      <c r="BZ501" s="68">
        <v>1.6292332467100779</v>
      </c>
      <c r="CA501" s="68">
        <v>1.6190597785517475</v>
      </c>
      <c r="CB501" s="68">
        <v>1.6093747433019061</v>
      </c>
      <c r="CC501" s="68">
        <v>1.6001911467676648</v>
      </c>
    </row>
    <row r="502" spans="1:81">
      <c r="A502" s="66">
        <v>43066</v>
      </c>
      <c r="B502" s="68">
        <v>0.36171655703615008</v>
      </c>
      <c r="C502" s="68">
        <v>0.41232096665960155</v>
      </c>
      <c r="D502" s="68">
        <v>0.42495249630120163</v>
      </c>
      <c r="E502" s="68">
        <v>0.44721894411887908</v>
      </c>
      <c r="F502" s="68">
        <v>0.48317182266748127</v>
      </c>
      <c r="G502" s="68">
        <v>0.52942294593282713</v>
      </c>
      <c r="H502" s="68">
        <v>0.58249804013320683</v>
      </c>
      <c r="I502" s="68">
        <v>0.63984600929024038</v>
      </c>
      <c r="J502" s="68">
        <v>0.69962378368602218</v>
      </c>
      <c r="K502" s="68">
        <v>0.76048545513890287</v>
      </c>
      <c r="L502" s="68">
        <v>0.82147480783898386</v>
      </c>
      <c r="M502" s="68">
        <v>0.88194348773832576</v>
      </c>
      <c r="N502" s="68">
        <v>0.94147040508108959</v>
      </c>
      <c r="O502" s="68">
        <v>0.99978734993426366</v>
      </c>
      <c r="P502" s="68">
        <v>1.0567157715732476</v>
      </c>
      <c r="Q502" s="68">
        <v>1.1121293990435812</v>
      </c>
      <c r="R502" s="68">
        <v>1.1659323713493865</v>
      </c>
      <c r="S502" s="68">
        <v>1.2180482216475146</v>
      </c>
      <c r="T502" s="68">
        <v>1.2684161797540483</v>
      </c>
      <c r="U502" s="68">
        <v>1.3169909877673369</v>
      </c>
      <c r="V502" s="68">
        <v>1.363742608163909</v>
      </c>
      <c r="W502" s="68">
        <v>1.4086517291683001</v>
      </c>
      <c r="X502" s="68">
        <v>1.4517010184257573</v>
      </c>
      <c r="Y502" s="68">
        <v>1.4928753107595012</v>
      </c>
      <c r="Z502" s="68">
        <v>1.5321627208389332</v>
      </c>
      <c r="AA502" s="68">
        <v>1.5695541755208793</v>
      </c>
      <c r="AB502" s="68">
        <v>1.6050431022271101</v>
      </c>
      <c r="AC502" s="68">
        <v>1.6386277714757196</v>
      </c>
      <c r="AD502" s="68">
        <v>1.6703136452883558</v>
      </c>
      <c r="AE502" s="68">
        <v>1.7001125049695331</v>
      </c>
      <c r="AF502" s="68">
        <v>1.7280411482713607</v>
      </c>
      <c r="AG502" s="68">
        <v>1.7541202865547483</v>
      </c>
      <c r="AH502" s="68">
        <v>1.7783739176214464</v>
      </c>
      <c r="AI502" s="68">
        <v>1.8008288394795591</v>
      </c>
      <c r="AJ502" s="68">
        <v>1.8215139100009472</v>
      </c>
      <c r="AK502" s="68">
        <v>1.8404585737023433</v>
      </c>
      <c r="AL502" s="68">
        <v>1.8576923317778904</v>
      </c>
      <c r="AM502" s="68">
        <v>1.8732447294628809</v>
      </c>
      <c r="AN502" s="68">
        <v>1.8871453617737797</v>
      </c>
      <c r="AO502" s="68">
        <v>1.8994238715908291</v>
      </c>
      <c r="AP502" s="68">
        <v>1.9101099439008618</v>
      </c>
      <c r="AQ502" s="68">
        <v>1.9192333007846147</v>
      </c>
      <c r="AR502" s="68">
        <v>1.9268237366131145</v>
      </c>
      <c r="AS502" s="68">
        <v>1.9329116444068026</v>
      </c>
      <c r="AT502" s="68">
        <v>1.9375286405151948</v>
      </c>
      <c r="AU502" s="68">
        <v>1.9407077630666689</v>
      </c>
      <c r="AV502" s="68">
        <v>1.9424835155804774</v>
      </c>
      <c r="AW502" s="68">
        <v>1.9428929986057282</v>
      </c>
      <c r="AX502" s="68">
        <v>1.9419771475336425</v>
      </c>
      <c r="AY502" s="68">
        <v>1.9397805182721441</v>
      </c>
      <c r="AZ502" s="68">
        <v>1.9363510142417775</v>
      </c>
      <c r="BA502" s="68">
        <v>1.9317407140625511</v>
      </c>
      <c r="BB502" s="68">
        <v>1.9260068520835694</v>
      </c>
      <c r="BC502" s="68">
        <v>1.9192117938515978</v>
      </c>
      <c r="BD502" s="68">
        <v>1.911423169927664</v>
      </c>
      <c r="BE502" s="68">
        <v>1.9027133570375712</v>
      </c>
      <c r="BF502" s="68">
        <v>1.8931586833221765</v>
      </c>
      <c r="BG502" s="68">
        <v>1.882839002597043</v>
      </c>
      <c r="BH502" s="68">
        <v>1.8718373659804433</v>
      </c>
      <c r="BI502" s="68">
        <v>1.8602393153789576</v>
      </c>
      <c r="BJ502" s="68">
        <v>1.8481312207378486</v>
      </c>
      <c r="BK502" s="68">
        <v>1.8355981862284694</v>
      </c>
      <c r="BL502" s="68">
        <v>1.8227237221924633</v>
      </c>
      <c r="BM502" s="68">
        <v>1.8095898680071936</v>
      </c>
      <c r="BN502" s="68">
        <v>1.7962771977268446</v>
      </c>
      <c r="BO502" s="68">
        <v>1.7828633906261364</v>
      </c>
      <c r="BP502" s="68">
        <v>1.7694215878489292</v>
      </c>
      <c r="BQ502" s="68">
        <v>1.7560205091649319</v>
      </c>
      <c r="BR502" s="68">
        <v>1.7427247733478475</v>
      </c>
      <c r="BS502" s="68">
        <v>1.7295951683122475</v>
      </c>
      <c r="BT502" s="68">
        <v>1.7166881258680804</v>
      </c>
      <c r="BU502" s="68">
        <v>1.7040543639108447</v>
      </c>
      <c r="BV502" s="68">
        <v>1.6917389060871599</v>
      </c>
      <c r="BW502" s="68">
        <v>1.6797814649548113</v>
      </c>
      <c r="BX502" s="68">
        <v>1.6682167960553678</v>
      </c>
      <c r="BY502" s="68">
        <v>1.6570750240336374</v>
      </c>
      <c r="BZ502" s="68">
        <v>1.6463819302532823</v>
      </c>
      <c r="CA502" s="68">
        <v>1.6361590399411881</v>
      </c>
      <c r="CB502" s="68">
        <v>1.6264236573809758</v>
      </c>
      <c r="CC502" s="68">
        <v>1.6171891014415956</v>
      </c>
    </row>
    <row r="503" spans="1:81">
      <c r="A503" s="66">
        <v>43067</v>
      </c>
      <c r="B503" s="68">
        <v>0.36801044228121355</v>
      </c>
      <c r="C503" s="68">
        <v>0.41516592394765667</v>
      </c>
      <c r="D503" s="68">
        <v>0.42689571905665158</v>
      </c>
      <c r="E503" s="68">
        <v>0.44929536826482086</v>
      </c>
      <c r="F503" s="68">
        <v>0.48556163577222594</v>
      </c>
      <c r="G503" s="68">
        <v>0.53198457011817046</v>
      </c>
      <c r="H503" s="68">
        <v>0.58497975679754022</v>
      </c>
      <c r="I503" s="68">
        <v>0.64198143205277147</v>
      </c>
      <c r="J503" s="68">
        <v>0.70118073468374287</v>
      </c>
      <c r="K503" s="68">
        <v>0.76128799894513854</v>
      </c>
      <c r="L503" s="68">
        <v>0.82141177194569537</v>
      </c>
      <c r="M503" s="68">
        <v>0.88097023521536222</v>
      </c>
      <c r="N503" s="68">
        <v>0.9396048735554664</v>
      </c>
      <c r="O503" s="68">
        <v>0.9971007184657843</v>
      </c>
      <c r="P503" s="68">
        <v>1.0533225946010765</v>
      </c>
      <c r="Q503" s="68">
        <v>1.1081746804150412</v>
      </c>
      <c r="R503" s="68">
        <v>1.1615789791928757</v>
      </c>
      <c r="S503" s="68">
        <v>1.2134659692010119</v>
      </c>
      <c r="T503" s="68">
        <v>1.2637728380580322</v>
      </c>
      <c r="U503" s="68">
        <v>1.312444734565763</v>
      </c>
      <c r="V503" s="68">
        <v>1.3594359625823773</v>
      </c>
      <c r="W503" s="68">
        <v>1.4047064323919161</v>
      </c>
      <c r="X503" s="68">
        <v>1.4482140787085946</v>
      </c>
      <c r="Y503" s="68">
        <v>1.489918004891738</v>
      </c>
      <c r="Z503" s="68">
        <v>1.5297821036599797</v>
      </c>
      <c r="AA503" s="68">
        <v>1.5677745364034903</v>
      </c>
      <c r="AB503" s="68">
        <v>1.603867272381166</v>
      </c>
      <c r="AC503" s="68">
        <v>1.63803973207801</v>
      </c>
      <c r="AD503" s="68">
        <v>1.6702823785260574</v>
      </c>
      <c r="AE503" s="68">
        <v>1.700595404862989</v>
      </c>
      <c r="AF503" s="68">
        <v>1.7289872024524806</v>
      </c>
      <c r="AG503" s="68">
        <v>1.7554731215732504</v>
      </c>
      <c r="AH503" s="68">
        <v>1.7800744214356989</v>
      </c>
      <c r="AI503" s="68">
        <v>1.8028173982558617</v>
      </c>
      <c r="AJ503" s="68">
        <v>1.8237323342313085</v>
      </c>
      <c r="AK503" s="68">
        <v>1.842851802657113</v>
      </c>
      <c r="AL503" s="68">
        <v>1.8602099287529634</v>
      </c>
      <c r="AM503" s="68">
        <v>1.8758420008492114</v>
      </c>
      <c r="AN503" s="68">
        <v>1.8897837151254202</v>
      </c>
      <c r="AO503" s="68">
        <v>1.9020708982753163</v>
      </c>
      <c r="AP503" s="68">
        <v>1.9127394875032315</v>
      </c>
      <c r="AQ503" s="68">
        <v>1.9218255173680721</v>
      </c>
      <c r="AR503" s="68">
        <v>1.9293651256293018</v>
      </c>
      <c r="AS503" s="68">
        <v>1.9353947704999273</v>
      </c>
      <c r="AT503" s="68">
        <v>1.9399515536945715</v>
      </c>
      <c r="AU503" s="68">
        <v>1.9430735231463061</v>
      </c>
      <c r="AV503" s="68">
        <v>1.9447997901318832</v>
      </c>
      <c r="AW503" s="68">
        <v>1.9451715896387858</v>
      </c>
      <c r="AX503" s="68">
        <v>1.9442334169986801</v>
      </c>
      <c r="AY503" s="68">
        <v>1.9420328518759902</v>
      </c>
      <c r="AZ503" s="68">
        <v>1.9386203335766732</v>
      </c>
      <c r="BA503" s="68">
        <v>1.9340499577066343</v>
      </c>
      <c r="BB503" s="68">
        <v>1.9283803978639882</v>
      </c>
      <c r="BC503" s="68">
        <v>1.9216749107713103</v>
      </c>
      <c r="BD503" s="68">
        <v>1.9140014935985423</v>
      </c>
      <c r="BE503" s="68">
        <v>1.9054324022117581</v>
      </c>
      <c r="BF503" s="68">
        <v>1.8960433989106851</v>
      </c>
      <c r="BG503" s="68">
        <v>1.8859133661399146</v>
      </c>
      <c r="BH503" s="68">
        <v>1.8751240118488806</v>
      </c>
      <c r="BI503" s="68">
        <v>1.8637591915534493</v>
      </c>
      <c r="BJ503" s="68">
        <v>1.8519032915609781</v>
      </c>
      <c r="BK503" s="68">
        <v>1.8396392135238726</v>
      </c>
      <c r="BL503" s="68">
        <v>1.8270480809360017</v>
      </c>
      <c r="BM503" s="68">
        <v>1.8142093765441514</v>
      </c>
      <c r="BN503" s="68">
        <v>1.8012009643269624</v>
      </c>
      <c r="BO503" s="68">
        <v>1.7880977437906442</v>
      </c>
      <c r="BP503" s="68">
        <v>1.7749701199327284</v>
      </c>
      <c r="BQ503" s="68">
        <v>1.7618841324870453</v>
      </c>
      <c r="BR503" s="68">
        <v>1.7489017722388143</v>
      </c>
      <c r="BS503" s="68">
        <v>1.7360812484194887</v>
      </c>
      <c r="BT503" s="68">
        <v>1.723476511215098</v>
      </c>
      <c r="BU503" s="68">
        <v>1.7111360130122364</v>
      </c>
      <c r="BV503" s="68">
        <v>1.6991027460296773</v>
      </c>
      <c r="BW503" s="68">
        <v>1.6874146098714815</v>
      </c>
      <c r="BX503" s="68">
        <v>1.6761047510346028</v>
      </c>
      <c r="BY503" s="68">
        <v>1.6652018756133435</v>
      </c>
      <c r="BZ503" s="68">
        <v>1.6547305255780305</v>
      </c>
      <c r="CA503" s="68">
        <v>1.6447111725071237</v>
      </c>
      <c r="CB503" s="68">
        <v>1.6351602656704085</v>
      </c>
      <c r="CC503" s="68">
        <v>1.6260904582815308</v>
      </c>
    </row>
    <row r="504" spans="1:81">
      <c r="A504" s="66">
        <v>43068</v>
      </c>
      <c r="B504" s="68">
        <v>0.41764818179825047</v>
      </c>
      <c r="C504" s="68">
        <v>0.46357985967867604</v>
      </c>
      <c r="D504" s="68">
        <v>0.47865125492659616</v>
      </c>
      <c r="E504" s="68">
        <v>0.50704600957343715</v>
      </c>
      <c r="F504" s="68">
        <v>0.5499758107083641</v>
      </c>
      <c r="G504" s="68">
        <v>0.6028315337542357</v>
      </c>
      <c r="H504" s="68">
        <v>0.66166342414702817</v>
      </c>
      <c r="I504" s="68">
        <v>0.72377542940043393</v>
      </c>
      <c r="J504" s="68">
        <v>0.78733589068145093</v>
      </c>
      <c r="K504" s="68">
        <v>0.85107863114916271</v>
      </c>
      <c r="L504" s="68">
        <v>0.91415352842392739</v>
      </c>
      <c r="M504" s="68">
        <v>0.97602566612106001</v>
      </c>
      <c r="N504" s="68">
        <v>1.0363842106719905</v>
      </c>
      <c r="O504" s="68">
        <v>1.0950636940417622</v>
      </c>
      <c r="P504" s="68">
        <v>1.1519807780411593</v>
      </c>
      <c r="Q504" s="68">
        <v>1.2070942508004723</v>
      </c>
      <c r="R504" s="68">
        <v>1.2603818003438831</v>
      </c>
      <c r="S504" s="68">
        <v>1.3118282628788331</v>
      </c>
      <c r="T504" s="68">
        <v>1.3614227271293484</v>
      </c>
      <c r="U504" s="68">
        <v>1.409158798238686</v>
      </c>
      <c r="V504" s="68">
        <v>1.4550356069607484</v>
      </c>
      <c r="W504" s="68">
        <v>1.4990545303363569</v>
      </c>
      <c r="X504" s="68">
        <v>1.541212951448905</v>
      </c>
      <c r="Y504" s="68">
        <v>1.5815061446347147</v>
      </c>
      <c r="Z504" s="68">
        <v>1.6199295632085096</v>
      </c>
      <c r="AA504" s="68">
        <v>1.6564789958828645</v>
      </c>
      <c r="AB504" s="68">
        <v>1.6911507281879312</v>
      </c>
      <c r="AC504" s="68">
        <v>1.7239443364430416</v>
      </c>
      <c r="AD504" s="68">
        <v>1.7548653329577386</v>
      </c>
      <c r="AE504" s="68">
        <v>1.7839245376091997</v>
      </c>
      <c r="AF504" s="68">
        <v>1.8111374773637849</v>
      </c>
      <c r="AG504" s="68">
        <v>1.8365239314941633</v>
      </c>
      <c r="AH504" s="68">
        <v>1.86010731646664</v>
      </c>
      <c r="AI504" s="68">
        <v>1.8819141490892106</v>
      </c>
      <c r="AJ504" s="68">
        <v>1.9019733912533139</v>
      </c>
      <c r="AK504" s="68">
        <v>1.9203153885830575</v>
      </c>
      <c r="AL504" s="68">
        <v>1.9369714154022357</v>
      </c>
      <c r="AM504" s="68">
        <v>1.9519734687267745</v>
      </c>
      <c r="AN504" s="68">
        <v>1.9653539080524165</v>
      </c>
      <c r="AO504" s="68">
        <v>1.977145311366596</v>
      </c>
      <c r="AP504" s="68">
        <v>1.9873804467692504</v>
      </c>
      <c r="AQ504" s="68">
        <v>1.9960922498403764</v>
      </c>
      <c r="AR504" s="68">
        <v>2.0033138355388007</v>
      </c>
      <c r="AS504" s="68">
        <v>2.0090788885298281</v>
      </c>
      <c r="AT504" s="68">
        <v>2.0134221375416428</v>
      </c>
      <c r="AU504" s="68">
        <v>2.0163795509865237</v>
      </c>
      <c r="AV504" s="68">
        <v>2.0179883835873311</v>
      </c>
      <c r="AW504" s="68">
        <v>2.0182881180347354</v>
      </c>
      <c r="AX504" s="68">
        <v>2.0173214664263117</v>
      </c>
      <c r="AY504" s="68">
        <v>2.0151341814696737</v>
      </c>
      <c r="AZ504" s="68">
        <v>2.011774830826476</v>
      </c>
      <c r="BA504" s="68">
        <v>2.0072955089627058</v>
      </c>
      <c r="BB504" s="68">
        <v>2.0017526523641114</v>
      </c>
      <c r="BC504" s="68">
        <v>1.995207032004229</v>
      </c>
      <c r="BD504" s="68">
        <v>1.9877238885853878</v>
      </c>
      <c r="BE504" s="68">
        <v>1.9793724890415714</v>
      </c>
      <c r="BF504" s="68">
        <v>1.9702254510895527</v>
      </c>
      <c r="BG504" s="68">
        <v>1.9603583838335359</v>
      </c>
      <c r="BH504" s="68">
        <v>1.9498496078272005</v>
      </c>
      <c r="BI504" s="68">
        <v>1.9387795445272533</v>
      </c>
      <c r="BJ504" s="68">
        <v>1.9272292096176042</v>
      </c>
      <c r="BK504" s="68">
        <v>1.9152782913117188</v>
      </c>
      <c r="BL504" s="68">
        <v>1.9030048689629566</v>
      </c>
      <c r="BM504" s="68">
        <v>1.8904855374117007</v>
      </c>
      <c r="BN504" s="68">
        <v>1.8777954195573832</v>
      </c>
      <c r="BO504" s="68">
        <v>1.8650068703268921</v>
      </c>
      <c r="BP504" s="68">
        <v>1.8521880244276268</v>
      </c>
      <c r="BQ504" s="68">
        <v>1.839402918931069</v>
      </c>
      <c r="BR504" s="68">
        <v>1.8267117901967633</v>
      </c>
      <c r="BS504" s="68">
        <v>1.8141713232985885</v>
      </c>
      <c r="BT504" s="68">
        <v>1.8018341670653024</v>
      </c>
      <c r="BU504" s="68">
        <v>1.7897477162546791</v>
      </c>
      <c r="BV504" s="68">
        <v>1.7779541449786456</v>
      </c>
      <c r="BW504" s="68">
        <v>1.766490758188032</v>
      </c>
      <c r="BX504" s="68">
        <v>1.7553903162833149</v>
      </c>
      <c r="BY504" s="68">
        <v>1.7446813340981928</v>
      </c>
      <c r="BZ504" s="68">
        <v>1.7343883424963233</v>
      </c>
      <c r="CA504" s="68">
        <v>1.7245319448042522</v>
      </c>
      <c r="CB504" s="68">
        <v>1.7151288275591974</v>
      </c>
      <c r="CC504" s="68">
        <v>1.7061919767107565</v>
      </c>
    </row>
    <row r="505" spans="1:81">
      <c r="A505" s="66">
        <v>43069</v>
      </c>
      <c r="B505" s="68">
        <v>0.40694592043921762</v>
      </c>
      <c r="C505" s="68">
        <v>0.45604494276319585</v>
      </c>
      <c r="D505" s="68">
        <v>0.4699235899955776</v>
      </c>
      <c r="E505" s="68">
        <v>0.49528915902335618</v>
      </c>
      <c r="F505" s="68">
        <v>0.53505164474261591</v>
      </c>
      <c r="G505" s="68">
        <v>0.58515562568816415</v>
      </c>
      <c r="H505" s="68">
        <v>0.64172332461223403</v>
      </c>
      <c r="I505" s="68">
        <v>0.70202226192510175</v>
      </c>
      <c r="J505" s="68">
        <v>0.76417766568439016</v>
      </c>
      <c r="K505" s="68">
        <v>0.82688096367236485</v>
      </c>
      <c r="L505" s="68">
        <v>0.88923546107424478</v>
      </c>
      <c r="M505" s="68">
        <v>0.9506569442446432</v>
      </c>
      <c r="N505" s="68">
        <v>1.0107823088938135</v>
      </c>
      <c r="O505" s="68">
        <v>1.0693947931296524</v>
      </c>
      <c r="P505" s="68">
        <v>1.1263633350671973</v>
      </c>
      <c r="Q505" s="68">
        <v>1.1816048647507367</v>
      </c>
      <c r="R505" s="68">
        <v>1.2350623409785046</v>
      </c>
      <c r="S505" s="68">
        <v>1.2866932172861287</v>
      </c>
      <c r="T505" s="68">
        <v>1.3364660033929616</v>
      </c>
      <c r="U505" s="68">
        <v>1.3843602235343</v>
      </c>
      <c r="V505" s="68">
        <v>1.430366327941569</v>
      </c>
      <c r="W505" s="68">
        <v>1.4744819644838911</v>
      </c>
      <c r="X505" s="68">
        <v>1.5167052947886048</v>
      </c>
      <c r="Y505" s="68">
        <v>1.5570352769174127</v>
      </c>
      <c r="Z505" s="68">
        <v>1.5954725599539461</v>
      </c>
      <c r="AA505" s="68">
        <v>1.632019264932522</v>
      </c>
      <c r="AB505" s="68">
        <v>1.6666788805402022</v>
      </c>
      <c r="AC505" s="68">
        <v>1.6994581533493476</v>
      </c>
      <c r="AD505" s="68">
        <v>1.7303688765727923</v>
      </c>
      <c r="AE505" s="68">
        <v>1.7594272995086817</v>
      </c>
      <c r="AF505" s="68">
        <v>1.7866534723790481</v>
      </c>
      <c r="AG505" s="68">
        <v>1.8120707214136673</v>
      </c>
      <c r="AH505" s="68">
        <v>1.8357051595448093</v>
      </c>
      <c r="AI505" s="68">
        <v>1.8575852741601679</v>
      </c>
      <c r="AJ505" s="68">
        <v>1.8777413345118146</v>
      </c>
      <c r="AK505" s="68">
        <v>1.8962042941038932</v>
      </c>
      <c r="AL505" s="68">
        <v>1.9130053867160786</v>
      </c>
      <c r="AM505" s="68">
        <v>1.9281760256349467</v>
      </c>
      <c r="AN505" s="68">
        <v>1.9417475851619146</v>
      </c>
      <c r="AO505" s="68">
        <v>1.9537513342863473</v>
      </c>
      <c r="AP505" s="68">
        <v>1.964218448311474</v>
      </c>
      <c r="AQ505" s="68">
        <v>1.9731800200074945</v>
      </c>
      <c r="AR505" s="68">
        <v>1.9806671087437862</v>
      </c>
      <c r="AS505" s="68">
        <v>1.9867112534642224</v>
      </c>
      <c r="AT505" s="68">
        <v>1.9913450920638818</v>
      </c>
      <c r="AU505" s="68">
        <v>1.9946026640828152</v>
      </c>
      <c r="AV505" s="68">
        <v>1.9965194822970971</v>
      </c>
      <c r="AW505" s="68">
        <v>1.9971335045850944</v>
      </c>
      <c r="AX505" s="68">
        <v>1.9964861540895564</v>
      </c>
      <c r="AY505" s="68">
        <v>1.9946221091839937</v>
      </c>
      <c r="AZ505" s="68">
        <v>1.9915890576151878</v>
      </c>
      <c r="BA505" s="68">
        <v>1.9874383845288988</v>
      </c>
      <c r="BB505" s="68">
        <v>1.9822259512268452</v>
      </c>
      <c r="BC505" s="68">
        <v>1.9760120355782125</v>
      </c>
      <c r="BD505" s="68">
        <v>1.968861382270922</v>
      </c>
      <c r="BE505" s="68">
        <v>1.9608427119701972</v>
      </c>
      <c r="BF505" s="68">
        <v>1.952027993506761</v>
      </c>
      <c r="BG505" s="68">
        <v>1.9424920820514671</v>
      </c>
      <c r="BH505" s="68">
        <v>1.9323124441323614</v>
      </c>
      <c r="BI505" s="68">
        <v>1.9215685095830486</v>
      </c>
      <c r="BJ505" s="68">
        <v>1.9103401677462124</v>
      </c>
      <c r="BK505" s="68">
        <v>1.8987059527117713</v>
      </c>
      <c r="BL505" s="68">
        <v>1.8867427903850196</v>
      </c>
      <c r="BM505" s="68">
        <v>1.8745261229372936</v>
      </c>
      <c r="BN505" s="68">
        <v>1.8621299215607132</v>
      </c>
      <c r="BO505" s="68">
        <v>1.8496254171758761</v>
      </c>
      <c r="BP505" s="68">
        <v>1.8370796970469507</v>
      </c>
      <c r="BQ505" s="68">
        <v>1.8245558302592111</v>
      </c>
      <c r="BR505" s="68">
        <v>1.8121131588868507</v>
      </c>
      <c r="BS505" s="68">
        <v>1.7998075419313766</v>
      </c>
      <c r="BT505" s="68">
        <v>1.7876908745988722</v>
      </c>
      <c r="BU505" s="68">
        <v>1.7758099017587221</v>
      </c>
      <c r="BV505" s="68">
        <v>1.7642062564686138</v>
      </c>
      <c r="BW505" s="68">
        <v>1.7529168042133014</v>
      </c>
      <c r="BX505" s="68">
        <v>1.7419739607428331</v>
      </c>
      <c r="BY505" s="68">
        <v>1.7314059848182337</v>
      </c>
      <c r="BZ505" s="68">
        <v>1.7212372344274196</v>
      </c>
      <c r="CA505" s="68">
        <v>1.7114882263725599</v>
      </c>
      <c r="CB505" s="68">
        <v>1.7021756544037276</v>
      </c>
      <c r="CC505" s="68">
        <v>1.6933126011670301</v>
      </c>
    </row>
    <row r="506" spans="1:81">
      <c r="A506" s="66">
        <v>43070</v>
      </c>
      <c r="B506" s="68">
        <v>0.32566039421770926</v>
      </c>
      <c r="C506" s="68">
        <v>0.37886181013311504</v>
      </c>
      <c r="D506" s="68">
        <v>0.39393196477891962</v>
      </c>
      <c r="E506" s="68">
        <v>0.41924886504371445</v>
      </c>
      <c r="F506" s="68">
        <v>0.45758374790519191</v>
      </c>
      <c r="G506" s="68">
        <v>0.50527152435188816</v>
      </c>
      <c r="H506" s="68">
        <v>0.5589167055711638</v>
      </c>
      <c r="I506" s="68">
        <v>0.6161452265484697</v>
      </c>
      <c r="J506" s="68">
        <v>0.67530365366130218</v>
      </c>
      <c r="K506" s="68">
        <v>0.73521215738139023</v>
      </c>
      <c r="L506" s="68">
        <v>0.7950469758690889</v>
      </c>
      <c r="M506" s="68">
        <v>0.85426799601746628</v>
      </c>
      <c r="N506" s="68">
        <v>0.91253657601865901</v>
      </c>
      <c r="O506" s="68">
        <v>0.96964656534218874</v>
      </c>
      <c r="P506" s="68">
        <v>1.0254681009943494</v>
      </c>
      <c r="Q506" s="68">
        <v>1.0799092261774439</v>
      </c>
      <c r="R506" s="68">
        <v>1.1328952446946574</v>
      </c>
      <c r="S506" s="68">
        <v>1.1843592377134209</v>
      </c>
      <c r="T506" s="68">
        <v>1.2342404911300549</v>
      </c>
      <c r="U506" s="68">
        <v>1.2824858404347417</v>
      </c>
      <c r="V506" s="68">
        <v>1.3290504069038989</v>
      </c>
      <c r="W506" s="68">
        <v>1.3738942166498413</v>
      </c>
      <c r="X506" s="68">
        <v>1.4169762721196035</v>
      </c>
      <c r="Y506" s="68">
        <v>1.4582579173360417</v>
      </c>
      <c r="Z506" s="68">
        <v>1.4977062003731973</v>
      </c>
      <c r="AA506" s="68">
        <v>1.5352931445642133</v>
      </c>
      <c r="AB506" s="68">
        <v>1.570995180977546</v>
      </c>
      <c r="AC506" s="68">
        <v>1.6047966323498579</v>
      </c>
      <c r="AD506" s="68">
        <v>1.6366928900489151</v>
      </c>
      <c r="AE506" s="68">
        <v>1.6666890104950192</v>
      </c>
      <c r="AF506" s="68">
        <v>1.6947980251157322</v>
      </c>
      <c r="AG506" s="68">
        <v>1.7210395569152683</v>
      </c>
      <c r="AH506" s="68">
        <v>1.7454388083362624</v>
      </c>
      <c r="AI506" s="68">
        <v>1.7680257362727982</v>
      </c>
      <c r="AJ506" s="68">
        <v>1.7888339535805062</v>
      </c>
      <c r="AK506" s="68">
        <v>1.8078988679625883</v>
      </c>
      <c r="AL506" s="68">
        <v>1.8252569597297001</v>
      </c>
      <c r="AM506" s="68">
        <v>1.8409453628032713</v>
      </c>
      <c r="AN506" s="68">
        <v>1.8550009121961524</v>
      </c>
      <c r="AO506" s="68">
        <v>1.8674598766178001</v>
      </c>
      <c r="AP506" s="68">
        <v>1.8783580227490688</v>
      </c>
      <c r="AQ506" s="68">
        <v>1.8877306750075158</v>
      </c>
      <c r="AR506" s="68">
        <v>1.8956127769441398</v>
      </c>
      <c r="AS506" s="68">
        <v>1.9020390583800306</v>
      </c>
      <c r="AT506" s="68">
        <v>1.9070443733084832</v>
      </c>
      <c r="AU506" s="68">
        <v>1.9106643014082041</v>
      </c>
      <c r="AV506" s="68">
        <v>1.9129353876065178</v>
      </c>
      <c r="AW506" s="68">
        <v>1.9138963014541008</v>
      </c>
      <c r="AX506" s="68">
        <v>1.9135889908505681</v>
      </c>
      <c r="AY506" s="68">
        <v>1.9120584948710815</v>
      </c>
      <c r="AZ506" s="68">
        <v>1.9093527265925305</v>
      </c>
      <c r="BA506" s="68">
        <v>1.9055232864604177</v>
      </c>
      <c r="BB506" s="68">
        <v>1.9006263274590287</v>
      </c>
      <c r="BC506" s="68">
        <v>1.8947224981807087</v>
      </c>
      <c r="BD506" s="68">
        <v>1.8878769801507695</v>
      </c>
      <c r="BE506" s="68">
        <v>1.8801589501439822</v>
      </c>
      <c r="BF506" s="68">
        <v>1.871640793668953</v>
      </c>
      <c r="BG506" s="68">
        <v>1.8623977380263332</v>
      </c>
      <c r="BH506" s="68">
        <v>1.8525075725582667</v>
      </c>
      <c r="BI506" s="68">
        <v>1.8420499130524697</v>
      </c>
      <c r="BJ506" s="68">
        <v>1.8311046144133496</v>
      </c>
      <c r="BK506" s="68">
        <v>1.8197500063016101</v>
      </c>
      <c r="BL506" s="68">
        <v>1.8080626760227225</v>
      </c>
      <c r="BM506" s="68">
        <v>1.7961176037043953</v>
      </c>
      <c r="BN506" s="68">
        <v>1.7839881825673174</v>
      </c>
      <c r="BO506" s="68">
        <v>1.771745000236999</v>
      </c>
      <c r="BP506" s="68">
        <v>1.7594545438476374</v>
      </c>
      <c r="BQ506" s="68">
        <v>1.74717934144764</v>
      </c>
      <c r="BR506" s="68">
        <v>1.734978248888257</v>
      </c>
      <c r="BS506" s="68">
        <v>1.7229066885449822</v>
      </c>
      <c r="BT506" s="68">
        <v>1.7110161719468546</v>
      </c>
      <c r="BU506" s="68">
        <v>1.6993531751385893</v>
      </c>
      <c r="BV506" s="68">
        <v>1.6879591954633464</v>
      </c>
      <c r="BW506" s="68">
        <v>1.6768710870597374</v>
      </c>
      <c r="BX506" s="68">
        <v>1.6661213704087632</v>
      </c>
      <c r="BY506" s="68">
        <v>1.6557385174428851</v>
      </c>
      <c r="BZ506" s="68">
        <v>1.6457471980608427</v>
      </c>
      <c r="CA506" s="68">
        <v>1.6361683076188833</v>
      </c>
      <c r="CB506" s="68">
        <v>1.6270189594051938</v>
      </c>
      <c r="CC506" s="68">
        <v>1.6183126921729325</v>
      </c>
    </row>
    <row r="507" spans="1:81">
      <c r="A507" s="66">
        <v>43073</v>
      </c>
      <c r="B507" s="68">
        <v>0.37892228856236898</v>
      </c>
      <c r="C507" s="68">
        <v>0.43946595779782111</v>
      </c>
      <c r="D507" s="68">
        <v>0.45815762235602975</v>
      </c>
      <c r="E507" s="68">
        <v>0.48389031763090989</v>
      </c>
      <c r="F507" s="68">
        <v>0.52139716511658762</v>
      </c>
      <c r="G507" s="68">
        <v>0.56790871261503395</v>
      </c>
      <c r="H507" s="68">
        <v>0.62040913394277386</v>
      </c>
      <c r="I507" s="68">
        <v>0.67667660915182437</v>
      </c>
      <c r="J507" s="68">
        <v>0.73510524931323895</v>
      </c>
      <c r="K507" s="68">
        <v>0.79451347634308911</v>
      </c>
      <c r="L507" s="68">
        <v>0.85405131482277374</v>
      </c>
      <c r="M507" s="68">
        <v>0.91314101916008161</v>
      </c>
      <c r="N507" s="68">
        <v>0.97140139465736786</v>
      </c>
      <c r="O507" s="68">
        <v>1.0285848227550078</v>
      </c>
      <c r="P507" s="68">
        <v>1.0845246471655732</v>
      </c>
      <c r="Q507" s="68">
        <v>1.1390995897098095</v>
      </c>
      <c r="R507" s="68">
        <v>1.1922134779677833</v>
      </c>
      <c r="S507" s="68">
        <v>1.2437850158576345</v>
      </c>
      <c r="T507" s="68">
        <v>1.2937448442240875</v>
      </c>
      <c r="U507" s="68">
        <v>1.3420355954806928</v>
      </c>
      <c r="V507" s="68">
        <v>1.3886111830734085</v>
      </c>
      <c r="W507" s="68">
        <v>1.4334323999996388</v>
      </c>
      <c r="X507" s="68">
        <v>1.4764609105150155</v>
      </c>
      <c r="Y507" s="68">
        <v>1.5176618156512125</v>
      </c>
      <c r="Z507" s="68">
        <v>1.5570062787367678</v>
      </c>
      <c r="AA507" s="68">
        <v>1.594470672988624</v>
      </c>
      <c r="AB507" s="68">
        <v>1.6300359434084259</v>
      </c>
      <c r="AC507" s="68">
        <v>1.6636906699121503</v>
      </c>
      <c r="AD507" s="68">
        <v>1.695433823644384</v>
      </c>
      <c r="AE507" s="68">
        <v>1.7252734199194064</v>
      </c>
      <c r="AF507" s="68">
        <v>1.7532248866746061</v>
      </c>
      <c r="AG507" s="68">
        <v>1.779309727460936</v>
      </c>
      <c r="AH507" s="68">
        <v>1.8035545837032489</v>
      </c>
      <c r="AI507" s="68">
        <v>1.8259904747849645</v>
      </c>
      <c r="AJ507" s="68">
        <v>1.8466517796540431</v>
      </c>
      <c r="AK507" s="68">
        <v>1.8655745179955876</v>
      </c>
      <c r="AL507" s="68">
        <v>1.8827956896593174</v>
      </c>
      <c r="AM507" s="68">
        <v>1.898352852613898</v>
      </c>
      <c r="AN507" s="68">
        <v>1.9122831427828129</v>
      </c>
      <c r="AO507" s="68">
        <v>1.9246230120258374</v>
      </c>
      <c r="AP507" s="68">
        <v>1.9354083067581866</v>
      </c>
      <c r="AQ507" s="68">
        <v>1.944674340027243</v>
      </c>
      <c r="AR507" s="68">
        <v>1.9524559589902395</v>
      </c>
      <c r="AS507" s="68">
        <v>1.9587876656215875</v>
      </c>
      <c r="AT507" s="68">
        <v>1.9637039203523743</v>
      </c>
      <c r="AU507" s="68">
        <v>1.9672397883035324</v>
      </c>
      <c r="AV507" s="68">
        <v>1.9694312062539592</v>
      </c>
      <c r="AW507" s="68">
        <v>1.9703161990367513</v>
      </c>
      <c r="AX507" s="68">
        <v>1.9699360716194194</v>
      </c>
      <c r="AY507" s="68">
        <v>1.9683352230817546</v>
      </c>
      <c r="AZ507" s="68">
        <v>1.9655609341156677</v>
      </c>
      <c r="BA507" s="68">
        <v>1.9616642237607667</v>
      </c>
      <c r="BB507" s="68">
        <v>1.9567007438316895</v>
      </c>
      <c r="BC507" s="68">
        <v>1.950730716755757</v>
      </c>
      <c r="BD507" s="68">
        <v>1.9438189615587322</v>
      </c>
      <c r="BE507" s="68">
        <v>1.9360343446872723</v>
      </c>
      <c r="BF507" s="68">
        <v>1.9274489869991778</v>
      </c>
      <c r="BG507" s="68">
        <v>1.9181378937239357</v>
      </c>
      <c r="BH507" s="68">
        <v>1.9081786698156018</v>
      </c>
      <c r="BI507" s="68">
        <v>1.8976507725297798</v>
      </c>
      <c r="BJ507" s="68">
        <v>1.8866339273322501</v>
      </c>
      <c r="BK507" s="68">
        <v>1.875206397012493</v>
      </c>
      <c r="BL507" s="68">
        <v>1.8634447711885862</v>
      </c>
      <c r="BM507" s="68">
        <v>1.851424096163335</v>
      </c>
      <c r="BN507" s="68">
        <v>1.839217887375485</v>
      </c>
      <c r="BO507" s="68">
        <v>1.8268968914178139</v>
      </c>
      <c r="BP507" s="68">
        <v>1.8145277895644443</v>
      </c>
      <c r="BQ507" s="68">
        <v>1.8021733391672703</v>
      </c>
      <c r="BR507" s="68">
        <v>1.7898926579970231</v>
      </c>
      <c r="BS507" s="68">
        <v>1.7777414593028533</v>
      </c>
      <c r="BT507" s="68">
        <v>1.7657715481022684</v>
      </c>
      <c r="BU507" s="68">
        <v>1.7540296665748953</v>
      </c>
      <c r="BV507" s="68">
        <v>1.7425575505759763</v>
      </c>
      <c r="BW507" s="68">
        <v>1.7313922670421413</v>
      </c>
      <c r="BX507" s="68">
        <v>1.7205665252526501</v>
      </c>
      <c r="BY507" s="68">
        <v>1.7101089635173516</v>
      </c>
      <c r="BZ507" s="68">
        <v>1.7000443957758005</v>
      </c>
      <c r="CA507" s="68">
        <v>1.6903938262762823</v>
      </c>
      <c r="CB507" s="68">
        <v>1.6811744311622969</v>
      </c>
      <c r="CC507" s="68">
        <v>1.6723997681335099</v>
      </c>
    </row>
    <row r="508" spans="1:81">
      <c r="A508" s="66">
        <v>43074</v>
      </c>
      <c r="B508" s="68">
        <v>0.38045869907030089</v>
      </c>
      <c r="C508" s="68">
        <v>0.43908707276967601</v>
      </c>
      <c r="D508" s="68">
        <v>0.45578463979117451</v>
      </c>
      <c r="E508" s="68">
        <v>0.47958699182792541</v>
      </c>
      <c r="F508" s="68">
        <v>0.51517936000538767</v>
      </c>
      <c r="G508" s="68">
        <v>0.55985730557082969</v>
      </c>
      <c r="H508" s="68">
        <v>0.61066593316091355</v>
      </c>
      <c r="I508" s="68">
        <v>0.66541203591213061</v>
      </c>
      <c r="J508" s="68">
        <v>0.72249254825678955</v>
      </c>
      <c r="K508" s="68">
        <v>0.78071464616848929</v>
      </c>
      <c r="L508" s="68">
        <v>0.8392125553526949</v>
      </c>
      <c r="M508" s="68">
        <v>0.89739443681540687</v>
      </c>
      <c r="N508" s="68">
        <v>0.95486861573681636</v>
      </c>
      <c r="O508" s="68">
        <v>1.0113794204247815</v>
      </c>
      <c r="P508" s="68">
        <v>1.0667538747107566</v>
      </c>
      <c r="Q508" s="68">
        <v>1.1208649499667054</v>
      </c>
      <c r="R508" s="68">
        <v>1.1736111234537057</v>
      </c>
      <c r="S508" s="68">
        <v>1.2249057904308336</v>
      </c>
      <c r="T508" s="68">
        <v>1.2746739695005396</v>
      </c>
      <c r="U508" s="68">
        <v>1.322851994174997</v>
      </c>
      <c r="V508" s="68">
        <v>1.3693866735480162</v>
      </c>
      <c r="W508" s="68">
        <v>1.4142304553868463</v>
      </c>
      <c r="X508" s="68">
        <v>1.4573354517687662</v>
      </c>
      <c r="Y508" s="68">
        <v>1.4986567516947631</v>
      </c>
      <c r="Z508" s="68">
        <v>1.5381556106311494</v>
      </c>
      <c r="AA508" s="68">
        <v>1.5757986171425211</v>
      </c>
      <c r="AB508" s="68">
        <v>1.6115570918053419</v>
      </c>
      <c r="AC508" s="68">
        <v>1.6454107580308945</v>
      </c>
      <c r="AD508" s="68">
        <v>1.6773509776364255</v>
      </c>
      <c r="AE508" s="68">
        <v>1.7073792694699226</v>
      </c>
      <c r="AF508" s="68">
        <v>1.7355057374496612</v>
      </c>
      <c r="AG508" s="68">
        <v>1.7617477968941759</v>
      </c>
      <c r="AH508" s="68">
        <v>1.7861290731474453</v>
      </c>
      <c r="AI508" s="68">
        <v>1.8086784842696779</v>
      </c>
      <c r="AJ508" s="68">
        <v>1.8294291290331424</v>
      </c>
      <c r="AK508" s="68">
        <v>1.8484165866218731</v>
      </c>
      <c r="AL508" s="68">
        <v>1.8656781928201449</v>
      </c>
      <c r="AM508" s="68">
        <v>1.8812524610400869</v>
      </c>
      <c r="AN508" s="68">
        <v>1.8951778597386448</v>
      </c>
      <c r="AO508" s="68">
        <v>1.9074924514353513</v>
      </c>
      <c r="AP508" s="68">
        <v>1.9182339367837835</v>
      </c>
      <c r="AQ508" s="68">
        <v>1.9274396976508452</v>
      </c>
      <c r="AR508" s="68">
        <v>1.935146832173944</v>
      </c>
      <c r="AS508" s="68">
        <v>1.941392165313818</v>
      </c>
      <c r="AT508" s="68">
        <v>1.9462124473871698</v>
      </c>
      <c r="AU508" s="68">
        <v>1.9496449791783694</v>
      </c>
      <c r="AV508" s="68">
        <v>1.9517278733125492</v>
      </c>
      <c r="AW508" s="68">
        <v>1.9525012170096465</v>
      </c>
      <c r="AX508" s="68">
        <v>1.95200819551958</v>
      </c>
      <c r="AY508" s="68">
        <v>1.950294914133802</v>
      </c>
      <c r="AZ508" s="68">
        <v>1.947410201564802</v>
      </c>
      <c r="BA508" s="68">
        <v>1.9434064488556122</v>
      </c>
      <c r="BB508" s="68">
        <v>1.9383404697618212</v>
      </c>
      <c r="BC508" s="68">
        <v>1.932273438438523</v>
      </c>
      <c r="BD508" s="68">
        <v>1.925270905951739</v>
      </c>
      <c r="BE508" s="68">
        <v>1.9174022701494189</v>
      </c>
      <c r="BF508" s="68">
        <v>1.9087400173911304</v>
      </c>
      <c r="BG508" s="68">
        <v>1.8993593714879884</v>
      </c>
      <c r="BH508" s="68">
        <v>1.8893380218163485</v>
      </c>
      <c r="BI508" s="68">
        <v>1.8787553979653322</v>
      </c>
      <c r="BJ508" s="68">
        <v>1.867691112336868</v>
      </c>
      <c r="BK508" s="68">
        <v>1.8562232559258256</v>
      </c>
      <c r="BL508" s="68">
        <v>1.8444282002713099</v>
      </c>
      <c r="BM508" s="68">
        <v>1.8323807309975868</v>
      </c>
      <c r="BN508" s="68">
        <v>1.8201540621973358</v>
      </c>
      <c r="BO508" s="68">
        <v>1.8078186068264397</v>
      </c>
      <c r="BP508" s="68">
        <v>1.7954407063086852</v>
      </c>
      <c r="BQ508" s="68">
        <v>1.7830827772534139</v>
      </c>
      <c r="BR508" s="68">
        <v>1.7708035958616228</v>
      </c>
      <c r="BS508" s="68">
        <v>1.7586585324806421</v>
      </c>
      <c r="BT508" s="68">
        <v>1.7466990473667332</v>
      </c>
      <c r="BU508" s="68">
        <v>1.7349715521988118</v>
      </c>
      <c r="BV508" s="68">
        <v>1.7235174727848201</v>
      </c>
      <c r="BW508" s="68">
        <v>1.7123735851529438</v>
      </c>
      <c r="BX508" s="68">
        <v>1.7015723255369029</v>
      </c>
      <c r="BY508" s="68">
        <v>1.6911420758887588</v>
      </c>
      <c r="BZ508" s="68">
        <v>1.6811074093424558</v>
      </c>
      <c r="CA508" s="68">
        <v>1.6714891070181532</v>
      </c>
      <c r="CB508" s="68">
        <v>1.6623041450474494</v>
      </c>
      <c r="CC508" s="68">
        <v>1.6535659038842081</v>
      </c>
    </row>
    <row r="509" spans="1:81">
      <c r="A509" s="66">
        <v>43075</v>
      </c>
      <c r="B509" s="68"/>
      <c r="C509" s="68">
        <v>0.43901761195294481</v>
      </c>
      <c r="D509" s="68">
        <v>0.44781565151102809</v>
      </c>
      <c r="E509" s="68">
        <v>0.47037672657820156</v>
      </c>
      <c r="F509" s="68">
        <v>0.50501285386474903</v>
      </c>
      <c r="G509" s="68">
        <v>0.54832812433766043</v>
      </c>
      <c r="H509" s="68">
        <v>0.5974090963886578</v>
      </c>
      <c r="I509" s="68">
        <v>0.6501833891541422</v>
      </c>
      <c r="J509" s="68">
        <v>0.70515446643482194</v>
      </c>
      <c r="K509" s="68">
        <v>0.76121691719307294</v>
      </c>
      <c r="L509" s="68">
        <v>0.81757797178335645</v>
      </c>
      <c r="M509" s="68">
        <v>0.87370522879333479</v>
      </c>
      <c r="N509" s="68">
        <v>0.92925576550106448</v>
      </c>
      <c r="O509" s="68">
        <v>0.98401036458857227</v>
      </c>
      <c r="P509" s="68">
        <v>1.0378214980702432</v>
      </c>
      <c r="Q509" s="68">
        <v>1.0905752102747486</v>
      </c>
      <c r="R509" s="68">
        <v>1.1421723513364594</v>
      </c>
      <c r="S509" s="68">
        <v>1.1925209994911947</v>
      </c>
      <c r="T509" s="68">
        <v>1.2415356096749719</v>
      </c>
      <c r="U509" s="68">
        <v>1.2891385524610848</v>
      </c>
      <c r="V509" s="68">
        <v>1.3352600999560988</v>
      </c>
      <c r="W509" s="68">
        <v>1.3798349360615174</v>
      </c>
      <c r="X509" s="68">
        <v>1.4227975704112503</v>
      </c>
      <c r="Y509" s="68">
        <v>1.4640864102202291</v>
      </c>
      <c r="Z509" s="68">
        <v>1.5036474018885604</v>
      </c>
      <c r="AA509" s="68">
        <v>1.5414329864578467</v>
      </c>
      <c r="AB509" s="68">
        <v>1.5774013101147295</v>
      </c>
      <c r="AC509" s="68">
        <v>1.6115199552768991</v>
      </c>
      <c r="AD509" s="68">
        <v>1.6437691822155338</v>
      </c>
      <c r="AE509" s="68">
        <v>1.6741402964816188</v>
      </c>
      <c r="AF509" s="68">
        <v>1.7026340627711964</v>
      </c>
      <c r="AG509" s="68">
        <v>1.7292594242776065</v>
      </c>
      <c r="AH509" s="68">
        <v>1.7540322819144289</v>
      </c>
      <c r="AI509" s="68">
        <v>1.7769744670908607</v>
      </c>
      <c r="AJ509" s="68">
        <v>1.7981125535585405</v>
      </c>
      <c r="AK509" s="68">
        <v>1.8174761398194366</v>
      </c>
      <c r="AL509" s="68">
        <v>1.8350970774614599</v>
      </c>
      <c r="AM509" s="68">
        <v>1.851008863376032</v>
      </c>
      <c r="AN509" s="68">
        <v>1.865245482115355</v>
      </c>
      <c r="AO509" s="68">
        <v>1.8778410251159066</v>
      </c>
      <c r="AP509" s="68">
        <v>1.8888296730620291</v>
      </c>
      <c r="AQ509" s="68">
        <v>1.8982456852611818</v>
      </c>
      <c r="AR509" s="68">
        <v>1.9061233972884171</v>
      </c>
      <c r="AS509" s="68">
        <v>1.9124972937836793</v>
      </c>
      <c r="AT509" s="68">
        <v>1.917402285275901</v>
      </c>
      <c r="AU509" s="68">
        <v>1.9208743387159053</v>
      </c>
      <c r="AV509" s="68">
        <v>1.9229507130540442</v>
      </c>
      <c r="AW509" s="68">
        <v>1.9236712137543988</v>
      </c>
      <c r="AX509" s="68">
        <v>1.9230793912116582</v>
      </c>
      <c r="AY509" s="68">
        <v>1.9212223090887297</v>
      </c>
      <c r="AZ509" s="68">
        <v>1.9181502963020485</v>
      </c>
      <c r="BA509" s="68">
        <v>1.9139177976754451</v>
      </c>
      <c r="BB509" s="68">
        <v>1.9085842350698756</v>
      </c>
      <c r="BC509" s="68">
        <v>1.9022138645557289</v>
      </c>
      <c r="BD509" s="68">
        <v>1.8948756825896649</v>
      </c>
      <c r="BE509" s="68">
        <v>1.8866427872101996</v>
      </c>
      <c r="BF509" s="68">
        <v>1.8775914850556403</v>
      </c>
      <c r="BG509" s="68">
        <v>1.8678009087955132</v>
      </c>
      <c r="BH509" s="68">
        <v>1.8573527312076872</v>
      </c>
      <c r="BI509" s="68">
        <v>1.846330360626844</v>
      </c>
      <c r="BJ509" s="68">
        <v>1.8348172684268964</v>
      </c>
      <c r="BK509" s="68">
        <v>1.8228952236929552</v>
      </c>
      <c r="BL509" s="68">
        <v>1.810644101478398</v>
      </c>
      <c r="BM509" s="68">
        <v>1.7981420300122781</v>
      </c>
      <c r="BN509" s="68">
        <v>1.7854654082218768</v>
      </c>
      <c r="BO509" s="68">
        <v>1.7726875961618909</v>
      </c>
      <c r="BP509" s="68">
        <v>1.7598775803055335</v>
      </c>
      <c r="BQ509" s="68">
        <v>1.7471001364890295</v>
      </c>
      <c r="BR509" s="68">
        <v>1.7344161350297569</v>
      </c>
      <c r="BS509" s="68">
        <v>1.7218827926536362</v>
      </c>
      <c r="BT509" s="68">
        <v>1.7095531567368834</v>
      </c>
      <c r="BU509" s="68">
        <v>1.6974749475543676</v>
      </c>
      <c r="BV509" s="68">
        <v>1.6856906365539244</v>
      </c>
      <c r="BW509" s="68">
        <v>1.6742378002501368</v>
      </c>
      <c r="BX509" s="68">
        <v>1.6631494465532346</v>
      </c>
      <c r="BY509" s="68">
        <v>1.6524543153351567</v>
      </c>
      <c r="BZ509" s="68">
        <v>1.6421771395521187</v>
      </c>
      <c r="CA509" s="68">
        <v>1.6323387008118435</v>
      </c>
      <c r="CB509" s="68">
        <v>1.622955858146369</v>
      </c>
      <c r="CC509" s="68">
        <v>1.6140417684803812</v>
      </c>
    </row>
    <row r="510" spans="1:81">
      <c r="A510" s="66">
        <v>43076</v>
      </c>
      <c r="B510" s="68"/>
      <c r="C510" s="68">
        <v>0.45198820252268912</v>
      </c>
      <c r="D510" s="68">
        <v>0.46122900377766901</v>
      </c>
      <c r="E510" s="68">
        <v>0.48426381483989672</v>
      </c>
      <c r="F510" s="68">
        <v>0.51944375380981045</v>
      </c>
      <c r="G510" s="68">
        <v>0.56335958570049394</v>
      </c>
      <c r="H510" s="68">
        <v>0.61308163177773778</v>
      </c>
      <c r="I510" s="68">
        <v>0.66652586838902872</v>
      </c>
      <c r="J510" s="68">
        <v>0.72218863619642593</v>
      </c>
      <c r="K510" s="68">
        <v>0.77895870659500521</v>
      </c>
      <c r="L510" s="68">
        <v>0.83603729706792407</v>
      </c>
      <c r="M510" s="68">
        <v>0.89288558494281822</v>
      </c>
      <c r="N510" s="68">
        <v>0.949154079673725</v>
      </c>
      <c r="O510" s="68">
        <v>1.0046171022509944</v>
      </c>
      <c r="P510" s="68">
        <v>1.0591215799168059</v>
      </c>
      <c r="Q510" s="68">
        <v>1.1125487660806781</v>
      </c>
      <c r="R510" s="68">
        <v>1.1647954128144224</v>
      </c>
      <c r="S510" s="68">
        <v>1.2157659503861074</v>
      </c>
      <c r="T510" s="68">
        <v>1.265371550833587</v>
      </c>
      <c r="U510" s="68">
        <v>1.313531624533655</v>
      </c>
      <c r="V510" s="68">
        <v>1.3601735979486018</v>
      </c>
      <c r="W510" s="68">
        <v>1.4052303205563197</v>
      </c>
      <c r="X510" s="68">
        <v>1.4486365575598925</v>
      </c>
      <c r="Y510" s="68">
        <v>1.4903326275118671</v>
      </c>
      <c r="Z510" s="68">
        <v>1.5302675343274721</v>
      </c>
      <c r="AA510" s="68">
        <v>1.5683976798614139</v>
      </c>
      <c r="AB510" s="68">
        <v>1.6046858653223235</v>
      </c>
      <c r="AC510" s="68">
        <v>1.6391043492233681</v>
      </c>
      <c r="AD510" s="68">
        <v>1.6716374713139697</v>
      </c>
      <c r="AE510" s="68">
        <v>1.7022800415058692</v>
      </c>
      <c r="AF510" s="68">
        <v>1.7310356968840985</v>
      </c>
      <c r="AG510" s="68">
        <v>1.7579155681228487</v>
      </c>
      <c r="AH510" s="68">
        <v>1.78293714828143</v>
      </c>
      <c r="AI510" s="68">
        <v>1.8061233530358498</v>
      </c>
      <c r="AJ510" s="68">
        <v>1.8275014084286714</v>
      </c>
      <c r="AK510" s="68">
        <v>1.8471012169861101</v>
      </c>
      <c r="AL510" s="68">
        <v>1.8649546456108026</v>
      </c>
      <c r="AM510" s="68">
        <v>1.8810949699083521</v>
      </c>
      <c r="AN510" s="68">
        <v>1.8955558010001476</v>
      </c>
      <c r="AO510" s="68">
        <v>1.9083707458295573</v>
      </c>
      <c r="AP510" s="68">
        <v>1.9195734035134444</v>
      </c>
      <c r="AQ510" s="68">
        <v>1.9291973662738893</v>
      </c>
      <c r="AR510" s="68">
        <v>1.9372762275848467</v>
      </c>
      <c r="AS510" s="68">
        <v>1.9438436687716099</v>
      </c>
      <c r="AT510" s="68">
        <v>1.9489337526561716</v>
      </c>
      <c r="AU510" s="68">
        <v>1.9525815686099735</v>
      </c>
      <c r="AV510" s="68">
        <v>1.954823480877353</v>
      </c>
      <c r="AW510" s="68">
        <v>1.95569847038803</v>
      </c>
      <c r="AX510" s="68">
        <v>1.9552493977146725</v>
      </c>
      <c r="AY510" s="68">
        <v>1.9535227626316343</v>
      </c>
      <c r="AZ510" s="68">
        <v>1.9505684494368081</v>
      </c>
      <c r="BA510" s="68">
        <v>1.9464406148323181</v>
      </c>
      <c r="BB510" s="68">
        <v>1.9411985699563041</v>
      </c>
      <c r="BC510" s="68">
        <v>1.9349065944401611</v>
      </c>
      <c r="BD510" s="68">
        <v>1.9276337749434349</v>
      </c>
      <c r="BE510" s="68">
        <v>1.9194533582131847</v>
      </c>
      <c r="BF510" s="68">
        <v>1.910441876665778</v>
      </c>
      <c r="BG510" s="68">
        <v>1.9006787652756008</v>
      </c>
      <c r="BH510" s="68">
        <v>1.8902460684773148</v>
      </c>
      <c r="BI510" s="68">
        <v>1.8792276293182941</v>
      </c>
      <c r="BJ510" s="68">
        <v>1.8677074129669602</v>
      </c>
      <c r="BK510" s="68">
        <v>1.8557677472231668</v>
      </c>
      <c r="BL510" s="68">
        <v>1.8434891318196602</v>
      </c>
      <c r="BM510" s="68">
        <v>1.8309503805355394</v>
      </c>
      <c r="BN510" s="68">
        <v>1.8182286288565486</v>
      </c>
      <c r="BO510" s="68">
        <v>1.8053979811021734</v>
      </c>
      <c r="BP510" s="68">
        <v>1.7925281514549318</v>
      </c>
      <c r="BQ510" s="68">
        <v>1.7796846282059464</v>
      </c>
      <c r="BR510" s="68">
        <v>1.7669289799786547</v>
      </c>
      <c r="BS510" s="68">
        <v>1.7543191072819919</v>
      </c>
      <c r="BT510" s="68">
        <v>1.7419087052398763</v>
      </c>
      <c r="BU510" s="68">
        <v>1.7297460840573906</v>
      </c>
      <c r="BV510" s="68">
        <v>1.7178742504410718</v>
      </c>
      <c r="BW510" s="68">
        <v>1.7063312652282583</v>
      </c>
      <c r="BX510" s="68">
        <v>1.6951505731116967</v>
      </c>
      <c r="BY510" s="68">
        <v>1.6843613063332579</v>
      </c>
      <c r="BZ510" s="68">
        <v>1.6739885482586354</v>
      </c>
      <c r="CA510" s="68">
        <v>1.6640533895785548</v>
      </c>
      <c r="CB510" s="68">
        <v>1.6545729600932033</v>
      </c>
      <c r="CC510" s="68">
        <v>1.6455606519501074</v>
      </c>
    </row>
    <row r="511" spans="1:81">
      <c r="A511" s="66">
        <v>43077</v>
      </c>
      <c r="B511" s="68"/>
      <c r="C511" s="68">
        <v>0.43952612240702088</v>
      </c>
      <c r="D511" s="68">
        <v>0.45282862990322359</v>
      </c>
      <c r="E511" s="68">
        <v>0.48075976977987289</v>
      </c>
      <c r="F511" s="68">
        <v>0.52087565294254445</v>
      </c>
      <c r="G511" s="68">
        <v>0.56934361629978614</v>
      </c>
      <c r="H511" s="68">
        <v>0.62306678156151707</v>
      </c>
      <c r="I511" s="68">
        <v>0.67992981104980932</v>
      </c>
      <c r="J511" s="68">
        <v>0.73846552528596521</v>
      </c>
      <c r="K511" s="68">
        <v>0.79762347628855212</v>
      </c>
      <c r="L511" s="68">
        <v>0.85667004466830898</v>
      </c>
      <c r="M511" s="68">
        <v>0.91512465924738817</v>
      </c>
      <c r="N511" s="68">
        <v>0.97268835646092677</v>
      </c>
      <c r="O511" s="68">
        <v>1.0291759692509941</v>
      </c>
      <c r="P511" s="68">
        <v>1.0844678282445035</v>
      </c>
      <c r="Q511" s="68">
        <v>1.1384727683934068</v>
      </c>
      <c r="R511" s="68">
        <v>1.1911111376395935</v>
      </c>
      <c r="S511" s="68">
        <v>1.242308239084164</v>
      </c>
      <c r="T511" s="68">
        <v>1.2919941534282058</v>
      </c>
      <c r="U511" s="68">
        <v>1.3401056598189975</v>
      </c>
      <c r="V511" s="68">
        <v>1.3865870402940146</v>
      </c>
      <c r="W511" s="68">
        <v>1.4313884801991608</v>
      </c>
      <c r="X511" s="68">
        <v>1.4744624678854015</v>
      </c>
      <c r="Y511" s="68">
        <v>1.5157664057487787</v>
      </c>
      <c r="Z511" s="68">
        <v>1.5552648169988195</v>
      </c>
      <c r="AA511" s="68">
        <v>1.5929282506643585</v>
      </c>
      <c r="AB511" s="68">
        <v>1.6287324878754359</v>
      </c>
      <c r="AC511" s="68">
        <v>1.6626610799092825</v>
      </c>
      <c r="AD511" s="68">
        <v>1.6947074014448662</v>
      </c>
      <c r="AE511" s="68">
        <v>1.7248733238066456</v>
      </c>
      <c r="AF511" s="68">
        <v>1.7531679240302103</v>
      </c>
      <c r="AG511" s="68">
        <v>1.7796064355191599</v>
      </c>
      <c r="AH511" s="68">
        <v>1.8042093219566051</v>
      </c>
      <c r="AI511" s="68">
        <v>1.8270015039709722</v>
      </c>
      <c r="AJ511" s="68">
        <v>1.8480114117489823</v>
      </c>
      <c r="AK511" s="68">
        <v>1.867269580591647</v>
      </c>
      <c r="AL511" s="68">
        <v>1.8848080669829088</v>
      </c>
      <c r="AM511" s="68">
        <v>1.9006599730149865</v>
      </c>
      <c r="AN511" s="68">
        <v>1.9148585139993919</v>
      </c>
      <c r="AO511" s="68">
        <v>1.9274367479260959</v>
      </c>
      <c r="AP511" s="68">
        <v>1.938427591383403</v>
      </c>
      <c r="AQ511" s="68">
        <v>1.9478638363914802</v>
      </c>
      <c r="AR511" s="68">
        <v>1.9557781764073672</v>
      </c>
      <c r="AS511" s="68">
        <v>1.9622033462860218</v>
      </c>
      <c r="AT511" s="68">
        <v>1.9671724681697109</v>
      </c>
      <c r="AU511" s="68">
        <v>1.9707197003377417</v>
      </c>
      <c r="AV511" s="68">
        <v>1.9728804857579303</v>
      </c>
      <c r="AW511" s="68">
        <v>1.9736929276071511</v>
      </c>
      <c r="AX511" s="68">
        <v>1.9731990291384902</v>
      </c>
      <c r="AY511" s="68">
        <v>1.9714444426658329</v>
      </c>
      <c r="AZ511" s="68">
        <v>1.9684782206252636</v>
      </c>
      <c r="BA511" s="68">
        <v>1.9643537203545849</v>
      </c>
      <c r="BB511" s="68">
        <v>1.9591294570912998</v>
      </c>
      <c r="BC511" s="68">
        <v>1.952868909008217</v>
      </c>
      <c r="BD511" s="68">
        <v>1.945640343718684</v>
      </c>
      <c r="BE511" s="68">
        <v>1.9375161567781454</v>
      </c>
      <c r="BF511" s="68">
        <v>1.9285719972811595</v>
      </c>
      <c r="BG511" s="68">
        <v>1.9188863910647946</v>
      </c>
      <c r="BH511" s="68">
        <v>1.9085404447085597</v>
      </c>
      <c r="BI511" s="68">
        <v>1.8976170025975647</v>
      </c>
      <c r="BJ511" s="68">
        <v>1.88619895428859</v>
      </c>
      <c r="BK511" s="68">
        <v>1.874367526556745</v>
      </c>
      <c r="BL511" s="68">
        <v>1.8622021158064783</v>
      </c>
      <c r="BM511" s="68">
        <v>1.8497804305279371</v>
      </c>
      <c r="BN511" s="68">
        <v>1.8371784929286388</v>
      </c>
      <c r="BO511" s="68">
        <v>1.8244692856868363</v>
      </c>
      <c r="BP511" s="68">
        <v>1.8117214484327429</v>
      </c>
      <c r="BQ511" s="68">
        <v>1.7989994510471092</v>
      </c>
      <c r="BR511" s="68">
        <v>1.7863638958169734</v>
      </c>
      <c r="BS511" s="68">
        <v>1.7738717634714505</v>
      </c>
      <c r="BT511" s="68">
        <v>1.7615758737060669</v>
      </c>
      <c r="BU511" s="68">
        <v>1.7495237568443536</v>
      </c>
      <c r="BV511" s="68">
        <v>1.7377577505992932</v>
      </c>
      <c r="BW511" s="68">
        <v>1.7263153503769153</v>
      </c>
      <c r="BX511" s="68">
        <v>1.7152295320967226</v>
      </c>
      <c r="BY511" s="68">
        <v>1.7045290495263483</v>
      </c>
      <c r="BZ511" s="68">
        <v>1.6942386916919216</v>
      </c>
      <c r="CA511" s="68">
        <v>1.6843793398548301</v>
      </c>
      <c r="CB511" s="68">
        <v>1.6749680081696614</v>
      </c>
      <c r="CC511" s="68">
        <v>1.666018062783402</v>
      </c>
    </row>
    <row r="512" spans="1:81">
      <c r="A512" s="66">
        <v>43080</v>
      </c>
      <c r="B512" s="68"/>
      <c r="C512" s="68">
        <v>0.40400888504388327</v>
      </c>
      <c r="D512" s="68">
        <v>0.41389661921399834</v>
      </c>
      <c r="E512" s="68">
        <v>0.43807613249851418</v>
      </c>
      <c r="F512" s="68">
        <v>0.47426031207434</v>
      </c>
      <c r="G512" s="68">
        <v>0.51880640715136739</v>
      </c>
      <c r="H512" s="68">
        <v>0.56877620141133445</v>
      </c>
      <c r="I512" s="68">
        <v>0.62215139665721086</v>
      </c>
      <c r="J512" s="68">
        <v>0.67751146290529318</v>
      </c>
      <c r="K512" s="68">
        <v>0.73382432059362546</v>
      </c>
      <c r="L512" s="68">
        <v>0.79036068399277548</v>
      </c>
      <c r="M512" s="68">
        <v>0.84663863607017154</v>
      </c>
      <c r="N512" s="68">
        <v>0.90235717360412004</v>
      </c>
      <c r="O512" s="68">
        <v>0.9573270691358976</v>
      </c>
      <c r="P512" s="68">
        <v>1.0114204869316274</v>
      </c>
      <c r="Q512" s="68">
        <v>1.0645324212441707</v>
      </c>
      <c r="R512" s="68">
        <v>1.1165639092500528</v>
      </c>
      <c r="S512" s="68">
        <v>1.1674165944105008</v>
      </c>
      <c r="T512" s="68">
        <v>1.2169936823818022</v>
      </c>
      <c r="U512" s="68">
        <v>1.2652027266289936</v>
      </c>
      <c r="V512" s="68">
        <v>1.3119574908899334</v>
      </c>
      <c r="W512" s="68">
        <v>1.3571775531339447</v>
      </c>
      <c r="X512" s="68">
        <v>1.4007852233496256</v>
      </c>
      <c r="Y512" s="68">
        <v>1.4427098322304353</v>
      </c>
      <c r="Z512" s="68">
        <v>1.4828911141659853</v>
      </c>
      <c r="AA512" s="68">
        <v>1.5212776118141305</v>
      </c>
      <c r="AB512" s="68">
        <v>1.5578254676470549</v>
      </c>
      <c r="AC512" s="68">
        <v>1.5925015505537794</v>
      </c>
      <c r="AD512" s="68">
        <v>1.6252859355593829</v>
      </c>
      <c r="AE512" s="68">
        <v>1.656170092394524</v>
      </c>
      <c r="AF512" s="68">
        <v>1.6851551428094913</v>
      </c>
      <c r="AG512" s="68">
        <v>1.7122504430032963</v>
      </c>
      <c r="AH512" s="68">
        <v>1.737472343773854</v>
      </c>
      <c r="AI512" s="68">
        <v>1.7608431576135375</v>
      </c>
      <c r="AJ512" s="68">
        <v>1.7823899978118831</v>
      </c>
      <c r="AK512" s="68">
        <v>1.8021432104675985</v>
      </c>
      <c r="AL512" s="68">
        <v>1.8201356453464677</v>
      </c>
      <c r="AM512" s="68">
        <v>1.8364019469950801</v>
      </c>
      <c r="AN512" s="68">
        <v>1.8509772337434418</v>
      </c>
      <c r="AO512" s="68">
        <v>1.8638966925602269</v>
      </c>
      <c r="AP512" s="68">
        <v>1.8751955664125184</v>
      </c>
      <c r="AQ512" s="68">
        <v>1.8849091475993291</v>
      </c>
      <c r="AR512" s="68">
        <v>1.8930727608043212</v>
      </c>
      <c r="AS512" s="68">
        <v>1.8997216421345344</v>
      </c>
      <c r="AT512" s="68">
        <v>1.9048910735628009</v>
      </c>
      <c r="AU512" s="68">
        <v>1.9086170874957409</v>
      </c>
      <c r="AV512" s="68">
        <v>1.9109367572181652</v>
      </c>
      <c r="AW512" s="68">
        <v>1.9118895873113182</v>
      </c>
      <c r="AX512" s="68">
        <v>1.9115187484673661</v>
      </c>
      <c r="AY512" s="68">
        <v>1.9098708451111124</v>
      </c>
      <c r="AZ512" s="68">
        <v>1.9069956943574033</v>
      </c>
      <c r="BA512" s="68">
        <v>1.9029473047564212</v>
      </c>
      <c r="BB512" s="68">
        <v>1.8977847826347611</v>
      </c>
      <c r="BC512" s="68">
        <v>1.8915721738603901</v>
      </c>
      <c r="BD512" s="68">
        <v>1.8843783396601388</v>
      </c>
      <c r="BE512" s="68">
        <v>1.8762763148779886</v>
      </c>
      <c r="BF512" s="68">
        <v>1.8673424610888998</v>
      </c>
      <c r="BG512" s="68">
        <v>1.8576560906671356</v>
      </c>
      <c r="BH512" s="68">
        <v>1.8472991630542397</v>
      </c>
      <c r="BI512" s="68">
        <v>1.8363554280108969</v>
      </c>
      <c r="BJ512" s="68">
        <v>1.8249087197318841</v>
      </c>
      <c r="BK512" s="68">
        <v>1.8130412510726748</v>
      </c>
      <c r="BL512" s="68">
        <v>1.8008334476417385</v>
      </c>
      <c r="BM512" s="68">
        <v>1.7883640869319897</v>
      </c>
      <c r="BN512" s="68">
        <v>1.7757102914411624</v>
      </c>
      <c r="BO512" s="68">
        <v>1.762946134804259</v>
      </c>
      <c r="BP512" s="68">
        <v>1.7501413181013206</v>
      </c>
      <c r="BQ512" s="68">
        <v>1.7373613456497954</v>
      </c>
      <c r="BR512" s="68">
        <v>1.7246678291177371</v>
      </c>
      <c r="BS512" s="68">
        <v>1.712118733180457</v>
      </c>
      <c r="BT512" s="68">
        <v>1.6997677981636379</v>
      </c>
      <c r="BU512" s="68">
        <v>1.6876633631711939</v>
      </c>
      <c r="BV512" s="68">
        <v>1.675848464405935</v>
      </c>
      <c r="BW512" s="68">
        <v>1.6643611929478828</v>
      </c>
      <c r="BX512" s="68">
        <v>1.6532350244291218</v>
      </c>
      <c r="BY512" s="68">
        <v>1.6424991226817014</v>
      </c>
      <c r="BZ512" s="68">
        <v>1.6321786019795881</v>
      </c>
      <c r="CA512" s="68">
        <v>1.6222945811583149</v>
      </c>
      <c r="CB512" s="68">
        <v>1.6128642236876063</v>
      </c>
      <c r="CC512" s="68">
        <v>1.6039009624902807</v>
      </c>
    </row>
    <row r="513" spans="1:81">
      <c r="A513" s="66">
        <v>43081</v>
      </c>
      <c r="B513" s="68"/>
      <c r="C513" s="68">
        <v>0.40661851302670504</v>
      </c>
      <c r="D513" s="68">
        <v>0.42067202263379694</v>
      </c>
      <c r="E513" s="68">
        <v>0.44751740329461764</v>
      </c>
      <c r="F513" s="68">
        <v>0.48583897913171992</v>
      </c>
      <c r="G513" s="68">
        <v>0.53231393111801395</v>
      </c>
      <c r="H513" s="68">
        <v>0.58408233230809381</v>
      </c>
      <c r="I513" s="68">
        <v>0.63912728820409415</v>
      </c>
      <c r="J513" s="68">
        <v>0.69601278418402091</v>
      </c>
      <c r="K513" s="68">
        <v>0.75369182825077519</v>
      </c>
      <c r="L513" s="68">
        <v>0.81142361301231414</v>
      </c>
      <c r="M513" s="68">
        <v>0.86871611770425827</v>
      </c>
      <c r="N513" s="68">
        <v>0.92526001124135593</v>
      </c>
      <c r="O513" s="68">
        <v>0.98085978192471246</v>
      </c>
      <c r="P513" s="68">
        <v>1.0353836841706932</v>
      </c>
      <c r="Q513" s="68">
        <v>1.0887266235601825</v>
      </c>
      <c r="R513" s="68">
        <v>1.1407938615288895</v>
      </c>
      <c r="S513" s="68">
        <v>1.1914953499885754</v>
      </c>
      <c r="T513" s="68">
        <v>1.2407461232116628</v>
      </c>
      <c r="U513" s="68">
        <v>1.288468594365247</v>
      </c>
      <c r="V513" s="68">
        <v>1.3345937810987909</v>
      </c>
      <c r="W513" s="68">
        <v>1.3790620287121227</v>
      </c>
      <c r="X513" s="68">
        <v>1.4218207314370446</v>
      </c>
      <c r="Y513" s="68">
        <v>1.4628257158295088</v>
      </c>
      <c r="Z513" s="68">
        <v>1.5020422843684091</v>
      </c>
      <c r="AA513" s="68">
        <v>1.5394436206069315</v>
      </c>
      <c r="AB513" s="68">
        <v>1.5750095508902464</v>
      </c>
      <c r="AC513" s="68">
        <v>1.6087276671460489</v>
      </c>
      <c r="AD513" s="68">
        <v>1.6405941908796964</v>
      </c>
      <c r="AE513" s="68">
        <v>1.6706127443211771</v>
      </c>
      <c r="AF513" s="68">
        <v>1.6987933500118473</v>
      </c>
      <c r="AG513" s="68">
        <v>1.7251516124560995</v>
      </c>
      <c r="AH513" s="68">
        <v>1.749707887758742</v>
      </c>
      <c r="AI513" s="68">
        <v>1.7724865814044661</v>
      </c>
      <c r="AJ513" s="68">
        <v>1.7935153280307927</v>
      </c>
      <c r="AK513" s="68">
        <v>1.8128238472591758</v>
      </c>
      <c r="AL513" s="68">
        <v>1.8304434382247459</v>
      </c>
      <c r="AM513" s="68">
        <v>1.8464064256800516</v>
      </c>
      <c r="AN513" s="68">
        <v>1.8607450443237536</v>
      </c>
      <c r="AO513" s="68">
        <v>1.8734911419222158</v>
      </c>
      <c r="AP513" s="68">
        <v>1.8846762228123175</v>
      </c>
      <c r="AQ513" s="68">
        <v>1.8943314887859204</v>
      </c>
      <c r="AR513" s="68">
        <v>1.9024878650808683</v>
      </c>
      <c r="AS513" s="68">
        <v>1.909175938192748</v>
      </c>
      <c r="AT513" s="68">
        <v>1.9144261612147564</v>
      </c>
      <c r="AU513" s="68">
        <v>1.9182696273482613</v>
      </c>
      <c r="AV513" s="68">
        <v>1.9207383977756951</v>
      </c>
      <c r="AW513" s="68">
        <v>1.9218670216518827</v>
      </c>
      <c r="AX513" s="68">
        <v>1.921693866944082</v>
      </c>
      <c r="AY513" s="68">
        <v>1.9202608797344032</v>
      </c>
      <c r="AZ513" s="68">
        <v>1.9176133618459272</v>
      </c>
      <c r="BA513" s="68">
        <v>1.9138010559459782</v>
      </c>
      <c r="BB513" s="68">
        <v>1.9088791336261233</v>
      </c>
      <c r="BC513" s="68">
        <v>1.9029080438079846</v>
      </c>
      <c r="BD513" s="68">
        <v>1.8959534058852454</v>
      </c>
      <c r="BE513" s="68">
        <v>1.8880853841144027</v>
      </c>
      <c r="BF513" s="68">
        <v>1.8793778844317348</v>
      </c>
      <c r="BG513" s="68">
        <v>1.8699081579277155</v>
      </c>
      <c r="BH513" s="68">
        <v>1.859756467623046</v>
      </c>
      <c r="BI513" s="68">
        <v>1.8490052515422002</v>
      </c>
      <c r="BJ513" s="68">
        <v>1.8377374151319839</v>
      </c>
      <c r="BK513" s="68">
        <v>1.8260345708118699</v>
      </c>
      <c r="BL513" s="68">
        <v>1.8139768448116114</v>
      </c>
      <c r="BM513" s="68">
        <v>1.8016429928143352</v>
      </c>
      <c r="BN513" s="68">
        <v>1.7891103658780363</v>
      </c>
      <c r="BO513" s="68">
        <v>1.7764534564193601</v>
      </c>
      <c r="BP513" s="68">
        <v>1.7637425372116156</v>
      </c>
      <c r="BQ513" s="68">
        <v>1.7510438260828483</v>
      </c>
      <c r="BR513" s="68">
        <v>1.7384197797524612</v>
      </c>
      <c r="BS513" s="68">
        <v>1.7259293277522929</v>
      </c>
      <c r="BT513" s="68">
        <v>1.7136272444631975</v>
      </c>
      <c r="BU513" s="68">
        <v>1.7015629116195874</v>
      </c>
      <c r="BV513" s="68">
        <v>1.6897804096449163</v>
      </c>
      <c r="BW513" s="68">
        <v>1.6783188753448706</v>
      </c>
      <c r="BX513" s="68">
        <v>1.6672128314818664</v>
      </c>
      <c r="BY513" s="68">
        <v>1.6564924903305365</v>
      </c>
      <c r="BZ513" s="68">
        <v>1.6461840128208562</v>
      </c>
      <c r="CA513" s="68">
        <v>1.6363095317234408</v>
      </c>
      <c r="CB513" s="68">
        <v>1.6268871645467666</v>
      </c>
      <c r="CC513" s="68">
        <v>1.6179312391921812</v>
      </c>
    </row>
    <row r="514" spans="1:81">
      <c r="A514" s="66">
        <v>43082</v>
      </c>
      <c r="B514" s="68"/>
      <c r="C514" s="68">
        <v>0.41081817376581486</v>
      </c>
      <c r="D514" s="68">
        <v>0.43295392973739005</v>
      </c>
      <c r="E514" s="68">
        <v>0.46232354197535197</v>
      </c>
      <c r="F514" s="68">
        <v>0.5008949266535675</v>
      </c>
      <c r="G514" s="68">
        <v>0.54654361766227455</v>
      </c>
      <c r="H514" s="68">
        <v>0.5969094919465181</v>
      </c>
      <c r="I514" s="68">
        <v>0.6502197223570727</v>
      </c>
      <c r="J514" s="68">
        <v>0.7051820181860281</v>
      </c>
      <c r="K514" s="68">
        <v>0.76084669788801962</v>
      </c>
      <c r="L514" s="68">
        <v>0.81654585490493092</v>
      </c>
      <c r="M514" s="68">
        <v>0.87184460564997301</v>
      </c>
      <c r="N514" s="68">
        <v>0.92647936456994029</v>
      </c>
      <c r="O514" s="68">
        <v>0.98028919142616644</v>
      </c>
      <c r="P514" s="68">
        <v>1.0331662065076963</v>
      </c>
      <c r="Q514" s="68">
        <v>1.0850182279283249</v>
      </c>
      <c r="R514" s="68">
        <v>1.1357542429274059</v>
      </c>
      <c r="S514" s="68">
        <v>1.1852813804234101</v>
      </c>
      <c r="T514" s="68">
        <v>1.2335072471002186</v>
      </c>
      <c r="U514" s="68">
        <v>1.2803435550561382</v>
      </c>
      <c r="V514" s="68">
        <v>1.3257083069497504</v>
      </c>
      <c r="W514" s="68">
        <v>1.3695279668231264</v>
      </c>
      <c r="X514" s="68">
        <v>1.4117362360915633</v>
      </c>
      <c r="Y514" s="68">
        <v>1.4522762145445836</v>
      </c>
      <c r="Z514" s="68">
        <v>1.4911019068077851</v>
      </c>
      <c r="AA514" s="68">
        <v>1.5281764028476181</v>
      </c>
      <c r="AB514" s="68">
        <v>1.5634704445488692</v>
      </c>
      <c r="AC514" s="68">
        <v>1.5969636183582741</v>
      </c>
      <c r="AD514" s="68">
        <v>1.6286452427973519</v>
      </c>
      <c r="AE514" s="68">
        <v>1.6585129777681336</v>
      </c>
      <c r="AF514" s="68">
        <v>1.6865717409027405</v>
      </c>
      <c r="AG514" s="68">
        <v>1.7128328167070062</v>
      </c>
      <c r="AH514" s="68">
        <v>1.7373129121487976</v>
      </c>
      <c r="AI514" s="68">
        <v>1.7600333550055627</v>
      </c>
      <c r="AJ514" s="68">
        <v>1.7810191465643208</v>
      </c>
      <c r="AK514" s="68">
        <v>1.8002976353520483</v>
      </c>
      <c r="AL514" s="68">
        <v>1.8178979414219942</v>
      </c>
      <c r="AM514" s="68">
        <v>1.8338503737080911</v>
      </c>
      <c r="AN514" s="68">
        <v>1.8481852968254355</v>
      </c>
      <c r="AO514" s="68">
        <v>1.8609328209314917</v>
      </c>
      <c r="AP514" s="68">
        <v>1.8721228292478322</v>
      </c>
      <c r="AQ514" s="68">
        <v>1.881785005076319</v>
      </c>
      <c r="AR514" s="68">
        <v>1.8899488526934207</v>
      </c>
      <c r="AS514" s="68">
        <v>1.8966436966916349</v>
      </c>
      <c r="AT514" s="68">
        <v>1.9018989244627973</v>
      </c>
      <c r="AU514" s="68">
        <v>1.9057446893965042</v>
      </c>
      <c r="AV514" s="68">
        <v>1.9082122088005233</v>
      </c>
      <c r="AW514" s="68">
        <v>1.9093352904432122</v>
      </c>
      <c r="AX514" s="68">
        <v>1.9091516504530992</v>
      </c>
      <c r="AY514" s="68">
        <v>1.9077026612126073</v>
      </c>
      <c r="AZ514" s="68">
        <v>1.9050331271698295</v>
      </c>
      <c r="BA514" s="68">
        <v>1.9011924033777787</v>
      </c>
      <c r="BB514" s="68">
        <v>1.8962353977259754</v>
      </c>
      <c r="BC514" s="68">
        <v>1.8902224300722328</v>
      </c>
      <c r="BD514" s="68">
        <v>1.8832191463044219</v>
      </c>
      <c r="BE514" s="68">
        <v>1.8752959014269284</v>
      </c>
      <c r="BF514" s="68">
        <v>1.8665269775412661</v>
      </c>
      <c r="BG514" s="68">
        <v>1.8569901787769205</v>
      </c>
      <c r="BH514" s="68">
        <v>1.8467664853263539</v>
      </c>
      <c r="BI514" s="68">
        <v>1.8359392324579671</v>
      </c>
      <c r="BJ514" s="68">
        <v>1.8245923729129376</v>
      </c>
      <c r="BK514" s="68">
        <v>1.8128086382966979</v>
      </c>
      <c r="BL514" s="68">
        <v>1.8006693320992622</v>
      </c>
      <c r="BM514" s="68">
        <v>1.7882544408216776</v>
      </c>
      <c r="BN514" s="68">
        <v>1.7756425869020978</v>
      </c>
      <c r="BO514" s="68">
        <v>1.7629094987246139</v>
      </c>
      <c r="BP514" s="68">
        <v>1.7501265982915233</v>
      </c>
      <c r="BQ514" s="68">
        <v>1.7373611696787417</v>
      </c>
      <c r="BR514" s="68">
        <v>1.7246766588855438</v>
      </c>
      <c r="BS514" s="68">
        <v>1.7121329113446602</v>
      </c>
      <c r="BT514" s="68">
        <v>1.6997855195276019</v>
      </c>
      <c r="BU514" s="68">
        <v>1.6876845595890255</v>
      </c>
      <c r="BV514" s="68">
        <v>1.6758746891769118</v>
      </c>
      <c r="BW514" s="68">
        <v>1.6643955130742436</v>
      </c>
      <c r="BX514" s="68">
        <v>1.6532819200566831</v>
      </c>
      <c r="BY514" s="68">
        <v>1.6425643931561884</v>
      </c>
      <c r="BZ514" s="68">
        <v>1.6322692749378978</v>
      </c>
      <c r="CA514" s="68">
        <v>1.6224187995902259</v>
      </c>
      <c r="CB514" s="68">
        <v>1.6130311170031761</v>
      </c>
      <c r="CC514" s="68">
        <v>1.6041205238154792</v>
      </c>
    </row>
    <row r="515" spans="1:81">
      <c r="A515" s="66">
        <v>43083</v>
      </c>
      <c r="B515" s="68"/>
      <c r="C515" s="68">
        <v>0.37699869353238263</v>
      </c>
      <c r="D515" s="68">
        <v>0.39923797999616989</v>
      </c>
      <c r="E515" s="68">
        <v>0.42973212306121011</v>
      </c>
      <c r="F515" s="68">
        <v>0.46939123124936516</v>
      </c>
      <c r="G515" s="68">
        <v>0.51582012874274152</v>
      </c>
      <c r="H515" s="68">
        <v>0.56661023684011347</v>
      </c>
      <c r="I515" s="68">
        <v>0.61999331495731314</v>
      </c>
      <c r="J515" s="68">
        <v>0.6747030040786941</v>
      </c>
      <c r="K515" s="68">
        <v>0.72983049508526288</v>
      </c>
      <c r="L515" s="68">
        <v>0.78475893002552299</v>
      </c>
      <c r="M515" s="68">
        <v>0.8391059202064115</v>
      </c>
      <c r="N515" s="68">
        <v>0.89265755504071287</v>
      </c>
      <c r="O515" s="68">
        <v>0.94529568829731614</v>
      </c>
      <c r="P515" s="68">
        <v>0.99694762732475461</v>
      </c>
      <c r="Q515" s="68">
        <v>1.0475475423806284</v>
      </c>
      <c r="R515" s="68">
        <v>1.0970228580896462</v>
      </c>
      <c r="S515" s="68">
        <v>1.1452931516429943</v>
      </c>
      <c r="T515" s="68">
        <v>1.1922745847899385</v>
      </c>
      <c r="U515" s="68">
        <v>1.2378853059381583</v>
      </c>
      <c r="V515" s="68">
        <v>1.2820487500449429</v>
      </c>
      <c r="W515" s="68">
        <v>1.3246969585888368</v>
      </c>
      <c r="X515" s="68">
        <v>1.3657696088458031</v>
      </c>
      <c r="Y515" s="68">
        <v>1.4052156527759381</v>
      </c>
      <c r="Z515" s="68">
        <v>1.4429943938578385</v>
      </c>
      <c r="AA515" s="68">
        <v>1.4790737328936399</v>
      </c>
      <c r="AB515" s="68">
        <v>1.5134287656942551</v>
      </c>
      <c r="AC515" s="68">
        <v>1.5460424177381642</v>
      </c>
      <c r="AD515" s="68">
        <v>1.576905882230951</v>
      </c>
      <c r="AE515" s="68">
        <v>1.6060174212723117</v>
      </c>
      <c r="AF515" s="68">
        <v>1.6333815168348818</v>
      </c>
      <c r="AG515" s="68">
        <v>1.6590081661633893</v>
      </c>
      <c r="AH515" s="68">
        <v>1.6829120680442888</v>
      </c>
      <c r="AI515" s="68">
        <v>1.7051119279657865</v>
      </c>
      <c r="AJ515" s="68">
        <v>1.7256296593614722</v>
      </c>
      <c r="AK515" s="68">
        <v>1.7444893028762374</v>
      </c>
      <c r="AL515" s="68">
        <v>1.7617165390571368</v>
      </c>
      <c r="AM515" s="68">
        <v>1.777338135064505</v>
      </c>
      <c r="AN515" s="68">
        <v>1.7913808683814194</v>
      </c>
      <c r="AO515" s="68">
        <v>1.8038712395604577</v>
      </c>
      <c r="AP515" s="68">
        <v>1.8148355027918384</v>
      </c>
      <c r="AQ515" s="68">
        <v>1.8242996952322732</v>
      </c>
      <c r="AR515" s="68">
        <v>1.8322896600517296</v>
      </c>
      <c r="AS515" s="68">
        <v>1.838831049418352</v>
      </c>
      <c r="AT515" s="68">
        <v>1.8439495558546766</v>
      </c>
      <c r="AU515" s="68">
        <v>1.8476715674185129</v>
      </c>
      <c r="AV515" s="68">
        <v>1.850024464824308</v>
      </c>
      <c r="AW515" s="68">
        <v>1.8510382376967909</v>
      </c>
      <c r="AX515" s="68">
        <v>1.850746860783006</v>
      </c>
      <c r="AY515" s="68">
        <v>1.8491880371591889</v>
      </c>
      <c r="AZ515" s="68">
        <v>1.8464029813193814</v>
      </c>
      <c r="BA515" s="68">
        <v>1.8424376595101732</v>
      </c>
      <c r="BB515" s="68">
        <v>1.8373438823467958</v>
      </c>
      <c r="BC515" s="68">
        <v>1.8311791577802172</v>
      </c>
      <c r="BD515" s="68">
        <v>1.8240066015427461</v>
      </c>
      <c r="BE515" s="68">
        <v>1.8158944274342492</v>
      </c>
      <c r="BF515" s="68">
        <v>1.8069153577963499</v>
      </c>
      <c r="BG515" s="68">
        <v>1.7971462095275417</v>
      </c>
      <c r="BH515" s="68">
        <v>1.7866675154363731</v>
      </c>
      <c r="BI515" s="68">
        <v>1.7755628304872244</v>
      </c>
      <c r="BJ515" s="68">
        <v>1.7639170514687101</v>
      </c>
      <c r="BK515" s="68">
        <v>1.7518144494844687</v>
      </c>
      <c r="BL515" s="68">
        <v>1.739338405067876</v>
      </c>
      <c r="BM515" s="68">
        <v>1.7265714773299443</v>
      </c>
      <c r="BN515" s="68">
        <v>1.7135952977425837</v>
      </c>
      <c r="BO515" s="68">
        <v>1.70048880521442</v>
      </c>
      <c r="BP515" s="68">
        <v>1.6873266392195041</v>
      </c>
      <c r="BQ515" s="68">
        <v>1.6741792940028144</v>
      </c>
      <c r="BR515" s="68">
        <v>1.6611134189591732</v>
      </c>
      <c r="BS515" s="68">
        <v>1.6481920504547027</v>
      </c>
      <c r="BT515" s="68">
        <v>1.6354738287909667</v>
      </c>
      <c r="BU515" s="68">
        <v>1.6230115398687921</v>
      </c>
      <c r="BV515" s="68">
        <v>1.6108522037632544</v>
      </c>
      <c r="BW515" s="68">
        <v>1.5990374638137943</v>
      </c>
      <c r="BX515" s="68">
        <v>1.5876039450732646</v>
      </c>
      <c r="BY515" s="68">
        <v>1.5765835844583649</v>
      </c>
      <c r="BZ515" s="68">
        <v>1.5660039130438024</v>
      </c>
      <c r="CA515" s="68">
        <v>1.5558880943084152</v>
      </c>
      <c r="CB515" s="68">
        <v>1.5462549565769834</v>
      </c>
      <c r="CC515" s="68">
        <v>1.5371192397776337</v>
      </c>
    </row>
    <row r="516" spans="1:81">
      <c r="A516" s="66">
        <v>43084</v>
      </c>
      <c r="B516" s="68"/>
      <c r="C516" s="68">
        <v>0.37595518367684799</v>
      </c>
      <c r="D516" s="68">
        <v>0.40198734982583456</v>
      </c>
      <c r="E516" s="68">
        <v>0.4334092276957589</v>
      </c>
      <c r="F516" s="68">
        <v>0.47280468372309353</v>
      </c>
      <c r="G516" s="68">
        <v>0.51835143080932311</v>
      </c>
      <c r="H516" s="68">
        <v>0.56787637629387944</v>
      </c>
      <c r="I516" s="68">
        <v>0.61973863311861244</v>
      </c>
      <c r="J516" s="68">
        <v>0.67276103796448661</v>
      </c>
      <c r="K516" s="68">
        <v>0.72610747514091467</v>
      </c>
      <c r="L516" s="68">
        <v>0.77922517538384539</v>
      </c>
      <c r="M516" s="68">
        <v>0.83178791017443265</v>
      </c>
      <c r="N516" s="68">
        <v>0.88363113342026545</v>
      </c>
      <c r="O516" s="68">
        <v>0.93467831323832684</v>
      </c>
      <c r="P516" s="68">
        <v>0.98488992405043663</v>
      </c>
      <c r="Q516" s="68">
        <v>1.0342246082573292</v>
      </c>
      <c r="R516" s="68">
        <v>1.0826258561936946</v>
      </c>
      <c r="S516" s="68">
        <v>1.1300215642753428</v>
      </c>
      <c r="T516" s="68">
        <v>1.1763293807726261</v>
      </c>
      <c r="U516" s="68">
        <v>1.2214625828506396</v>
      </c>
      <c r="V516" s="68">
        <v>1.2653350050518095</v>
      </c>
      <c r="W516" s="68">
        <v>1.3078637009400638</v>
      </c>
      <c r="X516" s="68">
        <v>1.3489673620330016</v>
      </c>
      <c r="Y516" s="68">
        <v>1.3885711016786801</v>
      </c>
      <c r="Z516" s="68">
        <v>1.4266097899381409</v>
      </c>
      <c r="AA516" s="68">
        <v>1.4630265321032154</v>
      </c>
      <c r="AB516" s="68">
        <v>1.4977715607201458</v>
      </c>
      <c r="AC516" s="68">
        <v>1.5308049868101434</v>
      </c>
      <c r="AD516" s="68">
        <v>1.5620987129567541</v>
      </c>
      <c r="AE516" s="68">
        <v>1.5916348367147632</v>
      </c>
      <c r="AF516" s="68">
        <v>1.6194047643140692</v>
      </c>
      <c r="AG516" s="68">
        <v>1.6454084275681082</v>
      </c>
      <c r="AH516" s="68">
        <v>1.6696530445540325</v>
      </c>
      <c r="AI516" s="68">
        <v>1.6921520457602934</v>
      </c>
      <c r="AJ516" s="68">
        <v>1.7129240452160202</v>
      </c>
      <c r="AK516" s="68">
        <v>1.7319917385279247</v>
      </c>
      <c r="AL516" s="68">
        <v>1.7493812297483737</v>
      </c>
      <c r="AM516" s="68">
        <v>1.7651210519166647</v>
      </c>
      <c r="AN516" s="68">
        <v>1.7792404298633535</v>
      </c>
      <c r="AO516" s="68">
        <v>1.7917687750158553</v>
      </c>
      <c r="AP516" s="68">
        <v>1.8027356584013354</v>
      </c>
      <c r="AQ516" s="68">
        <v>1.8121707916466965</v>
      </c>
      <c r="AR516" s="68">
        <v>1.8201039702770689</v>
      </c>
      <c r="AS516" s="68">
        <v>1.8265646740923904</v>
      </c>
      <c r="AT516" s="68">
        <v>1.8315820235510614</v>
      </c>
      <c r="AU516" s="68">
        <v>1.8351855618480293</v>
      </c>
      <c r="AV516" s="68">
        <v>1.8374056186452943</v>
      </c>
      <c r="AW516" s="68">
        <v>1.8382749889980865</v>
      </c>
      <c r="AX516" s="68">
        <v>1.8378303043244215</v>
      </c>
      <c r="AY516" s="68">
        <v>1.8361117821585524</v>
      </c>
      <c r="AZ516" s="68">
        <v>1.8331630366377873</v>
      </c>
      <c r="BA516" s="68">
        <v>1.829032393010517</v>
      </c>
      <c r="BB516" s="68">
        <v>1.8237739902428007</v>
      </c>
      <c r="BC516" s="68">
        <v>1.8174476381173719</v>
      </c>
      <c r="BD516" s="68">
        <v>1.8101187240177896</v>
      </c>
      <c r="BE516" s="68">
        <v>1.8018576540890796</v>
      </c>
      <c r="BF516" s="68">
        <v>1.7927391966578918</v>
      </c>
      <c r="BG516" s="68">
        <v>1.7828420693082956</v>
      </c>
      <c r="BH516" s="68">
        <v>1.7722485643481332</v>
      </c>
      <c r="BI516" s="68">
        <v>1.7610437943354995</v>
      </c>
      <c r="BJ516" s="68">
        <v>1.7493139323270235</v>
      </c>
      <c r="BK516" s="68">
        <v>1.7371442584089352</v>
      </c>
      <c r="BL516" s="68">
        <v>1.7246189282145805</v>
      </c>
      <c r="BM516" s="68">
        <v>1.7118210604467183</v>
      </c>
      <c r="BN516" s="68">
        <v>1.6988326297466927</v>
      </c>
      <c r="BO516" s="68">
        <v>1.6857326227792711</v>
      </c>
      <c r="BP516" s="68">
        <v>1.6725954264426361</v>
      </c>
      <c r="BQ516" s="68">
        <v>1.6594910094533435</v>
      </c>
      <c r="BR516" s="68">
        <v>1.6464852425043974</v>
      </c>
      <c r="BS516" s="68">
        <v>1.6336401459955283</v>
      </c>
      <c r="BT516" s="68">
        <v>1.6210131340605969</v>
      </c>
      <c r="BU516" s="68">
        <v>1.6086556503012299</v>
      </c>
      <c r="BV516" s="68">
        <v>1.5966132907745008</v>
      </c>
      <c r="BW516" s="68">
        <v>1.5849261987359062</v>
      </c>
      <c r="BX516" s="68">
        <v>1.5736294281594558</v>
      </c>
      <c r="BY516" s="68">
        <v>1.5627532785588492</v>
      </c>
      <c r="BZ516" s="68">
        <v>1.5523235889106657</v>
      </c>
      <c r="CA516" s="68">
        <v>1.5423618678166175</v>
      </c>
      <c r="CB516" s="68">
        <v>1.5328854174137405</v>
      </c>
      <c r="CC516" s="68">
        <v>1.5239075817604</v>
      </c>
    </row>
    <row r="517" spans="1:81">
      <c r="A517" s="66">
        <v>43087</v>
      </c>
      <c r="B517" s="68"/>
      <c r="C517" s="68">
        <v>0.36794891427565163</v>
      </c>
      <c r="D517" s="68">
        <v>0.39399945046490387</v>
      </c>
      <c r="E517" s="68">
        <v>0.42629807267745723</v>
      </c>
      <c r="F517" s="68">
        <v>0.4666832588607609</v>
      </c>
      <c r="G517" s="68">
        <v>0.51304147860391247</v>
      </c>
      <c r="H517" s="68">
        <v>0.56307762551042884</v>
      </c>
      <c r="I517" s="68">
        <v>0.6151251432915531</v>
      </c>
      <c r="J517" s="68">
        <v>0.66804199626735106</v>
      </c>
      <c r="K517" s="68">
        <v>0.7210503092649817</v>
      </c>
      <c r="L517" s="68">
        <v>0.77366118048188559</v>
      </c>
      <c r="M517" s="68">
        <v>0.82561070501793921</v>
      </c>
      <c r="N517" s="68">
        <v>0.87679182497610819</v>
      </c>
      <c r="O517" s="68">
        <v>0.9271756525614071</v>
      </c>
      <c r="P517" s="68">
        <v>0.97675988085330789</v>
      </c>
      <c r="Q517" s="68">
        <v>1.025528851165721</v>
      </c>
      <c r="R517" s="68">
        <v>1.0734420773908631</v>
      </c>
      <c r="S517" s="68">
        <v>1.1204357113408543</v>
      </c>
      <c r="T517" s="68">
        <v>1.1664295607751822</v>
      </c>
      <c r="U517" s="68">
        <v>1.2113342133970417</v>
      </c>
      <c r="V517" s="68">
        <v>1.255057196420901</v>
      </c>
      <c r="W517" s="68">
        <v>1.2975064314333606</v>
      </c>
      <c r="X517" s="68">
        <v>1.3385893070625305</v>
      </c>
      <c r="Y517" s="68">
        <v>1.378219248750767</v>
      </c>
      <c r="Z517" s="68">
        <v>1.4163202311539471</v>
      </c>
      <c r="AA517" s="68">
        <v>1.4528251816276829</v>
      </c>
      <c r="AB517" s="68">
        <v>1.4876748403122373</v>
      </c>
      <c r="AC517" s="68">
        <v>1.5208212851934204</v>
      </c>
      <c r="AD517" s="68">
        <v>1.5522303464897955</v>
      </c>
      <c r="AE517" s="68">
        <v>1.5818797324174401</v>
      </c>
      <c r="AF517" s="68">
        <v>1.6097578103834282</v>
      </c>
      <c r="AG517" s="68">
        <v>1.6358625514670573</v>
      </c>
      <c r="AH517" s="68">
        <v>1.6602001221823792</v>
      </c>
      <c r="AI517" s="68">
        <v>1.682783676215291</v>
      </c>
      <c r="AJ517" s="68">
        <v>1.70363217727838</v>
      </c>
      <c r="AK517" s="68">
        <v>1.7227691145777766</v>
      </c>
      <c r="AL517" s="68">
        <v>1.7402217413622942</v>
      </c>
      <c r="AM517" s="68">
        <v>1.7560199505420444</v>
      </c>
      <c r="AN517" s="68">
        <v>1.7701942680263107</v>
      </c>
      <c r="AO517" s="68">
        <v>1.7827752899414009</v>
      </c>
      <c r="AP517" s="68">
        <v>1.7937936693347758</v>
      </c>
      <c r="AQ517" s="68">
        <v>1.8032801093986126</v>
      </c>
      <c r="AR517" s="68">
        <v>1.8112652986136144</v>
      </c>
      <c r="AS517" s="68">
        <v>1.8177793492370333</v>
      </c>
      <c r="AT517" s="68">
        <v>1.822851655596551</v>
      </c>
      <c r="AU517" s="68">
        <v>1.8265117614702537</v>
      </c>
      <c r="AV517" s="68">
        <v>1.8287897778163078</v>
      </c>
      <c r="AW517" s="68">
        <v>1.82971816209479</v>
      </c>
      <c r="AX517" s="68">
        <v>1.8293331527422907</v>
      </c>
      <c r="AY517" s="68">
        <v>1.8276745264699388</v>
      </c>
      <c r="AZ517" s="68">
        <v>1.8247854244706192</v>
      </c>
      <c r="BA517" s="68">
        <v>1.8207137543682126</v>
      </c>
      <c r="BB517" s="68">
        <v>1.8155133478664629</v>
      </c>
      <c r="BC517" s="68">
        <v>1.8092438170881093</v>
      </c>
      <c r="BD517" s="68">
        <v>1.8019704556286642</v>
      </c>
      <c r="BE517" s="68">
        <v>1.793763647635632</v>
      </c>
      <c r="BF517" s="68">
        <v>1.7846981706856011</v>
      </c>
      <c r="BG517" s="68">
        <v>1.7748527749339194</v>
      </c>
      <c r="BH517" s="68">
        <v>1.7643098023272219</v>
      </c>
      <c r="BI517" s="68">
        <v>1.7531543934115636</v>
      </c>
      <c r="BJ517" s="68">
        <v>1.741472703288836</v>
      </c>
      <c r="BK517" s="68">
        <v>1.7293499768684373</v>
      </c>
      <c r="BL517" s="68">
        <v>1.7168703274076045</v>
      </c>
      <c r="BM517" s="68">
        <v>1.7041168246304725</v>
      </c>
      <c r="BN517" s="68">
        <v>1.6911713853574684</v>
      </c>
      <c r="BO517" s="68">
        <v>1.6781129325223438</v>
      </c>
      <c r="BP517" s="68">
        <v>1.6650158077509756</v>
      </c>
      <c r="BQ517" s="68">
        <v>1.6519499561052218</v>
      </c>
      <c r="BR517" s="68">
        <v>1.6389812446745131</v>
      </c>
      <c r="BS517" s="68">
        <v>1.6261717077296667</v>
      </c>
      <c r="BT517" s="68">
        <v>1.6135787838300579</v>
      </c>
      <c r="BU517" s="68">
        <v>1.6012539617193731</v>
      </c>
      <c r="BV517" s="68">
        <v>1.5892429077507286</v>
      </c>
      <c r="BW517" s="68">
        <v>1.5775858589639764</v>
      </c>
      <c r="BX517" s="68">
        <v>1.5663179850399205</v>
      </c>
      <c r="BY517" s="68">
        <v>1.5554697216791957</v>
      </c>
      <c r="BZ517" s="68">
        <v>1.5450670622202585</v>
      </c>
      <c r="CA517" s="68">
        <v>1.5351316789817071</v>
      </c>
      <c r="CB517" s="68">
        <v>1.5256810410731334</v>
      </c>
      <c r="CC517" s="68">
        <v>1.516728662146821</v>
      </c>
    </row>
    <row r="518" spans="1:81">
      <c r="A518" s="66">
        <v>43088</v>
      </c>
      <c r="B518" s="68"/>
      <c r="C518" s="68">
        <v>0.38464438549417834</v>
      </c>
      <c r="D518" s="68">
        <v>0.41195204317319273</v>
      </c>
      <c r="E518" s="68">
        <v>0.44695439426809241</v>
      </c>
      <c r="F518" s="68">
        <v>0.49063318502623671</v>
      </c>
      <c r="G518" s="68">
        <v>0.54045557348776629</v>
      </c>
      <c r="H518" s="68">
        <v>0.59392963998349391</v>
      </c>
      <c r="I518" s="68">
        <v>0.64930119570664369</v>
      </c>
      <c r="J518" s="68">
        <v>0.70539463068539177</v>
      </c>
      <c r="K518" s="68">
        <v>0.76142098307312556</v>
      </c>
      <c r="L518" s="68">
        <v>0.8168876991030054</v>
      </c>
      <c r="M518" s="68">
        <v>0.8715283529979817</v>
      </c>
      <c r="N518" s="68">
        <v>0.92523242957901397</v>
      </c>
      <c r="O518" s="68">
        <v>0.97796812563788271</v>
      </c>
      <c r="P518" s="68">
        <v>1.029732008734956</v>
      </c>
      <c r="Q518" s="68">
        <v>1.0805107791550499</v>
      </c>
      <c r="R518" s="68">
        <v>1.1302696514884913</v>
      </c>
      <c r="S518" s="68">
        <v>1.1789526738237446</v>
      </c>
      <c r="T518" s="68">
        <v>1.2264888836528118</v>
      </c>
      <c r="U518" s="68">
        <v>1.2727987567744161</v>
      </c>
      <c r="V518" s="68">
        <v>1.3177998832892834</v>
      </c>
      <c r="W518" s="68">
        <v>1.3614098704390414</v>
      </c>
      <c r="X518" s="68">
        <v>1.4035453746116278</v>
      </c>
      <c r="Y518" s="68">
        <v>1.4441285453252954</v>
      </c>
      <c r="Z518" s="68">
        <v>1.4830913968997192</v>
      </c>
      <c r="AA518" s="68">
        <v>1.5203743179492586</v>
      </c>
      <c r="AB518" s="68">
        <v>1.5559250462537675</v>
      </c>
      <c r="AC518" s="68">
        <v>1.5897022722929854</v>
      </c>
      <c r="AD518" s="68">
        <v>1.6216780643376658</v>
      </c>
      <c r="AE518" s="68">
        <v>1.6518360373117806</v>
      </c>
      <c r="AF518" s="68">
        <v>1.6801700901333243</v>
      </c>
      <c r="AG518" s="68">
        <v>1.7066833174363658</v>
      </c>
      <c r="AH518" s="68">
        <v>1.7313866554736088</v>
      </c>
      <c r="AI518" s="68">
        <v>1.7542977244029632</v>
      </c>
      <c r="AJ518" s="68">
        <v>1.7754396149322478</v>
      </c>
      <c r="AK518" s="68">
        <v>1.7948394472868303</v>
      </c>
      <c r="AL518" s="68">
        <v>1.8125276206026613</v>
      </c>
      <c r="AM518" s="68">
        <v>1.8285368019161521</v>
      </c>
      <c r="AN518" s="68">
        <v>1.84290011921842</v>
      </c>
      <c r="AO518" s="68">
        <v>1.8556506698965669</v>
      </c>
      <c r="AP518" s="68">
        <v>1.8668215203657708</v>
      </c>
      <c r="AQ518" s="68">
        <v>1.8764457097562801</v>
      </c>
      <c r="AR518" s="68">
        <v>1.8845562089834891</v>
      </c>
      <c r="AS518" s="68">
        <v>1.8911855151546078</v>
      </c>
      <c r="AT518" s="68">
        <v>1.8963656069720611</v>
      </c>
      <c r="AU518" s="68">
        <v>1.9001287082358782</v>
      </c>
      <c r="AV518" s="68">
        <v>1.9025076599516137</v>
      </c>
      <c r="AW518" s="68">
        <v>1.9035376189173221</v>
      </c>
      <c r="AX518" s="68">
        <v>1.9032574077512998</v>
      </c>
      <c r="AY518" s="68">
        <v>1.9017092745465876</v>
      </c>
      <c r="AZ518" s="68">
        <v>1.8989387203437373</v>
      </c>
      <c r="BA518" s="68">
        <v>1.8949957888684223</v>
      </c>
      <c r="BB518" s="68">
        <v>1.8899361119152964</v>
      </c>
      <c r="BC518" s="68">
        <v>1.8838207330452101</v>
      </c>
      <c r="BD518" s="68">
        <v>1.8767159543450513</v>
      </c>
      <c r="BE518" s="68">
        <v>1.8686927099294581</v>
      </c>
      <c r="BF518" s="68">
        <v>1.8598258178935962</v>
      </c>
      <c r="BG518" s="68">
        <v>1.8501935888837218</v>
      </c>
      <c r="BH518" s="68">
        <v>1.8398774775714928</v>
      </c>
      <c r="BI518" s="68">
        <v>1.8289612534841928</v>
      </c>
      <c r="BJ518" s="68">
        <v>1.8175292678749375</v>
      </c>
      <c r="BK518" s="68">
        <v>1.8056646990414718</v>
      </c>
      <c r="BL518" s="68">
        <v>1.7934493782768259</v>
      </c>
      <c r="BM518" s="68">
        <v>1.7809638948606563</v>
      </c>
      <c r="BN518" s="68">
        <v>1.7682875130588098</v>
      </c>
      <c r="BO518" s="68">
        <v>1.7554964853865964</v>
      </c>
      <c r="BP518" s="68">
        <v>1.7426626190681889</v>
      </c>
      <c r="BQ518" s="68">
        <v>1.7298534658304163</v>
      </c>
      <c r="BR518" s="68">
        <v>1.7171326302721435</v>
      </c>
      <c r="BS518" s="68">
        <v>1.7045600069798246</v>
      </c>
      <c r="BT518" s="68">
        <v>1.6921910576094314</v>
      </c>
      <c r="BU518" s="68">
        <v>1.6800755432854309</v>
      </c>
      <c r="BV518" s="68">
        <v>1.668257655053101</v>
      </c>
      <c r="BW518" s="68">
        <v>1.6567763899546855</v>
      </c>
      <c r="BX518" s="68">
        <v>1.6456658972962579</v>
      </c>
      <c r="BY518" s="68">
        <v>1.634955797577706</v>
      </c>
      <c r="BZ518" s="68">
        <v>1.6246714585714852</v>
      </c>
      <c r="CA518" s="68">
        <v>1.6148340844761897</v>
      </c>
      <c r="CB518" s="68">
        <v>1.6054608067569671</v>
      </c>
      <c r="CC518" s="68">
        <v>1.5965649225302048</v>
      </c>
    </row>
    <row r="519" spans="1:81">
      <c r="A519" s="66">
        <v>43089</v>
      </c>
      <c r="B519" s="68"/>
      <c r="C519" s="68">
        <v>0.40065623589085675</v>
      </c>
      <c r="D519" s="68">
        <v>0.43165046553025227</v>
      </c>
      <c r="E519" s="68">
        <v>0.46843781750653057</v>
      </c>
      <c r="F519" s="68">
        <v>0.51374437649033888</v>
      </c>
      <c r="G519" s="68">
        <v>0.56547798016289985</v>
      </c>
      <c r="H519" s="68">
        <v>0.62119989971543943</v>
      </c>
      <c r="I519" s="68">
        <v>0.6791028443066609</v>
      </c>
      <c r="J519" s="68">
        <v>0.73793319348199948</v>
      </c>
      <c r="K519" s="68">
        <v>0.7968171072005179</v>
      </c>
      <c r="L519" s="68">
        <v>0.85517501885862035</v>
      </c>
      <c r="M519" s="68">
        <v>0.91265562908675191</v>
      </c>
      <c r="N519" s="68">
        <v>0.96906804964984272</v>
      </c>
      <c r="O519" s="68">
        <v>1.0243118494055334</v>
      </c>
      <c r="P519" s="68">
        <v>1.0783286179878178</v>
      </c>
      <c r="Q519" s="68">
        <v>1.1310682651264372</v>
      </c>
      <c r="R519" s="68">
        <v>1.1824768346352297</v>
      </c>
      <c r="S519" s="68">
        <v>1.2324943100618149</v>
      </c>
      <c r="T519" s="68">
        <v>1.2810580425671141</v>
      </c>
      <c r="U519" s="68">
        <v>1.3281070856306654</v>
      </c>
      <c r="V519" s="68">
        <v>1.3735853034386007</v>
      </c>
      <c r="W519" s="68">
        <v>1.4174426284316175</v>
      </c>
      <c r="X519" s="68">
        <v>1.4596328889365682</v>
      </c>
      <c r="Y519" s="68">
        <v>1.5001160863435017</v>
      </c>
      <c r="Z519" s="68">
        <v>1.5388598731704062</v>
      </c>
      <c r="AA519" s="68">
        <v>1.5758382799965718</v>
      </c>
      <c r="AB519" s="68">
        <v>1.6110308038442136</v>
      </c>
      <c r="AC519" s="68">
        <v>1.6444239134949366</v>
      </c>
      <c r="AD519" s="68">
        <v>1.6760119989776363</v>
      </c>
      <c r="AE519" s="68">
        <v>1.7057962670081455</v>
      </c>
      <c r="AF519" s="68">
        <v>1.7337841129307809</v>
      </c>
      <c r="AG519" s="68">
        <v>1.7599885565527793</v>
      </c>
      <c r="AH519" s="68">
        <v>1.7844274198960948</v>
      </c>
      <c r="AI519" s="68">
        <v>1.8071226170777823</v>
      </c>
      <c r="AJ519" s="68">
        <v>1.828099352844998</v>
      </c>
      <c r="AK519" s="68">
        <v>1.8473851011156346</v>
      </c>
      <c r="AL519" s="68">
        <v>1.8650091308292502</v>
      </c>
      <c r="AM519" s="68">
        <v>1.8810018661336634</v>
      </c>
      <c r="AN519" s="68">
        <v>1.8953936959363249</v>
      </c>
      <c r="AO519" s="68">
        <v>1.9082146838174263</v>
      </c>
      <c r="AP519" s="68">
        <v>1.9194946050185915</v>
      </c>
      <c r="AQ519" s="68">
        <v>1.929262980768842</v>
      </c>
      <c r="AR519" s="68">
        <v>1.9375490971172615</v>
      </c>
      <c r="AS519" s="68">
        <v>1.9443819361313202</v>
      </c>
      <c r="AT519" s="68">
        <v>1.9497903718989877</v>
      </c>
      <c r="AU519" s="68">
        <v>1.9538038382263618</v>
      </c>
      <c r="AV519" s="68">
        <v>1.9564526538445768</v>
      </c>
      <c r="AW519" s="68">
        <v>1.9577697660172195</v>
      </c>
      <c r="AX519" s="68">
        <v>1.9577921149854298</v>
      </c>
      <c r="AY519" s="68">
        <v>1.9565603624844352</v>
      </c>
      <c r="AZ519" s="68">
        <v>1.9541186909198462</v>
      </c>
      <c r="BA519" s="68">
        <v>1.9505160495173812</v>
      </c>
      <c r="BB519" s="68">
        <v>1.9458071435946414</v>
      </c>
      <c r="BC519" s="68">
        <v>1.9400522031644885</v>
      </c>
      <c r="BD519" s="68">
        <v>1.9333167580251789</v>
      </c>
      <c r="BE519" s="68">
        <v>1.925670932471635</v>
      </c>
      <c r="BF519" s="68">
        <v>1.917188601437616</v>
      </c>
      <c r="BG519" s="68">
        <v>1.9079469951843815</v>
      </c>
      <c r="BH519" s="68">
        <v>1.8980263543947684</v>
      </c>
      <c r="BI519" s="68">
        <v>1.887509042609097</v>
      </c>
      <c r="BJ519" s="68">
        <v>1.8764777905977779</v>
      </c>
      <c r="BK519" s="68">
        <v>1.8650140041890275</v>
      </c>
      <c r="BL519" s="68">
        <v>1.8531976138439643</v>
      </c>
      <c r="BM519" s="68">
        <v>1.8411071897062048</v>
      </c>
      <c r="BN519" s="68">
        <v>1.8288198756491869</v>
      </c>
      <c r="BO519" s="68">
        <v>1.8164098163165769</v>
      </c>
      <c r="BP519" s="68">
        <v>1.8039468396401426</v>
      </c>
      <c r="BQ519" s="68">
        <v>1.7914966489020725</v>
      </c>
      <c r="BR519" s="68">
        <v>1.7791211216226381</v>
      </c>
      <c r="BS519" s="68">
        <v>1.7668785393335105</v>
      </c>
      <c r="BT519" s="68">
        <v>1.7548229040518015</v>
      </c>
      <c r="BU519" s="68">
        <v>1.7430027538286987</v>
      </c>
      <c r="BV519" s="68">
        <v>1.7314612959453042</v>
      </c>
      <c r="BW519" s="68">
        <v>1.7202367668602785</v>
      </c>
      <c r="BX519" s="68">
        <v>1.7093627635980151</v>
      </c>
      <c r="BY519" s="68">
        <v>1.6988685489745374</v>
      </c>
      <c r="BZ519" s="68">
        <v>1.6887793115461993</v>
      </c>
      <c r="CA519" s="68">
        <v>1.6791162111297091</v>
      </c>
      <c r="CB519" s="68">
        <v>1.6698964332191675</v>
      </c>
      <c r="CC519" s="68">
        <v>1.6611334193328617</v>
      </c>
    </row>
    <row r="520" spans="1:81">
      <c r="A520" s="66">
        <v>43090</v>
      </c>
      <c r="B520" s="68"/>
      <c r="C520" s="68">
        <v>0.38336923107196363</v>
      </c>
      <c r="D520" s="68">
        <v>0.41764904875507053</v>
      </c>
      <c r="E520" s="68">
        <v>0.4567803090152105</v>
      </c>
      <c r="F520" s="68">
        <v>0.5040280928678853</v>
      </c>
      <c r="G520" s="68">
        <v>0.55746207851980256</v>
      </c>
      <c r="H520" s="68">
        <v>0.61471216826409836</v>
      </c>
      <c r="I520" s="68">
        <v>0.67399199727218007</v>
      </c>
      <c r="J520" s="68">
        <v>0.73404655146621578</v>
      </c>
      <c r="K520" s="68">
        <v>0.79399964113266386</v>
      </c>
      <c r="L520" s="68">
        <v>0.8532755148260005</v>
      </c>
      <c r="M520" s="68">
        <v>0.91153138815105061</v>
      </c>
      <c r="N520" s="68">
        <v>0.96858656367493867</v>
      </c>
      <c r="O520" s="68">
        <v>1.0243527034308726</v>
      </c>
      <c r="P520" s="68">
        <v>1.0787854243706034</v>
      </c>
      <c r="Q520" s="68">
        <v>1.13185038162787</v>
      </c>
      <c r="R520" s="68">
        <v>1.1835099915170448</v>
      </c>
      <c r="S520" s="68">
        <v>1.233719826095651</v>
      </c>
      <c r="T520" s="68">
        <v>1.2824312942271556</v>
      </c>
      <c r="U520" s="68">
        <v>1.329595384062273</v>
      </c>
      <c r="V520" s="68">
        <v>1.3751656733507194</v>
      </c>
      <c r="W520" s="68">
        <v>1.4190994086532958</v>
      </c>
      <c r="X520" s="68">
        <v>1.4613557970903819</v>
      </c>
      <c r="Y520" s="68">
        <v>1.5018987903448886</v>
      </c>
      <c r="Z520" s="68">
        <v>1.5406988986857462</v>
      </c>
      <c r="AA520" s="68">
        <v>1.5777321283494112</v>
      </c>
      <c r="AB520" s="68">
        <v>1.6129792547022683</v>
      </c>
      <c r="AC520" s="68">
        <v>1.6464276082059037</v>
      </c>
      <c r="AD520" s="68">
        <v>1.6780722039421228</v>
      </c>
      <c r="AE520" s="68">
        <v>1.7079146759556627</v>
      </c>
      <c r="AF520" s="68">
        <v>1.7359626210115278</v>
      </c>
      <c r="AG520" s="68">
        <v>1.7622290142189234</v>
      </c>
      <c r="AH520" s="68">
        <v>1.7867314195225756</v>
      </c>
      <c r="AI520" s="68">
        <v>1.809491310507759</v>
      </c>
      <c r="AJ520" s="68">
        <v>1.8305332763762079</v>
      </c>
      <c r="AK520" s="68">
        <v>1.8498839839255399</v>
      </c>
      <c r="AL520" s="68">
        <v>1.8675717201506266</v>
      </c>
      <c r="AM520" s="68">
        <v>1.8836257996678301</v>
      </c>
      <c r="AN520" s="68">
        <v>1.8980754656576015</v>
      </c>
      <c r="AO520" s="68">
        <v>1.9109496290181951</v>
      </c>
      <c r="AP520" s="68">
        <v>1.9222769065150314</v>
      </c>
      <c r="AQ520" s="68">
        <v>1.9320856557964767</v>
      </c>
      <c r="AR520" s="68">
        <v>1.9404040007181294</v>
      </c>
      <c r="AS520" s="68">
        <v>1.9472598182852585</v>
      </c>
      <c r="AT520" s="68">
        <v>1.9526809805403189</v>
      </c>
      <c r="AU520" s="68">
        <v>1.9566960141190102</v>
      </c>
      <c r="AV520" s="68">
        <v>1.9593344191754356</v>
      </c>
      <c r="AW520" s="68">
        <v>1.9606284361226274</v>
      </c>
      <c r="AX520" s="68">
        <v>1.9606144078247152</v>
      </c>
      <c r="AY520" s="68">
        <v>1.9593324957879108</v>
      </c>
      <c r="AZ520" s="68">
        <v>1.9568264750242657</v>
      </c>
      <c r="BA520" s="68">
        <v>1.9531449963436105</v>
      </c>
      <c r="BB520" s="68">
        <v>1.9483425716411642</v>
      </c>
      <c r="BC520" s="68">
        <v>1.9424793469194481</v>
      </c>
      <c r="BD520" s="68">
        <v>1.9356208888010837</v>
      </c>
      <c r="BE520" s="68">
        <v>1.9278374982447615</v>
      </c>
      <c r="BF520" s="68">
        <v>1.9192034023962101</v>
      </c>
      <c r="BG520" s="68">
        <v>1.9097963528869655</v>
      </c>
      <c r="BH520" s="68">
        <v>1.8996972678565751</v>
      </c>
      <c r="BI520" s="68">
        <v>1.8889893509508755</v>
      </c>
      <c r="BJ520" s="68">
        <v>1.8777563386997651</v>
      </c>
      <c r="BK520" s="68">
        <v>1.8660808036966208</v>
      </c>
      <c r="BL520" s="68">
        <v>1.8540439959885073</v>
      </c>
      <c r="BM520" s="68">
        <v>1.8417259462084001</v>
      </c>
      <c r="BN520" s="68">
        <v>1.8292053797981713</v>
      </c>
      <c r="BO520" s="68">
        <v>1.8165580737725813</v>
      </c>
      <c r="BP520" s="68">
        <v>1.803855498400208</v>
      </c>
      <c r="BQ520" s="68">
        <v>1.7911650075962731</v>
      </c>
      <c r="BR520" s="68">
        <v>1.7785501372091288</v>
      </c>
      <c r="BS520" s="68">
        <v>1.7660708303386994</v>
      </c>
      <c r="BT520" s="68">
        <v>1.7537826888997512</v>
      </c>
      <c r="BU520" s="68">
        <v>1.7417357100394999</v>
      </c>
      <c r="BV520" s="68">
        <v>1.7299744190258783</v>
      </c>
      <c r="BW520" s="68">
        <v>1.7185382387399923</v>
      </c>
      <c r="BX520" s="68">
        <v>1.7074618298352424</v>
      </c>
      <c r="BY520" s="68">
        <v>1.6967754040417462</v>
      </c>
      <c r="BZ520" s="68">
        <v>1.6865049890427459</v>
      </c>
      <c r="CA520" s="68">
        <v>1.6766724594826832</v>
      </c>
      <c r="CB520" s="68">
        <v>1.667295581830329</v>
      </c>
      <c r="CC520" s="68">
        <v>1.6583882520834661</v>
      </c>
    </row>
    <row r="521" spans="1:81">
      <c r="A521" s="66">
        <v>43091</v>
      </c>
      <c r="B521" s="68"/>
      <c r="C521" s="68">
        <v>0.36534588253275713</v>
      </c>
      <c r="D521" s="68">
        <v>0.39885839185654587</v>
      </c>
      <c r="E521" s="68">
        <v>0.43800812363520814</v>
      </c>
      <c r="F521" s="68">
        <v>0.48533415955447057</v>
      </c>
      <c r="G521" s="68">
        <v>0.5387138440767214</v>
      </c>
      <c r="H521" s="68">
        <v>0.59576147679724023</v>
      </c>
      <c r="I521" s="68">
        <v>0.65472325526335506</v>
      </c>
      <c r="J521" s="68">
        <v>0.71438476073195045</v>
      </c>
      <c r="K521" s="68">
        <v>0.77390596500184827</v>
      </c>
      <c r="L521" s="68">
        <v>0.83274197037714037</v>
      </c>
      <c r="M521" s="68">
        <v>0.89057723465289484</v>
      </c>
      <c r="N521" s="68">
        <v>0.94725170816698501</v>
      </c>
      <c r="O521" s="68">
        <v>1.0026910399084408</v>
      </c>
      <c r="P521" s="68">
        <v>1.0568609081972584</v>
      </c>
      <c r="Q521" s="68">
        <v>1.1097316619608748</v>
      </c>
      <c r="R521" s="68">
        <v>1.1612661138981</v>
      </c>
      <c r="S521" s="68">
        <v>1.2114169246183513</v>
      </c>
      <c r="T521" s="68">
        <v>1.2601304912198654</v>
      </c>
      <c r="U521" s="68">
        <v>1.30735150934685</v>
      </c>
      <c r="V521" s="68">
        <v>1.3530257387007676</v>
      </c>
      <c r="W521" s="68">
        <v>1.397101061686197</v>
      </c>
      <c r="X521" s="68">
        <v>1.4395267123179225</v>
      </c>
      <c r="Y521" s="68">
        <v>1.480257132603213</v>
      </c>
      <c r="Z521" s="68">
        <v>1.5192542339533694</v>
      </c>
      <c r="AA521" s="68">
        <v>1.5564861790683184</v>
      </c>
      <c r="AB521" s="68">
        <v>1.5919266274227084</v>
      </c>
      <c r="AC521" s="68">
        <v>1.625557138165622</v>
      </c>
      <c r="AD521" s="68">
        <v>1.6573685394998685</v>
      </c>
      <c r="AE521" s="68">
        <v>1.6873596220293863</v>
      </c>
      <c r="AF521" s="68">
        <v>1.7155362699774239</v>
      </c>
      <c r="AG521" s="68">
        <v>1.741910683258902</v>
      </c>
      <c r="AH521" s="68">
        <v>1.7665004427701971</v>
      </c>
      <c r="AI521" s="68">
        <v>1.7893277127138267</v>
      </c>
      <c r="AJ521" s="68">
        <v>1.8104182859153268</v>
      </c>
      <c r="AK521" s="68">
        <v>1.8298003554043174</v>
      </c>
      <c r="AL521" s="68">
        <v>1.847503989936907</v>
      </c>
      <c r="AM521" s="68">
        <v>1.8635604195777555</v>
      </c>
      <c r="AN521" s="68">
        <v>1.8780007652292943</v>
      </c>
      <c r="AO521" s="68">
        <v>1.8908557592098174</v>
      </c>
      <c r="AP521" s="68">
        <v>1.9021557905073021</v>
      </c>
      <c r="AQ521" s="68">
        <v>1.9119309456514086</v>
      </c>
      <c r="AR521" s="68">
        <v>1.9202110248191706</v>
      </c>
      <c r="AS521" s="68">
        <v>1.9270254177936579</v>
      </c>
      <c r="AT521" s="68">
        <v>1.9324032912310156</v>
      </c>
      <c r="AU521" s="68">
        <v>1.9363742785132607</v>
      </c>
      <c r="AV521" s="68">
        <v>1.9389688312436861</v>
      </c>
      <c r="AW521" s="68">
        <v>1.9402200453253053</v>
      </c>
      <c r="AX521" s="68">
        <v>1.9401649737735873</v>
      </c>
      <c r="AY521" s="68">
        <v>1.9388443431630003</v>
      </c>
      <c r="AZ521" s="68">
        <v>1.936302379523509</v>
      </c>
      <c r="BA521" s="68">
        <v>1.9325881098981599</v>
      </c>
      <c r="BB521" s="68">
        <v>1.9277562970912792</v>
      </c>
      <c r="BC521" s="68">
        <v>1.9218672282571982</v>
      </c>
      <c r="BD521" s="68">
        <v>1.9149865167972444</v>
      </c>
      <c r="BE521" s="68">
        <v>1.9071844196290666</v>
      </c>
      <c r="BF521" s="68">
        <v>1.8985350562232763</v>
      </c>
      <c r="BG521" s="68">
        <v>1.8891160196636745</v>
      </c>
      <c r="BH521" s="68">
        <v>1.8790080194346002</v>
      </c>
      <c r="BI521" s="68">
        <v>1.8682940077843067</v>
      </c>
      <c r="BJ521" s="68">
        <v>1.8570574285165835</v>
      </c>
      <c r="BK521" s="68">
        <v>1.8453805656280395</v>
      </c>
      <c r="BL521" s="68">
        <v>1.8333444071680292</v>
      </c>
      <c r="BM521" s="68">
        <v>1.8210287463759294</v>
      </c>
      <c r="BN521" s="68">
        <v>1.8085120761838867</v>
      </c>
      <c r="BO521" s="68">
        <v>1.795869915439732</v>
      </c>
      <c r="BP521" s="68">
        <v>1.7831735183137036</v>
      </c>
      <c r="BQ521" s="68">
        <v>1.7704900764444491</v>
      </c>
      <c r="BR521" s="68">
        <v>1.7578830133253687</v>
      </c>
      <c r="BS521" s="68">
        <v>1.7454121988341738</v>
      </c>
      <c r="BT521" s="68">
        <v>1.7331331492582245</v>
      </c>
      <c r="BU521" s="68">
        <v>1.7210957838118754</v>
      </c>
      <c r="BV521" s="68">
        <v>1.7093445773400089</v>
      </c>
      <c r="BW521" s="68">
        <v>1.6979189280487734</v>
      </c>
      <c r="BX521" s="68">
        <v>1.6868534959481944</v>
      </c>
      <c r="BY521" s="68">
        <v>1.6761785145752999</v>
      </c>
      <c r="BZ521" s="68">
        <v>1.6659200510210421</v>
      </c>
      <c r="CA521" s="68">
        <v>1.6561000225466376</v>
      </c>
      <c r="CB521" s="68">
        <v>1.6467362424073846</v>
      </c>
      <c r="CC521" s="68">
        <v>1.6378426583609298</v>
      </c>
    </row>
    <row r="522" spans="1:81">
      <c r="A522" s="66">
        <v>43094</v>
      </c>
      <c r="B522" s="68"/>
      <c r="C522" s="68"/>
      <c r="D522" s="68"/>
      <c r="E522" s="68"/>
      <c r="F522" s="68"/>
      <c r="G522" s="68"/>
      <c r="H522" s="68"/>
      <c r="I522" s="68"/>
      <c r="J522" s="68"/>
      <c r="K522" s="68"/>
      <c r="L522" s="68"/>
      <c r="M522" s="68"/>
      <c r="N522" s="68"/>
      <c r="O522" s="68"/>
      <c r="P522" s="68"/>
      <c r="Q522" s="68"/>
      <c r="R522" s="68"/>
      <c r="S522" s="68"/>
      <c r="T522" s="68"/>
      <c r="U522" s="68"/>
      <c r="V522" s="68"/>
      <c r="W522" s="68"/>
      <c r="X522" s="68"/>
      <c r="Y522" s="68"/>
      <c r="Z522" s="68"/>
      <c r="AA522" s="68"/>
      <c r="AB522" s="68"/>
      <c r="AC522" s="68"/>
      <c r="AD522" s="68"/>
      <c r="AE522" s="68"/>
      <c r="AF522" s="68"/>
      <c r="AG522" s="68"/>
      <c r="AH522" s="68"/>
      <c r="AI522" s="68"/>
      <c r="AJ522" s="68"/>
      <c r="AK522" s="68"/>
      <c r="AL522" s="68"/>
      <c r="AM522" s="68"/>
      <c r="AN522" s="68"/>
      <c r="AO522" s="68"/>
      <c r="AP522" s="68"/>
      <c r="AQ522" s="68"/>
      <c r="AR522" s="68"/>
      <c r="AS522" s="68"/>
      <c r="AT522" s="68"/>
      <c r="AU522" s="68"/>
      <c r="AV522" s="68"/>
      <c r="AW522" s="68"/>
      <c r="AX522" s="68"/>
      <c r="AY522" s="68"/>
      <c r="AZ522" s="68"/>
      <c r="BA522" s="68"/>
      <c r="BB522" s="68"/>
      <c r="BC522" s="68"/>
      <c r="BD522" s="68"/>
      <c r="BE522" s="68"/>
      <c r="BF522" s="68"/>
      <c r="BG522" s="68"/>
      <c r="BH522" s="68"/>
      <c r="BI522" s="68"/>
      <c r="BJ522" s="68"/>
      <c r="BK522" s="68"/>
      <c r="BL522" s="68"/>
      <c r="BM522" s="68"/>
      <c r="BN522" s="68"/>
      <c r="BO522" s="68"/>
      <c r="BP522" s="68"/>
      <c r="BQ522" s="68"/>
      <c r="BR522" s="68"/>
      <c r="BS522" s="68"/>
      <c r="BT522" s="68"/>
      <c r="BU522" s="68"/>
      <c r="BV522" s="68"/>
      <c r="BW522" s="68"/>
      <c r="BX522" s="68"/>
      <c r="BY522" s="68"/>
      <c r="BZ522" s="68"/>
      <c r="CA522" s="68"/>
      <c r="CB522" s="68"/>
      <c r="CC522" s="68"/>
    </row>
    <row r="523" spans="1:81">
      <c r="A523" s="66">
        <v>43095</v>
      </c>
      <c r="B523" s="68"/>
      <c r="C523" s="68"/>
      <c r="D523" s="68"/>
      <c r="E523" s="68"/>
      <c r="F523" s="68"/>
      <c r="G523" s="68"/>
      <c r="H523" s="68"/>
      <c r="I523" s="68"/>
      <c r="J523" s="68"/>
      <c r="K523" s="68"/>
      <c r="L523" s="68"/>
      <c r="M523" s="68"/>
      <c r="N523" s="68"/>
      <c r="O523" s="68"/>
      <c r="P523" s="68"/>
      <c r="Q523" s="68"/>
      <c r="R523" s="68"/>
      <c r="S523" s="68"/>
      <c r="T523" s="68"/>
      <c r="U523" s="68"/>
      <c r="V523" s="68"/>
      <c r="W523" s="68"/>
      <c r="X523" s="68"/>
      <c r="Y523" s="68"/>
      <c r="Z523" s="68"/>
      <c r="AA523" s="68"/>
      <c r="AB523" s="68"/>
      <c r="AC523" s="68"/>
      <c r="AD523" s="68"/>
      <c r="AE523" s="68"/>
      <c r="AF523" s="68"/>
      <c r="AG523" s="68"/>
      <c r="AH523" s="68"/>
      <c r="AI523" s="68"/>
      <c r="AJ523" s="68"/>
      <c r="AK523" s="68"/>
      <c r="AL523" s="68"/>
      <c r="AM523" s="68"/>
      <c r="AN523" s="68"/>
      <c r="AO523" s="68"/>
      <c r="AP523" s="68"/>
      <c r="AQ523" s="68"/>
      <c r="AR523" s="68"/>
      <c r="AS523" s="68"/>
      <c r="AT523" s="68"/>
      <c r="AU523" s="68"/>
      <c r="AV523" s="68"/>
      <c r="AW523" s="68"/>
      <c r="AX523" s="68"/>
      <c r="AY523" s="68"/>
      <c r="AZ523" s="68"/>
      <c r="BA523" s="68"/>
      <c r="BB523" s="68"/>
      <c r="BC523" s="68"/>
      <c r="BD523" s="68"/>
      <c r="BE523" s="68"/>
      <c r="BF523" s="68"/>
      <c r="BG523" s="68"/>
      <c r="BH523" s="68"/>
      <c r="BI523" s="68"/>
      <c r="BJ523" s="68"/>
      <c r="BK523" s="68"/>
      <c r="BL523" s="68"/>
      <c r="BM523" s="68"/>
      <c r="BN523" s="68"/>
      <c r="BO523" s="68"/>
      <c r="BP523" s="68"/>
      <c r="BQ523" s="68"/>
      <c r="BR523" s="68"/>
      <c r="BS523" s="68"/>
      <c r="BT523" s="68"/>
      <c r="BU523" s="68"/>
      <c r="BV523" s="68"/>
      <c r="BW523" s="68"/>
      <c r="BX523" s="68"/>
      <c r="BY523" s="68"/>
      <c r="BZ523" s="68"/>
      <c r="CA523" s="68"/>
      <c r="CB523" s="68"/>
      <c r="CC523" s="68"/>
    </row>
    <row r="524" spans="1:81">
      <c r="A524" s="66">
        <v>43096</v>
      </c>
      <c r="B524" s="68"/>
      <c r="C524" s="68">
        <v>0.34420107879949169</v>
      </c>
      <c r="D524" s="68">
        <v>0.37349059532540402</v>
      </c>
      <c r="E524" s="68">
        <v>0.40981647249037972</v>
      </c>
      <c r="F524" s="68">
        <v>0.45455608755874477</v>
      </c>
      <c r="G524" s="68">
        <v>0.50522862204010932</v>
      </c>
      <c r="H524" s="68">
        <v>0.55936778011605726</v>
      </c>
      <c r="I524" s="68">
        <v>0.61524284185338041</v>
      </c>
      <c r="J524" s="68">
        <v>0.67170100960066348</v>
      </c>
      <c r="K524" s="68">
        <v>0.72797614295423929</v>
      </c>
      <c r="L524" s="68">
        <v>0.78360076550523494</v>
      </c>
      <c r="M524" s="68">
        <v>0.83833666486784297</v>
      </c>
      <c r="N524" s="68">
        <v>0.89209879992386676</v>
      </c>
      <c r="O524" s="68">
        <v>0.94487729484545291</v>
      </c>
      <c r="P524" s="68">
        <v>0.9966890879786986</v>
      </c>
      <c r="Q524" s="68">
        <v>1.0475376474143643</v>
      </c>
      <c r="R524" s="68">
        <v>1.0974016801038777</v>
      </c>
      <c r="S524" s="68">
        <v>1.1462349133287497</v>
      </c>
      <c r="T524" s="68">
        <v>1.1939728995364505</v>
      </c>
      <c r="U524" s="68">
        <v>1.2405398894748632</v>
      </c>
      <c r="V524" s="68">
        <v>1.2858539164757143</v>
      </c>
      <c r="W524" s="68">
        <v>1.3298292004996028</v>
      </c>
      <c r="X524" s="68">
        <v>1.372376711443333</v>
      </c>
      <c r="Y524" s="68">
        <v>1.4134121681130187</v>
      </c>
      <c r="Z524" s="68">
        <v>1.452860835241462</v>
      </c>
      <c r="AA524" s="68">
        <v>1.4906560611389119</v>
      </c>
      <c r="AB524" s="68">
        <v>1.5267384790853011</v>
      </c>
      <c r="AC524" s="68">
        <v>1.5610604807103392</v>
      </c>
      <c r="AD524" s="68">
        <v>1.5935887933841835</v>
      </c>
      <c r="AE524" s="68">
        <v>1.6243024799348877</v>
      </c>
      <c r="AF524" s="68">
        <v>1.6531915802619204</v>
      </c>
      <c r="AG524" s="68">
        <v>1.6802558922342774</v>
      </c>
      <c r="AH524" s="68">
        <v>1.7055035259925169</v>
      </c>
      <c r="AI524" s="68">
        <v>1.7289496748653956</v>
      </c>
      <c r="AJ524" s="68">
        <v>1.7506152957637535</v>
      </c>
      <c r="AK524" s="68">
        <v>1.7705255745458213</v>
      </c>
      <c r="AL524" s="68">
        <v>1.788709152456593</v>
      </c>
      <c r="AM524" s="68">
        <v>1.8051971283881596</v>
      </c>
      <c r="AN524" s="68">
        <v>1.8200214565273614</v>
      </c>
      <c r="AO524" s="68">
        <v>1.8332145074671509</v>
      </c>
      <c r="AP524" s="68">
        <v>1.8448090151011727</v>
      </c>
      <c r="AQ524" s="68">
        <v>1.8548380333723258</v>
      </c>
      <c r="AR524" s="68">
        <v>1.8633348677173667</v>
      </c>
      <c r="AS524" s="68">
        <v>1.8703327893465875</v>
      </c>
      <c r="AT524" s="68">
        <v>1.8758650874992775</v>
      </c>
      <c r="AU524" s="68">
        <v>1.8799656862136997</v>
      </c>
      <c r="AV524" s="68">
        <v>1.8826694541308275</v>
      </c>
      <c r="AW524" s="68">
        <v>1.884013898886062</v>
      </c>
      <c r="AX524" s="68">
        <v>1.8840403647407973</v>
      </c>
      <c r="AY524" s="68">
        <v>1.8827937511417208</v>
      </c>
      <c r="AZ524" s="68">
        <v>1.8803223412759718</v>
      </c>
      <c r="BA524" s="68">
        <v>1.8766790122715646</v>
      </c>
      <c r="BB524" s="68">
        <v>1.871922086560647</v>
      </c>
      <c r="BC524" s="68">
        <v>1.8661151067360995</v>
      </c>
      <c r="BD524" s="68">
        <v>1.8593266118342036</v>
      </c>
      <c r="BE524" s="68">
        <v>1.8516293995022095</v>
      </c>
      <c r="BF524" s="68">
        <v>1.843099671199161</v>
      </c>
      <c r="BG524" s="68">
        <v>1.8338166677280732</v>
      </c>
      <c r="BH524" s="68">
        <v>1.8238623374729299</v>
      </c>
      <c r="BI524" s="68">
        <v>1.8133204050122547</v>
      </c>
      <c r="BJ524" s="68">
        <v>1.8022745795249373</v>
      </c>
      <c r="BK524" s="68">
        <v>1.7908069457932754</v>
      </c>
      <c r="BL524" s="68">
        <v>1.778997869083665</v>
      </c>
      <c r="BM524" s="68">
        <v>1.7669261293870018</v>
      </c>
      <c r="BN524" s="68">
        <v>1.7546688489565068</v>
      </c>
      <c r="BO524" s="68">
        <v>1.7422998991523417</v>
      </c>
      <c r="BP524" s="68">
        <v>1.7298886936281028</v>
      </c>
      <c r="BQ524" s="68">
        <v>1.717500411088857</v>
      </c>
      <c r="BR524" s="68">
        <v>1.7051963021714609</v>
      </c>
      <c r="BS524" s="68">
        <v>1.6930339191314829</v>
      </c>
      <c r="BT524" s="68">
        <v>1.6810664158091668</v>
      </c>
      <c r="BU524" s="68">
        <v>1.6693414561837514</v>
      </c>
      <c r="BV524" s="68">
        <v>1.6579013849651503</v>
      </c>
      <c r="BW524" s="68">
        <v>1.6467835868979597</v>
      </c>
      <c r="BX524" s="68">
        <v>1.6360208174258002</v>
      </c>
      <c r="BY524" s="68">
        <v>1.6256415072502854</v>
      </c>
      <c r="BZ524" s="68">
        <v>1.6156700223686653</v>
      </c>
      <c r="CA524" s="68">
        <v>1.6061267375419406</v>
      </c>
      <c r="CB524" s="68">
        <v>1.5970281288672319</v>
      </c>
      <c r="CC524" s="68">
        <v>1.588387003930722</v>
      </c>
    </row>
    <row r="525" spans="1:81">
      <c r="A525" s="66">
        <v>43097</v>
      </c>
      <c r="B525" s="68"/>
      <c r="C525" s="68">
        <v>0.36385503472726349</v>
      </c>
      <c r="D525" s="68">
        <v>0.3931463538021856</v>
      </c>
      <c r="E525" s="68">
        <v>0.42910484727319353</v>
      </c>
      <c r="F525" s="68">
        <v>0.4737188102622456</v>
      </c>
      <c r="G525" s="68">
        <v>0.52458770485267758</v>
      </c>
      <c r="H525" s="68">
        <v>0.57919507377647961</v>
      </c>
      <c r="I525" s="68">
        <v>0.63573185660170239</v>
      </c>
      <c r="J525" s="68">
        <v>0.69297052957023664</v>
      </c>
      <c r="K525" s="68">
        <v>0.75007969198868119</v>
      </c>
      <c r="L525" s="68">
        <v>0.80653525730494602</v>
      </c>
      <c r="M525" s="68">
        <v>0.86205059357635117</v>
      </c>
      <c r="N525" s="68">
        <v>0.91649877336086893</v>
      </c>
      <c r="O525" s="68">
        <v>0.96983742537513684</v>
      </c>
      <c r="P525" s="68">
        <v>1.0220610422295349</v>
      </c>
      <c r="Q525" s="68">
        <v>1.0731612708619631</v>
      </c>
      <c r="R525" s="68">
        <v>1.1231136020898744</v>
      </c>
      <c r="S525" s="68">
        <v>1.1718752269936217</v>
      </c>
      <c r="T525" s="68">
        <v>1.219390525215549</v>
      </c>
      <c r="U525" s="68">
        <v>1.2655969556395197</v>
      </c>
      <c r="V525" s="68">
        <v>1.3104289167952399</v>
      </c>
      <c r="W525" s="68">
        <v>1.3538197296461512</v>
      </c>
      <c r="X525" s="68">
        <v>1.3957018643065777</v>
      </c>
      <c r="Y525" s="68">
        <v>1.4360123725900433</v>
      </c>
      <c r="Z525" s="68">
        <v>1.4746960405593259</v>
      </c>
      <c r="AA525" s="68">
        <v>1.5117041610644197</v>
      </c>
      <c r="AB525" s="68">
        <v>1.5469938530178751</v>
      </c>
      <c r="AC525" s="68">
        <v>1.5805312902421746</v>
      </c>
      <c r="AD525" s="68">
        <v>1.6122935043272224</v>
      </c>
      <c r="AE525" s="68">
        <v>1.6422669142081003</v>
      </c>
      <c r="AF525" s="68">
        <v>1.6704467363682383</v>
      </c>
      <c r="AG525" s="68">
        <v>1.6968363279971033</v>
      </c>
      <c r="AH525" s="68">
        <v>1.7214460001790324</v>
      </c>
      <c r="AI525" s="68">
        <v>1.7442919919943169</v>
      </c>
      <c r="AJ525" s="68">
        <v>1.7653954771831422</v>
      </c>
      <c r="AK525" s="68">
        <v>1.7847815336090964</v>
      </c>
      <c r="AL525" s="68">
        <v>1.8024785148453539</v>
      </c>
      <c r="AM525" s="68">
        <v>1.8185170603806475</v>
      </c>
      <c r="AN525" s="68">
        <v>1.832928492478382</v>
      </c>
      <c r="AO525" s="68">
        <v>1.8457443973840082</v>
      </c>
      <c r="AP525" s="68">
        <v>1.8569965908895252</v>
      </c>
      <c r="AQ525" s="68">
        <v>1.8667170910039563</v>
      </c>
      <c r="AR525" s="68">
        <v>1.8749380472923924</v>
      </c>
      <c r="AS525" s="68">
        <v>1.8816913427350341</v>
      </c>
      <c r="AT525" s="68">
        <v>1.8870085875074099</v>
      </c>
      <c r="AU525" s="68">
        <v>1.8909217871281796</v>
      </c>
      <c r="AV525" s="68">
        <v>1.8934636874863089</v>
      </c>
      <c r="AW525" s="68">
        <v>1.8946695063371681</v>
      </c>
      <c r="AX525" s="68">
        <v>1.8945781433812237</v>
      </c>
      <c r="AY525" s="68">
        <v>1.8932319122629828</v>
      </c>
      <c r="AZ525" s="68">
        <v>1.8906763954610393</v>
      </c>
      <c r="BA525" s="68">
        <v>1.8869617488783308</v>
      </c>
      <c r="BB525" s="68">
        <v>1.8821436112664713</v>
      </c>
      <c r="BC525" s="68">
        <v>1.8762829267749577</v>
      </c>
      <c r="BD525" s="68">
        <v>1.8694457826361897</v>
      </c>
      <c r="BE525" s="68">
        <v>1.8617027387083334</v>
      </c>
      <c r="BF525" s="68">
        <v>1.8531280629925022</v>
      </c>
      <c r="BG525" s="68">
        <v>1.8437993578250342</v>
      </c>
      <c r="BH525" s="68">
        <v>1.8337972108360541</v>
      </c>
      <c r="BI525" s="68">
        <v>1.8232043133398785</v>
      </c>
      <c r="BJ525" s="68">
        <v>1.8121036796989847</v>
      </c>
      <c r="BK525" s="68">
        <v>1.8005769919630135</v>
      </c>
      <c r="BL525" s="68">
        <v>1.7887044813868553</v>
      </c>
      <c r="BM525" s="68">
        <v>1.7765650416857424</v>
      </c>
      <c r="BN525" s="68">
        <v>1.7642361282824979</v>
      </c>
      <c r="BO525" s="68">
        <v>1.7517920942714369</v>
      </c>
      <c r="BP525" s="68">
        <v>1.7393029445260706</v>
      </c>
      <c r="BQ525" s="68">
        <v>1.7268345501586795</v>
      </c>
      <c r="BR525" s="68">
        <v>1.7144489480682514</v>
      </c>
      <c r="BS525" s="68">
        <v>1.7022045595468331</v>
      </c>
      <c r="BT525" s="68">
        <v>1.6901554208354539</v>
      </c>
      <c r="BU525" s="68">
        <v>1.6783500160053595</v>
      </c>
      <c r="BV525" s="68">
        <v>1.6668314439588328</v>
      </c>
      <c r="BW525" s="68">
        <v>1.6556377821929031</v>
      </c>
      <c r="BX525" s="68">
        <v>1.6448024215597521</v>
      </c>
      <c r="BY525" s="68">
        <v>1.6343543745980933</v>
      </c>
      <c r="BZ525" s="68">
        <v>1.6243185357280421</v>
      </c>
      <c r="CA525" s="68">
        <v>1.6147157315619736</v>
      </c>
      <c r="CB525" s="68">
        <v>1.6055627977567957</v>
      </c>
      <c r="CC525" s="68">
        <v>1.5968728139261994</v>
      </c>
    </row>
    <row r="526" spans="1:81">
      <c r="A526" s="66">
        <v>43098</v>
      </c>
      <c r="B526" s="68"/>
      <c r="C526" s="68">
        <v>0.36532032686463578</v>
      </c>
      <c r="D526" s="68">
        <v>0.39101224967243753</v>
      </c>
      <c r="E526" s="68">
        <v>0.42498386328990317</v>
      </c>
      <c r="F526" s="68">
        <v>0.46857096171553653</v>
      </c>
      <c r="G526" s="68">
        <v>0.51894384536555538</v>
      </c>
      <c r="H526" s="68">
        <v>0.57336265295335243</v>
      </c>
      <c r="I526" s="68">
        <v>0.62988698159136791</v>
      </c>
      <c r="J526" s="68">
        <v>0.68719947892310018</v>
      </c>
      <c r="K526" s="68">
        <v>0.74440867346870276</v>
      </c>
      <c r="L526" s="68">
        <v>0.80095015622006016</v>
      </c>
      <c r="M526" s="68">
        <v>0.85651054666476567</v>
      </c>
      <c r="N526" s="68">
        <v>0.91094741550830682</v>
      </c>
      <c r="O526" s="68">
        <v>0.96420887716803827</v>
      </c>
      <c r="P526" s="68">
        <v>1.0162838303918575</v>
      </c>
      <c r="Q526" s="68">
        <v>1.0671613125044184</v>
      </c>
      <c r="R526" s="68">
        <v>1.1168167360507062</v>
      </c>
      <c r="S526" s="68">
        <v>1.1652096189922136</v>
      </c>
      <c r="T526" s="68">
        <v>1.21228895902325</v>
      </c>
      <c r="U526" s="68">
        <v>1.2579988660970978</v>
      </c>
      <c r="V526" s="68">
        <v>1.3022822324280223</v>
      </c>
      <c r="W526" s="68">
        <v>1.3450826557907372</v>
      </c>
      <c r="X526" s="68">
        <v>1.3863443200802803</v>
      </c>
      <c r="Y526" s="68">
        <v>1.4260159238230736</v>
      </c>
      <c r="Z526" s="68">
        <v>1.4640527677696047</v>
      </c>
      <c r="AA526" s="68">
        <v>1.5004156634736816</v>
      </c>
      <c r="AB526" s="68">
        <v>1.5350703767354383</v>
      </c>
      <c r="AC526" s="68">
        <v>1.567990299828687</v>
      </c>
      <c r="AD526" s="68">
        <v>1.5991578085408573</v>
      </c>
      <c r="AE526" s="68">
        <v>1.6285630875180817</v>
      </c>
      <c r="AF526" s="68">
        <v>1.6562040508485916</v>
      </c>
      <c r="AG526" s="68">
        <v>1.6820860079642959</v>
      </c>
      <c r="AH526" s="68">
        <v>1.7062205960903567</v>
      </c>
      <c r="AI526" s="68">
        <v>1.7286248482157791</v>
      </c>
      <c r="AJ526" s="68">
        <v>1.7493203625662608</v>
      </c>
      <c r="AK526" s="68">
        <v>1.7683325346197256</v>
      </c>
      <c r="AL526" s="68">
        <v>1.7856899949875349</v>
      </c>
      <c r="AM526" s="68">
        <v>1.8014235208055724</v>
      </c>
      <c r="AN526" s="68">
        <v>1.8155642797641722</v>
      </c>
      <c r="AO526" s="68">
        <v>1.828143423806927</v>
      </c>
      <c r="AP526" s="68">
        <v>1.8391920890174658</v>
      </c>
      <c r="AQ526" s="68">
        <v>1.8487413974987528</v>
      </c>
      <c r="AR526" s="68">
        <v>1.8568223832520467</v>
      </c>
      <c r="AS526" s="68">
        <v>1.86346542205834</v>
      </c>
      <c r="AT526" s="68">
        <v>1.8687002082390753</v>
      </c>
      <c r="AU526" s="68">
        <v>1.8725566034435814</v>
      </c>
      <c r="AV526" s="68">
        <v>1.8750650604574615</v>
      </c>
      <c r="AW526" s="68">
        <v>1.876258484401782</v>
      </c>
      <c r="AX526" s="68">
        <v>1.8761734646123895</v>
      </c>
      <c r="AY526" s="68">
        <v>1.8748500010626392</v>
      </c>
      <c r="AZ526" s="68">
        <v>1.872331387214208</v>
      </c>
      <c r="BA526" s="68">
        <v>1.868665638939929</v>
      </c>
      <c r="BB526" s="68">
        <v>1.8639064290953544</v>
      </c>
      <c r="BC526" s="68">
        <v>1.8581129091415287</v>
      </c>
      <c r="BD526" s="68">
        <v>1.8513495402437523</v>
      </c>
      <c r="BE526" s="68">
        <v>1.8436854153802116</v>
      </c>
      <c r="BF526" s="68">
        <v>1.8351935104353858</v>
      </c>
      <c r="BG526" s="68">
        <v>1.8259503024605375</v>
      </c>
      <c r="BH526" s="68">
        <v>1.8160354057362629</v>
      </c>
      <c r="BI526" s="68">
        <v>1.8055306953338539</v>
      </c>
      <c r="BJ526" s="68">
        <v>1.7945184785683652</v>
      </c>
      <c r="BK526" s="68">
        <v>1.7830798059509196</v>
      </c>
      <c r="BL526" s="68">
        <v>1.7712943556158389</v>
      </c>
      <c r="BM526" s="68">
        <v>1.7592405404750828</v>
      </c>
      <c r="BN526" s="68">
        <v>1.746995384795559</v>
      </c>
      <c r="BO526" s="68">
        <v>1.7346328209903352</v>
      </c>
      <c r="BP526" s="68">
        <v>1.7222224837779381</v>
      </c>
      <c r="BQ526" s="68">
        <v>1.7098299305475815</v>
      </c>
      <c r="BR526" s="68">
        <v>1.6975169368178136</v>
      </c>
      <c r="BS526" s="68">
        <v>1.6853417054352027</v>
      </c>
      <c r="BT526" s="68">
        <v>1.6733580681173794</v>
      </c>
      <c r="BU526" s="68">
        <v>1.6616143505426217</v>
      </c>
      <c r="BV526" s="68">
        <v>1.6501535528896811</v>
      </c>
      <c r="BW526" s="68">
        <v>1.6390137096117563</v>
      </c>
      <c r="BX526" s="68">
        <v>1.6282282204848317</v>
      </c>
      <c r="BY526" s="68">
        <v>1.617826155519225</v>
      </c>
      <c r="BZ526" s="68">
        <v>1.6078325089962118</v>
      </c>
      <c r="CA526" s="68">
        <v>1.5982682346574124</v>
      </c>
      <c r="CB526" s="68">
        <v>1.5891503192665297</v>
      </c>
      <c r="CC526" s="68">
        <v>1.5804920159006579</v>
      </c>
    </row>
    <row r="527" spans="1:81">
      <c r="A527" s="66">
        <v>43101</v>
      </c>
      <c r="B527" s="68"/>
      <c r="C527" s="68"/>
      <c r="D527" s="68"/>
      <c r="E527" s="68"/>
      <c r="F527" s="68"/>
      <c r="G527" s="68"/>
      <c r="H527" s="68"/>
      <c r="I527" s="68"/>
      <c r="J527" s="68"/>
      <c r="K527" s="68"/>
      <c r="L527" s="68"/>
      <c r="M527" s="68"/>
      <c r="N527" s="68"/>
      <c r="O527" s="68"/>
      <c r="P527" s="68"/>
      <c r="Q527" s="68"/>
      <c r="R527" s="68"/>
      <c r="S527" s="68"/>
      <c r="T527" s="68"/>
      <c r="U527" s="68"/>
      <c r="V527" s="68"/>
      <c r="W527" s="68"/>
      <c r="X527" s="68"/>
      <c r="Y527" s="68"/>
      <c r="Z527" s="68"/>
      <c r="AA527" s="68"/>
      <c r="AB527" s="68"/>
      <c r="AC527" s="68"/>
      <c r="AD527" s="68"/>
      <c r="AE527" s="68"/>
      <c r="AF527" s="68"/>
      <c r="AG527" s="68"/>
      <c r="AH527" s="68"/>
      <c r="AI527" s="68"/>
      <c r="AJ527" s="68"/>
      <c r="AK527" s="68"/>
      <c r="AL527" s="68"/>
      <c r="AM527" s="68"/>
      <c r="AN527" s="68"/>
      <c r="AO527" s="68"/>
      <c r="AP527" s="68"/>
      <c r="AQ527" s="68"/>
      <c r="AR527" s="68"/>
      <c r="AS527" s="68"/>
      <c r="AT527" s="68"/>
      <c r="AU527" s="68"/>
      <c r="AV527" s="68"/>
      <c r="AW527" s="68"/>
      <c r="AX527" s="68"/>
      <c r="AY527" s="68"/>
      <c r="AZ527" s="68"/>
      <c r="BA527" s="68"/>
      <c r="BB527" s="68"/>
      <c r="BC527" s="68"/>
      <c r="BD527" s="68"/>
      <c r="BE527" s="68"/>
      <c r="BF527" s="68"/>
      <c r="BG527" s="68"/>
      <c r="BH527" s="68"/>
      <c r="BI527" s="68"/>
      <c r="BJ527" s="68"/>
      <c r="BK527" s="68"/>
      <c r="BL527" s="68"/>
      <c r="BM527" s="68"/>
      <c r="BN527" s="68"/>
      <c r="BO527" s="68"/>
      <c r="BP527" s="68"/>
      <c r="BQ527" s="68"/>
      <c r="BR527" s="68"/>
      <c r="BS527" s="68"/>
      <c r="BT527" s="68"/>
      <c r="BU527" s="68"/>
      <c r="BV527" s="68"/>
      <c r="BW527" s="68"/>
      <c r="BX527" s="68"/>
      <c r="BY527" s="68"/>
      <c r="BZ527" s="68"/>
      <c r="CA527" s="68"/>
      <c r="CB527" s="68"/>
      <c r="CC527" s="68"/>
    </row>
    <row r="528" spans="1:81">
      <c r="A528" s="66">
        <v>43102</v>
      </c>
      <c r="B528" s="68"/>
      <c r="C528" s="68">
        <v>0.43289395562224675</v>
      </c>
      <c r="D528" s="68">
        <v>0.45662159450238465</v>
      </c>
      <c r="E528" s="68">
        <v>0.49064940985659117</v>
      </c>
      <c r="F528" s="68">
        <v>0.53528790335327681</v>
      </c>
      <c r="G528" s="68">
        <v>0.5872932533503471</v>
      </c>
      <c r="H528" s="68">
        <v>0.64372589140694125</v>
      </c>
      <c r="I528" s="68">
        <v>0.70250942940391314</v>
      </c>
      <c r="J528" s="68">
        <v>0.76221621117086014</v>
      </c>
      <c r="K528" s="68">
        <v>0.82186306544245435</v>
      </c>
      <c r="L528" s="68">
        <v>0.88080664056753732</v>
      </c>
      <c r="M528" s="68">
        <v>0.93866283554440078</v>
      </c>
      <c r="N528" s="68">
        <v>0.99522577788816113</v>
      </c>
      <c r="O528" s="68">
        <v>1.0503912379815208</v>
      </c>
      <c r="P528" s="68">
        <v>1.1041081340543255</v>
      </c>
      <c r="Q528" s="68">
        <v>1.156342105670352</v>
      </c>
      <c r="R528" s="68">
        <v>1.2070610844656524</v>
      </c>
      <c r="S528" s="68">
        <v>1.2562302567890049</v>
      </c>
      <c r="T528" s="68">
        <v>1.3038141598242812</v>
      </c>
      <c r="U528" s="68">
        <v>1.3497796701594349</v>
      </c>
      <c r="V528" s="68">
        <v>1.3940976793701707</v>
      </c>
      <c r="W528" s="68">
        <v>1.4367431610788368</v>
      </c>
      <c r="X528" s="68">
        <v>1.4776936550380133</v>
      </c>
      <c r="Y528" s="68">
        <v>1.5169301582129302</v>
      </c>
      <c r="Z528" s="68">
        <v>1.5544375076231127</v>
      </c>
      <c r="AA528" s="68">
        <v>1.590203704797329</v>
      </c>
      <c r="AB528" s="68">
        <v>1.6242195685717111</v>
      </c>
      <c r="AC528" s="68">
        <v>1.656480035617961</v>
      </c>
      <c r="AD528" s="68">
        <v>1.6869847892626648</v>
      </c>
      <c r="AE528" s="68">
        <v>1.7157376944534939</v>
      </c>
      <c r="AF528" s="68">
        <v>1.7427471939976202</v>
      </c>
      <c r="AG528" s="68">
        <v>1.7680263765007693</v>
      </c>
      <c r="AH528" s="68">
        <v>1.7915923191100198</v>
      </c>
      <c r="AI528" s="68">
        <v>1.8134655005047087</v>
      </c>
      <c r="AJ528" s="68">
        <v>1.8336692967932968</v>
      </c>
      <c r="AK528" s="68">
        <v>1.8522295388323597</v>
      </c>
      <c r="AL528" s="68">
        <v>1.8691741557550863</v>
      </c>
      <c r="AM528" s="68">
        <v>1.8845323062249046</v>
      </c>
      <c r="AN528" s="68">
        <v>1.8983329128955593</v>
      </c>
      <c r="AO528" s="68">
        <v>1.9106043803330111</v>
      </c>
      <c r="AP528" s="68">
        <v>1.9213746565001752</v>
      </c>
      <c r="AQ528" s="68">
        <v>1.9306712871062985</v>
      </c>
      <c r="AR528" s="68">
        <v>1.9385214031080542</v>
      </c>
      <c r="AS528" s="68">
        <v>1.9449513234392988</v>
      </c>
      <c r="AT528" s="68">
        <v>1.9499866827568111</v>
      </c>
      <c r="AU528" s="68">
        <v>1.9536533392089361</v>
      </c>
      <c r="AV528" s="68">
        <v>1.9559778316140715</v>
      </c>
      <c r="AW528" s="68">
        <v>1.9569894312870029</v>
      </c>
      <c r="AX528" s="68">
        <v>1.9567214801080792</v>
      </c>
      <c r="AY528" s="68">
        <v>1.9552110851639686</v>
      </c>
      <c r="AZ528" s="68">
        <v>1.9524989877473471</v>
      </c>
      <c r="BA528" s="68">
        <v>1.9486310989130475</v>
      </c>
      <c r="BB528" s="68">
        <v>1.9436594857509577</v>
      </c>
      <c r="BC528" s="68">
        <v>1.9376421865488549</v>
      </c>
      <c r="BD528" s="68">
        <v>1.9306430381511828</v>
      </c>
      <c r="BE528" s="68">
        <v>1.9227309340990033</v>
      </c>
      <c r="BF528" s="68">
        <v>1.9139790082583432</v>
      </c>
      <c r="BG528" s="68">
        <v>1.9044642188742742</v>
      </c>
      <c r="BH528" s="68">
        <v>1.894266950978609</v>
      </c>
      <c r="BI528" s="68">
        <v>1.883470072096376</v>
      </c>
      <c r="BJ528" s="68">
        <v>1.8721570453375442</v>
      </c>
      <c r="BK528" s="68">
        <v>1.8604102280907486</v>
      </c>
      <c r="BL528" s="68">
        <v>1.8483107479206877</v>
      </c>
      <c r="BM528" s="68">
        <v>1.8359385985880934</v>
      </c>
      <c r="BN528" s="68">
        <v>1.8233724898939763</v>
      </c>
      <c r="BO528" s="68">
        <v>1.8106880295336389</v>
      </c>
      <c r="BP528" s="68">
        <v>1.7979564510932033</v>
      </c>
      <c r="BQ528" s="68">
        <v>1.7852448372797494</v>
      </c>
      <c r="BR528" s="68">
        <v>1.7726164207096466</v>
      </c>
      <c r="BS528" s="68">
        <v>1.7601307935286361</v>
      </c>
      <c r="BT528" s="68">
        <v>1.7478430570077004</v>
      </c>
      <c r="BU528" s="68">
        <v>1.7358026352714386</v>
      </c>
      <c r="BV528" s="68">
        <v>1.7240534624057104</v>
      </c>
      <c r="BW528" s="68">
        <v>1.712634353354662</v>
      </c>
      <c r="BX528" s="68">
        <v>1.7015793451968757</v>
      </c>
      <c r="BY528" s="68">
        <v>1.6909180114768307</v>
      </c>
      <c r="BZ528" s="68">
        <v>1.6806757252842919</v>
      </c>
      <c r="CA528" s="68">
        <v>1.6708737087674996</v>
      </c>
      <c r="CB528" s="68">
        <v>1.6615291208854039</v>
      </c>
      <c r="CC528" s="68">
        <v>1.6526552979169271</v>
      </c>
    </row>
    <row r="529" spans="1:81">
      <c r="A529" s="66">
        <v>43103</v>
      </c>
      <c r="B529" s="68"/>
      <c r="C529" s="68">
        <v>0.4148922551923383</v>
      </c>
      <c r="D529" s="68">
        <v>0.43222442995415</v>
      </c>
      <c r="E529" s="68">
        <v>0.45992421911172748</v>
      </c>
      <c r="F529" s="68">
        <v>0.49915170491854166</v>
      </c>
      <c r="G529" s="68">
        <v>0.54665042153624244</v>
      </c>
      <c r="H529" s="68">
        <v>0.59933255449099343</v>
      </c>
      <c r="I529" s="68">
        <v>0.65496951613772236</v>
      </c>
      <c r="J529" s="68">
        <v>0.7120055953665303</v>
      </c>
      <c r="K529" s="68">
        <v>0.76936349095465373</v>
      </c>
      <c r="L529" s="68">
        <v>0.82633599154875303</v>
      </c>
      <c r="M529" s="68">
        <v>0.8824959536893684</v>
      </c>
      <c r="N529" s="68">
        <v>0.93760835968062195</v>
      </c>
      <c r="O529" s="68">
        <v>0.99154831807665034</v>
      </c>
      <c r="P529" s="68">
        <v>1.0442484034070767</v>
      </c>
      <c r="Q529" s="68">
        <v>1.0956594119573286</v>
      </c>
      <c r="R529" s="68">
        <v>1.1457344854044238</v>
      </c>
      <c r="S529" s="68">
        <v>1.1944239980109357</v>
      </c>
      <c r="T529" s="68">
        <v>1.2416773986258107</v>
      </c>
      <c r="U529" s="68">
        <v>1.2874458961007764</v>
      </c>
      <c r="V529" s="68">
        <v>1.3316842921457612</v>
      </c>
      <c r="W529" s="68">
        <v>1.3743503928191216</v>
      </c>
      <c r="X529" s="68">
        <v>1.4154032609646543</v>
      </c>
      <c r="Y529" s="68">
        <v>1.4548056171043362</v>
      </c>
      <c r="Z529" s="68">
        <v>1.4925250761601714</v>
      </c>
      <c r="AA529" s="68">
        <v>1.5285333195015065</v>
      </c>
      <c r="AB529" s="68">
        <v>1.5628057374574515</v>
      </c>
      <c r="AC529" s="68">
        <v>1.5953237100081172</v>
      </c>
      <c r="AD529" s="68">
        <v>1.626075732659342</v>
      </c>
      <c r="AE529" s="68">
        <v>1.65505654256296</v>
      </c>
      <c r="AF529" s="68">
        <v>1.6822674461365146</v>
      </c>
      <c r="AG529" s="68">
        <v>1.7077162571041562</v>
      </c>
      <c r="AH529" s="68">
        <v>1.7314163669858673</v>
      </c>
      <c r="AI529" s="68">
        <v>1.7533859275150179</v>
      </c>
      <c r="AJ529" s="68">
        <v>1.7736472742555496</v>
      </c>
      <c r="AK529" s="68">
        <v>1.7922265723734787</v>
      </c>
      <c r="AL529" s="68">
        <v>1.8091533315885198</v>
      </c>
      <c r="AM529" s="68">
        <v>1.824459158379462</v>
      </c>
      <c r="AN529" s="68">
        <v>1.8381757255826772</v>
      </c>
      <c r="AO529" s="68">
        <v>1.8503343499943683</v>
      </c>
      <c r="AP529" s="68">
        <v>1.8609660336331351</v>
      </c>
      <c r="AQ529" s="68">
        <v>1.8701015011945334</v>
      </c>
      <c r="AR529" s="68">
        <v>1.8777711143088878</v>
      </c>
      <c r="AS529" s="68">
        <v>1.884004034613139</v>
      </c>
      <c r="AT529" s="68">
        <v>1.8888281542440353</v>
      </c>
      <c r="AU529" s="68">
        <v>1.8922712148791558</v>
      </c>
      <c r="AV529" s="68">
        <v>1.8943613504955334</v>
      </c>
      <c r="AW529" s="68">
        <v>1.8951292024069424</v>
      </c>
      <c r="AX529" s="68">
        <v>1.8946092859598562</v>
      </c>
      <c r="AY529" s="68">
        <v>1.892839703429114</v>
      </c>
      <c r="AZ529" s="68">
        <v>1.8898620443213445</v>
      </c>
      <c r="BA529" s="68">
        <v>1.8857230147306465</v>
      </c>
      <c r="BB529" s="68">
        <v>1.8804754751830073</v>
      </c>
      <c r="BC529" s="68">
        <v>1.8741783010294513</v>
      </c>
      <c r="BD529" s="68">
        <v>1.8668962596865355</v>
      </c>
      <c r="BE529" s="68">
        <v>1.8586992874333004</v>
      </c>
      <c r="BF529" s="68">
        <v>1.8496616956778904</v>
      </c>
      <c r="BG529" s="68">
        <v>1.8398617484556872</v>
      </c>
      <c r="BH529" s="68">
        <v>1.8293812587691889</v>
      </c>
      <c r="BI529" s="68">
        <v>1.8183046720719465</v>
      </c>
      <c r="BJ529" s="68">
        <v>1.8067170971466449</v>
      </c>
      <c r="BK529" s="68">
        <v>1.7947024775338902</v>
      </c>
      <c r="BL529" s="68">
        <v>1.7823434592400418</v>
      </c>
      <c r="BM529" s="68">
        <v>1.7697214920448272</v>
      </c>
      <c r="BN529" s="68">
        <v>1.7569166656077195</v>
      </c>
      <c r="BO529" s="68">
        <v>1.7440057783954614</v>
      </c>
      <c r="BP529" s="68">
        <v>1.7310610055886135</v>
      </c>
      <c r="BQ529" s="68">
        <v>1.7181501375413315</v>
      </c>
      <c r="BR529" s="68">
        <v>1.7053368975224104</v>
      </c>
      <c r="BS529" s="68">
        <v>1.6926811653800042</v>
      </c>
      <c r="BT529" s="68">
        <v>1.6802381367656343</v>
      </c>
      <c r="BU529" s="68">
        <v>1.6680571618583355</v>
      </c>
      <c r="BV529" s="68">
        <v>1.6561819485041858</v>
      </c>
      <c r="BW529" s="68">
        <v>1.6446509434110488</v>
      </c>
      <c r="BX529" s="68">
        <v>1.6334976828911048</v>
      </c>
      <c r="BY529" s="68">
        <v>1.6227511159116228</v>
      </c>
      <c r="BZ529" s="68">
        <v>1.612435882260028</v>
      </c>
      <c r="CA529" s="68">
        <v>1.6025724293153873</v>
      </c>
      <c r="CB529" s="68">
        <v>1.5931771519362063</v>
      </c>
      <c r="CC529" s="68">
        <v>1.5842626361835963</v>
      </c>
    </row>
    <row r="530" spans="1:81">
      <c r="A530" s="66">
        <v>43104</v>
      </c>
      <c r="B530" s="68"/>
      <c r="C530" s="68">
        <v>0.44191020217035171</v>
      </c>
      <c r="D530" s="68">
        <v>0.45969387031651149</v>
      </c>
      <c r="E530" s="68">
        <v>0.48635234246071452</v>
      </c>
      <c r="F530" s="68">
        <v>0.52402866597785014</v>
      </c>
      <c r="G530" s="68">
        <v>0.56999320945654786</v>
      </c>
      <c r="H530" s="68">
        <v>0.62141902198637045</v>
      </c>
      <c r="I530" s="68">
        <v>0.67615322852583326</v>
      </c>
      <c r="J530" s="68">
        <v>0.73261774254982559</v>
      </c>
      <c r="K530" s="68">
        <v>0.78967685935493726</v>
      </c>
      <c r="L530" s="68">
        <v>0.84655826408812052</v>
      </c>
      <c r="M530" s="68">
        <v>0.90277273997337082</v>
      </c>
      <c r="N530" s="68">
        <v>0.95802925440448417</v>
      </c>
      <c r="O530" s="68">
        <v>1.0121552176150155</v>
      </c>
      <c r="P530" s="68">
        <v>1.0650430427377071</v>
      </c>
      <c r="Q530" s="68">
        <v>1.1166123815700302</v>
      </c>
      <c r="R530" s="68">
        <v>1.1667939297470871</v>
      </c>
      <c r="S530" s="68">
        <v>1.21552347203045</v>
      </c>
      <c r="T530" s="68">
        <v>1.2627424428548608</v>
      </c>
      <c r="U530" s="68">
        <v>1.3083995288587915</v>
      </c>
      <c r="V530" s="68">
        <v>1.3524515872355767</v>
      </c>
      <c r="W530" s="68">
        <v>1.3948623402287839</v>
      </c>
      <c r="X530" s="68">
        <v>1.435599682217267</v>
      </c>
      <c r="Y530" s="68">
        <v>1.4746365315558716</v>
      </c>
      <c r="Z530" s="68">
        <v>1.5119511075011962</v>
      </c>
      <c r="AA530" s="68">
        <v>1.5475259832866635</v>
      </c>
      <c r="AB530" s="68">
        <v>1.5813475568562398</v>
      </c>
      <c r="AC530" s="68">
        <v>1.613407398467847</v>
      </c>
      <c r="AD530" s="68">
        <v>1.6437028305729666</v>
      </c>
      <c r="AE530" s="68">
        <v>1.6722361856369734</v>
      </c>
      <c r="AF530" s="68">
        <v>1.6990149325970521</v>
      </c>
      <c r="AG530" s="68">
        <v>1.7240515417550908</v>
      </c>
      <c r="AH530" s="68">
        <v>1.7473627653716137</v>
      </c>
      <c r="AI530" s="68">
        <v>1.7689690085623735</v>
      </c>
      <c r="AJ530" s="68">
        <v>1.7888938299681563</v>
      </c>
      <c r="AK530" s="68">
        <v>1.8071635524260397</v>
      </c>
      <c r="AL530" s="68">
        <v>1.8238068824229023</v>
      </c>
      <c r="AM530" s="68">
        <v>1.8388539107756028</v>
      </c>
      <c r="AN530" s="68">
        <v>1.8523344583233585</v>
      </c>
      <c r="AO530" s="68">
        <v>1.8642777671166741</v>
      </c>
      <c r="AP530" s="68">
        <v>1.8747125692959448</v>
      </c>
      <c r="AQ530" s="68">
        <v>1.8836671477788991</v>
      </c>
      <c r="AR530" s="68">
        <v>1.8911693021454028</v>
      </c>
      <c r="AS530" s="68">
        <v>1.8972457735938093</v>
      </c>
      <c r="AT530" s="68">
        <v>1.9019223391687348</v>
      </c>
      <c r="AU530" s="68">
        <v>1.9052248739506319</v>
      </c>
      <c r="AV530" s="68">
        <v>1.9071798637206032</v>
      </c>
      <c r="AW530" s="68">
        <v>1.9078165260964519</v>
      </c>
      <c r="AX530" s="68">
        <v>1.9071681565982039</v>
      </c>
      <c r="AY530" s="68">
        <v>1.9052718195633473</v>
      </c>
      <c r="AZ530" s="68">
        <v>1.9021682369929354</v>
      </c>
      <c r="BA530" s="68">
        <v>1.8979034212406725</v>
      </c>
      <c r="BB530" s="68">
        <v>1.8925296959185633</v>
      </c>
      <c r="BC530" s="68">
        <v>1.8861055721011579</v>
      </c>
      <c r="BD530" s="68">
        <v>1.8786956445692276</v>
      </c>
      <c r="BE530" s="68">
        <v>1.8703698330325198</v>
      </c>
      <c r="BF530" s="68">
        <v>1.861202549282359</v>
      </c>
      <c r="BG530" s="68">
        <v>1.8512722619379707</v>
      </c>
      <c r="BH530" s="68">
        <v>1.8406610855463299</v>
      </c>
      <c r="BI530" s="68">
        <v>1.8294538692939655</v>
      </c>
      <c r="BJ530" s="68">
        <v>1.8177361540051467</v>
      </c>
      <c r="BK530" s="68">
        <v>1.8055922534531228</v>
      </c>
      <c r="BL530" s="68">
        <v>1.7931051189712617</v>
      </c>
      <c r="BM530" s="68">
        <v>1.7803564458295593</v>
      </c>
      <c r="BN530" s="68">
        <v>1.767426502314235</v>
      </c>
      <c r="BO530" s="68">
        <v>1.7543921430239464</v>
      </c>
      <c r="BP530" s="68">
        <v>1.7413254581443798</v>
      </c>
      <c r="BQ530" s="68">
        <v>1.7282940222710703</v>
      </c>
      <c r="BR530" s="68">
        <v>1.7153612216260976</v>
      </c>
      <c r="BS530" s="68">
        <v>1.7025864867523131</v>
      </c>
      <c r="BT530" s="68">
        <v>1.6900244851332038</v>
      </c>
      <c r="BU530" s="68">
        <v>1.677724016751162</v>
      </c>
      <c r="BV530" s="68">
        <v>1.6657282283584305</v>
      </c>
      <c r="BW530" s="68">
        <v>1.6540749954157654</v>
      </c>
      <c r="BX530" s="68">
        <v>1.6427972735118646</v>
      </c>
      <c r="BY530" s="68">
        <v>1.6319234220376935</v>
      </c>
      <c r="BZ530" s="68">
        <v>1.6214774874524318</v>
      </c>
      <c r="CA530" s="68">
        <v>1.6114793587419554</v>
      </c>
      <c r="CB530" s="68">
        <v>1.6019449364747329</v>
      </c>
      <c r="CC530" s="68">
        <v>1.5928863753203157</v>
      </c>
    </row>
    <row r="531" spans="1:81">
      <c r="A531" s="66">
        <v>43105</v>
      </c>
      <c r="B531" s="68"/>
      <c r="C531" s="68">
        <v>0.44588461370036936</v>
      </c>
      <c r="D531" s="68">
        <v>0.4634541688279073</v>
      </c>
      <c r="E531" s="68">
        <v>0.48981362417615987</v>
      </c>
      <c r="F531" s="68">
        <v>0.52701889922424672</v>
      </c>
      <c r="G531" s="68">
        <v>0.57243942233105516</v>
      </c>
      <c r="H531" s="68">
        <v>0.62335808753904598</v>
      </c>
      <c r="I531" s="68">
        <v>0.67768279596929104</v>
      </c>
      <c r="J531" s="68">
        <v>0.73385664208173795</v>
      </c>
      <c r="K531" s="68">
        <v>0.79074459050898915</v>
      </c>
      <c r="L531" s="68">
        <v>0.84756627718949251</v>
      </c>
      <c r="M531" s="68">
        <v>0.90381630720911088</v>
      </c>
      <c r="N531" s="68">
        <v>0.95918398050994647</v>
      </c>
      <c r="O531" s="68">
        <v>1.0134758545905773</v>
      </c>
      <c r="P531" s="68">
        <v>1.0665631941792484</v>
      </c>
      <c r="Q531" s="68">
        <v>1.1183476110620101</v>
      </c>
      <c r="R531" s="68">
        <v>1.1687454224155369</v>
      </c>
      <c r="S531" s="68">
        <v>1.2176811019398426</v>
      </c>
      <c r="T531" s="68">
        <v>1.2650872267987623</v>
      </c>
      <c r="U531" s="68">
        <v>1.3109055496640747</v>
      </c>
      <c r="V531" s="68">
        <v>1.3550878433990377</v>
      </c>
      <c r="W531" s="68">
        <v>1.397594073566915</v>
      </c>
      <c r="X531" s="68">
        <v>1.4383892094326953</v>
      </c>
      <c r="Y531" s="68">
        <v>1.4774442462288582</v>
      </c>
      <c r="Z531" s="68">
        <v>1.5147364770025407</v>
      </c>
      <c r="AA531" s="68">
        <v>1.5502483606801678</v>
      </c>
      <c r="AB531" s="68">
        <v>1.583966893498244</v>
      </c>
      <c r="AC531" s="68">
        <v>1.6158850988399001</v>
      </c>
      <c r="AD531" s="68">
        <v>1.6460025963100895</v>
      </c>
      <c r="AE531" s="68">
        <v>1.6743247294553254</v>
      </c>
      <c r="AF531" s="68">
        <v>1.7008625877652079</v>
      </c>
      <c r="AG531" s="68">
        <v>1.7256327601787684</v>
      </c>
      <c r="AH531" s="68">
        <v>1.7486565373243061</v>
      </c>
      <c r="AI531" s="68">
        <v>1.7699592198373741</v>
      </c>
      <c r="AJ531" s="68">
        <v>1.7895695364590412</v>
      </c>
      <c r="AK531" s="68">
        <v>1.8075191490611593</v>
      </c>
      <c r="AL531" s="68">
        <v>1.82384222512244</v>
      </c>
      <c r="AM531" s="68">
        <v>1.8385741693580713</v>
      </c>
      <c r="AN531" s="68">
        <v>1.8517495163164288</v>
      </c>
      <c r="AO531" s="68">
        <v>1.8634016049554418</v>
      </c>
      <c r="AP531" s="68">
        <v>1.8735627225685574</v>
      </c>
      <c r="AQ531" s="68">
        <v>1.8822642299416312</v>
      </c>
      <c r="AR531" s="68">
        <v>1.8895365231868164</v>
      </c>
      <c r="AS531" s="68">
        <v>1.8954081221592209</v>
      </c>
      <c r="AT531" s="68">
        <v>1.8999057045133043</v>
      </c>
      <c r="AU531" s="68">
        <v>1.9030554525825272</v>
      </c>
      <c r="AV531" s="68">
        <v>1.9048836880946678</v>
      </c>
      <c r="AW531" s="68">
        <v>1.9054191052491511</v>
      </c>
      <c r="AX531" s="68">
        <v>1.9046941413141032</v>
      </c>
      <c r="AY531" s="68">
        <v>1.9027446952586302</v>
      </c>
      <c r="AZ531" s="68">
        <v>1.8996100709439216</v>
      </c>
      <c r="BA531" s="68">
        <v>1.8953347252759878</v>
      </c>
      <c r="BB531" s="68">
        <v>1.8899693187801925</v>
      </c>
      <c r="BC531" s="68">
        <v>1.8835706258593448</v>
      </c>
      <c r="BD531" s="68">
        <v>1.8762014547194117</v>
      </c>
      <c r="BE531" s="68">
        <v>1.8679298876525823</v>
      </c>
      <c r="BF531" s="68">
        <v>1.8588284592069546</v>
      </c>
      <c r="BG531" s="68">
        <v>1.8489737272839648</v>
      </c>
      <c r="BH531" s="68">
        <v>1.8384458609771799</v>
      </c>
      <c r="BI531" s="68">
        <v>1.8273277228371707</v>
      </c>
      <c r="BJ531" s="68">
        <v>1.8157028838039475</v>
      </c>
      <c r="BK531" s="68">
        <v>1.8036538272103591</v>
      </c>
      <c r="BL531" s="68">
        <v>1.7912618273840177</v>
      </c>
      <c r="BM531" s="68">
        <v>1.778607044031989</v>
      </c>
      <c r="BN531" s="68">
        <v>1.7657683325816471</v>
      </c>
      <c r="BO531" s="68">
        <v>1.7528212812780326</v>
      </c>
      <c r="BP531" s="68">
        <v>1.739836930553271</v>
      </c>
      <c r="BQ531" s="68">
        <v>1.7268820159710738</v>
      </c>
      <c r="BR531" s="68">
        <v>1.7140192801737371</v>
      </c>
      <c r="BS531" s="68">
        <v>1.7013076849204871</v>
      </c>
      <c r="BT531" s="68">
        <v>1.6888015432629837</v>
      </c>
      <c r="BU531" s="68">
        <v>1.6765493963477591</v>
      </c>
      <c r="BV531" s="68">
        <v>1.6645942280101618</v>
      </c>
      <c r="BW531" s="68">
        <v>1.652973840246293</v>
      </c>
      <c r="BX531" s="68">
        <v>1.6417211986690139</v>
      </c>
      <c r="BY531" s="68">
        <v>1.6308647506876746</v>
      </c>
      <c r="BZ531" s="68">
        <v>1.6204286979340459</v>
      </c>
      <c r="CA531" s="68">
        <v>1.6104331087501309</v>
      </c>
      <c r="CB531" s="68">
        <v>1.6008940600266934</v>
      </c>
      <c r="CC531" s="68">
        <v>1.5918238787697976</v>
      </c>
    </row>
    <row r="532" spans="1:81">
      <c r="A532" s="66">
        <v>43108</v>
      </c>
      <c r="B532" s="68"/>
      <c r="C532" s="68">
        <v>0.45008370733845626</v>
      </c>
      <c r="D532" s="68">
        <v>0.46751501674459656</v>
      </c>
      <c r="E532" s="68">
        <v>0.493597891859128</v>
      </c>
      <c r="F532" s="68">
        <v>0.5302513698086333</v>
      </c>
      <c r="G532" s="68">
        <v>0.57487744080715053</v>
      </c>
      <c r="H532" s="68">
        <v>0.62480170429364157</v>
      </c>
      <c r="I532" s="68">
        <v>0.67797221411640152</v>
      </c>
      <c r="J532" s="68">
        <v>0.7328708347066607</v>
      </c>
      <c r="K532" s="68">
        <v>0.78840258486245784</v>
      </c>
      <c r="L532" s="68">
        <v>0.84382634257587763</v>
      </c>
      <c r="M532" s="68">
        <v>0.89867203284461705</v>
      </c>
      <c r="N532" s="68">
        <v>0.95266010126206324</v>
      </c>
      <c r="O532" s="68">
        <v>1.0056228684388673</v>
      </c>
      <c r="P532" s="68">
        <v>1.057451931540766</v>
      </c>
      <c r="Q532" s="68">
        <v>1.1080627209049934</v>
      </c>
      <c r="R532" s="68">
        <v>1.1573788565177907</v>
      </c>
      <c r="S532" s="68">
        <v>1.2053266832911333</v>
      </c>
      <c r="T532" s="68">
        <v>1.2518365481056974</v>
      </c>
      <c r="U532" s="68">
        <v>1.2968448911054342</v>
      </c>
      <c r="V532" s="68">
        <v>1.3402961900735781</v>
      </c>
      <c r="W532" s="68">
        <v>1.3821421409100565</v>
      </c>
      <c r="X532" s="68">
        <v>1.4223390067123869</v>
      </c>
      <c r="Y532" s="68">
        <v>1.4608495895681315</v>
      </c>
      <c r="Z532" s="68">
        <v>1.4976439511079511</v>
      </c>
      <c r="AA532" s="68">
        <v>1.532698123219888</v>
      </c>
      <c r="AB532" s="68">
        <v>1.5659933844823664</v>
      </c>
      <c r="AC532" s="68">
        <v>1.5975179623935785</v>
      </c>
      <c r="AD532" s="68">
        <v>1.6272676586610022</v>
      </c>
      <c r="AE532" s="68">
        <v>1.6552448276743292</v>
      </c>
      <c r="AF532" s="68">
        <v>1.6814582751574796</v>
      </c>
      <c r="AG532" s="68">
        <v>1.7059229007368277</v>
      </c>
      <c r="AH532" s="68">
        <v>1.7286588094374287</v>
      </c>
      <c r="AI532" s="68">
        <v>1.7496905449724318</v>
      </c>
      <c r="AJ532" s="68">
        <v>1.7690464140303137</v>
      </c>
      <c r="AK532" s="68">
        <v>1.7867578779564122</v>
      </c>
      <c r="AL532" s="68">
        <v>1.8028590771657991</v>
      </c>
      <c r="AM532" s="68">
        <v>1.8173854445869471</v>
      </c>
      <c r="AN532" s="68">
        <v>1.8303714193316614</v>
      </c>
      <c r="AO532" s="68">
        <v>1.8418501047689624</v>
      </c>
      <c r="AP532" s="68">
        <v>1.8518534295004254</v>
      </c>
      <c r="AQ532" s="68">
        <v>1.860412287161759</v>
      </c>
      <c r="AR532" s="68">
        <v>1.8675564957477517</v>
      </c>
      <c r="AS532" s="68">
        <v>1.8733138090343646</v>
      </c>
      <c r="AT532" s="68">
        <v>1.8777099416965493</v>
      </c>
      <c r="AU532" s="68">
        <v>1.8807699730790812</v>
      </c>
      <c r="AV532" s="68">
        <v>1.8825190084225174</v>
      </c>
      <c r="AW532" s="68">
        <v>1.8829844386290138</v>
      </c>
      <c r="AX532" s="68">
        <v>1.882197311117165</v>
      </c>
      <c r="AY532" s="68">
        <v>1.8801920549918389</v>
      </c>
      <c r="AZ532" s="68">
        <v>1.8770064446122925</v>
      </c>
      <c r="BA532" s="68">
        <v>1.8726834136041539</v>
      </c>
      <c r="BB532" s="68">
        <v>1.867272133158598</v>
      </c>
      <c r="BC532" s="68">
        <v>1.8608279570840949</v>
      </c>
      <c r="BD532" s="68">
        <v>1.853412379811703</v>
      </c>
      <c r="BE532" s="68">
        <v>1.8450923269033914</v>
      </c>
      <c r="BF532" s="68">
        <v>1.8359393941084119</v>
      </c>
      <c r="BG532" s="68">
        <v>1.8260294095737108</v>
      </c>
      <c r="BH532" s="68">
        <v>1.8154420128420161</v>
      </c>
      <c r="BI532" s="68">
        <v>1.8042597876161608</v>
      </c>
      <c r="BJ532" s="68">
        <v>1.7925662639807405</v>
      </c>
      <c r="BK532" s="68">
        <v>1.7804440675151456</v>
      </c>
      <c r="BL532" s="68">
        <v>1.7679747817841736</v>
      </c>
      <c r="BM532" s="68">
        <v>1.7552390296694114</v>
      </c>
      <c r="BN532" s="68">
        <v>1.7423162614811545</v>
      </c>
      <c r="BO532" s="68">
        <v>1.7292827359107754</v>
      </c>
      <c r="BP532" s="68">
        <v>1.7162102181487238</v>
      </c>
      <c r="BQ532" s="68">
        <v>1.7031662195165276</v>
      </c>
      <c r="BR532" s="68">
        <v>1.6902143057181589</v>
      </c>
      <c r="BS532" s="68">
        <v>1.6774143009496019</v>
      </c>
      <c r="BT532" s="68">
        <v>1.664821367506869</v>
      </c>
      <c r="BU532" s="68">
        <v>1.6524848379489934</v>
      </c>
      <c r="BV532" s="68">
        <v>1.6404484307380196</v>
      </c>
      <c r="BW532" s="68">
        <v>1.6287506295510226</v>
      </c>
      <c r="BX532" s="68">
        <v>1.6174250322657824</v>
      </c>
      <c r="BY532" s="68">
        <v>1.6065006723904769</v>
      </c>
      <c r="BZ532" s="68">
        <v>1.5960022913253287</v>
      </c>
      <c r="CA532" s="68">
        <v>1.5859504324566722</v>
      </c>
      <c r="CB532" s="68">
        <v>1.5763615726824005</v>
      </c>
      <c r="CC532" s="68">
        <v>1.5672483681274989</v>
      </c>
    </row>
    <row r="533" spans="1:81">
      <c r="A533" s="66">
        <v>43109</v>
      </c>
      <c r="B533" s="68"/>
      <c r="C533" s="68">
        <v>0.48154735865646237</v>
      </c>
      <c r="D533" s="68">
        <v>0.49835428801931231</v>
      </c>
      <c r="E533" s="68">
        <v>0.52496099645051542</v>
      </c>
      <c r="F533" s="68">
        <v>0.56286716509123014</v>
      </c>
      <c r="G533" s="68">
        <v>0.60914463952457854</v>
      </c>
      <c r="H533" s="68">
        <v>0.66088598705742474</v>
      </c>
      <c r="I533" s="68">
        <v>0.71591247805216585</v>
      </c>
      <c r="J533" s="68">
        <v>0.77264512044638178</v>
      </c>
      <c r="K533" s="68">
        <v>0.82995602488091258</v>
      </c>
      <c r="L533" s="68">
        <v>0.88707964307921372</v>
      </c>
      <c r="M533" s="68">
        <v>0.94352239231589652</v>
      </c>
      <c r="N533" s="68">
        <v>0.99898095552034882</v>
      </c>
      <c r="O533" s="68">
        <v>1.053267423987192</v>
      </c>
      <c r="P533" s="68">
        <v>1.1062588229844634</v>
      </c>
      <c r="Q533" s="68">
        <v>1.1578644534863862</v>
      </c>
      <c r="R533" s="68">
        <v>1.2080092738710468</v>
      </c>
      <c r="S533" s="68">
        <v>1.2566262331602251</v>
      </c>
      <c r="T533" s="68">
        <v>1.3036555279838491</v>
      </c>
      <c r="U533" s="68">
        <v>1.3490451760385125</v>
      </c>
      <c r="V533" s="68">
        <v>1.3927521335649049</v>
      </c>
      <c r="W533" s="68">
        <v>1.434740865297375</v>
      </c>
      <c r="X533" s="68">
        <v>1.4749805888154894</v>
      </c>
      <c r="Y533" s="68">
        <v>1.5134470232692758</v>
      </c>
      <c r="Z533" s="68">
        <v>1.5501229688372939</v>
      </c>
      <c r="AA533" s="68">
        <v>1.5849970421598993</v>
      </c>
      <c r="AB533" s="68">
        <v>1.6180629082444025</v>
      </c>
      <c r="AC533" s="68">
        <v>1.6493204825647467</v>
      </c>
      <c r="AD533" s="68">
        <v>1.6787762894700011</v>
      </c>
      <c r="AE533" s="68">
        <v>1.7064425071907323</v>
      </c>
      <c r="AF533" s="68">
        <v>1.7323365182533419</v>
      </c>
      <c r="AG533" s="68">
        <v>1.7564804073481795</v>
      </c>
      <c r="AH533" s="68">
        <v>1.7789002652248787</v>
      </c>
      <c r="AI533" s="68">
        <v>1.7996255946597755</v>
      </c>
      <c r="AJ533" s="68">
        <v>1.8186886582062809</v>
      </c>
      <c r="AK533" s="68">
        <v>1.836123759649263</v>
      </c>
      <c r="AL533" s="68">
        <v>1.851966863960977</v>
      </c>
      <c r="AM533" s="68">
        <v>1.8662543411560117</v>
      </c>
      <c r="AN533" s="68">
        <v>1.8790208127139505</v>
      </c>
      <c r="AO533" s="68">
        <v>1.8902989143659312</v>
      </c>
      <c r="AP533" s="68">
        <v>1.9001195364726411</v>
      </c>
      <c r="AQ533" s="68">
        <v>1.9085120317499242</v>
      </c>
      <c r="AR533" s="68">
        <v>1.9155042379876734</v>
      </c>
      <c r="AS533" s="68">
        <v>1.9211215903999042</v>
      </c>
      <c r="AT533" s="68">
        <v>1.9253872304277893</v>
      </c>
      <c r="AU533" s="68">
        <v>1.928323429165445</v>
      </c>
      <c r="AV533" s="68">
        <v>1.9299522875787551</v>
      </c>
      <c r="AW533" s="68">
        <v>1.9302981250372946</v>
      </c>
      <c r="AX533" s="68">
        <v>1.9293889139642619</v>
      </c>
      <c r="AY533" s="68">
        <v>1.9272560069192999</v>
      </c>
      <c r="AZ533" s="68">
        <v>1.923934125005581</v>
      </c>
      <c r="BA533" s="68">
        <v>1.9194633143027835</v>
      </c>
      <c r="BB533" s="68">
        <v>1.9138900972645323</v>
      </c>
      <c r="BC533" s="68">
        <v>1.907267452599118</v>
      </c>
      <c r="BD533" s="68">
        <v>1.8996548133359992</v>
      </c>
      <c r="BE533" s="68">
        <v>1.8911174277821599</v>
      </c>
      <c r="BF533" s="68">
        <v>1.8817256836129483</v>
      </c>
      <c r="BG533" s="68">
        <v>1.871554644620314</v>
      </c>
      <c r="BH533" s="68">
        <v>1.8606836061247454</v>
      </c>
      <c r="BI533" s="68">
        <v>1.8491952957394164</v>
      </c>
      <c r="BJ533" s="68">
        <v>1.8371738845390628</v>
      </c>
      <c r="BK533" s="68">
        <v>1.8247030842004928</v>
      </c>
      <c r="BL533" s="68">
        <v>1.8118659753440154</v>
      </c>
      <c r="BM533" s="68">
        <v>1.7987450567484746</v>
      </c>
      <c r="BN533" s="68">
        <v>1.7854219881321536</v>
      </c>
      <c r="BO533" s="68">
        <v>1.771975459238345</v>
      </c>
      <c r="BP533" s="68">
        <v>1.7584798271984876</v>
      </c>
      <c r="BQ533" s="68">
        <v>1.7450053433714501</v>
      </c>
      <c r="BR533" s="68">
        <v>1.7316184508632873</v>
      </c>
      <c r="BS533" s="68">
        <v>1.7183819683601922</v>
      </c>
      <c r="BT533" s="68">
        <v>1.7053540250861121</v>
      </c>
      <c r="BU533" s="68">
        <v>1.6925867427853203</v>
      </c>
      <c r="BV533" s="68">
        <v>1.6801264478341134</v>
      </c>
      <c r="BW533" s="68">
        <v>1.6680140628026823</v>
      </c>
      <c r="BX533" s="68">
        <v>1.6562854667088063</v>
      </c>
      <c r="BY533" s="68">
        <v>1.644971826823092</v>
      </c>
      <c r="BZ533" s="68">
        <v>1.6340998696729552</v>
      </c>
      <c r="CA533" s="68">
        <v>1.6236919072882334</v>
      </c>
      <c r="CB533" s="68">
        <v>1.6137659273597653</v>
      </c>
      <c r="CC533" s="68">
        <v>1.6043358518247892</v>
      </c>
    </row>
    <row r="534" spans="1:81">
      <c r="A534" s="66">
        <v>43110</v>
      </c>
      <c r="B534" s="68"/>
      <c r="C534" s="68">
        <v>0.49158717315355377</v>
      </c>
      <c r="D534" s="68">
        <v>0.50717936636150818</v>
      </c>
      <c r="E534" s="68">
        <v>0.53324547839415271</v>
      </c>
      <c r="F534" s="68">
        <v>0.57094994993964232</v>
      </c>
      <c r="G534" s="68">
        <v>0.6172073932684099</v>
      </c>
      <c r="H534" s="68">
        <v>0.66900991754985628</v>
      </c>
      <c r="I534" s="68">
        <v>0.72413942969138578</v>
      </c>
      <c r="J534" s="68">
        <v>0.78101400909985785</v>
      </c>
      <c r="K534" s="68">
        <v>0.83851661890059859</v>
      </c>
      <c r="L534" s="68">
        <v>0.89589151760562591</v>
      </c>
      <c r="M534" s="68">
        <v>0.95264919181799412</v>
      </c>
      <c r="N534" s="68">
        <v>1.0084843462608923</v>
      </c>
      <c r="O534" s="68">
        <v>1.0632014011952966</v>
      </c>
      <c r="P534" s="68">
        <v>1.1166649926443741</v>
      </c>
      <c r="Q534" s="68">
        <v>1.1687676022267099</v>
      </c>
      <c r="R534" s="68">
        <v>1.2194152842874681</v>
      </c>
      <c r="S534" s="68">
        <v>1.2685224101948633</v>
      </c>
      <c r="T534" s="68">
        <v>1.3160128646954217</v>
      </c>
      <c r="U534" s="68">
        <v>1.3618219331066999</v>
      </c>
      <c r="V534" s="68">
        <v>1.4058975597481767</v>
      </c>
      <c r="W534" s="68">
        <v>1.448199363053787</v>
      </c>
      <c r="X534" s="68">
        <v>1.4886953414773931</v>
      </c>
      <c r="Y534" s="68">
        <v>1.5273623782556569</v>
      </c>
      <c r="Z534" s="68">
        <v>1.5641859890476473</v>
      </c>
      <c r="AA534" s="68">
        <v>1.5991587392323703</v>
      </c>
      <c r="AB534" s="68">
        <v>1.6322791627392941</v>
      </c>
      <c r="AC534" s="68">
        <v>1.6635522010532109</v>
      </c>
      <c r="AD534" s="68">
        <v>1.6929891135550141</v>
      </c>
      <c r="AE534" s="68">
        <v>1.7206065351793505</v>
      </c>
      <c r="AF534" s="68">
        <v>1.7464259846564996</v>
      </c>
      <c r="AG534" s="68">
        <v>1.7704733508812625</v>
      </c>
      <c r="AH534" s="68">
        <v>1.7927782436377857</v>
      </c>
      <c r="AI534" s="68">
        <v>1.8133734397126002</v>
      </c>
      <c r="AJ534" s="68">
        <v>1.8322942105177535</v>
      </c>
      <c r="AK534" s="68">
        <v>1.849577533648326</v>
      </c>
      <c r="AL534" s="68">
        <v>1.8652617349463576</v>
      </c>
      <c r="AM534" s="68">
        <v>1.8793852572254481</v>
      </c>
      <c r="AN534" s="68">
        <v>1.8919845365464938</v>
      </c>
      <c r="AO534" s="68">
        <v>1.9030938019003667</v>
      </c>
      <c r="AP534" s="68">
        <v>1.912745342681748</v>
      </c>
      <c r="AQ534" s="68">
        <v>1.9209697395274072</v>
      </c>
      <c r="AR534" s="68">
        <v>1.9277959009866643</v>
      </c>
      <c r="AS534" s="68">
        <v>1.9332501698841094</v>
      </c>
      <c r="AT534" s="68">
        <v>1.9373564586636312</v>
      </c>
      <c r="AU534" s="68">
        <v>1.9401377069311143</v>
      </c>
      <c r="AV534" s="68">
        <v>1.9416165969931913</v>
      </c>
      <c r="AW534" s="68">
        <v>1.941817943610529</v>
      </c>
      <c r="AX534" s="68">
        <v>1.9407701122585137</v>
      </c>
      <c r="AY534" s="68">
        <v>1.9385047534330204</v>
      </c>
      <c r="AZ534" s="68">
        <v>1.9350568020171419</v>
      </c>
      <c r="BA534" s="68">
        <v>1.9304664198798338</v>
      </c>
      <c r="BB534" s="68">
        <v>1.9247801215845666</v>
      </c>
      <c r="BC534" s="68">
        <v>1.9180507499651003</v>
      </c>
      <c r="BD534" s="68">
        <v>1.910337464092106</v>
      </c>
      <c r="BE534" s="68">
        <v>1.9017051111150367</v>
      </c>
      <c r="BF534" s="68">
        <v>1.8922235661157418</v>
      </c>
      <c r="BG534" s="68">
        <v>1.8819672793161661</v>
      </c>
      <c r="BH534" s="68">
        <v>1.8710148404873479</v>
      </c>
      <c r="BI534" s="68">
        <v>1.8594481958756799</v>
      </c>
      <c r="BJ534" s="68">
        <v>1.8473507037882573</v>
      </c>
      <c r="BK534" s="68">
        <v>1.8348052914511661</v>
      </c>
      <c r="BL534" s="68">
        <v>1.8218942907678155</v>
      </c>
      <c r="BM534" s="68">
        <v>1.8086994847349036</v>
      </c>
      <c r="BN534" s="68">
        <v>1.7953018489224408</v>
      </c>
      <c r="BO534" s="68">
        <v>1.7817794592265368</v>
      </c>
      <c r="BP534" s="68">
        <v>1.768206172113393</v>
      </c>
      <c r="BQ534" s="68">
        <v>1.7546518474968038</v>
      </c>
      <c r="BR534" s="68">
        <v>1.7411826383433933</v>
      </c>
      <c r="BS534" s="68">
        <v>1.7278611644296946</v>
      </c>
      <c r="BT534" s="68">
        <v>1.7147454215851048</v>
      </c>
      <c r="BU534" s="68">
        <v>1.7018874549226384</v>
      </c>
      <c r="BV534" s="68">
        <v>1.689333569548338</v>
      </c>
      <c r="BW534" s="68">
        <v>1.677124718385606</v>
      </c>
      <c r="BX534" s="68">
        <v>1.6652968589873984</v>
      </c>
      <c r="BY534" s="68">
        <v>1.6538812821695794</v>
      </c>
      <c r="BZ534" s="68">
        <v>1.6429048765513239</v>
      </c>
      <c r="CA534" s="68">
        <v>1.6323901303434118</v>
      </c>
      <c r="CB534" s="68">
        <v>1.622355206955215</v>
      </c>
      <c r="CC534" s="68">
        <v>1.6128142023194698</v>
      </c>
    </row>
    <row r="535" spans="1:81">
      <c r="A535" s="66">
        <v>43111</v>
      </c>
      <c r="B535" s="68"/>
      <c r="C535" s="68">
        <v>0.51214140187437041</v>
      </c>
      <c r="D535" s="68">
        <v>0.53308194503698025</v>
      </c>
      <c r="E535" s="68">
        <v>0.56148576131236638</v>
      </c>
      <c r="F535" s="68">
        <v>0.60022161530235574</v>
      </c>
      <c r="G535" s="68">
        <v>0.64687952953985406</v>
      </c>
      <c r="H535" s="68">
        <v>0.69875819702982855</v>
      </c>
      <c r="I535" s="68">
        <v>0.75379280865216081</v>
      </c>
      <c r="J535" s="68">
        <v>0.81048280867051292</v>
      </c>
      <c r="K535" s="68">
        <v>0.86775349573662852</v>
      </c>
      <c r="L535" s="68">
        <v>0.92486791294249437</v>
      </c>
      <c r="M535" s="68">
        <v>0.98134080178141236</v>
      </c>
      <c r="N535" s="68">
        <v>1.0368618499280973</v>
      </c>
      <c r="O535" s="68">
        <v>1.0912270537467357</v>
      </c>
      <c r="P535" s="68">
        <v>1.1442920264240464</v>
      </c>
      <c r="Q535" s="68">
        <v>1.1959413312520277</v>
      </c>
      <c r="R535" s="68">
        <v>1.2460741683270793</v>
      </c>
      <c r="S535" s="68">
        <v>1.2945991440824511</v>
      </c>
      <c r="T535" s="68">
        <v>1.3414362191899536</v>
      </c>
      <c r="U535" s="68">
        <v>1.3865191794223146</v>
      </c>
      <c r="V535" s="68">
        <v>1.4297969461939335</v>
      </c>
      <c r="W535" s="68">
        <v>1.4712334252582446</v>
      </c>
      <c r="X535" s="68">
        <v>1.5108042255262766</v>
      </c>
      <c r="Y535" s="68">
        <v>1.5484965911852469</v>
      </c>
      <c r="Z535" s="68">
        <v>1.5843086360280085</v>
      </c>
      <c r="AA535" s="68">
        <v>1.6182473308745597</v>
      </c>
      <c r="AB535" s="68">
        <v>1.6503269217979635</v>
      </c>
      <c r="AC535" s="68">
        <v>1.6805680171272379</v>
      </c>
      <c r="AD535" s="68">
        <v>1.7089967478022563</v>
      </c>
      <c r="AE535" s="68">
        <v>1.7356437054611882</v>
      </c>
      <c r="AF535" s="68">
        <v>1.7605422180072006</v>
      </c>
      <c r="AG535" s="68">
        <v>1.7837272619572568</v>
      </c>
      <c r="AH535" s="68">
        <v>1.8052351792150028</v>
      </c>
      <c r="AI535" s="68">
        <v>1.8251034619281103</v>
      </c>
      <c r="AJ535" s="68">
        <v>1.8433701273495242</v>
      </c>
      <c r="AK535" s="68">
        <v>1.8600727301267861</v>
      </c>
      <c r="AL535" s="68">
        <v>1.8752482059430309</v>
      </c>
      <c r="AM535" s="68">
        <v>1.8889321602067468</v>
      </c>
      <c r="AN535" s="68">
        <v>1.9011574723785334</v>
      </c>
      <c r="AO535" s="68">
        <v>1.9119543061425499</v>
      </c>
      <c r="AP535" s="68">
        <v>1.9213504394290339</v>
      </c>
      <c r="AQ535" s="68">
        <v>1.9293715483872442</v>
      </c>
      <c r="AR535" s="68">
        <v>1.9360413522802737</v>
      </c>
      <c r="AS535" s="68">
        <v>1.9413811874745805</v>
      </c>
      <c r="AT535" s="68">
        <v>1.945410423893646</v>
      </c>
      <c r="AU535" s="68">
        <v>1.9481478716800353</v>
      </c>
      <c r="AV535" s="68">
        <v>1.9496124510685169</v>
      </c>
      <c r="AW535" s="68">
        <v>1.9498255475449255</v>
      </c>
      <c r="AX535" s="68">
        <v>1.9488123792617977</v>
      </c>
      <c r="AY535" s="68">
        <v>1.9466017006498957</v>
      </c>
      <c r="AZ535" s="68">
        <v>1.9432257714651615</v>
      </c>
      <c r="BA535" s="68">
        <v>1.9387222057695641</v>
      </c>
      <c r="BB535" s="68">
        <v>1.9331350162387304</v>
      </c>
      <c r="BC535" s="68">
        <v>1.9265145675056705</v>
      </c>
      <c r="BD535" s="68">
        <v>1.9189175440428976</v>
      </c>
      <c r="BE535" s="68">
        <v>1.9104063767491051</v>
      </c>
      <c r="BF535" s="68">
        <v>1.9010486509516411</v>
      </c>
      <c r="BG535" s="68">
        <v>1.8909166516586193</v>
      </c>
      <c r="BH535" s="68">
        <v>1.8800869309901185</v>
      </c>
      <c r="BI535" s="68">
        <v>1.868639610529754</v>
      </c>
      <c r="BJ535" s="68">
        <v>1.8566564719478948</v>
      </c>
      <c r="BK535" s="68">
        <v>1.844219095571352</v>
      </c>
      <c r="BL535" s="68">
        <v>1.831408680626788</v>
      </c>
      <c r="BM535" s="68">
        <v>1.818306074910232</v>
      </c>
      <c r="BN535" s="68">
        <v>1.8049914982186659</v>
      </c>
      <c r="BO535" s="68">
        <v>1.7915424478970103</v>
      </c>
      <c r="BP535" s="68">
        <v>1.7780323921479875</v>
      </c>
      <c r="BQ535" s="68">
        <v>1.7645309819407919</v>
      </c>
      <c r="BR535" s="68">
        <v>1.7511043276222222</v>
      </c>
      <c r="BS535" s="68">
        <v>1.7378151570126796</v>
      </c>
      <c r="BT535" s="68">
        <v>1.7247216820680182</v>
      </c>
      <c r="BU535" s="68">
        <v>1.711876245319524</v>
      </c>
      <c r="BV535" s="68">
        <v>1.6993255257041919</v>
      </c>
      <c r="BW535" s="68">
        <v>1.6871109212286277</v>
      </c>
      <c r="BX535" s="68">
        <v>1.6752689010311366</v>
      </c>
      <c r="BY535" s="68">
        <v>1.6638313296366385</v>
      </c>
      <c r="BZ535" s="68">
        <v>1.6528257206293617</v>
      </c>
      <c r="CA535" s="68">
        <v>1.6422751902273625</v>
      </c>
      <c r="CB535" s="68">
        <v>1.6321985029856156</v>
      </c>
      <c r="CC535" s="68">
        <v>1.6226103291850784</v>
      </c>
    </row>
    <row r="536" spans="1:81">
      <c r="A536" s="66">
        <v>43112</v>
      </c>
      <c r="B536" s="68"/>
      <c r="C536" s="68">
        <v>0.53633746266505911</v>
      </c>
      <c r="D536" s="68">
        <v>0.56520811898961731</v>
      </c>
      <c r="E536" s="68">
        <v>0.59687838748936839</v>
      </c>
      <c r="F536" s="68">
        <v>0.63701817463297505</v>
      </c>
      <c r="G536" s="68">
        <v>0.6841081613751413</v>
      </c>
      <c r="H536" s="68">
        <v>0.73580035105638064</v>
      </c>
      <c r="I536" s="68">
        <v>0.79021370595957419</v>
      </c>
      <c r="J536" s="68">
        <v>0.84597104762993836</v>
      </c>
      <c r="K536" s="68">
        <v>0.90209380645479009</v>
      </c>
      <c r="L536" s="68">
        <v>0.9579245811849767</v>
      </c>
      <c r="M536" s="68">
        <v>1.0130450227589256</v>
      </c>
      <c r="N536" s="68">
        <v>1.0671972023081053</v>
      </c>
      <c r="O536" s="68">
        <v>1.1202136304834815</v>
      </c>
      <c r="P536" s="68">
        <v>1.1719725641676191</v>
      </c>
      <c r="Q536" s="68">
        <v>1.2223664051721248</v>
      </c>
      <c r="R536" s="68">
        <v>1.2712916669515426</v>
      </c>
      <c r="S536" s="68">
        <v>1.3186480013445383</v>
      </c>
      <c r="T536" s="68">
        <v>1.3643446918280928</v>
      </c>
      <c r="U536" s="68">
        <v>1.4083062721483572</v>
      </c>
      <c r="V536" s="68">
        <v>1.4504749324711033</v>
      </c>
      <c r="W536" s="68">
        <v>1.4908126192770792</v>
      </c>
      <c r="X536" s="68">
        <v>1.529297907133804</v>
      </c>
      <c r="Y536" s="68">
        <v>1.5659238056842091</v>
      </c>
      <c r="Z536" s="68">
        <v>1.6006956536588752</v>
      </c>
      <c r="AA536" s="68">
        <v>1.6336287845474924</v>
      </c>
      <c r="AB536" s="68">
        <v>1.6647465177563414</v>
      </c>
      <c r="AC536" s="68">
        <v>1.6940777330044559</v>
      </c>
      <c r="AD536" s="68">
        <v>1.721655268771378</v>
      </c>
      <c r="AE536" s="68">
        <v>1.7475150008433604</v>
      </c>
      <c r="AF536" s="68">
        <v>1.7716939225920472</v>
      </c>
      <c r="AG536" s="68">
        <v>1.7942290643199263</v>
      </c>
      <c r="AH536" s="68">
        <v>1.8151574442646785</v>
      </c>
      <c r="AI536" s="68">
        <v>1.8345160497222692</v>
      </c>
      <c r="AJ536" s="68">
        <v>1.852341220842024</v>
      </c>
      <c r="AK536" s="68">
        <v>1.8686675525642482</v>
      </c>
      <c r="AL536" s="68">
        <v>1.883527868211087</v>
      </c>
      <c r="AM536" s="68">
        <v>1.8969528432099507</v>
      </c>
      <c r="AN536" s="68">
        <v>1.908970119963189</v>
      </c>
      <c r="AO536" s="68">
        <v>1.9196044518636284</v>
      </c>
      <c r="AP536" s="68">
        <v>1.9288780549048574</v>
      </c>
      <c r="AQ536" s="68">
        <v>1.9368109097242237</v>
      </c>
      <c r="AR536" s="68">
        <v>1.9434209761556731</v>
      </c>
      <c r="AS536" s="68">
        <v>1.9487241501709576</v>
      </c>
      <c r="AT536" s="68">
        <v>1.9527348688715933</v>
      </c>
      <c r="AU536" s="68">
        <v>1.9554673616142413</v>
      </c>
      <c r="AV536" s="68">
        <v>1.9569362800560282</v>
      </c>
      <c r="AW536" s="68">
        <v>1.9571591273474993</v>
      </c>
      <c r="AX536" s="68">
        <v>1.9561575995486282</v>
      </c>
      <c r="AY536" s="68">
        <v>1.9539572493080195</v>
      </c>
      <c r="AZ536" s="68">
        <v>1.9505874508707846</v>
      </c>
      <c r="BA536" s="68">
        <v>1.9460833060116121</v>
      </c>
      <c r="BB536" s="68">
        <v>1.9404866605399762</v>
      </c>
      <c r="BC536" s="68">
        <v>1.9338460310257324</v>
      </c>
      <c r="BD536" s="68">
        <v>1.9262165385519865</v>
      </c>
      <c r="BE536" s="68">
        <v>1.9176593554604189</v>
      </c>
      <c r="BF536" s="68">
        <v>1.9082411476863048</v>
      </c>
      <c r="BG536" s="68">
        <v>1.8980335981273715</v>
      </c>
      <c r="BH536" s="68">
        <v>1.8871129532423756</v>
      </c>
      <c r="BI536" s="68">
        <v>1.8755593413483009</v>
      </c>
      <c r="BJ536" s="68">
        <v>1.8634548186113715</v>
      </c>
      <c r="BK536" s="68">
        <v>1.8508814820067359</v>
      </c>
      <c r="BL536" s="68">
        <v>1.8379212784137926</v>
      </c>
      <c r="BM536" s="68">
        <v>1.8246560161934462</v>
      </c>
      <c r="BN536" s="68">
        <v>1.8111670534787536</v>
      </c>
      <c r="BO536" s="68">
        <v>1.7975331558757937</v>
      </c>
      <c r="BP536" s="68">
        <v>1.783829209937569</v>
      </c>
      <c r="BQ536" s="68">
        <v>1.7701264300857349</v>
      </c>
      <c r="BR536" s="68">
        <v>1.7564926247070785</v>
      </c>
      <c r="BS536" s="68">
        <v>1.7429923321300425</v>
      </c>
      <c r="BT536" s="68">
        <v>1.7296855754321956</v>
      </c>
      <c r="BU536" s="68">
        <v>1.7166264456642044</v>
      </c>
      <c r="BV536" s="68">
        <v>1.7038633136232284</v>
      </c>
      <c r="BW536" s="68">
        <v>1.6914392163508976</v>
      </c>
      <c r="BX536" s="68">
        <v>1.6793922127170191</v>
      </c>
      <c r="BY536" s="68">
        <v>1.6677557109064771</v>
      </c>
      <c r="BZ536" s="68">
        <v>1.6565587099325645</v>
      </c>
      <c r="CA536" s="68">
        <v>1.6458256669542022</v>
      </c>
      <c r="CB536" s="68">
        <v>1.6355764982500465</v>
      </c>
      <c r="CC536" s="68">
        <v>1.6258268454551348</v>
      </c>
    </row>
    <row r="537" spans="1:81">
      <c r="A537" s="66">
        <v>43115</v>
      </c>
      <c r="B537" s="68"/>
      <c r="C537" s="68">
        <v>0.53849133303273833</v>
      </c>
      <c r="D537" s="68">
        <v>0.56847524937810079</v>
      </c>
      <c r="E537" s="68">
        <v>0.59929550375198215</v>
      </c>
      <c r="F537" s="68">
        <v>0.63801479890420953</v>
      </c>
      <c r="G537" s="68">
        <v>0.68355244497964918</v>
      </c>
      <c r="H537" s="68">
        <v>0.73371786489998103</v>
      </c>
      <c r="I537" s="68">
        <v>0.78669116518019988</v>
      </c>
      <c r="J537" s="68">
        <v>0.84111328129125917</v>
      </c>
      <c r="K537" s="68">
        <v>0.89600022791570932</v>
      </c>
      <c r="L537" s="68">
        <v>0.95067659427440065</v>
      </c>
      <c r="M537" s="68">
        <v>1.0047025771550355</v>
      </c>
      <c r="N537" s="68">
        <v>1.057798987656533</v>
      </c>
      <c r="O537" s="68">
        <v>1.1097812444666668</v>
      </c>
      <c r="P537" s="68">
        <v>1.1605157286520147</v>
      </c>
      <c r="Q537" s="68">
        <v>1.2098890883861346</v>
      </c>
      <c r="R537" s="68">
        <v>1.2577973556255464</v>
      </c>
      <c r="S537" s="68">
        <v>1.3041437897688268</v>
      </c>
      <c r="T537" s="68">
        <v>1.3488439029852126</v>
      </c>
      <c r="U537" s="68">
        <v>1.3918298177996427</v>
      </c>
      <c r="V537" s="68">
        <v>1.4330514671090031</v>
      </c>
      <c r="W537" s="68">
        <v>1.4724778807080541</v>
      </c>
      <c r="X537" s="68">
        <v>1.5100940869624921</v>
      </c>
      <c r="Y537" s="68">
        <v>1.5458983911827111</v>
      </c>
      <c r="Z537" s="68">
        <v>1.5799000827036915</v>
      </c>
      <c r="AA537" s="68">
        <v>1.6121173391640158</v>
      </c>
      <c r="AB537" s="68">
        <v>1.6425753737932238</v>
      </c>
      <c r="AC537" s="68">
        <v>1.6713038897216228</v>
      </c>
      <c r="AD537" s="68">
        <v>1.6983354865168558</v>
      </c>
      <c r="AE537" s="68">
        <v>1.7237049228104353</v>
      </c>
      <c r="AF537" s="68">
        <v>1.7474474502696946</v>
      </c>
      <c r="AG537" s="68">
        <v>1.7695979114743625</v>
      </c>
      <c r="AH537" s="68">
        <v>1.7901907631149301</v>
      </c>
      <c r="AI537" s="68">
        <v>1.8092601127034897</v>
      </c>
      <c r="AJ537" s="68">
        <v>1.8268391792132597</v>
      </c>
      <c r="AK537" s="68">
        <v>1.8429593022010147</v>
      </c>
      <c r="AL537" s="68">
        <v>1.8576499541543092</v>
      </c>
      <c r="AM537" s="68">
        <v>1.8709384639549043</v>
      </c>
      <c r="AN537" s="68">
        <v>1.8828493092271485</v>
      </c>
      <c r="AO537" s="68">
        <v>1.89340427641202</v>
      </c>
      <c r="AP537" s="68">
        <v>1.9026227884012938</v>
      </c>
      <c r="AQ537" s="68">
        <v>1.9105221858971007</v>
      </c>
      <c r="AR537" s="68">
        <v>1.9171179472557882</v>
      </c>
      <c r="AS537" s="68">
        <v>1.9224237776046598</v>
      </c>
      <c r="AT537" s="68">
        <v>1.92645226758918</v>
      </c>
      <c r="AU537" s="68">
        <v>1.9292160740523188</v>
      </c>
      <c r="AV537" s="68">
        <v>1.9307285125743199</v>
      </c>
      <c r="AW537" s="68">
        <v>1.931005942563228</v>
      </c>
      <c r="AX537" s="68">
        <v>1.9300690569545729</v>
      </c>
      <c r="AY537" s="68">
        <v>1.9279425287271978</v>
      </c>
      <c r="AZ537" s="68">
        <v>1.9246549641502158</v>
      </c>
      <c r="BA537" s="68">
        <v>1.9202407673412418</v>
      </c>
      <c r="BB537" s="68">
        <v>1.9147411121451521</v>
      </c>
      <c r="BC537" s="68">
        <v>1.9082038601796898</v>
      </c>
      <c r="BD537" s="68">
        <v>1.9006834834831827</v>
      </c>
      <c r="BE537" s="68">
        <v>1.8922405115882748</v>
      </c>
      <c r="BF537" s="68">
        <v>1.8829409768910741</v>
      </c>
      <c r="BG537" s="68">
        <v>1.8728559376650369</v>
      </c>
      <c r="BH537" s="68">
        <v>1.8620610267710187</v>
      </c>
      <c r="BI537" s="68">
        <v>1.8506357873069856</v>
      </c>
      <c r="BJ537" s="68">
        <v>1.8386617150702382</v>
      </c>
      <c r="BK537" s="68">
        <v>1.8262203718021592</v>
      </c>
      <c r="BL537" s="68">
        <v>1.8133931953010634</v>
      </c>
      <c r="BM537" s="68">
        <v>1.8002615089385383</v>
      </c>
      <c r="BN537" s="68">
        <v>1.7869062043754</v>
      </c>
      <c r="BO537" s="68">
        <v>1.7734056046510571</v>
      </c>
      <c r="BP537" s="68">
        <v>1.7598341980478169</v>
      </c>
      <c r="BQ537" s="68">
        <v>1.7462628443313553</v>
      </c>
      <c r="BR537" s="68">
        <v>1.7327590376867099</v>
      </c>
      <c r="BS537" s="68">
        <v>1.719387036911898</v>
      </c>
      <c r="BT537" s="68">
        <v>1.7062066032542254</v>
      </c>
      <c r="BU537" s="68">
        <v>1.6932715861241969</v>
      </c>
      <c r="BV537" s="68">
        <v>1.680630136852324</v>
      </c>
      <c r="BW537" s="68">
        <v>1.6683250936903005</v>
      </c>
      <c r="BX537" s="68">
        <v>1.6563943360162268</v>
      </c>
      <c r="BY537" s="68">
        <v>1.6448711105479428</v>
      </c>
      <c r="BZ537" s="68">
        <v>1.63378426928419</v>
      </c>
      <c r="CA537" s="68">
        <v>1.6231581256795444</v>
      </c>
      <c r="CB537" s="68">
        <v>1.6130124518541709</v>
      </c>
      <c r="CC537" s="68">
        <v>1.603362745542914</v>
      </c>
    </row>
    <row r="538" spans="1:81">
      <c r="A538" s="66">
        <v>43116</v>
      </c>
      <c r="B538" s="68"/>
      <c r="C538" s="68">
        <v>0.52699644727156902</v>
      </c>
      <c r="D538" s="68">
        <v>0.55778967954642511</v>
      </c>
      <c r="E538" s="68">
        <v>0.58900994568924636</v>
      </c>
      <c r="F538" s="68">
        <v>0.6273772745298517</v>
      </c>
      <c r="G538" s="68">
        <v>0.67205035736976304</v>
      </c>
      <c r="H538" s="68">
        <v>0.72111397711205216</v>
      </c>
      <c r="I538" s="68">
        <v>0.77294447955830115</v>
      </c>
      <c r="J538" s="68">
        <v>0.82630366170445846</v>
      </c>
      <c r="K538" s="68">
        <v>0.88027479061044533</v>
      </c>
      <c r="L538" s="68">
        <v>0.93421491718901839</v>
      </c>
      <c r="M538" s="68">
        <v>0.98769715475264963</v>
      </c>
      <c r="N538" s="68">
        <v>1.0404433635634627</v>
      </c>
      <c r="O538" s="68">
        <v>1.0922631975382073</v>
      </c>
      <c r="P538" s="68">
        <v>1.1430132251266412</v>
      </c>
      <c r="Q538" s="68">
        <v>1.1925675591556</v>
      </c>
      <c r="R538" s="68">
        <v>1.2408079316964242</v>
      </c>
      <c r="S538" s="68">
        <v>1.2876221356651512</v>
      </c>
      <c r="T538" s="68">
        <v>1.332909257125936</v>
      </c>
      <c r="U538" s="68">
        <v>1.3765840745277929</v>
      </c>
      <c r="V538" s="68">
        <v>1.4185783069568842</v>
      </c>
      <c r="W538" s="68">
        <v>1.4588413514462246</v>
      </c>
      <c r="X538" s="68">
        <v>1.497337410311653</v>
      </c>
      <c r="Y538" s="68">
        <v>1.5340449903069</v>
      </c>
      <c r="Z538" s="68">
        <v>1.5689556129327666</v>
      </c>
      <c r="AA538" s="68">
        <v>1.6020713828120252</v>
      </c>
      <c r="AB538" s="68">
        <v>1.6334030709386942</v>
      </c>
      <c r="AC538" s="68">
        <v>1.6629688319794702</v>
      </c>
      <c r="AD538" s="68">
        <v>1.6907930972751903</v>
      </c>
      <c r="AE538" s="68">
        <v>1.7169052756819361</v>
      </c>
      <c r="AF538" s="68">
        <v>1.7413373754843349</v>
      </c>
      <c r="AG538" s="68">
        <v>1.7641226236981584</v>
      </c>
      <c r="AH538" s="68">
        <v>1.785295236465106</v>
      </c>
      <c r="AI538" s="68">
        <v>1.8048902471050516</v>
      </c>
      <c r="AJ538" s="68">
        <v>1.8229426270534894</v>
      </c>
      <c r="AK538" s="68">
        <v>1.8394858702245769</v>
      </c>
      <c r="AL538" s="68">
        <v>1.8545518937418748</v>
      </c>
      <c r="AM538" s="68">
        <v>1.8681707634997025</v>
      </c>
      <c r="AN538" s="68">
        <v>1.8803700360713573</v>
      </c>
      <c r="AO538" s="68">
        <v>1.8911748958794248</v>
      </c>
      <c r="AP538" s="68">
        <v>1.900608444007988</v>
      </c>
      <c r="AQ538" s="68">
        <v>1.9086919462186618</v>
      </c>
      <c r="AR538" s="68">
        <v>1.9154450457558425</v>
      </c>
      <c r="AS538" s="68">
        <v>1.9208859601421686</v>
      </c>
      <c r="AT538" s="68">
        <v>1.9250321162173867</v>
      </c>
      <c r="AU538" s="68">
        <v>1.9279011476773094</v>
      </c>
      <c r="AV538" s="68">
        <v>1.9295114012235053</v>
      </c>
      <c r="AW538" s="68">
        <v>1.9298840417527414</v>
      </c>
      <c r="AX538" s="68">
        <v>1.9290441693284794</v>
      </c>
      <c r="AY538" s="68">
        <v>1.9270204944922023</v>
      </c>
      <c r="AZ538" s="68">
        <v>1.9238452941488964</v>
      </c>
      <c r="BA538" s="68">
        <v>1.9195560628580508</v>
      </c>
      <c r="BB538" s="68">
        <v>1.9141963578077661</v>
      </c>
      <c r="BC538" s="68">
        <v>1.9078157438063659</v>
      </c>
      <c r="BD538" s="68">
        <v>1.9004697386552791</v>
      </c>
      <c r="BE538" s="68">
        <v>1.892219297665712</v>
      </c>
      <c r="BF538" s="68">
        <v>1.8831302949099522</v>
      </c>
      <c r="BG538" s="68">
        <v>1.8732730945957139</v>
      </c>
      <c r="BH538" s="68">
        <v>1.8627221363110307</v>
      </c>
      <c r="BI538" s="68">
        <v>1.8515552648194553</v>
      </c>
      <c r="BJ538" s="68">
        <v>1.8398518989720714</v>
      </c>
      <c r="BK538" s="68">
        <v>1.8276913278015814</v>
      </c>
      <c r="BL538" s="68">
        <v>1.8151525552383849</v>
      </c>
      <c r="BM538" s="68">
        <v>1.8023143222118378</v>
      </c>
      <c r="BN538" s="68">
        <v>1.7892548216575974</v>
      </c>
      <c r="BO538" s="68">
        <v>1.7760497385897456</v>
      </c>
      <c r="BP538" s="68">
        <v>1.7627711084420163</v>
      </c>
      <c r="BQ538" s="68">
        <v>1.7494875176561133</v>
      </c>
      <c r="BR538" s="68">
        <v>1.7362643536086693</v>
      </c>
      <c r="BS538" s="68">
        <v>1.7231639258145259</v>
      </c>
      <c r="BT538" s="68">
        <v>1.7102442560022106</v>
      </c>
      <c r="BU538" s="68">
        <v>1.697557742290515</v>
      </c>
      <c r="BV538" s="68">
        <v>1.6851513662579727</v>
      </c>
      <c r="BW538" s="68">
        <v>1.6730670589223529</v>
      </c>
      <c r="BX538" s="68">
        <v>1.6613420374446957</v>
      </c>
      <c r="BY538" s="68">
        <v>1.650009115217971</v>
      </c>
      <c r="BZ538" s="68">
        <v>1.639096921212293</v>
      </c>
      <c r="CA538" s="68">
        <v>1.6286297239432708</v>
      </c>
      <c r="CB538" s="68">
        <v>1.6186274082501821</v>
      </c>
      <c r="CC538" s="68">
        <v>1.6091057291893325</v>
      </c>
    </row>
    <row r="539" spans="1:81">
      <c r="A539" s="66">
        <v>43117</v>
      </c>
      <c r="B539" s="68"/>
      <c r="C539" s="68">
        <v>0.51015163090659832</v>
      </c>
      <c r="D539" s="68">
        <v>0.54094246443897742</v>
      </c>
      <c r="E539" s="68">
        <v>0.57502590643410523</v>
      </c>
      <c r="F539" s="68">
        <v>0.61616440757280766</v>
      </c>
      <c r="G539" s="68">
        <v>0.6629482937320258</v>
      </c>
      <c r="H539" s="68">
        <v>0.71348685198715689</v>
      </c>
      <c r="I539" s="68">
        <v>0.76629564720922982</v>
      </c>
      <c r="J539" s="68">
        <v>0.82027440520572192</v>
      </c>
      <c r="K539" s="68">
        <v>0.87461816305065909</v>
      </c>
      <c r="L539" s="68">
        <v>0.92876622271517673</v>
      </c>
      <c r="M539" s="68">
        <v>0.98234859777825256</v>
      </c>
      <c r="N539" s="68">
        <v>1.035123854863466</v>
      </c>
      <c r="O539" s="68">
        <v>1.0869235423366106</v>
      </c>
      <c r="P539" s="68">
        <v>1.1376165483438108</v>
      </c>
      <c r="Q539" s="68">
        <v>1.1870830838020441</v>
      </c>
      <c r="R539" s="68">
        <v>1.2352077549779779</v>
      </c>
      <c r="S539" s="68">
        <v>1.281879963303473</v>
      </c>
      <c r="T539" s="68">
        <v>1.3270005640115006</v>
      </c>
      <c r="U539" s="68">
        <v>1.3704870915234406</v>
      </c>
      <c r="V539" s="68">
        <v>1.4122749586078662</v>
      </c>
      <c r="W539" s="68">
        <v>1.4523184359923944</v>
      </c>
      <c r="X539" s="68">
        <v>1.4905876197555366</v>
      </c>
      <c r="Y539" s="68">
        <v>1.5270666700706872</v>
      </c>
      <c r="Z539" s="68">
        <v>1.5617519126212394</v>
      </c>
      <c r="AA539" s="68">
        <v>1.5946495396740632</v>
      </c>
      <c r="AB539" s="68">
        <v>1.6257737400412569</v>
      </c>
      <c r="AC539" s="68">
        <v>1.6551450112200627</v>
      </c>
      <c r="AD539" s="68">
        <v>1.6827889102640552</v>
      </c>
      <c r="AE539" s="68">
        <v>1.7087349872133866</v>
      </c>
      <c r="AF539" s="68">
        <v>1.7330148565757055</v>
      </c>
      <c r="AG539" s="68">
        <v>1.7556610895774816</v>
      </c>
      <c r="AH539" s="68">
        <v>1.7767070336763451</v>
      </c>
      <c r="AI539" s="68">
        <v>1.7961866722578879</v>
      </c>
      <c r="AJ539" s="68">
        <v>1.8141337970731459</v>
      </c>
      <c r="AK539" s="68">
        <v>1.8305806750215075</v>
      </c>
      <c r="AL539" s="68">
        <v>1.8455579738760428</v>
      </c>
      <c r="AM539" s="68">
        <v>1.8590945613911301</v>
      </c>
      <c r="AN539" s="68">
        <v>1.8712169810798345</v>
      </c>
      <c r="AO539" s="68">
        <v>1.8819495959673358</v>
      </c>
      <c r="AP539" s="68">
        <v>1.8913148541319629</v>
      </c>
      <c r="AQ539" s="68">
        <v>1.8993335166912682</v>
      </c>
      <c r="AR539" s="68">
        <v>1.9060248734899083</v>
      </c>
      <c r="AS539" s="68">
        <v>1.9114070458355052</v>
      </c>
      <c r="AT539" s="68">
        <v>1.9154976439957225</v>
      </c>
      <c r="AU539" s="68">
        <v>1.9183146768561812</v>
      </c>
      <c r="AV539" s="68">
        <v>1.9198770199693769</v>
      </c>
      <c r="AW539" s="68">
        <v>1.920206454653633</v>
      </c>
      <c r="AX539" s="68">
        <v>1.9193287274423549</v>
      </c>
      <c r="AY539" s="68">
        <v>1.9172732187982706</v>
      </c>
      <c r="AZ539" s="68">
        <v>1.914072890661638</v>
      </c>
      <c r="BA539" s="68">
        <v>1.909765869302916</v>
      </c>
      <c r="BB539" s="68">
        <v>1.9043962357683872</v>
      </c>
      <c r="BC539" s="68">
        <v>1.8980139594363346</v>
      </c>
      <c r="BD539" s="68">
        <v>1.8906748277826706</v>
      </c>
      <c r="BE539" s="68">
        <v>1.8824399218717425</v>
      </c>
      <c r="BF539" s="68">
        <v>1.8733750907158544</v>
      </c>
      <c r="BG539" s="68">
        <v>1.8635505336115419</v>
      </c>
      <c r="BH539" s="68">
        <v>1.8530403932001702</v>
      </c>
      <c r="BI539" s="68">
        <v>1.841922073949261</v>
      </c>
      <c r="BJ539" s="68">
        <v>1.8302744352585554</v>
      </c>
      <c r="BK539" s="68">
        <v>1.8181761431792318</v>
      </c>
      <c r="BL539" s="68">
        <v>1.805705527545691</v>
      </c>
      <c r="BM539" s="68">
        <v>1.7929406080491099</v>
      </c>
      <c r="BN539" s="68">
        <v>1.7799588075220711</v>
      </c>
      <c r="BO539" s="68">
        <v>1.7668349900059035</v>
      </c>
      <c r="BP539" s="68">
        <v>1.753640334964619</v>
      </c>
      <c r="BQ539" s="68">
        <v>1.7404425422977123</v>
      </c>
      <c r="BR539" s="68">
        <v>1.7273060844825117</v>
      </c>
      <c r="BS539" s="68">
        <v>1.7142923302441087</v>
      </c>
      <c r="BT539" s="68">
        <v>1.7014583657991809</v>
      </c>
      <c r="BU539" s="68">
        <v>1.6888557112750338</v>
      </c>
      <c r="BV539" s="68">
        <v>1.676530532207561</v>
      </c>
      <c r="BW539" s="68">
        <v>1.6645240013358815</v>
      </c>
      <c r="BX539" s="68">
        <v>1.6528726314554598</v>
      </c>
      <c r="BY539" s="68">
        <v>1.6416085819594806</v>
      </c>
      <c r="BZ539" s="68">
        <v>1.6307598809033172</v>
      </c>
      <c r="CA539" s="68">
        <v>1.6203502913632515</v>
      </c>
      <c r="CB539" s="68">
        <v>1.6103993162065067</v>
      </c>
      <c r="CC539" s="68">
        <v>1.6009224446460777</v>
      </c>
    </row>
    <row r="540" spans="1:81">
      <c r="A540" s="66">
        <v>43118</v>
      </c>
      <c r="B540" s="68"/>
      <c r="C540" s="68">
        <v>0.53112432108770413</v>
      </c>
      <c r="D540" s="68">
        <v>0.57148730855931595</v>
      </c>
      <c r="E540" s="68">
        <v>0.60980046295260149</v>
      </c>
      <c r="F540" s="68">
        <v>0.65288848625430085</v>
      </c>
      <c r="G540" s="68">
        <v>0.70049417754973831</v>
      </c>
      <c r="H540" s="68">
        <v>0.75126205617296127</v>
      </c>
      <c r="I540" s="68">
        <v>0.8039949544859929</v>
      </c>
      <c r="J540" s="68">
        <v>0.85775728034010534</v>
      </c>
      <c r="K540" s="68">
        <v>0.91183739995630797</v>
      </c>
      <c r="L540" s="68">
        <v>0.96572257352939905</v>
      </c>
      <c r="M540" s="68">
        <v>1.0190639962528192</v>
      </c>
      <c r="N540" s="68">
        <v>1.0716248751925332</v>
      </c>
      <c r="O540" s="68">
        <v>1.1232320355757157</v>
      </c>
      <c r="P540" s="68">
        <v>1.1737446693740878</v>
      </c>
      <c r="Q540" s="68">
        <v>1.2230318058614806</v>
      </c>
      <c r="R540" s="68">
        <v>1.2709677490237101</v>
      </c>
      <c r="S540" s="68">
        <v>1.3174335520006937</v>
      </c>
      <c r="T540" s="68">
        <v>1.3623244595828714</v>
      </c>
      <c r="U540" s="68">
        <v>1.4055554879861809</v>
      </c>
      <c r="V540" s="68">
        <v>1.4470623091107624</v>
      </c>
      <c r="W540" s="68">
        <v>1.4868024162705225</v>
      </c>
      <c r="X540" s="68">
        <v>1.5247516648480341</v>
      </c>
      <c r="Y540" s="68">
        <v>1.5609010210345298</v>
      </c>
      <c r="Z540" s="68">
        <v>1.5952538616633256</v>
      </c>
      <c r="AA540" s="68">
        <v>1.6278236014231231</v>
      </c>
      <c r="AB540" s="68">
        <v>1.6586316581045166</v>
      </c>
      <c r="AC540" s="68">
        <v>1.6877049728919868</v>
      </c>
      <c r="AD540" s="68">
        <v>1.7150744138364018</v>
      </c>
      <c r="AE540" s="68">
        <v>1.7407737885661576</v>
      </c>
      <c r="AF540" s="68">
        <v>1.7648375896455755</v>
      </c>
      <c r="AG540" s="68">
        <v>1.7872998121505299</v>
      </c>
      <c r="AH540" s="68">
        <v>1.8081939813079844</v>
      </c>
      <c r="AI540" s="68">
        <v>1.8275531859647129</v>
      </c>
      <c r="AJ540" s="68">
        <v>1.845409158356236</v>
      </c>
      <c r="AK540" s="68">
        <v>1.8617906706923937</v>
      </c>
      <c r="AL540" s="68">
        <v>1.8767235892231515</v>
      </c>
      <c r="AM540" s="68">
        <v>1.8902312363825549</v>
      </c>
      <c r="AN540" s="68">
        <v>1.9023346817288258</v>
      </c>
      <c r="AO540" s="68">
        <v>1.913053016806505</v>
      </c>
      <c r="AP540" s="68">
        <v>1.9224035963515209</v>
      </c>
      <c r="AQ540" s="68">
        <v>1.9304022451690845</v>
      </c>
      <c r="AR540" s="68">
        <v>1.937063562773724</v>
      </c>
      <c r="AS540" s="68">
        <v>1.9424018424514939</v>
      </c>
      <c r="AT540" s="68">
        <v>1.9464319392180456</v>
      </c>
      <c r="AU540" s="68">
        <v>1.9491698954104548</v>
      </c>
      <c r="AV540" s="68">
        <v>1.9506332864436899</v>
      </c>
      <c r="AW540" s="68">
        <v>1.9508431627168148</v>
      </c>
      <c r="AX540" s="68">
        <v>1.9498250174216913</v>
      </c>
      <c r="AY540" s="68">
        <v>1.9476084047102358</v>
      </c>
      <c r="AZ540" s="68">
        <v>1.9442268286243265</v>
      </c>
      <c r="BA540" s="68">
        <v>1.9397191581342623</v>
      </c>
      <c r="BB540" s="68">
        <v>1.9341302983334394</v>
      </c>
      <c r="BC540" s="68">
        <v>1.9275110905180468</v>
      </c>
      <c r="BD540" s="68">
        <v>1.91991821232173</v>
      </c>
      <c r="BE540" s="68">
        <v>1.9114136774172341</v>
      </c>
      <c r="BF540" s="68">
        <v>1.9020643398461372</v>
      </c>
      <c r="BG540" s="68">
        <v>1.8919414737906772</v>
      </c>
      <c r="BH540" s="68">
        <v>1.8811203652237256</v>
      </c>
      <c r="BI540" s="68">
        <v>1.8696796551485977</v>
      </c>
      <c r="BJ540" s="68">
        <v>1.8576995537142347</v>
      </c>
      <c r="BK540" s="68">
        <v>1.8452602090697894</v>
      </c>
      <c r="BL540" s="68">
        <v>1.832441559078416</v>
      </c>
      <c r="BM540" s="68">
        <v>1.8193233475222292</v>
      </c>
      <c r="BN540" s="68">
        <v>1.8059848126225806</v>
      </c>
      <c r="BO540" s="68">
        <v>1.7925026461846472</v>
      </c>
      <c r="BP540" s="68">
        <v>1.7789498358933276</v>
      </c>
      <c r="BQ540" s="68">
        <v>1.7653958714600559</v>
      </c>
      <c r="BR540" s="68">
        <v>1.75190699809914</v>
      </c>
      <c r="BS540" s="68">
        <v>1.7385463330002662</v>
      </c>
      <c r="BT540" s="68">
        <v>1.7253726030268375</v>
      </c>
      <c r="BU540" s="68">
        <v>1.7124387920914785</v>
      </c>
      <c r="BV540" s="68">
        <v>1.6997923592760358</v>
      </c>
      <c r="BW540" s="68">
        <v>1.6874756121294576</v>
      </c>
      <c r="BX540" s="68">
        <v>1.6755260501033111</v>
      </c>
      <c r="BY540" s="68">
        <v>1.663976680834081</v>
      </c>
      <c r="BZ540" s="68">
        <v>1.6528562472708839</v>
      </c>
      <c r="CA540" s="68">
        <v>1.6421890829049135</v>
      </c>
      <c r="CB540" s="68">
        <v>1.63199511590208</v>
      </c>
      <c r="CC540" s="68">
        <v>1.6222901252261899</v>
      </c>
    </row>
    <row r="541" spans="1:81">
      <c r="A541" s="66">
        <v>43119</v>
      </c>
      <c r="B541" s="68">
        <v>0.44575123920251375</v>
      </c>
      <c r="C541" s="68">
        <v>0.51020319021320126</v>
      </c>
      <c r="D541" s="68">
        <v>0.54954356182032937</v>
      </c>
      <c r="E541" s="68">
        <v>0.58890059689817054</v>
      </c>
      <c r="F541" s="68">
        <v>0.63372440874461755</v>
      </c>
      <c r="G541" s="68">
        <v>0.68330831703012895</v>
      </c>
      <c r="H541" s="68">
        <v>0.73613407872905867</v>
      </c>
      <c r="I541" s="68">
        <v>0.79092324798928293</v>
      </c>
      <c r="J541" s="68">
        <v>0.84668588896585706</v>
      </c>
      <c r="K541" s="68">
        <v>0.90267751486052406</v>
      </c>
      <c r="L541" s="68">
        <v>0.95836600038269382</v>
      </c>
      <c r="M541" s="68">
        <v>1.0133907704062366</v>
      </c>
      <c r="N541" s="68">
        <v>1.0675078729147121</v>
      </c>
      <c r="O541" s="68">
        <v>1.1205405362622682</v>
      </c>
      <c r="P541" s="68">
        <v>1.1723483254260236</v>
      </c>
      <c r="Q541" s="68">
        <v>1.2228050653867319</v>
      </c>
      <c r="R541" s="68">
        <v>1.2717922908065624</v>
      </c>
      <c r="S541" s="68">
        <v>1.3191991663191722</v>
      </c>
      <c r="T541" s="68">
        <v>1.3649296153659087</v>
      </c>
      <c r="U541" s="68">
        <v>1.4089074910249444</v>
      </c>
      <c r="V541" s="68">
        <v>1.4510768966553333</v>
      </c>
      <c r="W541" s="68">
        <v>1.4914032914925708</v>
      </c>
      <c r="X541" s="68">
        <v>1.5298702886468554</v>
      </c>
      <c r="Y541" s="68">
        <v>1.5664761311681314</v>
      </c>
      <c r="Z541" s="68">
        <v>1.60123088959585</v>
      </c>
      <c r="AA541" s="68">
        <v>1.6341541922728213</v>
      </c>
      <c r="AB541" s="68">
        <v>1.6652732457042627</v>
      </c>
      <c r="AC541" s="68">
        <v>1.6946202815101947</v>
      </c>
      <c r="AD541" s="68">
        <v>1.7222309802177347</v>
      </c>
      <c r="AE541" s="68">
        <v>1.7481435235576586</v>
      </c>
      <c r="AF541" s="68">
        <v>1.7723962662649939</v>
      </c>
      <c r="AG541" s="68">
        <v>1.7950265876485028</v>
      </c>
      <c r="AH541" s="68">
        <v>1.8160709924267628</v>
      </c>
      <c r="AI541" s="68">
        <v>1.8355651971511313</v>
      </c>
      <c r="AJ541" s="68">
        <v>1.8535431498293407</v>
      </c>
      <c r="AK541" s="68">
        <v>1.8700353533146519</v>
      </c>
      <c r="AL541" s="68">
        <v>1.8850689769257192</v>
      </c>
      <c r="AM541" s="68">
        <v>1.8986683281340115</v>
      </c>
      <c r="AN541" s="68">
        <v>1.9108552786651585</v>
      </c>
      <c r="AO541" s="68">
        <v>1.9216495798544133</v>
      </c>
      <c r="AP541" s="68">
        <v>1.9310691212523774</v>
      </c>
      <c r="AQ541" s="68">
        <v>1.9391301524451876</v>
      </c>
      <c r="AR541" s="68">
        <v>1.9458476273919736</v>
      </c>
      <c r="AS541" s="68">
        <v>1.9512362554261131</v>
      </c>
      <c r="AT541" s="68">
        <v>1.955311401511338</v>
      </c>
      <c r="AU541" s="68">
        <v>1.958089646829692</v>
      </c>
      <c r="AV541" s="68">
        <v>1.9595891296059624</v>
      </c>
      <c r="AW541" s="68">
        <v>1.9598314787138491</v>
      </c>
      <c r="AX541" s="68">
        <v>1.9588427296715976</v>
      </c>
      <c r="AY541" s="68">
        <v>1.9566529407919222</v>
      </c>
      <c r="AZ541" s="68">
        <v>1.9532960930846623</v>
      </c>
      <c r="BA541" s="68">
        <v>1.9488114754692545</v>
      </c>
      <c r="BB541" s="68">
        <v>1.943244302038079</v>
      </c>
      <c r="BC541" s="68">
        <v>1.9366456104965057</v>
      </c>
      <c r="BD541" s="68">
        <v>1.9290721527568884</v>
      </c>
      <c r="BE541" s="68">
        <v>1.9205859300120329</v>
      </c>
      <c r="BF541" s="68">
        <v>1.9112537366769102</v>
      </c>
      <c r="BG541" s="68">
        <v>1.9011467475920472</v>
      </c>
      <c r="BH541" s="68">
        <v>1.8903401120240575</v>
      </c>
      <c r="BI541" s="68">
        <v>1.8789122980271245</v>
      </c>
      <c r="BJ541" s="68">
        <v>1.8669433247748708</v>
      </c>
      <c r="BK541" s="68">
        <v>1.8545131954512881</v>
      </c>
      <c r="BL541" s="68">
        <v>1.8417017583636499</v>
      </c>
      <c r="BM541" s="68">
        <v>1.8285887187351806</v>
      </c>
      <c r="BN541" s="68">
        <v>1.8152533085829394</v>
      </c>
      <c r="BO541" s="68">
        <v>1.8017722415887487</v>
      </c>
      <c r="BP541" s="68">
        <v>1.7882185997685816</v>
      </c>
      <c r="BQ541" s="68">
        <v>1.7746620401009405</v>
      </c>
      <c r="BR541" s="68">
        <v>1.7611690427179809</v>
      </c>
      <c r="BS541" s="68">
        <v>1.7478030125951569</v>
      </c>
      <c r="BT541" s="68">
        <v>1.7346229631627241</v>
      </c>
      <c r="BU541" s="68">
        <v>1.7216821678234748</v>
      </c>
      <c r="BV541" s="68">
        <v>1.7090283862525568</v>
      </c>
      <c r="BW541" s="68">
        <v>1.696704236946222</v>
      </c>
      <c r="BX541" s="68">
        <v>1.6847475399671223</v>
      </c>
      <c r="BY541" s="68">
        <v>1.6731916325698228</v>
      </c>
      <c r="BZ541" s="68">
        <v>1.6620655861930314</v>
      </c>
      <c r="CA541" s="68">
        <v>1.6513940202545661</v>
      </c>
      <c r="CB541" s="68">
        <v>1.6411970923588362</v>
      </c>
      <c r="CC541" s="68">
        <v>1.6314907585592835</v>
      </c>
    </row>
    <row r="542" spans="1:81">
      <c r="A542" s="66">
        <v>43122</v>
      </c>
      <c r="B542" s="68">
        <v>0.44148067305937205</v>
      </c>
      <c r="C542" s="68">
        <v>0.50593946391882927</v>
      </c>
      <c r="D542" s="68">
        <v>0.54672633278041849</v>
      </c>
      <c r="E542" s="68">
        <v>0.58822663085323434</v>
      </c>
      <c r="F542" s="68">
        <v>0.63544692409822134</v>
      </c>
      <c r="G542" s="68">
        <v>0.68741318253919947</v>
      </c>
      <c r="H542" s="68">
        <v>0.74244724545241658</v>
      </c>
      <c r="I542" s="68">
        <v>0.79919289875575106</v>
      </c>
      <c r="J542" s="68">
        <v>0.85663290939177594</v>
      </c>
      <c r="K542" s="68">
        <v>0.91402268590614599</v>
      </c>
      <c r="L542" s="68">
        <v>0.97084678914217026</v>
      </c>
      <c r="M542" s="68">
        <v>1.0267716006092518</v>
      </c>
      <c r="N542" s="68">
        <v>1.0815864545878937</v>
      </c>
      <c r="O542" s="68">
        <v>1.1351482852514647</v>
      </c>
      <c r="P542" s="68">
        <v>1.1873480813907678</v>
      </c>
      <c r="Q542" s="68">
        <v>1.2380867995702816</v>
      </c>
      <c r="R542" s="68">
        <v>1.2872685400966319</v>
      </c>
      <c r="S542" s="68">
        <v>1.3348002061823785</v>
      </c>
      <c r="T542" s="68">
        <v>1.3805994753030308</v>
      </c>
      <c r="U542" s="68">
        <v>1.4246007380987813</v>
      </c>
      <c r="V542" s="68">
        <v>1.4667563900114398</v>
      </c>
      <c r="W542" s="68">
        <v>1.5070386845137533</v>
      </c>
      <c r="X542" s="68">
        <v>1.5454369130621408</v>
      </c>
      <c r="Y542" s="68">
        <v>1.5819542146811454</v>
      </c>
      <c r="Z542" s="68">
        <v>1.6166049856484901</v>
      </c>
      <c r="AA542" s="68">
        <v>1.649412721569796</v>
      </c>
      <c r="AB542" s="68">
        <v>1.6804081042005863</v>
      </c>
      <c r="AC542" s="68">
        <v>1.709626431317026</v>
      </c>
      <c r="AD542" s="68">
        <v>1.7371060685678823</v>
      </c>
      <c r="AE542" s="68">
        <v>1.7628875388168952</v>
      </c>
      <c r="AF542" s="68">
        <v>1.7870111364834569</v>
      </c>
      <c r="AG542" s="68">
        <v>1.8095157902219292</v>
      </c>
      <c r="AH542" s="68">
        <v>1.8304392216980447</v>
      </c>
      <c r="AI542" s="68">
        <v>1.8498180788955469</v>
      </c>
      <c r="AJ542" s="68">
        <v>1.8676869680811843</v>
      </c>
      <c r="AK542" s="68">
        <v>1.8840767887487349</v>
      </c>
      <c r="AL542" s="68">
        <v>1.8990148839532501</v>
      </c>
      <c r="AM542" s="68">
        <v>1.9125256224989984</v>
      </c>
      <c r="AN542" s="68">
        <v>1.9246309791698508</v>
      </c>
      <c r="AO542" s="68">
        <v>1.9353508700577333</v>
      </c>
      <c r="AP542" s="68">
        <v>1.9447034036894333</v>
      </c>
      <c r="AQ542" s="68">
        <v>1.9527050964389274</v>
      </c>
      <c r="AR542" s="68">
        <v>1.9593712367585006</v>
      </c>
      <c r="AS542" s="68">
        <v>1.9647170605563415</v>
      </c>
      <c r="AT542" s="68">
        <v>1.9687586726793496</v>
      </c>
      <c r="AU542" s="68">
        <v>1.9715135271080886</v>
      </c>
      <c r="AV542" s="68">
        <v>1.9730007366837139</v>
      </c>
      <c r="AW542" s="68">
        <v>1.9732429417413233</v>
      </c>
      <c r="AX542" s="68">
        <v>1.972267174576253</v>
      </c>
      <c r="AY542" s="68">
        <v>1.9701044739086044</v>
      </c>
      <c r="AZ542" s="68">
        <v>1.966789775661993</v>
      </c>
      <c r="BA542" s="68">
        <v>1.9623632122726535</v>
      </c>
      <c r="BB542" s="68">
        <v>1.9568706716486437</v>
      </c>
      <c r="BC542" s="68">
        <v>1.9503636758334935</v>
      </c>
      <c r="BD542" s="68">
        <v>1.942899246924539</v>
      </c>
      <c r="BE542" s="68">
        <v>1.934539408586966</v>
      </c>
      <c r="BF542" s="68">
        <v>1.9253506999962102</v>
      </c>
      <c r="BG542" s="68">
        <v>1.9154037818040788</v>
      </c>
      <c r="BH542" s="68">
        <v>1.9047730453294609</v>
      </c>
      <c r="BI542" s="68">
        <v>1.893535939423342</v>
      </c>
      <c r="BJ542" s="68">
        <v>1.8817712159485256</v>
      </c>
      <c r="BK542" s="68">
        <v>1.8695574121680145</v>
      </c>
      <c r="BL542" s="68">
        <v>1.8569727327158199</v>
      </c>
      <c r="BM542" s="68">
        <v>1.8440950752567888</v>
      </c>
      <c r="BN542" s="68">
        <v>1.8310017209369889</v>
      </c>
      <c r="BO542" s="68">
        <v>1.8177673776315639</v>
      </c>
      <c r="BP542" s="68">
        <v>1.804463134127541</v>
      </c>
      <c r="BQ542" s="68">
        <v>1.7911566698609931</v>
      </c>
      <c r="BR542" s="68">
        <v>1.7779125019714563</v>
      </c>
      <c r="BS542" s="68">
        <v>1.7647920899039575</v>
      </c>
      <c r="BT542" s="68">
        <v>1.7518525902191953</v>
      </c>
      <c r="BU542" s="68">
        <v>1.739145598794245</v>
      </c>
      <c r="BV542" s="68">
        <v>1.7267173770431639</v>
      </c>
      <c r="BW542" s="68">
        <v>1.7146092123534811</v>
      </c>
      <c r="BX542" s="68">
        <v>1.7028577496879354</v>
      </c>
      <c r="BY542" s="68">
        <v>1.691495296941967</v>
      </c>
      <c r="BZ542" s="68">
        <v>1.6805500338928108</v>
      </c>
      <c r="CA542" s="68">
        <v>1.6700458324136396</v>
      </c>
      <c r="CB542" s="68">
        <v>1.6600022505907268</v>
      </c>
      <c r="CC542" s="68">
        <v>1.6504347844073042</v>
      </c>
    </row>
    <row r="543" spans="1:81">
      <c r="A543" s="66">
        <v>43123</v>
      </c>
      <c r="B543" s="68">
        <v>0.44367541312771169</v>
      </c>
      <c r="C543" s="68">
        <v>0.51208336914905317</v>
      </c>
      <c r="D543" s="68">
        <v>0.55420195569978359</v>
      </c>
      <c r="E543" s="68">
        <v>0.59583548924106755</v>
      </c>
      <c r="F543" s="68">
        <v>0.64268021563879385</v>
      </c>
      <c r="G543" s="68">
        <v>0.69406726776060312</v>
      </c>
      <c r="H543" s="68">
        <v>0.74845482485374493</v>
      </c>
      <c r="I543" s="68">
        <v>0.8045600543358209</v>
      </c>
      <c r="J543" s="68">
        <v>0.86140958913003685</v>
      </c>
      <c r="K543" s="68">
        <v>0.9182792911541281</v>
      </c>
      <c r="L543" s="68">
        <v>0.97465645840045267</v>
      </c>
      <c r="M543" s="68">
        <v>1.0301965661087451</v>
      </c>
      <c r="N543" s="68">
        <v>1.0846704921349573</v>
      </c>
      <c r="O543" s="68">
        <v>1.1379158040557269</v>
      </c>
      <c r="P543" s="68">
        <v>1.1898066709932169</v>
      </c>
      <c r="Q543" s="68">
        <v>1.2402332674326382</v>
      </c>
      <c r="R543" s="68">
        <v>1.2890941697344149</v>
      </c>
      <c r="S543" s="68">
        <v>1.3362945284248615</v>
      </c>
      <c r="T543" s="68">
        <v>1.3817524604465596</v>
      </c>
      <c r="U543" s="68">
        <v>1.4254038206913866</v>
      </c>
      <c r="V543" s="68">
        <v>1.4672032709145957</v>
      </c>
      <c r="W543" s="68">
        <v>1.507125695843643</v>
      </c>
      <c r="X543" s="68">
        <v>1.5451630506418852</v>
      </c>
      <c r="Y543" s="68">
        <v>1.5813208713808358</v>
      </c>
      <c r="Z543" s="68">
        <v>1.6156155770030194</v>
      </c>
      <c r="AA543" s="68">
        <v>1.6480723768216308</v>
      </c>
      <c r="AB543" s="68">
        <v>1.6787233840495821</v>
      </c>
      <c r="AC543" s="68">
        <v>1.7076049445182007</v>
      </c>
      <c r="AD543" s="68">
        <v>1.7347560761218963</v>
      </c>
      <c r="AE543" s="68">
        <v>1.7602176373110532</v>
      </c>
      <c r="AF543" s="68">
        <v>1.7840301074894496</v>
      </c>
      <c r="AG543" s="68">
        <v>1.8062325526460317</v>
      </c>
      <c r="AH543" s="68">
        <v>1.8268627954944998</v>
      </c>
      <c r="AI543" s="68">
        <v>1.8459575560356392</v>
      </c>
      <c r="AJ543" s="68">
        <v>1.8635515580730402</v>
      </c>
      <c r="AK543" s="68">
        <v>1.879676002051381</v>
      </c>
      <c r="AL543" s="68">
        <v>1.8943587195693297</v>
      </c>
      <c r="AM543" s="68">
        <v>1.907624682147693</v>
      </c>
      <c r="AN543" s="68">
        <v>1.9194964809181978</v>
      </c>
      <c r="AO543" s="68">
        <v>1.9299946443833242</v>
      </c>
      <c r="AP543" s="68">
        <v>1.9391378899914484</v>
      </c>
      <c r="AQ543" s="68">
        <v>1.9469433399523901</v>
      </c>
      <c r="AR543" s="68">
        <v>1.9534268636800662</v>
      </c>
      <c r="AS543" s="68">
        <v>1.9586041192747852</v>
      </c>
      <c r="AT543" s="68">
        <v>1.9624914625502083</v>
      </c>
      <c r="AU543" s="68">
        <v>1.9651065374441519</v>
      </c>
      <c r="AV543" s="68">
        <v>1.9664686106365095</v>
      </c>
      <c r="AW543" s="68">
        <v>1.9666004280472607</v>
      </c>
      <c r="AX543" s="68">
        <v>1.9655290601746118</v>
      </c>
      <c r="AY543" s="68">
        <v>1.9632855212558631</v>
      </c>
      <c r="AZ543" s="68">
        <v>1.9599046594122442</v>
      </c>
      <c r="BA543" s="68">
        <v>1.9554263988891059</v>
      </c>
      <c r="BB543" s="68">
        <v>1.9498962589259687</v>
      </c>
      <c r="BC543" s="68">
        <v>1.9433652227490312</v>
      </c>
      <c r="BD543" s="68">
        <v>1.9358895939990175</v>
      </c>
      <c r="BE543" s="68">
        <v>1.927530532049839</v>
      </c>
      <c r="BF543" s="68">
        <v>1.9183536013408995</v>
      </c>
      <c r="BG543" s="68">
        <v>1.9084283891540448</v>
      </c>
      <c r="BH543" s="68">
        <v>1.8978281237932861</v>
      </c>
      <c r="BI543" s="68">
        <v>1.8866290185563173</v>
      </c>
      <c r="BJ543" s="68">
        <v>1.8749085793270706</v>
      </c>
      <c r="BK543" s="68">
        <v>1.8627441562710789</v>
      </c>
      <c r="BL543" s="68">
        <v>1.8502128296803253</v>
      </c>
      <c r="BM543" s="68">
        <v>1.8373914307053592</v>
      </c>
      <c r="BN543" s="68">
        <v>1.8243562306911092</v>
      </c>
      <c r="BO543" s="68">
        <v>1.8111810283295107</v>
      </c>
      <c r="BP543" s="68">
        <v>1.797936140526798</v>
      </c>
      <c r="BQ543" s="68">
        <v>1.7846886050951323</v>
      </c>
      <c r="BR543" s="68">
        <v>1.7715024183681105</v>
      </c>
      <c r="BS543" s="68">
        <v>1.7584386268992509</v>
      </c>
      <c r="BT543" s="68">
        <v>1.7455540476139206</v>
      </c>
      <c r="BU543" s="68">
        <v>1.7328999949228994</v>
      </c>
      <c r="BV543" s="68">
        <v>1.7205225043823071</v>
      </c>
      <c r="BW543" s="68">
        <v>1.7084626893728447</v>
      </c>
      <c r="BX543" s="68">
        <v>1.6967570692448364</v>
      </c>
      <c r="BY543" s="68">
        <v>1.68543787147945</v>
      </c>
      <c r="BZ543" s="68">
        <v>1.6745332310604244</v>
      </c>
      <c r="CA543" s="68">
        <v>1.6640669746908168</v>
      </c>
      <c r="CB543" s="68">
        <v>1.654058597377241</v>
      </c>
      <c r="CC543" s="68">
        <v>1.6445235154836078</v>
      </c>
    </row>
    <row r="544" spans="1:81">
      <c r="A544" s="66">
        <v>43124</v>
      </c>
      <c r="B544" s="68">
        <v>0.44721231751841889</v>
      </c>
      <c r="C544" s="68">
        <v>0.52547245732591441</v>
      </c>
      <c r="D544" s="68">
        <v>0.57691233250947038</v>
      </c>
      <c r="E544" s="68">
        <v>0.62632640518744276</v>
      </c>
      <c r="F544" s="68">
        <v>0.67913506877387619</v>
      </c>
      <c r="G544" s="68">
        <v>0.73495722028764643</v>
      </c>
      <c r="H544" s="68">
        <v>0.79263468500785828</v>
      </c>
      <c r="I544" s="68">
        <v>0.85120367145757347</v>
      </c>
      <c r="J544" s="68">
        <v>0.90993040408703763</v>
      </c>
      <c r="K544" s="68">
        <v>0.96825953139340548</v>
      </c>
      <c r="L544" s="68">
        <v>1.0257921587423309</v>
      </c>
      <c r="M544" s="68">
        <v>1.0822555630381083</v>
      </c>
      <c r="N544" s="68">
        <v>1.1374634915029034</v>
      </c>
      <c r="O544" s="68">
        <v>1.1912772771557003</v>
      </c>
      <c r="P544" s="68">
        <v>1.2435832374353746</v>
      </c>
      <c r="Q544" s="68">
        <v>1.2942779572300298</v>
      </c>
      <c r="R544" s="68">
        <v>1.343264074853761</v>
      </c>
      <c r="S544" s="68">
        <v>1.3904504164286464</v>
      </c>
      <c r="T544" s="68">
        <v>1.4357595696190495</v>
      </c>
      <c r="U544" s="68">
        <v>1.479133272321816</v>
      </c>
      <c r="V544" s="68">
        <v>1.5205340707175923</v>
      </c>
      <c r="W544" s="68">
        <v>1.5599475710107535</v>
      </c>
      <c r="X544" s="68">
        <v>1.5973789012947963</v>
      </c>
      <c r="Y544" s="68">
        <v>1.6328478769414776</v>
      </c>
      <c r="Z544" s="68">
        <v>1.6663856124172249</v>
      </c>
      <c r="AA544" s="68">
        <v>1.6980323302704792</v>
      </c>
      <c r="AB544" s="68">
        <v>1.7278352350785118</v>
      </c>
      <c r="AC544" s="68">
        <v>1.7558448572475218</v>
      </c>
      <c r="AD544" s="68">
        <v>1.7821131047739058</v>
      </c>
      <c r="AE544" s="68">
        <v>1.8066925200983508</v>
      </c>
      <c r="AF544" s="68">
        <v>1.8296337106788338</v>
      </c>
      <c r="AG544" s="68">
        <v>1.8509842649058159</v>
      </c>
      <c r="AH544" s="68">
        <v>1.8707891548417699</v>
      </c>
      <c r="AI544" s="68">
        <v>1.8890910662352649</v>
      </c>
      <c r="AJ544" s="68">
        <v>1.9059293914666122</v>
      </c>
      <c r="AK544" s="68">
        <v>1.9213384246928722</v>
      </c>
      <c r="AL544" s="68">
        <v>1.9353476564276872</v>
      </c>
      <c r="AM544" s="68">
        <v>1.9479825633703687</v>
      </c>
      <c r="AN544" s="68">
        <v>1.9592653907288593</v>
      </c>
      <c r="AO544" s="68">
        <v>1.96921560337011</v>
      </c>
      <c r="AP544" s="68">
        <v>1.9778502249623342</v>
      </c>
      <c r="AQ544" s="68">
        <v>1.9851841288910841</v>
      </c>
      <c r="AR544" s="68">
        <v>1.9912304906672693</v>
      </c>
      <c r="AS544" s="68">
        <v>1.9960021202724041</v>
      </c>
      <c r="AT544" s="68">
        <v>1.9995125197295518</v>
      </c>
      <c r="AU544" s="68">
        <v>2.0017764696975031</v>
      </c>
      <c r="AV544" s="68">
        <v>2.002810384310679</v>
      </c>
      <c r="AW544" s="68">
        <v>2.0026342654891827</v>
      </c>
      <c r="AX544" s="68">
        <v>2.0012725808080232</v>
      </c>
      <c r="AY544" s="68">
        <v>1.9987538694190574</v>
      </c>
      <c r="AZ544" s="68">
        <v>1.9951106305336634</v>
      </c>
      <c r="BA544" s="68">
        <v>1.9903805931591061</v>
      </c>
      <c r="BB544" s="68">
        <v>1.984607235094779</v>
      </c>
      <c r="BC544" s="68">
        <v>1.9778396619358873</v>
      </c>
      <c r="BD544" s="68">
        <v>1.9701324749419447</v>
      </c>
      <c r="BE544" s="68">
        <v>1.9615453576233413</v>
      </c>
      <c r="BF544" s="68">
        <v>1.9521426738108985</v>
      </c>
      <c r="BG544" s="68">
        <v>1.9419930683902977</v>
      </c>
      <c r="BH544" s="68">
        <v>1.9311690784414874</v>
      </c>
      <c r="BI544" s="68">
        <v>1.9197465374722291</v>
      </c>
      <c r="BJ544" s="68">
        <v>1.9078028477072599</v>
      </c>
      <c r="BK544" s="68">
        <v>1.8954154626811217</v>
      </c>
      <c r="BL544" s="68">
        <v>1.8826617540454684</v>
      </c>
      <c r="BM544" s="68">
        <v>1.8696190175684584</v>
      </c>
      <c r="BN544" s="68">
        <v>1.8563641351506028</v>
      </c>
      <c r="BO544" s="68">
        <v>1.8429715968292637</v>
      </c>
      <c r="BP544" s="68">
        <v>1.829512467234105</v>
      </c>
      <c r="BQ544" s="68">
        <v>1.816054584352309</v>
      </c>
      <c r="BR544" s="68">
        <v>1.8026627933432453</v>
      </c>
      <c r="BS544" s="68">
        <v>1.7893990276897256</v>
      </c>
      <c r="BT544" s="68">
        <v>1.7763209681475789</v>
      </c>
      <c r="BU544" s="68">
        <v>1.763480729183412</v>
      </c>
      <c r="BV544" s="68">
        <v>1.7509250853181757</v>
      </c>
      <c r="BW544" s="68">
        <v>1.738695831934238</v>
      </c>
      <c r="BX544" s="68">
        <v>1.7268301172179572</v>
      </c>
      <c r="BY544" s="68">
        <v>1.7153607478045874</v>
      </c>
      <c r="BZ544" s="68">
        <v>1.7043163844924547</v>
      </c>
      <c r="CA544" s="68">
        <v>1.693721295762826</v>
      </c>
      <c r="CB544" s="68">
        <v>1.6835953223396591</v>
      </c>
      <c r="CC544" s="68">
        <v>1.6739541356197569</v>
      </c>
    </row>
    <row r="545" spans="1:81">
      <c r="A545" s="66">
        <v>43125</v>
      </c>
      <c r="B545" s="68">
        <v>0.43872886403012917</v>
      </c>
      <c r="C545" s="68">
        <v>0.52856993221823667</v>
      </c>
      <c r="D545" s="68">
        <v>0.58394344136977727</v>
      </c>
      <c r="E545" s="68">
        <v>0.63458426079281582</v>
      </c>
      <c r="F545" s="68">
        <v>0.68755743733114327</v>
      </c>
      <c r="G545" s="68">
        <v>0.74305550837801471</v>
      </c>
      <c r="H545" s="68">
        <v>0.8001896732833641</v>
      </c>
      <c r="I545" s="68">
        <v>0.85812714359126285</v>
      </c>
      <c r="J545" s="68">
        <v>0.91619212020997354</v>
      </c>
      <c r="K545" s="68">
        <v>0.97385569305059128</v>
      </c>
      <c r="L545" s="68">
        <v>1.0307338802250432</v>
      </c>
      <c r="M545" s="68">
        <v>1.0865629211191539</v>
      </c>
      <c r="N545" s="68">
        <v>1.1411622896040607</v>
      </c>
      <c r="O545" s="68">
        <v>1.1943940152781296</v>
      </c>
      <c r="P545" s="68">
        <v>1.2461396149961865</v>
      </c>
      <c r="Q545" s="68">
        <v>1.2962855834924287</v>
      </c>
      <c r="R545" s="68">
        <v>1.344721957291988</v>
      </c>
      <c r="S545" s="68">
        <v>1.3913450085648502</v>
      </c>
      <c r="T545" s="68">
        <v>1.436066525078119</v>
      </c>
      <c r="U545" s="68">
        <v>1.478820110326821</v>
      </c>
      <c r="V545" s="68">
        <v>1.5195635728132979</v>
      </c>
      <c r="W545" s="68">
        <v>1.558281890685179</v>
      </c>
      <c r="X545" s="68">
        <v>1.5949830741034479</v>
      </c>
      <c r="Y545" s="68">
        <v>1.6296925305601719</v>
      </c>
      <c r="Z545" s="68">
        <v>1.6624490982511491</v>
      </c>
      <c r="AA545" s="68">
        <v>1.6933024438458224</v>
      </c>
      <c r="AB545" s="68">
        <v>1.722310486906758</v>
      </c>
      <c r="AC545" s="68">
        <v>1.7495348425432184</v>
      </c>
      <c r="AD545" s="68">
        <v>1.7750384455820762</v>
      </c>
      <c r="AE545" s="68">
        <v>1.798884620648965</v>
      </c>
      <c r="AF545" s="68">
        <v>1.82113361392458</v>
      </c>
      <c r="AG545" s="68">
        <v>1.8418411833472477</v>
      </c>
      <c r="AH545" s="68">
        <v>1.8610592055441608</v>
      </c>
      <c r="AI545" s="68">
        <v>1.8788361771820885</v>
      </c>
      <c r="AJ545" s="68">
        <v>1.8952160399673099</v>
      </c>
      <c r="AK545" s="68">
        <v>1.910236034765425</v>
      </c>
      <c r="AL545" s="68">
        <v>1.9239271278110401</v>
      </c>
      <c r="AM545" s="68">
        <v>1.9363149832187048</v>
      </c>
      <c r="AN545" s="68">
        <v>1.947420889267699</v>
      </c>
      <c r="AO545" s="68">
        <v>1.9572623482483089</v>
      </c>
      <c r="AP545" s="68">
        <v>1.9658535382323115</v>
      </c>
      <c r="AQ545" s="68">
        <v>1.9732057091396646</v>
      </c>
      <c r="AR545" s="68">
        <v>1.979327729879824</v>
      </c>
      <c r="AS545" s="68">
        <v>1.9842275083590251</v>
      </c>
      <c r="AT545" s="68">
        <v>1.9879131613434804</v>
      </c>
      <c r="AU545" s="68">
        <v>1.9903937299157122</v>
      </c>
      <c r="AV545" s="68">
        <v>1.9916796432915385</v>
      </c>
      <c r="AW545" s="68">
        <v>1.9917849983683364</v>
      </c>
      <c r="AX545" s="68">
        <v>1.9907285879679713</v>
      </c>
      <c r="AY545" s="68">
        <v>1.9885334893208724</v>
      </c>
      <c r="AZ545" s="68">
        <v>1.9852269827394855</v>
      </c>
      <c r="BA545" s="68">
        <v>1.9808420635673905</v>
      </c>
      <c r="BB545" s="68">
        <v>1.975418064429705</v>
      </c>
      <c r="BC545" s="68">
        <v>1.9690005344404644</v>
      </c>
      <c r="BD545" s="68">
        <v>1.9616410979325196</v>
      </c>
      <c r="BE545" s="68">
        <v>1.9533969819467156</v>
      </c>
      <c r="BF545" s="68">
        <v>1.9443305568184224</v>
      </c>
      <c r="BG545" s="68">
        <v>1.9345088958024454</v>
      </c>
      <c r="BH545" s="68">
        <v>1.9240033480454204</v>
      </c>
      <c r="BI545" s="68">
        <v>1.9128888910473492</v>
      </c>
      <c r="BJ545" s="68">
        <v>1.9012423008231716</v>
      </c>
      <c r="BK545" s="68">
        <v>1.8891405629927707</v>
      </c>
      <c r="BL545" s="68">
        <v>1.8766607242161126</v>
      </c>
      <c r="BM545" s="68">
        <v>1.8638798869757052</v>
      </c>
      <c r="BN545" s="68">
        <v>1.8508748467580423</v>
      </c>
      <c r="BO545" s="68">
        <v>1.837720049620706</v>
      </c>
      <c r="BP545" s="68">
        <v>1.8244865363733129</v>
      </c>
      <c r="BQ545" s="68">
        <v>1.8112421400663496</v>
      </c>
      <c r="BR545" s="68">
        <v>1.7980517184374849</v>
      </c>
      <c r="BS545" s="68">
        <v>1.7849772312702312</v>
      </c>
      <c r="BT545" s="68">
        <v>1.7720763940042001</v>
      </c>
      <c r="BU545" s="68">
        <v>1.7594013782129965</v>
      </c>
      <c r="BV545" s="68">
        <v>1.7469990402175364</v>
      </c>
      <c r="BW545" s="68">
        <v>1.7349112802247242</v>
      </c>
      <c r="BX545" s="68">
        <v>1.7231753727350516</v>
      </c>
      <c r="BY545" s="68">
        <v>1.7118242707643068</v>
      </c>
      <c r="BZ545" s="68">
        <v>1.7008867988622816</v>
      </c>
      <c r="CA545" s="68">
        <v>1.690387404613757</v>
      </c>
      <c r="CB545" s="68">
        <v>1.6803461254200094</v>
      </c>
      <c r="CC545" s="68">
        <v>1.6707788461861082</v>
      </c>
    </row>
    <row r="546" spans="1:81">
      <c r="A546" s="66">
        <v>43126</v>
      </c>
      <c r="B546" s="68">
        <v>0.43814082551227829</v>
      </c>
      <c r="C546" s="68">
        <v>0.54266958422590794</v>
      </c>
      <c r="D546" s="68">
        <v>0.60582353592118854</v>
      </c>
      <c r="E546" s="68">
        <v>0.66125475970599512</v>
      </c>
      <c r="F546" s="68">
        <v>0.71744496369104693</v>
      </c>
      <c r="G546" s="68">
        <v>0.7751402339798622</v>
      </c>
      <c r="H546" s="68">
        <v>0.83370866365463592</v>
      </c>
      <c r="I546" s="68">
        <v>0.89246773314217087</v>
      </c>
      <c r="J546" s="68">
        <v>0.95084778477342724</v>
      </c>
      <c r="K546" s="68">
        <v>1.008406606377501</v>
      </c>
      <c r="L546" s="68">
        <v>1.0648391142174503</v>
      </c>
      <c r="M546" s="68">
        <v>1.1199525593468591</v>
      </c>
      <c r="N546" s="68">
        <v>1.1736340639215508</v>
      </c>
      <c r="O546" s="68">
        <v>1.2258058598796786</v>
      </c>
      <c r="P546" s="68">
        <v>1.2764005107666085</v>
      </c>
      <c r="Q546" s="68">
        <v>1.325345061858747</v>
      </c>
      <c r="R546" s="68">
        <v>1.3725603296065882</v>
      </c>
      <c r="S546" s="68">
        <v>1.4179650589234889</v>
      </c>
      <c r="T546" s="68">
        <v>1.4614867106556744</v>
      </c>
      <c r="U546" s="68">
        <v>1.5030688203416189</v>
      </c>
      <c r="V546" s="68">
        <v>1.5426754312623505</v>
      </c>
      <c r="W546" s="68">
        <v>1.5802947419361488</v>
      </c>
      <c r="X546" s="68">
        <v>1.615935423633865</v>
      </c>
      <c r="Y546" s="68">
        <v>1.6496226360346069</v>
      </c>
      <c r="Z546" s="68">
        <v>1.6813948588640044</v>
      </c>
      <c r="AA546" s="68">
        <v>1.7113013339565664</v>
      </c>
      <c r="AB546" s="68">
        <v>1.7393995623030318</v>
      </c>
      <c r="AC546" s="68">
        <v>1.7657511855292736</v>
      </c>
      <c r="AD546" s="68">
        <v>1.7904198335920665</v>
      </c>
      <c r="AE546" s="68">
        <v>1.8134699898877893</v>
      </c>
      <c r="AF546" s="68">
        <v>1.8349630335874372</v>
      </c>
      <c r="AG546" s="68">
        <v>1.8549556789667281</v>
      </c>
      <c r="AH546" s="68">
        <v>1.8735006078168108</v>
      </c>
      <c r="AI546" s="68">
        <v>1.890646983983036</v>
      </c>
      <c r="AJ546" s="68">
        <v>1.9064391905338141</v>
      </c>
      <c r="AK546" s="68">
        <v>1.9209146398487158</v>
      </c>
      <c r="AL546" s="68">
        <v>1.9341042436116125</v>
      </c>
      <c r="AM546" s="68">
        <v>1.9460334021673169</v>
      </c>
      <c r="AN546" s="68">
        <v>1.9567229278648794</v>
      </c>
      <c r="AO546" s="68">
        <v>1.9661896546822031</v>
      </c>
      <c r="AP546" s="68">
        <v>1.9744469234366944</v>
      </c>
      <c r="AQ546" s="68">
        <v>1.9815049980411814</v>
      </c>
      <c r="AR546" s="68">
        <v>1.9873716308774962</v>
      </c>
      <c r="AS546" s="68">
        <v>1.9920534588240351</v>
      </c>
      <c r="AT546" s="68">
        <v>1.995557188666504</v>
      </c>
      <c r="AU546" s="68">
        <v>1.9978903723099122</v>
      </c>
      <c r="AV546" s="68">
        <v>1.9990619117710886</v>
      </c>
      <c r="AW546" s="68">
        <v>1.999084401774966</v>
      </c>
      <c r="AX546" s="68">
        <v>1.9979751387037257</v>
      </c>
      <c r="AY546" s="68">
        <v>1.9957557046415493</v>
      </c>
      <c r="AZ546" s="68">
        <v>1.9924519072787035</v>
      </c>
      <c r="BA546" s="68">
        <v>1.9880953260915131</v>
      </c>
      <c r="BB546" s="68">
        <v>1.9827239146750193</v>
      </c>
      <c r="BC546" s="68">
        <v>1.9763819031721621</v>
      </c>
      <c r="BD546" s="68">
        <v>1.9691196602669445</v>
      </c>
      <c r="BE546" s="68">
        <v>1.9609931507620655</v>
      </c>
      <c r="BF546" s="68">
        <v>1.9520634122665295</v>
      </c>
      <c r="BG546" s="68">
        <v>1.9423961148755848</v>
      </c>
      <c r="BH546" s="68">
        <v>1.9320611295222234</v>
      </c>
      <c r="BI546" s="68">
        <v>1.9211318274607514</v>
      </c>
      <c r="BJ546" s="68">
        <v>1.9096832143145426</v>
      </c>
      <c r="BK546" s="68">
        <v>1.8977903839445578</v>
      </c>
      <c r="BL546" s="68">
        <v>1.885528388325789</v>
      </c>
      <c r="BM546" s="68">
        <v>1.872972240258342</v>
      </c>
      <c r="BN546" s="68">
        <v>1.8601965581355229</v>
      </c>
      <c r="BO546" s="68">
        <v>1.8472736175087308</v>
      </c>
      <c r="BP546" s="68">
        <v>1.8342723886232652</v>
      </c>
      <c r="BQ546" s="68">
        <v>1.821258733407914</v>
      </c>
      <c r="BR546" s="68">
        <v>1.8082956307152889</v>
      </c>
      <c r="BS546" s="68">
        <v>1.7954432444846868</v>
      </c>
      <c r="BT546" s="68">
        <v>1.7827576158717915</v>
      </c>
      <c r="BU546" s="68">
        <v>1.7702894554632085</v>
      </c>
      <c r="BV546" s="68">
        <v>1.7580843733470735</v>
      </c>
      <c r="BW546" s="68">
        <v>1.7461832237413231</v>
      </c>
      <c r="BX546" s="68">
        <v>1.7346224220517266</v>
      </c>
      <c r="BY546" s="68">
        <v>1.7234342367661155</v>
      </c>
      <c r="BZ546" s="68">
        <v>1.7126469673053457</v>
      </c>
      <c r="CA546" s="68">
        <v>1.7022846851694045</v>
      </c>
      <c r="CB546" s="68">
        <v>1.6923672021914278</v>
      </c>
      <c r="CC546" s="68">
        <v>1.6829103174037598</v>
      </c>
    </row>
    <row r="547" spans="1:81">
      <c r="A547" s="66">
        <v>43129</v>
      </c>
      <c r="B547" s="68">
        <v>0.42809728106914258</v>
      </c>
      <c r="C547" s="68">
        <v>0.54110237106331904</v>
      </c>
      <c r="D547" s="68">
        <v>0.61058292356424826</v>
      </c>
      <c r="E547" s="68">
        <v>0.670708173824903</v>
      </c>
      <c r="F547" s="68">
        <v>0.73026962044218269</v>
      </c>
      <c r="G547" s="68">
        <v>0.79037817268361188</v>
      </c>
      <c r="H547" s="68">
        <v>0.85070837710325187</v>
      </c>
      <c r="I547" s="68">
        <v>0.91078275856310964</v>
      </c>
      <c r="J547" s="68">
        <v>0.97015749641427562</v>
      </c>
      <c r="K547" s="68">
        <v>1.0284660138486461</v>
      </c>
      <c r="L547" s="68">
        <v>1.0854493666873983</v>
      </c>
      <c r="M547" s="68">
        <v>1.1409428223930387</v>
      </c>
      <c r="N547" s="68">
        <v>1.1948508787080234</v>
      </c>
      <c r="O547" s="68">
        <v>1.2471066995316697</v>
      </c>
      <c r="P547" s="68">
        <v>1.2976499029452053</v>
      </c>
      <c r="Q547" s="68">
        <v>1.3464126832267809</v>
      </c>
      <c r="R547" s="68">
        <v>1.3933199843870872</v>
      </c>
      <c r="S547" s="68">
        <v>1.4382943102057717</v>
      </c>
      <c r="T547" s="68">
        <v>1.4812672099649842</v>
      </c>
      <c r="U547" s="68">
        <v>1.5221870019432855</v>
      </c>
      <c r="V547" s="68">
        <v>1.5610237596955119</v>
      </c>
      <c r="W547" s="68">
        <v>1.5977739741746069</v>
      </c>
      <c r="X547" s="68">
        <v>1.6324567366359681</v>
      </c>
      <c r="Y547" s="68">
        <v>1.665108678269634</v>
      </c>
      <c r="Z547" s="68">
        <v>1.695780252267673</v>
      </c>
      <c r="AA547" s="68">
        <v>1.7245330669964365</v>
      </c>
      <c r="AB547" s="68">
        <v>1.7514371494438776</v>
      </c>
      <c r="AC547" s="68">
        <v>1.7765660128045246</v>
      </c>
      <c r="AD547" s="68">
        <v>1.7999942123564514</v>
      </c>
      <c r="AE547" s="68">
        <v>1.8217963450576029</v>
      </c>
      <c r="AF547" s="68">
        <v>1.8420432278748582</v>
      </c>
      <c r="AG547" s="68">
        <v>1.8608004699222993</v>
      </c>
      <c r="AH547" s="68">
        <v>1.8781291896344479</v>
      </c>
      <c r="AI547" s="68">
        <v>1.894086592690482</v>
      </c>
      <c r="AJ547" s="68">
        <v>1.9087247116813704</v>
      </c>
      <c r="AK547" s="68">
        <v>1.9220882186701138</v>
      </c>
      <c r="AL547" s="68">
        <v>1.9342149293432893</v>
      </c>
      <c r="AM547" s="68">
        <v>1.9451364714959074</v>
      </c>
      <c r="AN547" s="68">
        <v>1.9548787074153602</v>
      </c>
      <c r="AO547" s="68">
        <v>1.9634623936232216</v>
      </c>
      <c r="AP547" s="68">
        <v>1.9709038034618953</v>
      </c>
      <c r="AQ547" s="68">
        <v>1.9772152610313347</v>
      </c>
      <c r="AR547" s="68">
        <v>1.9824057087547071</v>
      </c>
      <c r="AS547" s="68">
        <v>1.986481679197984</v>
      </c>
      <c r="AT547" s="68">
        <v>1.9894484607975627</v>
      </c>
      <c r="AU547" s="68">
        <v>1.9913112094923535</v>
      </c>
      <c r="AV547" s="68">
        <v>1.9920756282620156</v>
      </c>
      <c r="AW547" s="68">
        <v>1.9917505581460686</v>
      </c>
      <c r="AX547" s="68">
        <v>1.9903491180309676</v>
      </c>
      <c r="AY547" s="68">
        <v>1.9878883329331665</v>
      </c>
      <c r="AZ547" s="68">
        <v>1.9843891553760611</v>
      </c>
      <c r="BA547" s="68">
        <v>1.9798782496738716</v>
      </c>
      <c r="BB547" s="68">
        <v>1.9743887108375884</v>
      </c>
      <c r="BC547" s="68">
        <v>1.967960031750259</v>
      </c>
      <c r="BD547" s="68">
        <v>1.9606380235184164</v>
      </c>
      <c r="BE547" s="68">
        <v>1.9524743753794256</v>
      </c>
      <c r="BF547" s="68">
        <v>1.9435262189266358</v>
      </c>
      <c r="BG547" s="68">
        <v>1.9338556660427924</v>
      </c>
      <c r="BH547" s="68">
        <v>1.9235293691298747</v>
      </c>
      <c r="BI547" s="68">
        <v>1.9126179045806961</v>
      </c>
      <c r="BJ547" s="68">
        <v>1.9011939088407352</v>
      </c>
      <c r="BK547" s="68">
        <v>1.8893304882742048</v>
      </c>
      <c r="BL547" s="68">
        <v>1.8771010596440605</v>
      </c>
      <c r="BM547" s="68">
        <v>1.864579325242552</v>
      </c>
      <c r="BN547" s="68">
        <v>1.8518388825732606</v>
      </c>
      <c r="BO547" s="68">
        <v>1.8389512265776702</v>
      </c>
      <c r="BP547" s="68">
        <v>1.8259847672836957</v>
      </c>
      <c r="BQ547" s="68">
        <v>1.8130050114273037</v>
      </c>
      <c r="BR547" s="68">
        <v>1.8000747728359816</v>
      </c>
      <c r="BS547" s="68">
        <v>1.787254218514005</v>
      </c>
      <c r="BT547" s="68">
        <v>1.7745994813627242</v>
      </c>
      <c r="BU547" s="68">
        <v>1.7621613977559958</v>
      </c>
      <c r="BV547" s="68">
        <v>1.7499857331022306</v>
      </c>
      <c r="BW547" s="68">
        <v>1.7381135244771555</v>
      </c>
      <c r="BX547" s="68">
        <v>1.7265813958460419</v>
      </c>
      <c r="BY547" s="68">
        <v>1.7154218482445271</v>
      </c>
      <c r="BZ547" s="68">
        <v>1.7046634281015856</v>
      </c>
      <c r="CA547" s="68">
        <v>1.6943304305320879</v>
      </c>
      <c r="CB547" s="68">
        <v>1.6844428513731347</v>
      </c>
      <c r="CC547" s="68">
        <v>1.6750166364322443</v>
      </c>
    </row>
    <row r="548" spans="1:81">
      <c r="A548" s="66">
        <v>43130</v>
      </c>
      <c r="B548" s="68">
        <v>0.41404393894870878</v>
      </c>
      <c r="C548" s="68">
        <v>0.52506685172654699</v>
      </c>
      <c r="D548" s="68">
        <v>0.59609157880588948</v>
      </c>
      <c r="E548" s="68">
        <v>0.6578984323183753</v>
      </c>
      <c r="F548" s="68">
        <v>0.71849613063438911</v>
      </c>
      <c r="G548" s="68">
        <v>0.77912926828517637</v>
      </c>
      <c r="H548" s="68">
        <v>0.83974496380762687</v>
      </c>
      <c r="I548" s="68">
        <v>0.90008437603239333</v>
      </c>
      <c r="J548" s="68">
        <v>0.95984628862881827</v>
      </c>
      <c r="K548" s="68">
        <v>1.018736179028962</v>
      </c>
      <c r="L548" s="68">
        <v>1.0765135666424011</v>
      </c>
      <c r="M548" s="68">
        <v>1.1329973904943198</v>
      </c>
      <c r="N548" s="68">
        <v>1.1880540763106784</v>
      </c>
      <c r="O548" s="68">
        <v>1.2415699440283328</v>
      </c>
      <c r="P548" s="68">
        <v>1.2934361640268786</v>
      </c>
      <c r="Q548" s="68">
        <v>1.3435408740177683</v>
      </c>
      <c r="R548" s="68">
        <v>1.3917716213379432</v>
      </c>
      <c r="S548" s="68">
        <v>1.438020731059958</v>
      </c>
      <c r="T548" s="68">
        <v>1.4821966297167755</v>
      </c>
      <c r="U548" s="68">
        <v>1.5242310602776914</v>
      </c>
      <c r="V548" s="68">
        <v>1.5640836730906269</v>
      </c>
      <c r="W548" s="68">
        <v>1.6017458871633152</v>
      </c>
      <c r="X548" s="68">
        <v>1.6372358151562267</v>
      </c>
      <c r="Y548" s="68">
        <v>1.670592452516013</v>
      </c>
      <c r="Z548" s="68">
        <v>1.7018713497417581</v>
      </c>
      <c r="AA548" s="68">
        <v>1.7311414219045402</v>
      </c>
      <c r="AB548" s="68">
        <v>1.7584817422970842</v>
      </c>
      <c r="AC548" s="68">
        <v>1.783976041044284</v>
      </c>
      <c r="AD548" s="68">
        <v>1.8077099435002817</v>
      </c>
      <c r="AE548" s="68">
        <v>1.8297695948707187</v>
      </c>
      <c r="AF548" s="68">
        <v>1.8502366741040366</v>
      </c>
      <c r="AG548" s="68">
        <v>1.8691865290977463</v>
      </c>
      <c r="AH548" s="68">
        <v>1.8866890465582744</v>
      </c>
      <c r="AI548" s="68">
        <v>1.9028093455033532</v>
      </c>
      <c r="AJ548" s="68">
        <v>1.9176060868679607</v>
      </c>
      <c r="AK548" s="68">
        <v>1.9311286277448327</v>
      </c>
      <c r="AL548" s="68">
        <v>1.9434176691852441</v>
      </c>
      <c r="AM548" s="68">
        <v>1.9545063910128015</v>
      </c>
      <c r="AN548" s="68">
        <v>1.9644214105962867</v>
      </c>
      <c r="AO548" s="68">
        <v>1.9731836022677087</v>
      </c>
      <c r="AP548" s="68">
        <v>1.9808087976917346</v>
      </c>
      <c r="AQ548" s="68">
        <v>1.9873083866303434</v>
      </c>
      <c r="AR548" s="68">
        <v>1.9926900354397146</v>
      </c>
      <c r="AS548" s="68">
        <v>1.9969591661636279</v>
      </c>
      <c r="AT548" s="68">
        <v>2.0001202915315544</v>
      </c>
      <c r="AU548" s="68">
        <v>2.0021779886552991</v>
      </c>
      <c r="AV548" s="68">
        <v>2.0031375513804304</v>
      </c>
      <c r="AW548" s="68">
        <v>2.0030076016059679</v>
      </c>
      <c r="AX548" s="68">
        <v>2.0018012128981835</v>
      </c>
      <c r="AY548" s="68">
        <v>1.9995355204287448</v>
      </c>
      <c r="AZ548" s="68">
        <v>1.9962317219181935</v>
      </c>
      <c r="BA548" s="68">
        <v>1.991916791510278</v>
      </c>
      <c r="BB548" s="68">
        <v>1.9866241437205523</v>
      </c>
      <c r="BC548" s="68">
        <v>1.9803935614126156</v>
      </c>
      <c r="BD548" s="68">
        <v>1.9732710755276468</v>
      </c>
      <c r="BE548" s="68">
        <v>1.9653084865516701</v>
      </c>
      <c r="BF548" s="68">
        <v>1.9565628978534808</v>
      </c>
      <c r="BG548" s="68">
        <v>1.9470962619535996</v>
      </c>
      <c r="BH548" s="68">
        <v>1.9369749417961792</v>
      </c>
      <c r="BI548" s="68">
        <v>1.9262690546741552</v>
      </c>
      <c r="BJ548" s="68">
        <v>1.9150506331066732</v>
      </c>
      <c r="BK548" s="68">
        <v>1.9033920990713613</v>
      </c>
      <c r="BL548" s="68">
        <v>1.8913661173656924</v>
      </c>
      <c r="BM548" s="68">
        <v>1.8790455759965887</v>
      </c>
      <c r="BN548" s="68">
        <v>1.8665032138564903</v>
      </c>
      <c r="BO548" s="68">
        <v>1.8538097251382204</v>
      </c>
      <c r="BP548" s="68">
        <v>1.8410328417668338</v>
      </c>
      <c r="BQ548" s="68">
        <v>1.8282375095951602</v>
      </c>
      <c r="BR548" s="68">
        <v>1.8154860902930918</v>
      </c>
      <c r="BS548" s="68">
        <v>1.802838399571677</v>
      </c>
      <c r="BT548" s="68">
        <v>1.7903503366007507</v>
      </c>
      <c r="BU548" s="68">
        <v>1.7780726548048957</v>
      </c>
      <c r="BV548" s="68">
        <v>1.7660511828977004</v>
      </c>
      <c r="BW548" s="68">
        <v>1.7543271576325046</v>
      </c>
      <c r="BX548" s="68">
        <v>1.7429375299330665</v>
      </c>
      <c r="BY548" s="68">
        <v>1.7319152466732559</v>
      </c>
      <c r="BZ548" s="68">
        <v>1.7212894017288038</v>
      </c>
      <c r="CA548" s="68">
        <v>1.7110848883125289</v>
      </c>
      <c r="CB548" s="68">
        <v>1.7013223262951001</v>
      </c>
      <c r="CC548" s="68">
        <v>1.6920183075340673</v>
      </c>
    </row>
    <row r="549" spans="1:81">
      <c r="A549" s="66">
        <v>43131</v>
      </c>
      <c r="B549" s="68">
        <v>0.4225265612092694</v>
      </c>
      <c r="C549" s="68">
        <v>0.55195139063594445</v>
      </c>
      <c r="D549" s="68">
        <v>0.6269686671329241</v>
      </c>
      <c r="E549" s="68">
        <v>0.68831124750207107</v>
      </c>
      <c r="F549" s="68">
        <v>0.74748914387351628</v>
      </c>
      <c r="G549" s="68">
        <v>0.80668144952390863</v>
      </c>
      <c r="H549" s="68">
        <v>0.86605757029108621</v>
      </c>
      <c r="I549" s="68">
        <v>0.92540050438241661</v>
      </c>
      <c r="J549" s="68">
        <v>0.98439872523557292</v>
      </c>
      <c r="K549" s="68">
        <v>1.0427309595045984</v>
      </c>
      <c r="L549" s="68">
        <v>1.1001260542650906</v>
      </c>
      <c r="M549" s="68">
        <v>1.1563720127248673</v>
      </c>
      <c r="N549" s="68">
        <v>1.2113044478653274</v>
      </c>
      <c r="O549" s="68">
        <v>1.2647807257889281</v>
      </c>
      <c r="P549" s="68">
        <v>1.3166652332730955</v>
      </c>
      <c r="Q549" s="68">
        <v>1.3668219228532694</v>
      </c>
      <c r="R549" s="68">
        <v>1.4151174447516326</v>
      </c>
      <c r="S549" s="68">
        <v>1.4614270529349915</v>
      </c>
      <c r="T549" s="68">
        <v>1.5056461129522094</v>
      </c>
      <c r="U549" s="68">
        <v>1.5476971494433709</v>
      </c>
      <c r="V549" s="68">
        <v>1.5875343957280557</v>
      </c>
      <c r="W549" s="68">
        <v>1.6251475234143067</v>
      </c>
      <c r="X549" s="68">
        <v>1.6605558083703968</v>
      </c>
      <c r="Y549" s="68">
        <v>1.6938014624699347</v>
      </c>
      <c r="Z549" s="68">
        <v>1.7249447688465849</v>
      </c>
      <c r="AA549" s="68">
        <v>1.7540605951861592</v>
      </c>
      <c r="AB549" s="68">
        <v>1.7812347873410468</v>
      </c>
      <c r="AC549" s="68">
        <v>1.8065577067318817</v>
      </c>
      <c r="AD549" s="68">
        <v>1.8301210890346986</v>
      </c>
      <c r="AE549" s="68">
        <v>1.852016624509143</v>
      </c>
      <c r="AF549" s="68">
        <v>1.8723305518709814</v>
      </c>
      <c r="AG549" s="68">
        <v>1.8911417142183002</v>
      </c>
      <c r="AH549" s="68">
        <v>1.9085225840854994</v>
      </c>
      <c r="AI549" s="68">
        <v>1.9245400807753952</v>
      </c>
      <c r="AJ549" s="68">
        <v>1.9392538274824636</v>
      </c>
      <c r="AK549" s="68">
        <v>1.952713209749219</v>
      </c>
      <c r="AL549" s="68">
        <v>1.9649581268924472</v>
      </c>
      <c r="AM549" s="68">
        <v>1.9760202961790942</v>
      </c>
      <c r="AN549" s="68">
        <v>1.9859243897495669</v>
      </c>
      <c r="AO549" s="68">
        <v>1.9946889293012025</v>
      </c>
      <c r="AP549" s="68">
        <v>2.0023270361555312</v>
      </c>
      <c r="AQ549" s="68">
        <v>2.0088470747367615</v>
      </c>
      <c r="AR549" s="68">
        <v>2.014253450353201</v>
      </c>
      <c r="AS549" s="68">
        <v>2.0185483193252707</v>
      </c>
      <c r="AT549" s="68">
        <v>2.0217330913711935</v>
      </c>
      <c r="AU549" s="68">
        <v>2.0238094851036963</v>
      </c>
      <c r="AV549" s="68">
        <v>2.0247802107496886</v>
      </c>
      <c r="AW549" s="68">
        <v>2.024651733941663</v>
      </c>
      <c r="AX549" s="68">
        <v>2.0234354356578019</v>
      </c>
      <c r="AY549" s="68">
        <v>2.021147177682681</v>
      </c>
      <c r="AZ549" s="68">
        <v>2.0178072824465176</v>
      </c>
      <c r="BA549" s="68">
        <v>2.0134422833965697</v>
      </c>
      <c r="BB549" s="68">
        <v>2.008085575405155</v>
      </c>
      <c r="BC549" s="68">
        <v>2.0017773022939065</v>
      </c>
      <c r="BD549" s="68">
        <v>1.9945641901354552</v>
      </c>
      <c r="BE549" s="68">
        <v>1.9864989852060708</v>
      </c>
      <c r="BF549" s="68">
        <v>1.9776399145234747</v>
      </c>
      <c r="BG549" s="68">
        <v>1.9680502123157066</v>
      </c>
      <c r="BH549" s="68">
        <v>1.9577976621163522</v>
      </c>
      <c r="BI549" s="68">
        <v>1.9469538903511852</v>
      </c>
      <c r="BJ549" s="68">
        <v>1.935592420794672</v>
      </c>
      <c r="BK549" s="68">
        <v>1.9237870870000011</v>
      </c>
      <c r="BL549" s="68">
        <v>1.9116118886149431</v>
      </c>
      <c r="BM549" s="68">
        <v>1.8991409776932009</v>
      </c>
      <c r="BN549" s="68">
        <v>1.8864482774242886</v>
      </c>
      <c r="BO549" s="68">
        <v>1.8736055428981406</v>
      </c>
      <c r="BP549" s="68">
        <v>1.8606814380097587</v>
      </c>
      <c r="BQ549" s="68">
        <v>1.8477417214118783</v>
      </c>
      <c r="BR549" s="68">
        <v>1.8348494570397598</v>
      </c>
      <c r="BS549" s="68">
        <v>1.8220650578376107</v>
      </c>
      <c r="BT549" s="68">
        <v>1.8094449219866013</v>
      </c>
      <c r="BU549" s="68">
        <v>1.7970402278004423</v>
      </c>
      <c r="BV549" s="68">
        <v>1.7848971634168957</v>
      </c>
      <c r="BW549" s="68">
        <v>1.7730572639717923</v>
      </c>
      <c r="BX549" s="68">
        <v>1.7615577217991882</v>
      </c>
      <c r="BY549" s="68">
        <v>1.7504316719423076</v>
      </c>
      <c r="BZ549" s="68">
        <v>1.7397083445407699</v>
      </c>
      <c r="CA549" s="68">
        <v>1.7294127173626659</v>
      </c>
      <c r="CB549" s="68">
        <v>1.7195654486895473</v>
      </c>
      <c r="CC549" s="68">
        <v>1.7101831261468217</v>
      </c>
    </row>
    <row r="550" spans="1:81">
      <c r="A550" s="66">
        <v>43132</v>
      </c>
      <c r="B550" s="68">
        <v>0.41377478727490302</v>
      </c>
      <c r="C550" s="68">
        <v>0.55648195404607448</v>
      </c>
      <c r="D550" s="68">
        <v>0.63902644988694968</v>
      </c>
      <c r="E550" s="68">
        <v>0.70530648549979758</v>
      </c>
      <c r="F550" s="68">
        <v>0.76799186237625716</v>
      </c>
      <c r="G550" s="68">
        <v>0.82975503059152389</v>
      </c>
      <c r="H550" s="68">
        <v>0.89105055175836168</v>
      </c>
      <c r="I550" s="68">
        <v>0.95185742017442643</v>
      </c>
      <c r="J550" s="68">
        <v>1.0120063331363085</v>
      </c>
      <c r="K550" s="68">
        <v>1.0712753752511144</v>
      </c>
      <c r="L550" s="68">
        <v>1.1294585145609171</v>
      </c>
      <c r="M550" s="68">
        <v>1.1863826061995812</v>
      </c>
      <c r="N550" s="68">
        <v>1.2419021487400326</v>
      </c>
      <c r="O550" s="68">
        <v>1.295879514560824</v>
      </c>
      <c r="P550" s="68">
        <v>1.3481746849031258</v>
      </c>
      <c r="Q550" s="68">
        <v>1.3986405125953514</v>
      </c>
      <c r="R550" s="68">
        <v>1.4471296552160962</v>
      </c>
      <c r="S550" s="68">
        <v>1.4935039731909745</v>
      </c>
      <c r="T550" s="68">
        <v>1.5376487536537904</v>
      </c>
      <c r="U550" s="68">
        <v>1.5794811105709716</v>
      </c>
      <c r="V550" s="68">
        <v>1.6189551889090339</v>
      </c>
      <c r="W550" s="68">
        <v>1.6560662125567982</v>
      </c>
      <c r="X550" s="68">
        <v>1.6908434904681211</v>
      </c>
      <c r="Y550" s="68">
        <v>1.7233421092143484</v>
      </c>
      <c r="Z550" s="68">
        <v>1.7536371468242513</v>
      </c>
      <c r="AA550" s="68">
        <v>1.7818198046378271</v>
      </c>
      <c r="AB550" s="68">
        <v>1.807993261994554</v>
      </c>
      <c r="AC550" s="68">
        <v>1.83226485172221</v>
      </c>
      <c r="AD550" s="68">
        <v>1.8547423961628151</v>
      </c>
      <c r="AE550" s="68">
        <v>1.8755327638647841</v>
      </c>
      <c r="AF550" s="68">
        <v>1.8947359481434853</v>
      </c>
      <c r="AG550" s="68">
        <v>1.9124430413650491</v>
      </c>
      <c r="AH550" s="68">
        <v>1.9287374799171804</v>
      </c>
      <c r="AI550" s="68">
        <v>1.9436960373310417</v>
      </c>
      <c r="AJ550" s="68">
        <v>1.9573870125273085</v>
      </c>
      <c r="AK550" s="68">
        <v>1.9698671487583195</v>
      </c>
      <c r="AL550" s="68">
        <v>1.9811825133402017</v>
      </c>
      <c r="AM550" s="68">
        <v>1.9913697329240749</v>
      </c>
      <c r="AN550" s="68">
        <v>2.0004569446637728</v>
      </c>
      <c r="AO550" s="68">
        <v>2.0084648166071526</v>
      </c>
      <c r="AP550" s="68">
        <v>2.0154074585274131</v>
      </c>
      <c r="AQ550" s="68">
        <v>2.0212932031115876</v>
      </c>
      <c r="AR550" s="68">
        <v>2.0261254539110394</v>
      </c>
      <c r="AS550" s="68">
        <v>2.029904152831266</v>
      </c>
      <c r="AT550" s="68">
        <v>2.0326273023374162</v>
      </c>
      <c r="AU550" s="68">
        <v>2.0342922581526208</v>
      </c>
      <c r="AV550" s="68">
        <v>2.0348965996478885</v>
      </c>
      <c r="AW550" s="68">
        <v>2.0344412860363681</v>
      </c>
      <c r="AX550" s="68">
        <v>2.0329320022551065</v>
      </c>
      <c r="AY550" s="68">
        <v>2.030378747706898</v>
      </c>
      <c r="AZ550" s="68">
        <v>2.0267959044821025</v>
      </c>
      <c r="BA550" s="68">
        <v>2.0222043346516667</v>
      </c>
      <c r="BB550" s="68">
        <v>2.0166321844233077</v>
      </c>
      <c r="BC550" s="68">
        <v>2.0101148340037511</v>
      </c>
      <c r="BD550" s="68">
        <v>2.0026947835115592</v>
      </c>
      <c r="BE550" s="68">
        <v>1.9944211835900059</v>
      </c>
      <c r="BF550" s="68">
        <v>1.9853493681538932</v>
      </c>
      <c r="BG550" s="68">
        <v>1.9755403312179853</v>
      </c>
      <c r="BH550" s="68">
        <v>1.9650602385670932</v>
      </c>
      <c r="BI550" s="68">
        <v>1.9539797907568519</v>
      </c>
      <c r="BJ550" s="68">
        <v>1.9423722254844493</v>
      </c>
      <c r="BK550" s="68">
        <v>1.9303116363658686</v>
      </c>
      <c r="BL550" s="68">
        <v>1.9178727841587697</v>
      </c>
      <c r="BM550" s="68">
        <v>1.9051310438098243</v>
      </c>
      <c r="BN550" s="68">
        <v>1.8921619530599991</v>
      </c>
      <c r="BO550" s="68">
        <v>1.879039090004047</v>
      </c>
      <c r="BP550" s="68">
        <v>1.8658330633283913</v>
      </c>
      <c r="BQ550" s="68">
        <v>1.8526116874932876</v>
      </c>
      <c r="BR550" s="68">
        <v>1.8394401852129649</v>
      </c>
      <c r="BS550" s="68">
        <v>1.8263812065071718</v>
      </c>
      <c r="BT550" s="68">
        <v>1.8134933060101253</v>
      </c>
      <c r="BU550" s="68">
        <v>1.8008296160234174</v>
      </c>
      <c r="BV550" s="68">
        <v>1.7884380813134986</v>
      </c>
      <c r="BW550" s="68">
        <v>1.7763618096208169</v>
      </c>
      <c r="BX550" s="68">
        <v>1.7646393941282168</v>
      </c>
      <c r="BY550" s="68">
        <v>1.753305210239138</v>
      </c>
      <c r="BZ550" s="68">
        <v>1.7423895687508137</v>
      </c>
      <c r="CA550" s="68">
        <v>1.7319183357987542</v>
      </c>
      <c r="CB550" s="68">
        <v>1.7219128581388332</v>
      </c>
      <c r="CC550" s="68">
        <v>1.7123902247687515</v>
      </c>
    </row>
    <row r="551" spans="1:81">
      <c r="A551" s="66">
        <v>43133</v>
      </c>
      <c r="B551" s="68">
        <v>0.41396327957466655</v>
      </c>
      <c r="C551" s="68">
        <v>0.5515880846166642</v>
      </c>
      <c r="D551" s="68">
        <v>0.63992390748007633</v>
      </c>
      <c r="E551" s="68">
        <v>0.71330303296426179</v>
      </c>
      <c r="F551" s="68">
        <v>0.7820931591244944</v>
      </c>
      <c r="G551" s="68">
        <v>0.84882620930770514</v>
      </c>
      <c r="H551" s="68">
        <v>0.91420826458759752</v>
      </c>
      <c r="I551" s="68">
        <v>0.97846059899221238</v>
      </c>
      <c r="J551" s="68">
        <v>1.0415841019641754</v>
      </c>
      <c r="K551" s="68">
        <v>1.1034702710085038</v>
      </c>
      <c r="L551" s="68">
        <v>1.1639844180602923</v>
      </c>
      <c r="M551" s="68">
        <v>1.2229956137169768</v>
      </c>
      <c r="N551" s="68">
        <v>1.2803770961730281</v>
      </c>
      <c r="O551" s="68">
        <v>1.3359957163185787</v>
      </c>
      <c r="P551" s="68">
        <v>1.389708288514413</v>
      </c>
      <c r="Q551" s="68">
        <v>1.4413612934880542</v>
      </c>
      <c r="R551" s="68">
        <v>1.4908011347663424</v>
      </c>
      <c r="S551" s="68">
        <v>1.5378851441263235</v>
      </c>
      <c r="T551" s="68">
        <v>1.5824976611791455</v>
      </c>
      <c r="U551" s="68">
        <v>1.6245589916114582</v>
      </c>
      <c r="V551" s="68">
        <v>1.6640305816561991</v>
      </c>
      <c r="W551" s="68">
        <v>1.7009193370740454</v>
      </c>
      <c r="X551" s="68">
        <v>1.7352699405816001</v>
      </c>
      <c r="Y551" s="68">
        <v>1.7671551946539539</v>
      </c>
      <c r="Z551" s="68">
        <v>1.7966695033802957</v>
      </c>
      <c r="AA551" s="68">
        <v>1.8239246866342724</v>
      </c>
      <c r="AB551" s="68">
        <v>1.8490453745245905</v>
      </c>
      <c r="AC551" s="68">
        <v>1.8721602253853125</v>
      </c>
      <c r="AD551" s="68">
        <v>1.8933979829455949</v>
      </c>
      <c r="AE551" s="68">
        <v>1.9128858554849444</v>
      </c>
      <c r="AF551" s="68">
        <v>1.9307428163316029</v>
      </c>
      <c r="AG551" s="68">
        <v>1.9470774722144726</v>
      </c>
      <c r="AH551" s="68">
        <v>1.961989526813138</v>
      </c>
      <c r="AI551" s="68">
        <v>1.9755709305425999</v>
      </c>
      <c r="AJ551" s="68">
        <v>1.9879038518031007</v>
      </c>
      <c r="AK551" s="68">
        <v>1.9990573738861137</v>
      </c>
      <c r="AL551" s="68">
        <v>2.0090885322811749</v>
      </c>
      <c r="AM551" s="68">
        <v>2.0180434193652732</v>
      </c>
      <c r="AN551" s="68">
        <v>2.0259578765320261</v>
      </c>
      <c r="AO551" s="68">
        <v>2.0328586684083763</v>
      </c>
      <c r="AP551" s="68">
        <v>2.0387645897070183</v>
      </c>
      <c r="AQ551" s="68">
        <v>2.0436874143137915</v>
      </c>
      <c r="AR551" s="68">
        <v>2.0476328080905137</v>
      </c>
      <c r="AS551" s="68">
        <v>2.0506015205253139</v>
      </c>
      <c r="AT551" s="68">
        <v>2.052590925529775</v>
      </c>
      <c r="AU551" s="68">
        <v>2.0535965512604482</v>
      </c>
      <c r="AV551" s="68">
        <v>2.053613144970639</v>
      </c>
      <c r="AW551" s="68">
        <v>2.0526380972001537</v>
      </c>
      <c r="AX551" s="68">
        <v>2.0506728863892243</v>
      </c>
      <c r="AY551" s="68">
        <v>2.0477227288961615</v>
      </c>
      <c r="AZ551" s="68">
        <v>2.0437967742729226</v>
      </c>
      <c r="BA551" s="68">
        <v>2.0389104901426816</v>
      </c>
      <c r="BB551" s="68">
        <v>2.0330865733633288</v>
      </c>
      <c r="BC551" s="68">
        <v>2.0263550021952139</v>
      </c>
      <c r="BD551" s="68">
        <v>2.018753003937225</v>
      </c>
      <c r="BE551" s="68">
        <v>2.0103247457936089</v>
      </c>
      <c r="BF551" s="68">
        <v>2.0011209922450872</v>
      </c>
      <c r="BG551" s="68">
        <v>1.9911985579809988</v>
      </c>
      <c r="BH551" s="68">
        <v>1.9806198238408308</v>
      </c>
      <c r="BI551" s="68">
        <v>1.9694522375481338</v>
      </c>
      <c r="BJ551" s="68">
        <v>1.957766298459078</v>
      </c>
      <c r="BK551" s="68">
        <v>1.9456338264457369</v>
      </c>
      <c r="BL551" s="68">
        <v>1.9331277411053935</v>
      </c>
      <c r="BM551" s="68">
        <v>1.9203219747769111</v>
      </c>
      <c r="BN551" s="68">
        <v>1.9072909651590564</v>
      </c>
      <c r="BO551" s="68">
        <v>1.894107466204364</v>
      </c>
      <c r="BP551" s="68">
        <v>1.8808415373745013</v>
      </c>
      <c r="BQ551" s="68">
        <v>1.8675607019081075</v>
      </c>
      <c r="BR551" s="68">
        <v>1.8543301306048181</v>
      </c>
      <c r="BS551" s="68">
        <v>1.8412126257041368</v>
      </c>
      <c r="BT551" s="68">
        <v>1.8282669852391971</v>
      </c>
      <c r="BU551" s="68">
        <v>1.8155466365773458</v>
      </c>
      <c r="BV551" s="68">
        <v>1.8030998714858248</v>
      </c>
      <c r="BW551" s="68">
        <v>1.7909701931317557</v>
      </c>
      <c r="BX551" s="68">
        <v>1.7791966353221695</v>
      </c>
      <c r="BY551" s="68">
        <v>1.7678140562178579</v>
      </c>
      <c r="BZ551" s="68">
        <v>1.7568532709930351</v>
      </c>
      <c r="CA551" s="68">
        <v>1.7463406061233042</v>
      </c>
      <c r="CB551" s="68">
        <v>1.7362978056606946</v>
      </c>
      <c r="CC551" s="68">
        <v>1.7267422950684312</v>
      </c>
    </row>
    <row r="552" spans="1:81">
      <c r="A552" s="66">
        <v>43136</v>
      </c>
      <c r="B552" s="68">
        <v>0.39895958207268584</v>
      </c>
      <c r="C552" s="68">
        <v>0.53400548707827356</v>
      </c>
      <c r="D552" s="68">
        <v>0.62320492342486233</v>
      </c>
      <c r="E552" s="68">
        <v>0.69745070005422094</v>
      </c>
      <c r="F552" s="68">
        <v>0.76684826814504659</v>
      </c>
      <c r="G552" s="68">
        <v>0.8341220172702063</v>
      </c>
      <c r="H552" s="68">
        <v>0.90008984882276277</v>
      </c>
      <c r="I552" s="68">
        <v>0.96500462206399029</v>
      </c>
      <c r="J552" s="68">
        <v>1.02885640990108</v>
      </c>
      <c r="K552" s="68">
        <v>1.0915114201831888</v>
      </c>
      <c r="L552" s="68">
        <v>1.1528079284552597</v>
      </c>
      <c r="M552" s="68">
        <v>1.2125924784705249</v>
      </c>
      <c r="N552" s="68">
        <v>1.270720862401888</v>
      </c>
      <c r="O552" s="68">
        <v>1.3270494265752488</v>
      </c>
      <c r="P552" s="68">
        <v>1.3814310925432738</v>
      </c>
      <c r="Q552" s="68">
        <v>1.43371469191232</v>
      </c>
      <c r="R552" s="68">
        <v>1.4837530057151063</v>
      </c>
      <c r="S552" s="68">
        <v>1.531411745267099</v>
      </c>
      <c r="T552" s="68">
        <v>1.5765840483763511</v>
      </c>
      <c r="U552" s="68">
        <v>1.619198347131821</v>
      </c>
      <c r="V552" s="68">
        <v>1.659222645301361</v>
      </c>
      <c r="W552" s="68">
        <v>1.6966676936250273</v>
      </c>
      <c r="X552" s="68">
        <v>1.7315794315656425</v>
      </c>
      <c r="Y552" s="68">
        <v>1.7640297153576687</v>
      </c>
      <c r="Z552" s="68">
        <v>1.794110183238133</v>
      </c>
      <c r="AA552" s="68">
        <v>1.8219284187174294</v>
      </c>
      <c r="AB552" s="68">
        <v>1.8476037856312999</v>
      </c>
      <c r="AC552" s="68">
        <v>1.8712596994712964</v>
      </c>
      <c r="AD552" s="68">
        <v>1.8930201484804285</v>
      </c>
      <c r="AE552" s="68">
        <v>1.9130080691325857</v>
      </c>
      <c r="AF552" s="68">
        <v>1.9313389390675848</v>
      </c>
      <c r="AG552" s="68">
        <v>1.9481187454779532</v>
      </c>
      <c r="AH552" s="68">
        <v>1.9634453250164994</v>
      </c>
      <c r="AI552" s="68">
        <v>1.9774093973205145</v>
      </c>
      <c r="AJ552" s="68">
        <v>1.990092395556454</v>
      </c>
      <c r="AK552" s="68">
        <v>2.0015630768676811</v>
      </c>
      <c r="AL552" s="68">
        <v>2.0118785121314051</v>
      </c>
      <c r="AM552" s="68">
        <v>2.021085156210741</v>
      </c>
      <c r="AN552" s="68">
        <v>2.0292195257562264</v>
      </c>
      <c r="AO552" s="68">
        <v>2.0363093399693759</v>
      </c>
      <c r="AP552" s="68">
        <v>2.0423745934018918</v>
      </c>
      <c r="AQ552" s="68">
        <v>2.047428475879054</v>
      </c>
      <c r="AR552" s="68">
        <v>2.0514782657207742</v>
      </c>
      <c r="AS552" s="68">
        <v>2.0545265181667087</v>
      </c>
      <c r="AT552" s="68">
        <v>2.0565725634280052</v>
      </c>
      <c r="AU552" s="68">
        <v>2.0576139641436075</v>
      </c>
      <c r="AV552" s="68">
        <v>2.0576475584187657</v>
      </c>
      <c r="AW552" s="68">
        <v>2.0566728211061136</v>
      </c>
      <c r="AX552" s="68">
        <v>2.0546932595660201</v>
      </c>
      <c r="AY552" s="68">
        <v>2.051716066463301</v>
      </c>
      <c r="AZ552" s="68">
        <v>2.0477523158895585</v>
      </c>
      <c r="BA552" s="68">
        <v>2.0428192944710366</v>
      </c>
      <c r="BB552" s="68">
        <v>2.0369413735923305</v>
      </c>
      <c r="BC552" s="68">
        <v>2.0301500484123527</v>
      </c>
      <c r="BD552" s="68">
        <v>2.0224838894625572</v>
      </c>
      <c r="BE552" s="68">
        <v>2.0139882206364446</v>
      </c>
      <c r="BF552" s="68">
        <v>2.0047147667751095</v>
      </c>
      <c r="BG552" s="68">
        <v>1.9947211210778777</v>
      </c>
      <c r="BH552" s="68">
        <v>1.9840702710618072</v>
      </c>
      <c r="BI552" s="68">
        <v>1.9728300874117226</v>
      </c>
      <c r="BJ552" s="68">
        <v>1.96107135246701</v>
      </c>
      <c r="BK552" s="68">
        <v>1.9488660962024225</v>
      </c>
      <c r="BL552" s="68">
        <v>1.9362873874395896</v>
      </c>
      <c r="BM552" s="68">
        <v>1.9234092515593639</v>
      </c>
      <c r="BN552" s="68">
        <v>1.9103061696201391</v>
      </c>
      <c r="BO552" s="68">
        <v>1.8970509332971388</v>
      </c>
      <c r="BP552" s="68">
        <v>1.8837136692411551</v>
      </c>
      <c r="BQ552" s="68">
        <v>1.8703619972042087</v>
      </c>
      <c r="BR552" s="68">
        <v>1.8570612116984142</v>
      </c>
      <c r="BS552" s="68">
        <v>1.8438742596383666</v>
      </c>
      <c r="BT552" s="68">
        <v>1.8308600897538947</v>
      </c>
      <c r="BU552" s="68">
        <v>1.8180722931136428</v>
      </c>
      <c r="BV552" s="68">
        <v>1.8055593400395724</v>
      </c>
      <c r="BW552" s="68">
        <v>1.7933649261033839</v>
      </c>
      <c r="BX552" s="68">
        <v>1.7815282904431904</v>
      </c>
      <c r="BY552" s="68">
        <v>1.7700845085952559</v>
      </c>
      <c r="BZ552" s="68">
        <v>1.7590646198326461</v>
      </c>
      <c r="CA552" s="68">
        <v>1.748495167937171</v>
      </c>
      <c r="CB552" s="68">
        <v>1.7383981055117765</v>
      </c>
      <c r="CC552" s="68">
        <v>1.7287910573920111</v>
      </c>
    </row>
    <row r="553" spans="1:81">
      <c r="A553" s="66">
        <v>43137</v>
      </c>
      <c r="B553" s="68">
        <v>0.3840624223984892</v>
      </c>
      <c r="C553" s="68">
        <v>0.50046382753385077</v>
      </c>
      <c r="D553" s="68">
        <v>0.58028427867799237</v>
      </c>
      <c r="E553" s="68">
        <v>0.64856443892243298</v>
      </c>
      <c r="F553" s="68">
        <v>0.71374274312414554</v>
      </c>
      <c r="G553" s="68">
        <v>0.77800343733009447</v>
      </c>
      <c r="H553" s="68">
        <v>0.84190297120276469</v>
      </c>
      <c r="I553" s="68">
        <v>0.90551948282153771</v>
      </c>
      <c r="J553" s="68">
        <v>0.96870485332259804</v>
      </c>
      <c r="K553" s="68">
        <v>1.0312123964747548</v>
      </c>
      <c r="L553" s="68">
        <v>1.0927872681169062</v>
      </c>
      <c r="M553" s="68">
        <v>1.1532010926470855</v>
      </c>
      <c r="N553" s="68">
        <v>1.2122488181535227</v>
      </c>
      <c r="O553" s="68">
        <v>1.269738587197335</v>
      </c>
      <c r="P553" s="68">
        <v>1.3254854706920878</v>
      </c>
      <c r="Q553" s="68">
        <v>1.3793092322165388</v>
      </c>
      <c r="R553" s="68">
        <v>1.4310389647333162</v>
      </c>
      <c r="S553" s="68">
        <v>1.4805190543584181</v>
      </c>
      <c r="T553" s="68">
        <v>1.5276213836155306</v>
      </c>
      <c r="U553" s="68">
        <v>1.5722518066235671</v>
      </c>
      <c r="V553" s="68">
        <v>1.6143537187646686</v>
      </c>
      <c r="W553" s="68">
        <v>1.6539098551380755</v>
      </c>
      <c r="X553" s="68">
        <v>1.6909355976959333</v>
      </c>
      <c r="Y553" s="68">
        <v>1.7254736262125963</v>
      </c>
      <c r="Z553" s="68">
        <v>1.7575891324138535</v>
      </c>
      <c r="AA553" s="68">
        <v>1.7873655087477738</v>
      </c>
      <c r="AB553" s="68">
        <v>1.8149004391719765</v>
      </c>
      <c r="AC553" s="68">
        <v>1.8403008811059693</v>
      </c>
      <c r="AD553" s="68">
        <v>1.8636802589599331</v>
      </c>
      <c r="AE553" s="68">
        <v>1.8851558268287998</v>
      </c>
      <c r="AF553" s="68">
        <v>1.9048411988757952</v>
      </c>
      <c r="AG553" s="68">
        <v>1.9228436274259575</v>
      </c>
      <c r="AH553" s="68">
        <v>1.9392648681763154</v>
      </c>
      <c r="AI553" s="68">
        <v>1.9542017964819327</v>
      </c>
      <c r="AJ553" s="68">
        <v>1.9677434664891025</v>
      </c>
      <c r="AK553" s="68">
        <v>1.9799669180352271</v>
      </c>
      <c r="AL553" s="68">
        <v>1.9909379770308775</v>
      </c>
      <c r="AM553" s="68">
        <v>2.0007118640151638</v>
      </c>
      <c r="AN553" s="68">
        <v>2.0093333011225196</v>
      </c>
      <c r="AO553" s="68">
        <v>2.0168376409430286</v>
      </c>
      <c r="AP553" s="68">
        <v>2.0232520090511072</v>
      </c>
      <c r="AQ553" s="68">
        <v>2.0285962834788829</v>
      </c>
      <c r="AR553" s="68">
        <v>2.0328839574498012</v>
      </c>
      <c r="AS553" s="68">
        <v>2.0361229996184318</v>
      </c>
      <c r="AT553" s="68">
        <v>2.0383173281806215</v>
      </c>
      <c r="AU553" s="68">
        <v>2.0394684584324354</v>
      </c>
      <c r="AV553" s="68">
        <v>2.0395766550503103</v>
      </c>
      <c r="AW553" s="68">
        <v>2.0386444356855722</v>
      </c>
      <c r="AX553" s="68">
        <v>2.0366780296429581</v>
      </c>
      <c r="AY553" s="68">
        <v>2.0336870625271857</v>
      </c>
      <c r="AZ553" s="68">
        <v>2.0296848067195787</v>
      </c>
      <c r="BA553" s="68">
        <v>2.0246906226277894</v>
      </c>
      <c r="BB553" s="68">
        <v>2.0187308689295889</v>
      </c>
      <c r="BC553" s="68">
        <v>2.0118389261315976</v>
      </c>
      <c r="BD553" s="68">
        <v>2.0040551338965371</v>
      </c>
      <c r="BE553" s="68">
        <v>1.9954265070780519</v>
      </c>
      <c r="BF553" s="68">
        <v>1.9860064145021075</v>
      </c>
      <c r="BG553" s="68">
        <v>1.9758540520374352</v>
      </c>
      <c r="BH553" s="68">
        <v>1.9650339742545997</v>
      </c>
      <c r="BI553" s="68">
        <v>1.9536155918553526</v>
      </c>
      <c r="BJ553" s="68">
        <v>1.94167120015536</v>
      </c>
      <c r="BK553" s="68">
        <v>1.929274329042405</v>
      </c>
      <c r="BL553" s="68">
        <v>1.9164995379075431</v>
      </c>
      <c r="BM553" s="68">
        <v>1.9034223339803398</v>
      </c>
      <c r="BN553" s="68">
        <v>1.8901186581797311</v>
      </c>
      <c r="BO553" s="68">
        <v>1.8766627027136913</v>
      </c>
      <c r="BP553" s="68">
        <v>1.8631259329976377</v>
      </c>
      <c r="BQ553" s="68">
        <v>1.8495772508882613</v>
      </c>
      <c r="BR553" s="68">
        <v>1.8360831804478672</v>
      </c>
      <c r="BS553" s="68">
        <v>1.8227078406857711</v>
      </c>
      <c r="BT553" s="68">
        <v>1.8095112449435578</v>
      </c>
      <c r="BU553" s="68">
        <v>1.7965479201638159</v>
      </c>
      <c r="BV553" s="68">
        <v>1.7838671524932672</v>
      </c>
      <c r="BW553" s="68">
        <v>1.7715133413906166</v>
      </c>
      <c r="BX553" s="68">
        <v>1.7595263254057254</v>
      </c>
      <c r="BY553" s="68">
        <v>1.7479416818490121</v>
      </c>
      <c r="BZ553" s="68">
        <v>1.7367908552039437</v>
      </c>
      <c r="CA553" s="68">
        <v>1.7261006878711282</v>
      </c>
      <c r="CB553" s="68">
        <v>1.7158933273105441</v>
      </c>
      <c r="CC553" s="68">
        <v>1.706186496595675</v>
      </c>
    </row>
    <row r="554" spans="1:81">
      <c r="A554" s="66">
        <v>43138</v>
      </c>
      <c r="B554" s="68">
        <v>0.40093715863264223</v>
      </c>
      <c r="C554" s="68">
        <v>0.52119761704663226</v>
      </c>
      <c r="D554" s="68">
        <v>0.60121567779900797</v>
      </c>
      <c r="E554" s="68">
        <v>0.66918008908419768</v>
      </c>
      <c r="F554" s="68">
        <v>0.73436403562493902</v>
      </c>
      <c r="G554" s="68">
        <v>0.79899920407483471</v>
      </c>
      <c r="H554" s="68">
        <v>0.86352608843071454</v>
      </c>
      <c r="I554" s="68">
        <v>0.92790183451503094</v>
      </c>
      <c r="J554" s="68">
        <v>0.99188053290415668</v>
      </c>
      <c r="K554" s="68">
        <v>1.0551452798161862</v>
      </c>
      <c r="L554" s="68">
        <v>1.1173931771236469</v>
      </c>
      <c r="M554" s="68">
        <v>1.1783653183908955</v>
      </c>
      <c r="N554" s="68">
        <v>1.2378378976635769</v>
      </c>
      <c r="O554" s="68">
        <v>1.2956106340393185</v>
      </c>
      <c r="P554" s="68">
        <v>1.3514983001450351</v>
      </c>
      <c r="Q554" s="68">
        <v>1.4053266895542749</v>
      </c>
      <c r="R554" s="68">
        <v>1.4569356286795496</v>
      </c>
      <c r="S554" s="68">
        <v>1.5061839386328031</v>
      </c>
      <c r="T554" s="68">
        <v>1.5529605843157424</v>
      </c>
      <c r="U554" s="68">
        <v>1.5971902027549683</v>
      </c>
      <c r="V554" s="68">
        <v>1.63883549138514</v>
      </c>
      <c r="W554" s="68">
        <v>1.67789765071452</v>
      </c>
      <c r="X554" s="68">
        <v>1.7144092068886376</v>
      </c>
      <c r="Y554" s="68">
        <v>1.748427601785183</v>
      </c>
      <c r="Z554" s="68">
        <v>1.7800302555163217</v>
      </c>
      <c r="AA554" s="68">
        <v>1.8093107233693742</v>
      </c>
      <c r="AB554" s="68">
        <v>1.8363750349614454</v>
      </c>
      <c r="AC554" s="68">
        <v>1.8613364283954976</v>
      </c>
      <c r="AD554" s="68">
        <v>1.8843126384138125</v>
      </c>
      <c r="AE554" s="68">
        <v>1.9054235769662971</v>
      </c>
      <c r="AF554" s="68">
        <v>1.9247842074282873</v>
      </c>
      <c r="AG554" s="68">
        <v>1.9425021035967431</v>
      </c>
      <c r="AH554" s="68">
        <v>1.9586784750346264</v>
      </c>
      <c r="AI554" s="68">
        <v>1.973408919193929</v>
      </c>
      <c r="AJ554" s="68">
        <v>1.9867808052044447</v>
      </c>
      <c r="AK554" s="68">
        <v>1.9988695157833705</v>
      </c>
      <c r="AL554" s="68">
        <v>2.0097393047321805</v>
      </c>
      <c r="AM554" s="68">
        <v>2.0194438134193109</v>
      </c>
      <c r="AN554" s="68">
        <v>2.0280260779094528</v>
      </c>
      <c r="AO554" s="68">
        <v>2.0355196592995632</v>
      </c>
      <c r="AP554" s="68">
        <v>2.0419497991081088</v>
      </c>
      <c r="AQ554" s="68">
        <v>2.0473344095651895</v>
      </c>
      <c r="AR554" s="68">
        <v>2.0516848872806155</v>
      </c>
      <c r="AS554" s="68">
        <v>2.0550067244664203</v>
      </c>
      <c r="AT554" s="68">
        <v>2.0573009816260859</v>
      </c>
      <c r="AU554" s="68">
        <v>2.0585660872907345</v>
      </c>
      <c r="AV554" s="68">
        <v>2.0587990690698907</v>
      </c>
      <c r="AW554" s="68">
        <v>2.0579992131997287</v>
      </c>
      <c r="AX554" s="68">
        <v>2.0561695716767252</v>
      </c>
      <c r="AY554" s="68">
        <v>2.0533166420872999</v>
      </c>
      <c r="AZ554" s="68">
        <v>2.0494506526851652</v>
      </c>
      <c r="BA554" s="68">
        <v>2.044588143663967</v>
      </c>
      <c r="BB554" s="68">
        <v>2.0387529213270215</v>
      </c>
      <c r="BC554" s="68">
        <v>2.031976119577795</v>
      </c>
      <c r="BD554" s="68">
        <v>2.0242961595808433</v>
      </c>
      <c r="BE554" s="68">
        <v>2.0157584659065377</v>
      </c>
      <c r="BF554" s="68">
        <v>2.0064151368390397</v>
      </c>
      <c r="BG554" s="68">
        <v>1.9963243911148558</v>
      </c>
      <c r="BH554" s="68">
        <v>1.9855500736945269</v>
      </c>
      <c r="BI554" s="68">
        <v>1.9741611224451616</v>
      </c>
      <c r="BJ554" s="68">
        <v>1.9622295805902674</v>
      </c>
      <c r="BK554" s="68">
        <v>1.9498289518945482</v>
      </c>
      <c r="BL554" s="68">
        <v>1.9370339811450124</v>
      </c>
      <c r="BM554" s="68">
        <v>1.9239205558461099</v>
      </c>
      <c r="BN554" s="68">
        <v>1.9105651628012801</v>
      </c>
      <c r="BO554" s="68">
        <v>1.8970426539133736</v>
      </c>
      <c r="BP554" s="68">
        <v>1.8834252529505595</v>
      </c>
      <c r="BQ554" s="68">
        <v>1.8697827120982877</v>
      </c>
      <c r="BR554" s="68">
        <v>1.8561824910582301</v>
      </c>
      <c r="BS554" s="68">
        <v>1.8426897155512125</v>
      </c>
      <c r="BT554" s="68">
        <v>1.8293654244068203</v>
      </c>
      <c r="BU554" s="68">
        <v>1.8162651656928008</v>
      </c>
      <c r="BV554" s="68">
        <v>1.8034392430641024</v>
      </c>
      <c r="BW554" s="68">
        <v>1.790933070115073</v>
      </c>
      <c r="BX554" s="68">
        <v>1.7787874963835315</v>
      </c>
      <c r="BY554" s="68">
        <v>1.7670391071949543</v>
      </c>
      <c r="BZ554" s="68">
        <v>1.7557203491613884</v>
      </c>
      <c r="CA554" s="68">
        <v>1.7448590561847424</v>
      </c>
      <c r="CB554" s="68">
        <v>1.7344783592451851</v>
      </c>
      <c r="CC554" s="68">
        <v>1.7245969540640349</v>
      </c>
    </row>
    <row r="555" spans="1:81">
      <c r="A555" s="66">
        <v>43139</v>
      </c>
      <c r="B555" s="68">
        <v>0.4521689625009444</v>
      </c>
      <c r="C555" s="68">
        <v>0.57895182419409541</v>
      </c>
      <c r="D555" s="68">
        <v>0.66998554616970907</v>
      </c>
      <c r="E555" s="68">
        <v>0.74818942640077823</v>
      </c>
      <c r="F555" s="68">
        <v>0.82159818173989607</v>
      </c>
      <c r="G555" s="68">
        <v>0.89243966183370904</v>
      </c>
      <c r="H555" s="68">
        <v>0.96140832794780517</v>
      </c>
      <c r="I555" s="68">
        <v>1.0287384192205249</v>
      </c>
      <c r="J555" s="68">
        <v>1.0944302314536742</v>
      </c>
      <c r="K555" s="68">
        <v>1.1583780747320995</v>
      </c>
      <c r="L555" s="68">
        <v>1.2204571391470522</v>
      </c>
      <c r="M555" s="68">
        <v>1.2805580135362173</v>
      </c>
      <c r="N555" s="68">
        <v>1.3385799448057709</v>
      </c>
      <c r="O555" s="68">
        <v>1.3944234357231113</v>
      </c>
      <c r="P555" s="68">
        <v>1.4479865207689917</v>
      </c>
      <c r="Q555" s="68">
        <v>1.4991627375749463</v>
      </c>
      <c r="R555" s="68">
        <v>1.5478486575595225</v>
      </c>
      <c r="S555" s="68">
        <v>1.5939527272122815</v>
      </c>
      <c r="T555" s="68">
        <v>1.6374102962024251</v>
      </c>
      <c r="U555" s="68">
        <v>1.6781913281628498</v>
      </c>
      <c r="V555" s="68">
        <v>1.7163036977294774</v>
      </c>
      <c r="W555" s="68">
        <v>1.7517961603185108</v>
      </c>
      <c r="X555" s="68">
        <v>1.7847507182040581</v>
      </c>
      <c r="Y555" s="68">
        <v>1.8152710759965627</v>
      </c>
      <c r="Z555" s="68">
        <v>1.8434761448282884</v>
      </c>
      <c r="AA555" s="68">
        <v>1.8694970512192819</v>
      </c>
      <c r="AB555" s="68">
        <v>1.8934732316549432</v>
      </c>
      <c r="AC555" s="68">
        <v>1.9155436285503797</v>
      </c>
      <c r="AD555" s="68">
        <v>1.93584328653902</v>
      </c>
      <c r="AE555" s="68">
        <v>1.9545023309992153</v>
      </c>
      <c r="AF555" s="68">
        <v>1.9716398925644525</v>
      </c>
      <c r="AG555" s="68">
        <v>1.9873626054962179</v>
      </c>
      <c r="AH555" s="68">
        <v>2.0017664087260898</v>
      </c>
      <c r="AI555" s="68">
        <v>2.0149379428659047</v>
      </c>
      <c r="AJ555" s="68">
        <v>2.0269526682848515</v>
      </c>
      <c r="AK555" s="68">
        <v>2.0378718695869318</v>
      </c>
      <c r="AL555" s="68">
        <v>2.0477439111741993</v>
      </c>
      <c r="AM555" s="68">
        <v>2.0566057593301075</v>
      </c>
      <c r="AN555" s="68">
        <v>2.0644841927783966</v>
      </c>
      <c r="AO555" s="68">
        <v>2.0713970404663624</v>
      </c>
      <c r="AP555" s="68">
        <v>2.077354272985509</v>
      </c>
      <c r="AQ555" s="68">
        <v>2.0823589388149393</v>
      </c>
      <c r="AR555" s="68">
        <v>2.0864081644186343</v>
      </c>
      <c r="AS555" s="68">
        <v>2.089494747548994</v>
      </c>
      <c r="AT555" s="68">
        <v>2.0916087950228879</v>
      </c>
      <c r="AU555" s="68">
        <v>2.0927390871239027</v>
      </c>
      <c r="AV555" s="68">
        <v>2.0928741517829295</v>
      </c>
      <c r="AW555" s="68">
        <v>2.0920058623357116</v>
      </c>
      <c r="AX555" s="68">
        <v>2.0901308410797648</v>
      </c>
      <c r="AY555" s="68">
        <v>2.087250039949438</v>
      </c>
      <c r="AZ555" s="68">
        <v>2.08336894341946</v>
      </c>
      <c r="BA555" s="68">
        <v>2.0785000536612896</v>
      </c>
      <c r="BB555" s="68">
        <v>2.0726637537440586</v>
      </c>
      <c r="BC555" s="68">
        <v>2.0658883248497228</v>
      </c>
      <c r="BD555" s="68">
        <v>2.0582098582363408</v>
      </c>
      <c r="BE555" s="68">
        <v>2.0496719086925497</v>
      </c>
      <c r="BF555" s="68">
        <v>2.0403251074385604</v>
      </c>
      <c r="BG555" s="68">
        <v>2.0302265725312725</v>
      </c>
      <c r="BH555" s="68">
        <v>2.019439393756564</v>
      </c>
      <c r="BI555" s="68">
        <v>2.0080321057278714</v>
      </c>
      <c r="BJ555" s="68">
        <v>1.9960766232592089</v>
      </c>
      <c r="BK555" s="68">
        <v>1.9836465320392738</v>
      </c>
      <c r="BL555" s="68">
        <v>1.9708168509935458</v>
      </c>
      <c r="BM555" s="68">
        <v>1.9576639188153973</v>
      </c>
      <c r="BN555" s="68">
        <v>1.9442648147873385</v>
      </c>
      <c r="BO555" s="68">
        <v>1.9306950387561845</v>
      </c>
      <c r="BP555" s="68">
        <v>1.9170274893765238</v>
      </c>
      <c r="BQ555" s="68">
        <v>1.9033326186820441</v>
      </c>
      <c r="BR555" s="68">
        <v>1.8896786093750075</v>
      </c>
      <c r="BS555" s="68">
        <v>1.8761313236701482</v>
      </c>
      <c r="BT555" s="68">
        <v>1.8627525052416909</v>
      </c>
      <c r="BU555" s="68">
        <v>1.8495983591634095</v>
      </c>
      <c r="BV555" s="68">
        <v>1.8367198022705782</v>
      </c>
      <c r="BW555" s="68">
        <v>1.8241628204734037</v>
      </c>
      <c r="BX555" s="68">
        <v>1.8119687974853809</v>
      </c>
      <c r="BY555" s="68">
        <v>1.8001748171302656</v>
      </c>
      <c r="BZ555" s="68">
        <v>1.7888137838916824</v>
      </c>
      <c r="CA555" s="68">
        <v>1.7779139266207216</v>
      </c>
      <c r="CB555" s="68">
        <v>1.7674987041895291</v>
      </c>
      <c r="CC555" s="68">
        <v>1.7575870762531811</v>
      </c>
    </row>
    <row r="556" spans="1:81">
      <c r="A556" s="66">
        <v>43140</v>
      </c>
      <c r="B556" s="68">
        <v>0.45807709344962988</v>
      </c>
      <c r="C556" s="68">
        <v>0.57191116454659952</v>
      </c>
      <c r="D556" s="68">
        <v>0.65785186800775752</v>
      </c>
      <c r="E556" s="68">
        <v>0.7332489797067685</v>
      </c>
      <c r="F556" s="68">
        <v>0.80445773183439739</v>
      </c>
      <c r="G556" s="68">
        <v>0.87332656031407485</v>
      </c>
      <c r="H556" s="68">
        <v>0.94049898369093621</v>
      </c>
      <c r="I556" s="68">
        <v>1.0062168481394882</v>
      </c>
      <c r="J556" s="68">
        <v>1.0704837402257708</v>
      </c>
      <c r="K556" s="68">
        <v>1.1331872287997498</v>
      </c>
      <c r="L556" s="68">
        <v>1.194189952884094</v>
      </c>
      <c r="M556" s="68">
        <v>1.2533725811031642</v>
      </c>
      <c r="N556" s="68">
        <v>1.310629834463638</v>
      </c>
      <c r="O556" s="68">
        <v>1.3658589068960671</v>
      </c>
      <c r="P556" s="68">
        <v>1.4189538972645981</v>
      </c>
      <c r="Q556" s="68">
        <v>1.4698021539699906</v>
      </c>
      <c r="R556" s="68">
        <v>1.5182903314548368</v>
      </c>
      <c r="S556" s="68">
        <v>1.5643131046298673</v>
      </c>
      <c r="T556" s="68">
        <v>1.6077886798103882</v>
      </c>
      <c r="U556" s="68">
        <v>1.6486665832150695</v>
      </c>
      <c r="V556" s="68">
        <v>1.6869310735693843</v>
      </c>
      <c r="W556" s="68">
        <v>1.7226044327673655</v>
      </c>
      <c r="X556" s="68">
        <v>1.7557409971486326</v>
      </c>
      <c r="Y556" s="68">
        <v>1.7864202305953294</v>
      </c>
      <c r="Z556" s="68">
        <v>1.81474156602985</v>
      </c>
      <c r="AA556" s="68">
        <v>1.8408205570779594</v>
      </c>
      <c r="AB556" s="68">
        <v>1.8647848331855708</v>
      </c>
      <c r="AC556" s="68">
        <v>1.8867674113888822</v>
      </c>
      <c r="AD556" s="68">
        <v>1.9069036792726186</v>
      </c>
      <c r="AE556" s="68">
        <v>1.9253289357813481</v>
      </c>
      <c r="AF556" s="68">
        <v>1.9421699645478241</v>
      </c>
      <c r="AG556" s="68">
        <v>1.957542550055746</v>
      </c>
      <c r="AH556" s="68">
        <v>1.9715530420187652</v>
      </c>
      <c r="AI556" s="68">
        <v>1.98429951289731</v>
      </c>
      <c r="AJ556" s="68">
        <v>1.9958689651186103</v>
      </c>
      <c r="AK556" s="68">
        <v>2.0063334350102009</v>
      </c>
      <c r="AL556" s="68">
        <v>2.0157512463130201</v>
      </c>
      <c r="AM556" s="68">
        <v>2.0241683760792735</v>
      </c>
      <c r="AN556" s="68">
        <v>2.0316194409601911</v>
      </c>
      <c r="AO556" s="68">
        <v>2.0381290360570299</v>
      </c>
      <c r="AP556" s="68">
        <v>2.0437129570364716</v>
      </c>
      <c r="AQ556" s="68">
        <v>2.0483792482644421</v>
      </c>
      <c r="AR556" s="68">
        <v>2.0521292387802594</v>
      </c>
      <c r="AS556" s="68">
        <v>2.0549589364299279</v>
      </c>
      <c r="AT556" s="68">
        <v>2.0568607287110847</v>
      </c>
      <c r="AU556" s="68">
        <v>2.0578249542681517</v>
      </c>
      <c r="AV556" s="68">
        <v>2.0578410994268981</v>
      </c>
      <c r="AW556" s="68">
        <v>2.0569014773260221</v>
      </c>
      <c r="AX556" s="68">
        <v>2.0550026307922229</v>
      </c>
      <c r="AY556" s="68">
        <v>2.0521449604098772</v>
      </c>
      <c r="AZ556" s="68">
        <v>2.048333003772397</v>
      </c>
      <c r="BA556" s="68">
        <v>2.0435779762336255</v>
      </c>
      <c r="BB556" s="68">
        <v>2.0378986269199539</v>
      </c>
      <c r="BC556" s="68">
        <v>2.0313212876828257</v>
      </c>
      <c r="BD556" s="68">
        <v>2.023879799688276</v>
      </c>
      <c r="BE556" s="68">
        <v>2.0156152104709721</v>
      </c>
      <c r="BF556" s="68">
        <v>2.0065754169129626</v>
      </c>
      <c r="BG556" s="68">
        <v>1.9968145948097471</v>
      </c>
      <c r="BH556" s="68">
        <v>1.9863927041714635</v>
      </c>
      <c r="BI556" s="68">
        <v>1.9753749811166443</v>
      </c>
      <c r="BJ556" s="68">
        <v>1.9638299388881804</v>
      </c>
      <c r="BK556" s="68">
        <v>1.9518277597040117</v>
      </c>
      <c r="BL556" s="68">
        <v>1.9394400688888356</v>
      </c>
      <c r="BM556" s="68">
        <v>1.9267398204116979</v>
      </c>
      <c r="BN556" s="68">
        <v>1.9138007278360063</v>
      </c>
      <c r="BO556" s="68">
        <v>1.9006950828688711</v>
      </c>
      <c r="BP556" s="68">
        <v>1.8874928305550867</v>
      </c>
      <c r="BQ556" s="68">
        <v>1.8742617107528357</v>
      </c>
      <c r="BR556" s="68">
        <v>1.8610674179248317</v>
      </c>
      <c r="BS556" s="68">
        <v>1.8479735291304884</v>
      </c>
      <c r="BT556" s="68">
        <v>1.8350397375130409</v>
      </c>
      <c r="BU556" s="68">
        <v>1.8223205145004227</v>
      </c>
      <c r="BV556" s="68">
        <v>1.8098653518411689</v>
      </c>
      <c r="BW556" s="68">
        <v>1.7977190980692648</v>
      </c>
      <c r="BX556" s="68">
        <v>1.7859222680517568</v>
      </c>
      <c r="BY556" s="68">
        <v>1.77451132749353</v>
      </c>
      <c r="BZ556" s="68">
        <v>1.7635187823458911</v>
      </c>
      <c r="CA556" s="68">
        <v>1.7529726304784732</v>
      </c>
      <c r="CB556" s="68">
        <v>1.7428962519781488</v>
      </c>
      <c r="CC556" s="68">
        <v>1.733308665494699</v>
      </c>
    </row>
    <row r="557" spans="1:81">
      <c r="A557" s="66">
        <v>43143</v>
      </c>
      <c r="B557" s="68">
        <v>0.46375937031884212</v>
      </c>
      <c r="C557" s="68">
        <v>0.57405774871014015</v>
      </c>
      <c r="D557" s="68">
        <v>0.65962310323419748</v>
      </c>
      <c r="E557" s="68">
        <v>0.73560193164819021</v>
      </c>
      <c r="F557" s="68">
        <v>0.80758080586427816</v>
      </c>
      <c r="G557" s="68">
        <v>0.87715933643844435</v>
      </c>
      <c r="H557" s="68">
        <v>0.94490221606661973</v>
      </c>
      <c r="I557" s="68">
        <v>1.0110339023229304</v>
      </c>
      <c r="J557" s="68">
        <v>1.0755603178949587</v>
      </c>
      <c r="K557" s="68">
        <v>1.1383746876731655</v>
      </c>
      <c r="L557" s="68">
        <v>1.1993496637308003</v>
      </c>
      <c r="M557" s="68">
        <v>1.2583823923746171</v>
      </c>
      <c r="N557" s="68">
        <v>1.3153919485478864</v>
      </c>
      <c r="O557" s="68">
        <v>1.3703044353886895</v>
      </c>
      <c r="P557" s="68">
        <v>1.4230449499498439</v>
      </c>
      <c r="Q557" s="68">
        <v>1.4735319155029405</v>
      </c>
      <c r="R557" s="68">
        <v>1.5216798287576676</v>
      </c>
      <c r="S557" s="68">
        <v>1.5674054706497447</v>
      </c>
      <c r="T557" s="68">
        <v>1.6106420386383267</v>
      </c>
      <c r="U557" s="68">
        <v>1.6513465978430077</v>
      </c>
      <c r="V557" s="68">
        <v>1.6895040083851545</v>
      </c>
      <c r="W557" s="68">
        <v>1.7251309726719577</v>
      </c>
      <c r="X557" s="68">
        <v>1.7582719130691533</v>
      </c>
      <c r="Y557" s="68">
        <v>1.7889951491169012</v>
      </c>
      <c r="Z557" s="68">
        <v>1.8173889546752016</v>
      </c>
      <c r="AA557" s="68">
        <v>1.8435577389149378</v>
      </c>
      <c r="AB557" s="68">
        <v>1.8676183862456672</v>
      </c>
      <c r="AC557" s="68">
        <v>1.8896951926857579</v>
      </c>
      <c r="AD557" s="68">
        <v>1.9099172928222483</v>
      </c>
      <c r="AE557" s="68">
        <v>1.9284157618953934</v>
      </c>
      <c r="AF557" s="68">
        <v>1.9453147664075483</v>
      </c>
      <c r="AG557" s="68">
        <v>1.9607288329630788</v>
      </c>
      <c r="AH557" s="68">
        <v>1.9747642091459747</v>
      </c>
      <c r="AI557" s="68">
        <v>1.9875198357228039</v>
      </c>
      <c r="AJ557" s="68">
        <v>1.999084225484101</v>
      </c>
      <c r="AK557" s="68">
        <v>2.0095312863445867</v>
      </c>
      <c r="AL557" s="68">
        <v>2.0189215014566591</v>
      </c>
      <c r="AM557" s="68">
        <v>2.0273031027175814</v>
      </c>
      <c r="AN557" s="68">
        <v>2.0347128439790207</v>
      </c>
      <c r="AO557" s="68">
        <v>2.0411773288594341</v>
      </c>
      <c r="AP557" s="68">
        <v>2.0467142485485574</v>
      </c>
      <c r="AQ557" s="68">
        <v>2.0513334433187689</v>
      </c>
      <c r="AR557" s="68">
        <v>2.0550379273451256</v>
      </c>
      <c r="AS557" s="68">
        <v>2.0578251948580184</v>
      </c>
      <c r="AT557" s="68">
        <v>2.0596889546389936</v>
      </c>
      <c r="AU557" s="68">
        <v>2.0606207909098559</v>
      </c>
      <c r="AV557" s="68">
        <v>2.0606113766371936</v>
      </c>
      <c r="AW557" s="68">
        <v>2.0596541152397609</v>
      </c>
      <c r="AX557" s="68">
        <v>2.0577465125469505</v>
      </c>
      <c r="AY557" s="68">
        <v>2.0548898155003275</v>
      </c>
      <c r="AZ557" s="68">
        <v>2.0510893036564402</v>
      </c>
      <c r="BA557" s="68">
        <v>2.0463568040291622</v>
      </c>
      <c r="BB557" s="68">
        <v>2.0407115264199809</v>
      </c>
      <c r="BC557" s="68">
        <v>2.0341801218904334</v>
      </c>
      <c r="BD557" s="68">
        <v>2.0267966103723998</v>
      </c>
      <c r="BE557" s="68">
        <v>2.0186020589722773</v>
      </c>
      <c r="BF557" s="68">
        <v>2.0096442107167447</v>
      </c>
      <c r="BG557" s="68">
        <v>1.9999769267217435</v>
      </c>
      <c r="BH557" s="68">
        <v>1.9896597000354215</v>
      </c>
      <c r="BI557" s="68">
        <v>1.9787571352399675</v>
      </c>
      <c r="BJ557" s="68">
        <v>1.967336973126149</v>
      </c>
      <c r="BK557" s="68">
        <v>1.955468527934497</v>
      </c>
      <c r="BL557" s="68">
        <v>1.9432224729884697</v>
      </c>
      <c r="BM557" s="68">
        <v>1.9306707327259809</v>
      </c>
      <c r="BN557" s="68">
        <v>1.9178859249552149</v>
      </c>
      <c r="BO557" s="68">
        <v>1.9049392370471723</v>
      </c>
      <c r="BP557" s="68">
        <v>1.8918995394639657</v>
      </c>
      <c r="BQ557" s="68">
        <v>1.8788335268450251</v>
      </c>
      <c r="BR557" s="68">
        <v>1.8658058756689173</v>
      </c>
      <c r="BS557" s="68">
        <v>1.8528791702636389</v>
      </c>
      <c r="BT557" s="68">
        <v>1.8401121632938549</v>
      </c>
      <c r="BU557" s="68">
        <v>1.8275584772928215</v>
      </c>
      <c r="BV557" s="68">
        <v>1.815266845390427</v>
      </c>
      <c r="BW557" s="68">
        <v>1.8032814416782914</v>
      </c>
      <c r="BX557" s="68">
        <v>1.7916421851456612</v>
      </c>
      <c r="BY557" s="68">
        <v>1.7803850189729993</v>
      </c>
      <c r="BZ557" s="68">
        <v>1.7695419925420159</v>
      </c>
      <c r="CA557" s="68">
        <v>1.7591407077089598</v>
      </c>
      <c r="CB557" s="68">
        <v>1.7492042094708053</v>
      </c>
      <c r="CC557" s="68">
        <v>1.7397512385195106</v>
      </c>
    </row>
    <row r="558" spans="1:81">
      <c r="A558" s="66">
        <v>43144</v>
      </c>
      <c r="B558" s="68">
        <v>0.47648526280744152</v>
      </c>
      <c r="C558" s="68">
        <v>0.59020984205794691</v>
      </c>
      <c r="D558" s="68">
        <v>0.67749308222522553</v>
      </c>
      <c r="E558" s="68">
        <v>0.75475226680937813</v>
      </c>
      <c r="F558" s="68">
        <v>0.82775345711329273</v>
      </c>
      <c r="G558" s="68">
        <v>0.89811059648937253</v>
      </c>
      <c r="H558" s="68">
        <v>0.96641407178352112</v>
      </c>
      <c r="I558" s="68">
        <v>1.0329262710439973</v>
      </c>
      <c r="J558" s="68">
        <v>1.0976918901484605</v>
      </c>
      <c r="K558" s="68">
        <v>1.1606351225757345</v>
      </c>
      <c r="L558" s="68">
        <v>1.2216518657130038</v>
      </c>
      <c r="M558" s="68">
        <v>1.2806564854273976</v>
      </c>
      <c r="N558" s="68">
        <v>1.3375835023066149</v>
      </c>
      <c r="O558" s="68">
        <v>1.3923737256790418</v>
      </c>
      <c r="P558" s="68">
        <v>1.4449665395829243</v>
      </c>
      <c r="Q558" s="68">
        <v>1.4952946642671625</v>
      </c>
      <c r="R558" s="68">
        <v>1.5432855713593299</v>
      </c>
      <c r="S558" s="68">
        <v>1.5888661495807832</v>
      </c>
      <c r="T558" s="68">
        <v>1.6319765040919252</v>
      </c>
      <c r="U558" s="68">
        <v>1.672577454900571</v>
      </c>
      <c r="V558" s="68">
        <v>1.710654774785288</v>
      </c>
      <c r="W558" s="68">
        <v>1.7462228801279063</v>
      </c>
      <c r="X558" s="68">
        <v>1.779321332549167</v>
      </c>
      <c r="Y558" s="68">
        <v>1.8100127614524038</v>
      </c>
      <c r="Z558" s="68">
        <v>1.838379606280532</v>
      </c>
      <c r="AA558" s="68">
        <v>1.8645203386903686</v>
      </c>
      <c r="AB558" s="68">
        <v>1.8885460458909</v>
      </c>
      <c r="AC558" s="68">
        <v>1.9105763137743186</v>
      </c>
      <c r="AD558" s="68">
        <v>1.9307369163290589</v>
      </c>
      <c r="AE558" s="68">
        <v>1.9491566572332992</v>
      </c>
      <c r="AF558" s="68">
        <v>1.9659582608478394</v>
      </c>
      <c r="AG558" s="68">
        <v>1.9812555207329001</v>
      </c>
      <c r="AH558" s="68">
        <v>1.9951545556368953</v>
      </c>
      <c r="AI558" s="68">
        <v>2.007754689691315</v>
      </c>
      <c r="AJ558" s="68">
        <v>2.0191452793632458</v>
      </c>
      <c r="AK558" s="68">
        <v>2.0294015679048143</v>
      </c>
      <c r="AL558" s="68">
        <v>2.0385858227551794</v>
      </c>
      <c r="AM558" s="68">
        <v>2.0467484595943226</v>
      </c>
      <c r="AN558" s="68">
        <v>2.0539287865608729</v>
      </c>
      <c r="AO558" s="68">
        <v>2.0601562902592958</v>
      </c>
      <c r="AP558" s="68">
        <v>2.0654518334837704</v>
      </c>
      <c r="AQ558" s="68">
        <v>2.0698286824472114</v>
      </c>
      <c r="AR558" s="68">
        <v>2.0732935129790411</v>
      </c>
      <c r="AS558" s="68">
        <v>2.0758477275559124</v>
      </c>
      <c r="AT558" s="68">
        <v>2.0774891249343841</v>
      </c>
      <c r="AU558" s="68">
        <v>2.0782134549496756</v>
      </c>
      <c r="AV558" s="68">
        <v>2.0780155604442165</v>
      </c>
      <c r="AW558" s="68">
        <v>2.0768927606618317</v>
      </c>
      <c r="AX558" s="68">
        <v>2.07484611057806</v>
      </c>
      <c r="AY558" s="68">
        <v>2.071880071368001</v>
      </c>
      <c r="AZ558" s="68">
        <v>2.0680027892844102</v>
      </c>
      <c r="BA558" s="68">
        <v>2.0632284071955254</v>
      </c>
      <c r="BB558" s="68">
        <v>2.0575778155253261</v>
      </c>
      <c r="BC558" s="68">
        <v>2.0510786762819104</v>
      </c>
      <c r="BD558" s="68">
        <v>2.0437653306900181</v>
      </c>
      <c r="BE558" s="68">
        <v>2.0356785036683847</v>
      </c>
      <c r="BF558" s="68">
        <v>2.0268649636312341</v>
      </c>
      <c r="BG558" s="68">
        <v>2.0173770169815137</v>
      </c>
      <c r="BH558" s="68">
        <v>2.0072720683115235</v>
      </c>
      <c r="BI558" s="68">
        <v>1.9966121363905869</v>
      </c>
      <c r="BJ558" s="68">
        <v>1.9854619864832688</v>
      </c>
      <c r="BK558" s="68">
        <v>1.9738876736556477</v>
      </c>
      <c r="BL558" s="68">
        <v>1.9619563574541232</v>
      </c>
      <c r="BM558" s="68">
        <v>1.9497362138727123</v>
      </c>
      <c r="BN558" s="68">
        <v>1.9372959294587522</v>
      </c>
      <c r="BO558" s="68">
        <v>1.9247027688788569</v>
      </c>
      <c r="BP558" s="68">
        <v>1.9120217839192422</v>
      </c>
      <c r="BQ558" s="68">
        <v>1.8993159503453838</v>
      </c>
      <c r="BR558" s="68">
        <v>1.8866463183304842</v>
      </c>
      <c r="BS558" s="68">
        <v>1.8740719449936518</v>
      </c>
      <c r="BT558" s="68">
        <v>1.8616482884217396</v>
      </c>
      <c r="BU558" s="68">
        <v>1.8494260267607732</v>
      </c>
      <c r="BV558" s="68">
        <v>1.8374512861088286</v>
      </c>
      <c r="BW558" s="68">
        <v>1.825765948086844</v>
      </c>
      <c r="BX558" s="68">
        <v>1.8144079328037519</v>
      </c>
      <c r="BY558" s="68">
        <v>1.8034114588358328</v>
      </c>
      <c r="BZ558" s="68">
        <v>1.7928071165232853</v>
      </c>
      <c r="CA558" s="68">
        <v>1.7826213489804941</v>
      </c>
      <c r="CB558" s="68">
        <v>1.7728763533560108</v>
      </c>
      <c r="CC558" s="68">
        <v>1.7635903113636016</v>
      </c>
    </row>
    <row r="559" spans="1:81">
      <c r="A559" s="66">
        <v>43145</v>
      </c>
      <c r="B559" s="68">
        <v>0.48533776272262197</v>
      </c>
      <c r="C559" s="68">
        <v>0.59712490681412878</v>
      </c>
      <c r="D559" s="68">
        <v>0.68079066354598716</v>
      </c>
      <c r="E559" s="68">
        <v>0.75604213190081793</v>
      </c>
      <c r="F559" s="68">
        <v>0.8286615388175127</v>
      </c>
      <c r="G559" s="68">
        <v>0.89961996429939017</v>
      </c>
      <c r="H559" s="68">
        <v>0.9689844492186902</v>
      </c>
      <c r="I559" s="68">
        <v>1.0367012222179675</v>
      </c>
      <c r="J559" s="68">
        <v>1.1026443734746136</v>
      </c>
      <c r="K559" s="68">
        <v>1.1666584199898264</v>
      </c>
      <c r="L559" s="68">
        <v>1.2286143629414044</v>
      </c>
      <c r="M559" s="68">
        <v>1.2884315767468446</v>
      </c>
      <c r="N559" s="68">
        <v>1.346066966586676</v>
      </c>
      <c r="O559" s="68">
        <v>1.401489763876248</v>
      </c>
      <c r="P559" s="68">
        <v>1.4546682493994811</v>
      </c>
      <c r="Q559" s="68">
        <v>1.5055605792589821</v>
      </c>
      <c r="R559" s="68">
        <v>1.5541153585768941</v>
      </c>
      <c r="S559" s="68">
        <v>1.6002762299356064</v>
      </c>
      <c r="T559" s="68">
        <v>1.6439950796596354</v>
      </c>
      <c r="U559" s="68">
        <v>1.6852395389685089</v>
      </c>
      <c r="V559" s="68">
        <v>1.7239978201821207</v>
      </c>
      <c r="W559" s="68">
        <v>1.760280764653164</v>
      </c>
      <c r="X559" s="68">
        <v>1.7941189568479283</v>
      </c>
      <c r="Y559" s="68">
        <v>1.8255635613246171</v>
      </c>
      <c r="Z559" s="68">
        <v>1.8546843258364358</v>
      </c>
      <c r="AA559" s="68">
        <v>1.881566060020591</v>
      </c>
      <c r="AB559" s="68">
        <v>1.9063059549511596</v>
      </c>
      <c r="AC559" s="68">
        <v>1.9290118190696861</v>
      </c>
      <c r="AD559" s="68">
        <v>1.9498004340898778</v>
      </c>
      <c r="AE559" s="68">
        <v>1.9687940025565576</v>
      </c>
      <c r="AF559" s="68">
        <v>1.9861109416027962</v>
      </c>
      <c r="AG559" s="68">
        <v>2.0018628449260731</v>
      </c>
      <c r="AH559" s="68">
        <v>2.0161554260441816</v>
      </c>
      <c r="AI559" s="68">
        <v>2.0290891274651099</v>
      </c>
      <c r="AJ559" s="68">
        <v>2.0407556866349448</v>
      </c>
      <c r="AK559" s="68">
        <v>2.0512338236024519</v>
      </c>
      <c r="AL559" s="68">
        <v>2.0605902261405036</v>
      </c>
      <c r="AM559" s="68">
        <v>2.0688802974656579</v>
      </c>
      <c r="AN559" s="68">
        <v>2.0761485056242082</v>
      </c>
      <c r="AO559" s="68">
        <v>2.0824296075265427</v>
      </c>
      <c r="AP559" s="68">
        <v>2.0877498332026132</v>
      </c>
      <c r="AQ559" s="68">
        <v>2.0921279011062963</v>
      </c>
      <c r="AR559" s="68">
        <v>2.0955759315509441</v>
      </c>
      <c r="AS559" s="68">
        <v>2.0981004161054471</v>
      </c>
      <c r="AT559" s="68">
        <v>2.0997038088479854</v>
      </c>
      <c r="AU559" s="68">
        <v>2.1003861675235633</v>
      </c>
      <c r="AV559" s="68">
        <v>2.1001463114361432</v>
      </c>
      <c r="AW559" s="68">
        <v>2.0989850917966351</v>
      </c>
      <c r="AX559" s="68">
        <v>2.0969066110471473</v>
      </c>
      <c r="AY559" s="68">
        <v>2.093917938622357</v>
      </c>
      <c r="AZ559" s="68">
        <v>2.0900294203553114</v>
      </c>
      <c r="BA559" s="68">
        <v>2.0852569398240055</v>
      </c>
      <c r="BB559" s="68">
        <v>2.0796226559908084</v>
      </c>
      <c r="BC559" s="68">
        <v>2.0731550567247057</v>
      </c>
      <c r="BD559" s="68">
        <v>2.0658888939215827</v>
      </c>
      <c r="BE559" s="68">
        <v>2.0578649405173151</v>
      </c>
      <c r="BF559" s="68">
        <v>2.0491296933170364</v>
      </c>
      <c r="BG559" s="68">
        <v>2.0397348955590795</v>
      </c>
      <c r="BH559" s="68">
        <v>2.0297371212441111</v>
      </c>
      <c r="BI559" s="68">
        <v>2.0191973120483686</v>
      </c>
      <c r="BJ559" s="68">
        <v>2.0081789735963018</v>
      </c>
      <c r="BK559" s="68">
        <v>1.9967467846834299</v>
      </c>
      <c r="BL559" s="68">
        <v>1.9849664260014495</v>
      </c>
      <c r="BM559" s="68">
        <v>1.9729045000567917</v>
      </c>
      <c r="BN559" s="68">
        <v>1.9606280385520451</v>
      </c>
      <c r="BO559" s="68">
        <v>1.9482026277316218</v>
      </c>
      <c r="BP559" s="68">
        <v>1.9356916541590328</v>
      </c>
      <c r="BQ559" s="68">
        <v>1.9231564421739444</v>
      </c>
      <c r="BR559" s="68">
        <v>1.9106564033190734</v>
      </c>
      <c r="BS559" s="68">
        <v>1.898248972377937</v>
      </c>
      <c r="BT559" s="68">
        <v>1.8859880636590591</v>
      </c>
      <c r="BU559" s="68">
        <v>1.8739229529670025</v>
      </c>
      <c r="BV559" s="68">
        <v>1.8620985021526193</v>
      </c>
      <c r="BW559" s="68">
        <v>1.8505554573531711</v>
      </c>
      <c r="BX559" s="68">
        <v>1.8393307233732257</v>
      </c>
      <c r="BY559" s="68">
        <v>1.8284576157531514</v>
      </c>
      <c r="BZ559" s="68">
        <v>1.8179659339579097</v>
      </c>
      <c r="CA559" s="68">
        <v>1.8078814771883087</v>
      </c>
      <c r="CB559" s="68">
        <v>1.7982259606463866</v>
      </c>
      <c r="CC559" s="68">
        <v>1.7890172337594916</v>
      </c>
    </row>
    <row r="560" spans="1:81">
      <c r="A560" s="66">
        <v>43146</v>
      </c>
      <c r="B560" s="68">
        <v>0.48771348211250237</v>
      </c>
      <c r="C560" s="68">
        <v>0.59788717797612956</v>
      </c>
      <c r="D560" s="68">
        <v>0.68117440376403016</v>
      </c>
      <c r="E560" s="68">
        <v>0.75697890338822293</v>
      </c>
      <c r="F560" s="68">
        <v>0.83076089267229014</v>
      </c>
      <c r="G560" s="68">
        <v>0.90325960444675168</v>
      </c>
      <c r="H560" s="68">
        <v>0.97439328453335083</v>
      </c>
      <c r="I560" s="68">
        <v>1.043997034823265</v>
      </c>
      <c r="J560" s="68">
        <v>1.1118571794317842</v>
      </c>
      <c r="K560" s="68">
        <v>1.1777573643870032</v>
      </c>
      <c r="L560" s="68">
        <v>1.2415317549029743</v>
      </c>
      <c r="M560" s="68">
        <v>1.303078907732466</v>
      </c>
      <c r="N560" s="68">
        <v>1.3623479160203662</v>
      </c>
      <c r="O560" s="68">
        <v>1.4193079593491327</v>
      </c>
      <c r="P560" s="68">
        <v>1.473931297982616</v>
      </c>
      <c r="Q560" s="68">
        <v>1.5261813747474766</v>
      </c>
      <c r="R560" s="68">
        <v>1.5760118092840347</v>
      </c>
      <c r="S560" s="68">
        <v>1.6233705774866731</v>
      </c>
      <c r="T560" s="68">
        <v>1.6682128547056796</v>
      </c>
      <c r="U560" s="68">
        <v>1.7105084346246144</v>
      </c>
      <c r="V560" s="68">
        <v>1.7502473661032656</v>
      </c>
      <c r="W560" s="68">
        <v>1.7874420133685651</v>
      </c>
      <c r="X560" s="68">
        <v>1.8221241820933922</v>
      </c>
      <c r="Y560" s="68">
        <v>1.8543464742944089</v>
      </c>
      <c r="Z560" s="68">
        <v>1.8841804174013981</v>
      </c>
      <c r="AA560" s="68">
        <v>1.9117128803299996</v>
      </c>
      <c r="AB560" s="68">
        <v>1.937043408911598</v>
      </c>
      <c r="AC560" s="68">
        <v>1.9602826773419155</v>
      </c>
      <c r="AD560" s="68">
        <v>1.9815508697270376</v>
      </c>
      <c r="AE560" s="68">
        <v>2.0009739462232243</v>
      </c>
      <c r="AF560" s="68">
        <v>2.0186741121244705</v>
      </c>
      <c r="AG560" s="68">
        <v>2.0347667042057904</v>
      </c>
      <c r="AH560" s="68">
        <v>2.0493611412231862</v>
      </c>
      <c r="AI560" s="68">
        <v>2.062561522037714</v>
      </c>
      <c r="AJ560" s="68">
        <v>2.0744630046825048</v>
      </c>
      <c r="AK560" s="68">
        <v>2.0851473397927673</v>
      </c>
      <c r="AL560" s="68">
        <v>2.0946838946760296</v>
      </c>
      <c r="AM560" s="68">
        <v>2.1031304570579872</v>
      </c>
      <c r="AN560" s="68">
        <v>2.1105336480777068</v>
      </c>
      <c r="AO560" s="68">
        <v>2.1169301806662792</v>
      </c>
      <c r="AP560" s="68">
        <v>2.1223480678403766</v>
      </c>
      <c r="AQ560" s="68">
        <v>2.1268076586695535</v>
      </c>
      <c r="AR560" s="68">
        <v>2.1303225798131828</v>
      </c>
      <c r="AS560" s="68">
        <v>2.1329007598448126</v>
      </c>
      <c r="AT560" s="68">
        <v>2.1345460354975057</v>
      </c>
      <c r="AU560" s="68">
        <v>2.1352597722129874</v>
      </c>
      <c r="AV560" s="68">
        <v>2.1350420281254574</v>
      </c>
      <c r="AW560" s="68">
        <v>2.1338948065449288</v>
      </c>
      <c r="AX560" s="68">
        <v>2.131823255575878</v>
      </c>
      <c r="AY560" s="68">
        <v>2.1288353930093371</v>
      </c>
      <c r="AZ560" s="68">
        <v>2.1249424214851462</v>
      </c>
      <c r="BA560" s="68">
        <v>2.1201609481988655</v>
      </c>
      <c r="BB560" s="68">
        <v>2.1145136942246983</v>
      </c>
      <c r="BC560" s="68">
        <v>2.1080295237116493</v>
      </c>
      <c r="BD560" s="68">
        <v>2.1007433623719374</v>
      </c>
      <c r="BE560" s="68">
        <v>2.0926959779239125</v>
      </c>
      <c r="BF560" s="68">
        <v>2.0839337024372346</v>
      </c>
      <c r="BG560" s="68">
        <v>2.0745079686441659</v>
      </c>
      <c r="BH560" s="68">
        <v>2.0644749064855796</v>
      </c>
      <c r="BI560" s="68">
        <v>2.0538948933961421</v>
      </c>
      <c r="BJ560" s="68">
        <v>2.0428308170452034</v>
      </c>
      <c r="BK560" s="68">
        <v>2.0313467483550283</v>
      </c>
      <c r="BL560" s="68">
        <v>2.0195077746169079</v>
      </c>
      <c r="BM560" s="68">
        <v>2.0073799182032159</v>
      </c>
      <c r="BN560" s="68">
        <v>1.9950296461395951</v>
      </c>
      <c r="BO560" s="68">
        <v>1.982522032790224</v>
      </c>
      <c r="BP560" s="68">
        <v>1.9699200299469741</v>
      </c>
      <c r="BQ560" s="68">
        <v>1.9572845999455297</v>
      </c>
      <c r="BR560" s="68">
        <v>1.9446748598167756</v>
      </c>
      <c r="BS560" s="68">
        <v>1.9321480098103605</v>
      </c>
      <c r="BT560" s="68">
        <v>1.9197577885541943</v>
      </c>
      <c r="BU560" s="68">
        <v>1.9075533696039504</v>
      </c>
      <c r="BV560" s="68">
        <v>1.895579583791452</v>
      </c>
      <c r="BW560" s="68">
        <v>1.8838772126519734</v>
      </c>
      <c r="BX560" s="68">
        <v>1.8724832583773472</v>
      </c>
      <c r="BY560" s="68">
        <v>1.8614311917700563</v>
      </c>
      <c r="BZ560" s="68">
        <v>1.8507510209711457</v>
      </c>
      <c r="CA560" s="68">
        <v>1.8404688102961488</v>
      </c>
      <c r="CB560" s="68">
        <v>1.8306066000321231</v>
      </c>
      <c r="CC560" s="68">
        <v>1.8211826199285088</v>
      </c>
    </row>
    <row r="561" spans="1:81">
      <c r="A561" s="66">
        <v>43147</v>
      </c>
      <c r="B561" s="68">
        <v>0.45987965605933534</v>
      </c>
      <c r="C561" s="68">
        <v>0.5622179800171434</v>
      </c>
      <c r="D561" s="68">
        <v>0.640821262106121</v>
      </c>
      <c r="E561" s="68">
        <v>0.71235480645849114</v>
      </c>
      <c r="F561" s="68">
        <v>0.78210214802637168</v>
      </c>
      <c r="G561" s="68">
        <v>0.8510062683483276</v>
      </c>
      <c r="H561" s="68">
        <v>0.91911030875426569</v>
      </c>
      <c r="I561" s="68">
        <v>0.98625884903187944</v>
      </c>
      <c r="J561" s="68">
        <v>1.0521846169641174</v>
      </c>
      <c r="K561" s="68">
        <v>1.116592138456092</v>
      </c>
      <c r="L561" s="68">
        <v>1.1792341262981247</v>
      </c>
      <c r="M561" s="68">
        <v>1.2399290039299073</v>
      </c>
      <c r="N561" s="68">
        <v>1.2985562270063424</v>
      </c>
      <c r="O561" s="68">
        <v>1.3550248337490627</v>
      </c>
      <c r="P561" s="68">
        <v>1.4092555772531461</v>
      </c>
      <c r="Q561" s="68">
        <v>1.4611703850050581</v>
      </c>
      <c r="R561" s="68">
        <v>1.510690928532171</v>
      </c>
      <c r="S561" s="68">
        <v>1.557742238354674</v>
      </c>
      <c r="T561" s="68">
        <v>1.6022641964558995</v>
      </c>
      <c r="U561" s="68">
        <v>1.6442176046021175</v>
      </c>
      <c r="V561" s="68">
        <v>1.6835897609056636</v>
      </c>
      <c r="W561" s="68">
        <v>1.7203951647868541</v>
      </c>
      <c r="X561" s="68">
        <v>1.7546709378510301</v>
      </c>
      <c r="Y561" s="68">
        <v>1.7864761108316969</v>
      </c>
      <c r="Z561" s="68">
        <v>1.8158888766105346</v>
      </c>
      <c r="AA561" s="68">
        <v>1.8430029410147175</v>
      </c>
      <c r="AB561" s="68">
        <v>1.8679245763365442</v>
      </c>
      <c r="AC561" s="68">
        <v>1.8907700902520095</v>
      </c>
      <c r="AD561" s="68">
        <v>1.9116639605029309</v>
      </c>
      <c r="AE561" s="68">
        <v>1.930735261192672</v>
      </c>
      <c r="AF561" s="68">
        <v>1.9481084570151963</v>
      </c>
      <c r="AG561" s="68">
        <v>1.9639006128930818</v>
      </c>
      <c r="AH561" s="68">
        <v>1.9782224356260276</v>
      </c>
      <c r="AI561" s="68">
        <v>1.9911789167495237</v>
      </c>
      <c r="AJ561" s="68">
        <v>2.0028656872910382</v>
      </c>
      <c r="AK561" s="68">
        <v>2.0133647090206885</v>
      </c>
      <c r="AL561" s="68">
        <v>2.022745370231446</v>
      </c>
      <c r="AM561" s="68">
        <v>2.0310652321582321</v>
      </c>
      <c r="AN561" s="68">
        <v>2.0383704082494285</v>
      </c>
      <c r="AO561" s="68">
        <v>2.0446968557003635</v>
      </c>
      <c r="AP561" s="68">
        <v>2.0500716140053266</v>
      </c>
      <c r="AQ561" s="68">
        <v>2.0545138667588194</v>
      </c>
      <c r="AR561" s="68">
        <v>2.0580358836400037</v>
      </c>
      <c r="AS561" s="68">
        <v>2.0606439776564809</v>
      </c>
      <c r="AT561" s="68">
        <v>2.062340138692166</v>
      </c>
      <c r="AU561" s="68">
        <v>2.0631236915111928</v>
      </c>
      <c r="AV561" s="68">
        <v>2.0629925157141327</v>
      </c>
      <c r="AW561" s="68">
        <v>2.0619463523975079</v>
      </c>
      <c r="AX561" s="68">
        <v>2.059987979109736</v>
      </c>
      <c r="AY561" s="68">
        <v>2.0571229429103868</v>
      </c>
      <c r="AZ561" s="68">
        <v>2.0533599293333169</v>
      </c>
      <c r="BA561" s="68">
        <v>2.048713066025178</v>
      </c>
      <c r="BB561" s="68">
        <v>2.0432026307668689</v>
      </c>
      <c r="BC561" s="68">
        <v>2.0368551177392864</v>
      </c>
      <c r="BD561" s="68">
        <v>2.0297031864022026</v>
      </c>
      <c r="BE561" s="68">
        <v>2.0217855808904091</v>
      </c>
      <c r="BF561" s="68">
        <v>2.0131469377846374</v>
      </c>
      <c r="BG561" s="68">
        <v>2.0038373003876528</v>
      </c>
      <c r="BH561" s="68">
        <v>1.9939117219552507</v>
      </c>
      <c r="BI561" s="68">
        <v>1.9834299037067171</v>
      </c>
      <c r="BJ561" s="68">
        <v>1.9724544319262518</v>
      </c>
      <c r="BK561" s="68">
        <v>1.9610494261882507</v>
      </c>
      <c r="BL561" s="68">
        <v>1.94928034865212</v>
      </c>
      <c r="BM561" s="68">
        <v>1.9372138968057957</v>
      </c>
      <c r="BN561" s="68">
        <v>1.9249174517167458</v>
      </c>
      <c r="BO561" s="68">
        <v>1.9124571355418472</v>
      </c>
      <c r="BP561" s="68">
        <v>1.8998970628392871</v>
      </c>
      <c r="BQ561" s="68">
        <v>1.8872994665590488</v>
      </c>
      <c r="BR561" s="68">
        <v>1.8747248343671061</v>
      </c>
      <c r="BS561" s="68">
        <v>1.862231803907425</v>
      </c>
      <c r="BT561" s="68">
        <v>1.8498754813954124</v>
      </c>
      <c r="BU561" s="68">
        <v>1.8377062885697417</v>
      </c>
      <c r="BV561" s="68">
        <v>1.8257701942836955</v>
      </c>
      <c r="BW561" s="68">
        <v>1.8141090153758079</v>
      </c>
      <c r="BX561" s="68">
        <v>1.8027606934708456</v>
      </c>
      <c r="BY561" s="68">
        <v>1.7917595490529958</v>
      </c>
      <c r="BZ561" s="68">
        <v>1.7811363393648725</v>
      </c>
      <c r="CA561" s="68">
        <v>1.7709177414496526</v>
      </c>
      <c r="CB561" s="68">
        <v>1.7611262733354434</v>
      </c>
      <c r="CC561" s="68">
        <v>1.7517805166487155</v>
      </c>
    </row>
    <row r="562" spans="1:81">
      <c r="A562" s="66">
        <v>43150</v>
      </c>
      <c r="B562" s="68">
        <v>0.46591252744668799</v>
      </c>
      <c r="C562" s="68">
        <v>0.57122717313201044</v>
      </c>
      <c r="D562" s="68">
        <v>0.65062960308218398</v>
      </c>
      <c r="E562" s="68">
        <v>0.72236352315424512</v>
      </c>
      <c r="F562" s="68">
        <v>0.79223127619799505</v>
      </c>
      <c r="G562" s="68">
        <v>0.86133933026429466</v>
      </c>
      <c r="H562" s="68">
        <v>0.92977245990136281</v>
      </c>
      <c r="I562" s="68">
        <v>0.99736661317864994</v>
      </c>
      <c r="J562" s="68">
        <v>1.0638305249536839</v>
      </c>
      <c r="K562" s="68">
        <v>1.1288417216767872</v>
      </c>
      <c r="L562" s="68">
        <v>1.1921258649929136</v>
      </c>
      <c r="M562" s="68">
        <v>1.2534733721349733</v>
      </c>
      <c r="N562" s="68">
        <v>1.3127357519152141</v>
      </c>
      <c r="O562" s="68">
        <v>1.3697962398436423</v>
      </c>
      <c r="P562" s="68">
        <v>1.4245529719378711</v>
      </c>
      <c r="Q562" s="68">
        <v>1.4769097872968704</v>
      </c>
      <c r="R562" s="68">
        <v>1.5267753843043672</v>
      </c>
      <c r="S562" s="68">
        <v>1.5740669891174242</v>
      </c>
      <c r="T562" s="68">
        <v>1.6187217658359585</v>
      </c>
      <c r="U562" s="68">
        <v>1.6607023883179983</v>
      </c>
      <c r="V562" s="68">
        <v>1.7000021867946318</v>
      </c>
      <c r="W562" s="68">
        <v>1.7366455412634991</v>
      </c>
      <c r="X562" s="68">
        <v>1.7706822488809695</v>
      </c>
      <c r="Y562" s="68">
        <v>1.8021848147142761</v>
      </c>
      <c r="Z562" s="68">
        <v>1.8312449532877013</v>
      </c>
      <c r="AA562" s="68">
        <v>1.8579699143814623</v>
      </c>
      <c r="AB562" s="68">
        <v>1.8824791871832116</v>
      </c>
      <c r="AC562" s="68">
        <v>1.9049007046040187</v>
      </c>
      <c r="AD562" s="68">
        <v>1.9253687024188773</v>
      </c>
      <c r="AE562" s="68">
        <v>1.9440203575207546</v>
      </c>
      <c r="AF562" s="68">
        <v>1.9609866322141656</v>
      </c>
      <c r="AG562" s="68">
        <v>1.976389688746836</v>
      </c>
      <c r="AH562" s="68">
        <v>1.990344144059047</v>
      </c>
      <c r="AI562" s="68">
        <v>2.0029578802700492</v>
      </c>
      <c r="AJ562" s="68">
        <v>2.0143285174187513</v>
      </c>
      <c r="AK562" s="68">
        <v>2.0245392622080969</v>
      </c>
      <c r="AL562" s="68">
        <v>2.0336601216612751</v>
      </c>
      <c r="AM562" s="68">
        <v>2.0417487936995058</v>
      </c>
      <c r="AN562" s="68">
        <v>2.0488511981363358</v>
      </c>
      <c r="AO562" s="68">
        <v>2.0550028224457249</v>
      </c>
      <c r="AP562" s="68">
        <v>2.0602299939868365</v>
      </c>
      <c r="AQ562" s="68">
        <v>2.0645509707113545</v>
      </c>
      <c r="AR562" s="68">
        <v>2.06797691436473</v>
      </c>
      <c r="AS562" s="68">
        <v>2.0705128931263443</v>
      </c>
      <c r="AT562" s="68">
        <v>2.0721595432601019</v>
      </c>
      <c r="AU562" s="68">
        <v>2.0729147299310933</v>
      </c>
      <c r="AV562" s="68">
        <v>2.0727747872343203</v>
      </c>
      <c r="AW562" s="68">
        <v>2.0717378403105648</v>
      </c>
      <c r="AX562" s="68">
        <v>2.0698049736246271</v>
      </c>
      <c r="AY562" s="68">
        <v>2.0669799708573953</v>
      </c>
      <c r="AZ562" s="68">
        <v>2.063269705970745</v>
      </c>
      <c r="BA562" s="68">
        <v>2.0586864780494771</v>
      </c>
      <c r="BB562" s="68">
        <v>2.0532487211401493</v>
      </c>
      <c r="BC562" s="68">
        <v>2.0469810820583638</v>
      </c>
      <c r="BD562" s="68">
        <v>2.0399143806150377</v>
      </c>
      <c r="BE562" s="68">
        <v>2.0320855866504215</v>
      </c>
      <c r="BF562" s="68">
        <v>2.0235376628501398</v>
      </c>
      <c r="BG562" s="68">
        <v>2.0143190726531839</v>
      </c>
      <c r="BH562" s="68">
        <v>2.004483388988763</v>
      </c>
      <c r="BI562" s="68">
        <v>1.9940889753546072</v>
      </c>
      <c r="BJ562" s="68">
        <v>1.9831972573848144</v>
      </c>
      <c r="BK562" s="68">
        <v>1.971871389426014</v>
      </c>
      <c r="BL562" s="68">
        <v>1.9601760514674578</v>
      </c>
      <c r="BM562" s="68">
        <v>1.948177327448589</v>
      </c>
      <c r="BN562" s="68">
        <v>1.935942135916809</v>
      </c>
      <c r="BO562" s="68">
        <v>1.9235362822987798</v>
      </c>
      <c r="BP562" s="68">
        <v>1.9110237123181684</v>
      </c>
      <c r="BQ562" s="68">
        <v>1.8984666279454379</v>
      </c>
      <c r="BR562" s="68">
        <v>1.8859256137267879</v>
      </c>
      <c r="BS562" s="68">
        <v>1.8734595127710187</v>
      </c>
      <c r="BT562" s="68">
        <v>1.8611236857975935</v>
      </c>
      <c r="BU562" s="68">
        <v>1.848968831716691</v>
      </c>
      <c r="BV562" s="68">
        <v>1.8370412177629818</v>
      </c>
      <c r="BW562" s="68">
        <v>1.8253829789331426</v>
      </c>
      <c r="BX562" s="68">
        <v>1.8140323934683951</v>
      </c>
      <c r="BY562" s="68">
        <v>1.8030241356153596</v>
      </c>
      <c r="BZ562" s="68">
        <v>1.7923893214381525</v>
      </c>
      <c r="CA562" s="68">
        <v>1.7821549559134244</v>
      </c>
      <c r="CB562" s="68">
        <v>1.7723438442540054</v>
      </c>
      <c r="CC562" s="68">
        <v>1.7629748165696573</v>
      </c>
    </row>
    <row r="563" spans="1:81">
      <c r="A563" s="66">
        <v>43151</v>
      </c>
      <c r="B563" s="68">
        <v>0.46148451165852877</v>
      </c>
      <c r="C563" s="68">
        <v>0.56663299302108006</v>
      </c>
      <c r="D563" s="68">
        <v>0.64443317157959601</v>
      </c>
      <c r="E563" s="68">
        <v>0.71391734892511605</v>
      </c>
      <c r="F563" s="68">
        <v>0.78139742751170038</v>
      </c>
      <c r="G563" s="68">
        <v>0.84824040295297987</v>
      </c>
      <c r="H563" s="68">
        <v>0.91461451294756535</v>
      </c>
      <c r="I563" s="68">
        <v>0.98034630206970952</v>
      </c>
      <c r="J563" s="68">
        <v>1.045113181047383</v>
      </c>
      <c r="K563" s="68">
        <v>1.1085681210913747</v>
      </c>
      <c r="L563" s="68">
        <v>1.1704223817564898</v>
      </c>
      <c r="M563" s="68">
        <v>1.2304584495894886</v>
      </c>
      <c r="N563" s="68">
        <v>1.2885225905308686</v>
      </c>
      <c r="O563" s="68">
        <v>1.3444933037491116</v>
      </c>
      <c r="P563" s="68">
        <v>1.3982625046486499</v>
      </c>
      <c r="Q563" s="68">
        <v>1.4497247083498033</v>
      </c>
      <c r="R563" s="68">
        <v>1.4987773536293261</v>
      </c>
      <c r="S563" s="68">
        <v>1.5453257890944452</v>
      </c>
      <c r="T563" s="68">
        <v>1.5892958718559498</v>
      </c>
      <c r="U563" s="68">
        <v>1.6306400471486033</v>
      </c>
      <c r="V563" s="68">
        <v>1.6693431684697297</v>
      </c>
      <c r="W563" s="68">
        <v>1.70542393662071</v>
      </c>
      <c r="X563" s="68">
        <v>1.7389290632118253</v>
      </c>
      <c r="Y563" s="68">
        <v>1.7699298200750808</v>
      </c>
      <c r="Z563" s="68">
        <v>1.7985180738493785</v>
      </c>
      <c r="AA563" s="68">
        <v>1.8248023412943273</v>
      </c>
      <c r="AB563" s="68">
        <v>1.8489040808122283</v>
      </c>
      <c r="AC563" s="68">
        <v>1.8709530105993133</v>
      </c>
      <c r="AD563" s="68">
        <v>1.8910846940041386</v>
      </c>
      <c r="AE563" s="68">
        <v>1.9094371772617502</v>
      </c>
      <c r="AF563" s="68">
        <v>1.9261417587779464</v>
      </c>
      <c r="AG563" s="68">
        <v>1.9413204702815208</v>
      </c>
      <c r="AH563" s="68">
        <v>1.9550874038607267</v>
      </c>
      <c r="AI563" s="68">
        <v>1.9675495710393538</v>
      </c>
      <c r="AJ563" s="68">
        <v>1.9788033631095228</v>
      </c>
      <c r="AK563" s="68">
        <v>1.9889304400202923</v>
      </c>
      <c r="AL563" s="68">
        <v>1.9979989959611508</v>
      </c>
      <c r="AM563" s="68">
        <v>2.006064699095051</v>
      </c>
      <c r="AN563" s="68">
        <v>2.0131712800848001</v>
      </c>
      <c r="AO563" s="68">
        <v>2.0193519032150959</v>
      </c>
      <c r="AP563" s="68">
        <v>2.0246304549658913</v>
      </c>
      <c r="AQ563" s="68">
        <v>2.0290226488553378</v>
      </c>
      <c r="AR563" s="68">
        <v>2.0325370284586857</v>
      </c>
      <c r="AS563" s="68">
        <v>2.0351760478245513</v>
      </c>
      <c r="AT563" s="68">
        <v>2.0369377868623086</v>
      </c>
      <c r="AU563" s="68">
        <v>2.0378176269679842</v>
      </c>
      <c r="AV563" s="68">
        <v>2.037809522428299</v>
      </c>
      <c r="AW563" s="68">
        <v>2.0369094215045451</v>
      </c>
      <c r="AX563" s="68">
        <v>2.0351164438384068</v>
      </c>
      <c r="AY563" s="68">
        <v>2.0324325994206607</v>
      </c>
      <c r="AZ563" s="68">
        <v>2.0288631945702118</v>
      </c>
      <c r="BA563" s="68">
        <v>2.0244192455063104</v>
      </c>
      <c r="BB563" s="68">
        <v>2.0191181907499152</v>
      </c>
      <c r="BC563" s="68">
        <v>2.01298394192326</v>
      </c>
      <c r="BD563" s="68">
        <v>2.0060468081331764</v>
      </c>
      <c r="BE563" s="68">
        <v>1.9983433954778846</v>
      </c>
      <c r="BF563" s="68">
        <v>1.9899163896427468</v>
      </c>
      <c r="BG563" s="68">
        <v>1.9808140529174103</v>
      </c>
      <c r="BH563" s="68">
        <v>1.9710898124645297</v>
      </c>
      <c r="BI563" s="68">
        <v>1.9608018776450531</v>
      </c>
      <c r="BJ563" s="68">
        <v>1.9500115110721949</v>
      </c>
      <c r="BK563" s="68">
        <v>1.9387817272256966</v>
      </c>
      <c r="BL563" s="68">
        <v>1.9271770905980665</v>
      </c>
      <c r="BM563" s="68">
        <v>1.915263592014596</v>
      </c>
      <c r="BN563" s="68">
        <v>1.9031080828708149</v>
      </c>
      <c r="BO563" s="68">
        <v>1.8907763717497841</v>
      </c>
      <c r="BP563" s="68">
        <v>1.8783325028416886</v>
      </c>
      <c r="BQ563" s="68">
        <v>1.8658388661191498</v>
      </c>
      <c r="BR563" s="68">
        <v>1.8533563171717509</v>
      </c>
      <c r="BS563" s="68">
        <v>1.8409440403866455</v>
      </c>
      <c r="BT563" s="68">
        <v>1.8286577780675646</v>
      </c>
      <c r="BU563" s="68">
        <v>1.8165486462770848</v>
      </c>
      <c r="BV563" s="68">
        <v>1.8046633639563916</v>
      </c>
      <c r="BW563" s="68">
        <v>1.7930445500280954</v>
      </c>
      <c r="BX563" s="68">
        <v>1.7817309967307808</v>
      </c>
      <c r="BY563" s="68">
        <v>1.770757920284451</v>
      </c>
      <c r="BZ563" s="68">
        <v>1.7601569915725794</v>
      </c>
      <c r="CA563" s="68">
        <v>1.7499557382642223</v>
      </c>
      <c r="CB563" s="68">
        <v>1.7401774429345158</v>
      </c>
      <c r="CC563" s="68">
        <v>1.7308413694616813</v>
      </c>
    </row>
    <row r="564" spans="1:81">
      <c r="A564" s="66">
        <v>43152</v>
      </c>
      <c r="B564" s="68">
        <v>0.46723438191937466</v>
      </c>
      <c r="C564" s="68">
        <v>0.57671245673309302</v>
      </c>
      <c r="D564" s="68">
        <v>0.65264882739921692</v>
      </c>
      <c r="E564" s="68">
        <v>0.71913768889940966</v>
      </c>
      <c r="F564" s="68">
        <v>0.78381137061575401</v>
      </c>
      <c r="G564" s="68">
        <v>0.84819707362171792</v>
      </c>
      <c r="H564" s="68">
        <v>0.91238177353466587</v>
      </c>
      <c r="I564" s="68">
        <v>0.97610216505368852</v>
      </c>
      <c r="J564" s="68">
        <v>1.0389839527752849</v>
      </c>
      <c r="K564" s="68">
        <v>1.1006630940432673</v>
      </c>
      <c r="L564" s="68">
        <v>1.1608551712778488</v>
      </c>
      <c r="M564" s="68">
        <v>1.2193567135706875</v>
      </c>
      <c r="N564" s="68">
        <v>1.276030187337702</v>
      </c>
      <c r="O564" s="68">
        <v>1.330769191165271</v>
      </c>
      <c r="P564" s="68">
        <v>1.3834773789954153</v>
      </c>
      <c r="Q564" s="68">
        <v>1.4340551654363622</v>
      </c>
      <c r="R564" s="68">
        <v>1.4824000581743288</v>
      </c>
      <c r="S564" s="68">
        <v>1.5284122301541949</v>
      </c>
      <c r="T564" s="68">
        <v>1.5720076162221706</v>
      </c>
      <c r="U564" s="68">
        <v>1.6131246080807411</v>
      </c>
      <c r="V564" s="68">
        <v>1.6517308682392475</v>
      </c>
      <c r="W564" s="68">
        <v>1.6878249874296551</v>
      </c>
      <c r="X564" s="68">
        <v>1.721431733970155</v>
      </c>
      <c r="Y564" s="68">
        <v>1.7526013841813028</v>
      </c>
      <c r="Z564" s="68">
        <v>1.7814065019723209</v>
      </c>
      <c r="AA564" s="68">
        <v>1.807937690259847</v>
      </c>
      <c r="AB564" s="68">
        <v>1.8323000752467606</v>
      </c>
      <c r="AC564" s="68">
        <v>1.8546100573639588</v>
      </c>
      <c r="AD564" s="68">
        <v>1.8749930839010642</v>
      </c>
      <c r="AE564" s="68">
        <v>1.8935797317388354</v>
      </c>
      <c r="AF564" s="68">
        <v>1.910496027744911</v>
      </c>
      <c r="AG564" s="68">
        <v>1.9258606215453173</v>
      </c>
      <c r="AH564" s="68">
        <v>1.9397858289453824</v>
      </c>
      <c r="AI564" s="68">
        <v>1.9523782404079046</v>
      </c>
      <c r="AJ564" s="68">
        <v>1.9637348558480905</v>
      </c>
      <c r="AK564" s="68">
        <v>1.973938736862513</v>
      </c>
      <c r="AL564" s="68">
        <v>1.983060145368426</v>
      </c>
      <c r="AM564" s="68">
        <v>1.9911571395481906</v>
      </c>
      <c r="AN564" s="68">
        <v>1.9982758236425058</v>
      </c>
      <c r="AO564" s="68">
        <v>2.0044516880837993</v>
      </c>
      <c r="AP564" s="68">
        <v>2.0097109038533252</v>
      </c>
      <c r="AQ564" s="68">
        <v>2.0140714318063311</v>
      </c>
      <c r="AR564" s="68">
        <v>2.0175439576634195</v>
      </c>
      <c r="AS564" s="68">
        <v>2.0201327128020208</v>
      </c>
      <c r="AT564" s="68">
        <v>2.0218371808338258</v>
      </c>
      <c r="AU564" s="68">
        <v>2.0226538784791201</v>
      </c>
      <c r="AV564" s="68">
        <v>2.0225776917846123</v>
      </c>
      <c r="AW564" s="68">
        <v>2.0216053924739716</v>
      </c>
      <c r="AX564" s="68">
        <v>2.0197368403928384</v>
      </c>
      <c r="AY564" s="68">
        <v>2.0169747107251568</v>
      </c>
      <c r="AZ564" s="68">
        <v>2.0133249406859011</v>
      </c>
      <c r="BA564" s="68">
        <v>2.0087992408125515</v>
      </c>
      <c r="BB564" s="68">
        <v>2.0034158271494262</v>
      </c>
      <c r="BC564" s="68">
        <v>1.9971994560832955</v>
      </c>
      <c r="BD564" s="68">
        <v>1.990181329349678</v>
      </c>
      <c r="BE564" s="68">
        <v>1.9823989671797528</v>
      </c>
      <c r="BF564" s="68">
        <v>1.9738959694003646</v>
      </c>
      <c r="BG564" s="68">
        <v>1.9647215109125555</v>
      </c>
      <c r="BH564" s="68">
        <v>1.9549299301205718</v>
      </c>
      <c r="BI564" s="68">
        <v>1.9445803317355153</v>
      </c>
      <c r="BJ564" s="68">
        <v>1.9337347929935564</v>
      </c>
      <c r="BK564" s="68">
        <v>1.9224570351079535</v>
      </c>
      <c r="BL564" s="68">
        <v>1.9108122291227163</v>
      </c>
      <c r="BM564" s="68">
        <v>1.898866879862809</v>
      </c>
      <c r="BN564" s="68">
        <v>1.8866882535867864</v>
      </c>
      <c r="BO564" s="68">
        <v>1.8743424518818252</v>
      </c>
      <c r="BP564" s="68">
        <v>1.861893695940406</v>
      </c>
      <c r="BQ564" s="68">
        <v>1.8494044456564096</v>
      </c>
      <c r="BR564" s="68">
        <v>1.8369355272125654</v>
      </c>
      <c r="BS564" s="68">
        <v>1.8245460004231469</v>
      </c>
      <c r="BT564" s="68">
        <v>1.812291400413734</v>
      </c>
      <c r="BU564" s="68">
        <v>1.8002225804750174</v>
      </c>
      <c r="BV564" s="68">
        <v>1.7883859478039241</v>
      </c>
      <c r="BW564" s="68">
        <v>1.7768237639154003</v>
      </c>
      <c r="BX564" s="68">
        <v>1.765574421021165</v>
      </c>
      <c r="BY564" s="68">
        <v>1.7546726954323528</v>
      </c>
      <c r="BZ564" s="68">
        <v>1.7441497777959438</v>
      </c>
      <c r="CA564" s="68">
        <v>1.7340326764602207</v>
      </c>
      <c r="CB564" s="68">
        <v>1.7243441219199283</v>
      </c>
      <c r="CC564" s="68">
        <v>1.7151027978717064</v>
      </c>
    </row>
    <row r="565" spans="1:81">
      <c r="A565" s="66">
        <v>43153</v>
      </c>
      <c r="B565" s="68">
        <v>0.45560091686768595</v>
      </c>
      <c r="C565" s="68">
        <v>0.58396684038315461</v>
      </c>
      <c r="D565" s="68">
        <v>0.6616969367771286</v>
      </c>
      <c r="E565" s="68">
        <v>0.72604146154735361</v>
      </c>
      <c r="F565" s="68">
        <v>0.78813998552818998</v>
      </c>
      <c r="G565" s="68">
        <v>0.85025161505451352</v>
      </c>
      <c r="H565" s="68">
        <v>0.91255826928472772</v>
      </c>
      <c r="I565" s="68">
        <v>0.97475648661026937</v>
      </c>
      <c r="J565" s="68">
        <v>1.0364120329726672</v>
      </c>
      <c r="K565" s="68">
        <v>1.0971056024993688</v>
      </c>
      <c r="L565" s="68">
        <v>1.1565091333195245</v>
      </c>
      <c r="M565" s="68">
        <v>1.2143871858842201</v>
      </c>
      <c r="N565" s="68">
        <v>1.2705792257351745</v>
      </c>
      <c r="O565" s="68">
        <v>1.3249635347744522</v>
      </c>
      <c r="P565" s="68">
        <v>1.3774340998256747</v>
      </c>
      <c r="Q565" s="68">
        <v>1.4278858534416827</v>
      </c>
      <c r="R565" s="68">
        <v>1.4762129893964211</v>
      </c>
      <c r="S565" s="68">
        <v>1.5223126983515964</v>
      </c>
      <c r="T565" s="68">
        <v>1.5660964305145249</v>
      </c>
      <c r="U565" s="68">
        <v>1.6074957522157365</v>
      </c>
      <c r="V565" s="68">
        <v>1.6464689332035052</v>
      </c>
      <c r="W565" s="68">
        <v>1.683001876691864</v>
      </c>
      <c r="X565" s="68">
        <v>1.717104095814399</v>
      </c>
      <c r="Y565" s="68">
        <v>1.7488099217845197</v>
      </c>
      <c r="Z565" s="68">
        <v>1.7781759231985332</v>
      </c>
      <c r="AA565" s="68">
        <v>1.805276679150853</v>
      </c>
      <c r="AB565" s="68">
        <v>1.8302016900431215</v>
      </c>
      <c r="AC565" s="68">
        <v>1.8530536220759486</v>
      </c>
      <c r="AD565" s="68">
        <v>1.8739463845228241</v>
      </c>
      <c r="AE565" s="68">
        <v>1.8930010035412919</v>
      </c>
      <c r="AF565" s="68">
        <v>1.9103362594618178</v>
      </c>
      <c r="AG565" s="68">
        <v>1.9260657946224822</v>
      </c>
      <c r="AH565" s="68">
        <v>1.9402988254320135</v>
      </c>
      <c r="AI565" s="68">
        <v>1.95314047551429</v>
      </c>
      <c r="AJ565" s="68">
        <v>1.9646878313973344</v>
      </c>
      <c r="AK565" s="68">
        <v>1.9750256311569874</v>
      </c>
      <c r="AL565" s="68">
        <v>1.9842272083050447</v>
      </c>
      <c r="AM565" s="68">
        <v>1.9923546500890832</v>
      </c>
      <c r="AN565" s="68">
        <v>1.9994586367987917</v>
      </c>
      <c r="AO565" s="68">
        <v>2.0055796826265819</v>
      </c>
      <c r="AP565" s="68">
        <v>2.0107493754260255</v>
      </c>
      <c r="AQ565" s="68">
        <v>2.014991438412602</v>
      </c>
      <c r="AR565" s="68">
        <v>2.0183225088276164</v>
      </c>
      <c r="AS565" s="68">
        <v>2.0207525053672017</v>
      </c>
      <c r="AT565" s="68">
        <v>2.0222862000956132</v>
      </c>
      <c r="AU565" s="68">
        <v>2.0229250381434993</v>
      </c>
      <c r="AV565" s="68">
        <v>2.0226684593051227</v>
      </c>
      <c r="AW565" s="68">
        <v>2.0215172173161942</v>
      </c>
      <c r="AX565" s="68">
        <v>2.0194745263604328</v>
      </c>
      <c r="AY565" s="68">
        <v>2.0165458477964231</v>
      </c>
      <c r="AZ565" s="68">
        <v>2.0127393690433153</v>
      </c>
      <c r="BA565" s="68">
        <v>2.0080684385864873</v>
      </c>
      <c r="BB565" s="68">
        <v>2.0025522880672453</v>
      </c>
      <c r="BC565" s="68">
        <v>1.9962161143146784</v>
      </c>
      <c r="BD565" s="68">
        <v>1.9890910381320055</v>
      </c>
      <c r="BE565" s="68">
        <v>1.9812141113078396</v>
      </c>
      <c r="BF565" s="68">
        <v>1.9726281731638331</v>
      </c>
      <c r="BG565" s="68">
        <v>1.9633813747314224</v>
      </c>
      <c r="BH565" s="68">
        <v>1.9535268144838953</v>
      </c>
      <c r="BI565" s="68">
        <v>1.9431222563063153</v>
      </c>
      <c r="BJ565" s="68">
        <v>1.9322284303218977</v>
      </c>
      <c r="BK565" s="68">
        <v>1.9209077533445491</v>
      </c>
      <c r="BL565" s="68">
        <v>1.9092241351998087</v>
      </c>
      <c r="BM565" s="68">
        <v>1.8972428592658395</v>
      </c>
      <c r="BN565" s="68">
        <v>1.8850300210305708</v>
      </c>
      <c r="BO565" s="68">
        <v>1.8726506775757386</v>
      </c>
      <c r="BP565" s="68">
        <v>1.8601681659363807</v>
      </c>
      <c r="BQ565" s="68">
        <v>1.8476442118840215</v>
      </c>
      <c r="BR565" s="68">
        <v>1.8351390466340818</v>
      </c>
      <c r="BS565" s="68">
        <v>1.8227112586188638</v>
      </c>
      <c r="BT565" s="68">
        <v>1.8104160124253625</v>
      </c>
      <c r="BU565" s="68">
        <v>1.7983038909777302</v>
      </c>
      <c r="BV565" s="68">
        <v>1.7864211262774947</v>
      </c>
      <c r="BW565" s="68">
        <v>1.7748098933848122</v>
      </c>
      <c r="BX565" s="68">
        <v>1.7635085808812201</v>
      </c>
      <c r="BY565" s="68">
        <v>1.7525520386971918</v>
      </c>
      <c r="BZ565" s="68">
        <v>1.7419715907304567</v>
      </c>
      <c r="CA565" s="68">
        <v>1.731794395061139</v>
      </c>
      <c r="CB565" s="68">
        <v>1.7220433348136037</v>
      </c>
      <c r="CC565" s="68">
        <v>1.7127372470480011</v>
      </c>
    </row>
    <row r="566" spans="1:81">
      <c r="A566" s="66">
        <v>43154</v>
      </c>
      <c r="B566" s="68">
        <v>0.44565742347803078</v>
      </c>
      <c r="C566" s="68">
        <v>0.59705542233714737</v>
      </c>
      <c r="D566" s="68">
        <v>0.67485747145431974</v>
      </c>
      <c r="E566" s="68">
        <v>0.73447308445534676</v>
      </c>
      <c r="F566" s="68">
        <v>0.7917079243765659</v>
      </c>
      <c r="G566" s="68">
        <v>0.84970561441089998</v>
      </c>
      <c r="H566" s="68">
        <v>0.90867953368586607</v>
      </c>
      <c r="I566" s="68">
        <v>0.96818579100091029</v>
      </c>
      <c r="J566" s="68">
        <v>1.0276400864078552</v>
      </c>
      <c r="K566" s="68">
        <v>1.0865017937417483</v>
      </c>
      <c r="L566" s="68">
        <v>1.1443516594513632</v>
      </c>
      <c r="M566" s="68">
        <v>1.2008934409091363</v>
      </c>
      <c r="N566" s="68">
        <v>1.2559264334312812</v>
      </c>
      <c r="O566" s="68">
        <v>1.3093069280136738</v>
      </c>
      <c r="P566" s="68">
        <v>1.3609205870481804</v>
      </c>
      <c r="Q566" s="68">
        <v>1.4106638065005688</v>
      </c>
      <c r="R566" s="68">
        <v>1.4584370668996569</v>
      </c>
      <c r="S566" s="68">
        <v>1.5041445616327023</v>
      </c>
      <c r="T566" s="68">
        <v>1.5477016650838322</v>
      </c>
      <c r="U566" s="68">
        <v>1.5890390956727845</v>
      </c>
      <c r="V566" s="68">
        <v>1.6281088424629733</v>
      </c>
      <c r="W566" s="68">
        <v>1.6648830660949263</v>
      </c>
      <c r="X566" s="68">
        <v>1.6993514540039047</v>
      </c>
      <c r="Y566" s="68">
        <v>1.7315258725543134</v>
      </c>
      <c r="Z566" s="68">
        <v>1.7614390485022766</v>
      </c>
      <c r="AA566" s="68">
        <v>1.7891406230365452</v>
      </c>
      <c r="AB566" s="68">
        <v>1.8146949989909527</v>
      </c>
      <c r="AC566" s="68">
        <v>1.83818218341641</v>
      </c>
      <c r="AD566" s="68">
        <v>1.8596964236014741</v>
      </c>
      <c r="AE566" s="68">
        <v>1.8793418459078759</v>
      </c>
      <c r="AF566" s="68">
        <v>1.8972238229272833</v>
      </c>
      <c r="AG566" s="68">
        <v>1.9134461010962969</v>
      </c>
      <c r="AH566" s="68">
        <v>1.9281109963777157</v>
      </c>
      <c r="AI566" s="68">
        <v>1.9413192910627064</v>
      </c>
      <c r="AJ566" s="68">
        <v>1.9531662049113354</v>
      </c>
      <c r="AK566" s="68">
        <v>1.9637372561938153</v>
      </c>
      <c r="AL566" s="68">
        <v>1.9731088791646076</v>
      </c>
      <c r="AM566" s="68">
        <v>1.9813476153004386</v>
      </c>
      <c r="AN566" s="68">
        <v>1.988509073286941</v>
      </c>
      <c r="AO566" s="68">
        <v>1.9946390410368013</v>
      </c>
      <c r="AP566" s="68">
        <v>1.9997746833385934</v>
      </c>
      <c r="AQ566" s="68">
        <v>2.0039455653910232</v>
      </c>
      <c r="AR566" s="68">
        <v>2.0071741554001701</v>
      </c>
      <c r="AS566" s="68">
        <v>2.0094753456551184</v>
      </c>
      <c r="AT566" s="68">
        <v>2.0108579526050581</v>
      </c>
      <c r="AU566" s="68">
        <v>2.0113267799232868</v>
      </c>
      <c r="AV566" s="68">
        <v>2.0108840716305498</v>
      </c>
      <c r="AW566" s="68">
        <v>2.0095329460336662</v>
      </c>
      <c r="AX566" s="68">
        <v>2.0072785631095336</v>
      </c>
      <c r="AY566" s="68">
        <v>2.0041279516102324</v>
      </c>
      <c r="AZ566" s="68">
        <v>2.0000905903527637</v>
      </c>
      <c r="BA566" s="68">
        <v>1.9951810074044922</v>
      </c>
      <c r="BB566" s="68">
        <v>1.9894195394367582</v>
      </c>
      <c r="BC566" s="68">
        <v>1.9828324778880602</v>
      </c>
      <c r="BD566" s="68">
        <v>1.9754520633542576</v>
      </c>
      <c r="BE566" s="68">
        <v>1.9673165332178659</v>
      </c>
      <c r="BF566" s="68">
        <v>1.9584699895805415</v>
      </c>
      <c r="BG566" s="68">
        <v>1.9489619167017229</v>
      </c>
      <c r="BH566" s="68">
        <v>1.9388468161823775</v>
      </c>
      <c r="BI566" s="68">
        <v>1.9281839053854737</v>
      </c>
      <c r="BJ566" s="68">
        <v>1.9170353294622793</v>
      </c>
      <c r="BK566" s="68">
        <v>1.905464864295827</v>
      </c>
      <c r="BL566" s="68">
        <v>1.8935377293022886</v>
      </c>
      <c r="BM566" s="68">
        <v>1.8813204711868654</v>
      </c>
      <c r="BN566" s="68">
        <v>1.868880366496166</v>
      </c>
      <c r="BO566" s="68">
        <v>1.8562834975577787</v>
      </c>
      <c r="BP566" s="68">
        <v>1.8435940773813018</v>
      </c>
      <c r="BQ566" s="68">
        <v>1.8308745705838154</v>
      </c>
      <c r="BR566" s="68">
        <v>1.8181858200039003</v>
      </c>
      <c r="BS566" s="68">
        <v>1.8055868911199786</v>
      </c>
      <c r="BT566" s="68">
        <v>1.7931332659546602</v>
      </c>
      <c r="BU566" s="68">
        <v>1.7808757210244244</v>
      </c>
      <c r="BV566" s="68">
        <v>1.7688605722756161</v>
      </c>
      <c r="BW566" s="68">
        <v>1.7571299764743478</v>
      </c>
      <c r="BX566" s="68">
        <v>1.745722208485154</v>
      </c>
      <c r="BY566" s="68">
        <v>1.7346719151945318</v>
      </c>
      <c r="BZ566" s="68">
        <v>1.7240101326352426</v>
      </c>
      <c r="CA566" s="68">
        <v>1.7137636803797436</v>
      </c>
      <c r="CB566" s="68">
        <v>1.7039550810384734</v>
      </c>
      <c r="CC566" s="68">
        <v>1.6946027917514439</v>
      </c>
    </row>
    <row r="567" spans="1:81">
      <c r="A567" s="66">
        <v>43157</v>
      </c>
      <c r="B567" s="68">
        <v>0.43940287880164902</v>
      </c>
      <c r="C567" s="68">
        <v>0.60141216093396122</v>
      </c>
      <c r="D567" s="68">
        <v>0.68021559561392309</v>
      </c>
      <c r="E567" s="68">
        <v>0.7383209201352039</v>
      </c>
      <c r="F567" s="68">
        <v>0.79353036319233183</v>
      </c>
      <c r="G567" s="68">
        <v>0.84951279733354712</v>
      </c>
      <c r="H567" s="68">
        <v>0.90660148721408629</v>
      </c>
      <c r="I567" s="68">
        <v>0.96436506406708655</v>
      </c>
      <c r="J567" s="68">
        <v>1.0222119766113855</v>
      </c>
      <c r="K567" s="68">
        <v>1.0795962107059238</v>
      </c>
      <c r="L567" s="68">
        <v>1.1360968362706509</v>
      </c>
      <c r="M567" s="68">
        <v>1.1914204470711931</v>
      </c>
      <c r="N567" s="68">
        <v>1.2453701879288828</v>
      </c>
      <c r="O567" s="68">
        <v>1.2978055542015525</v>
      </c>
      <c r="P567" s="68">
        <v>1.3486134452533005</v>
      </c>
      <c r="Q567" s="68">
        <v>1.397688418549349</v>
      </c>
      <c r="R567" s="68">
        <v>1.4449265359351908</v>
      </c>
      <c r="S567" s="68">
        <v>1.4902254740951286</v>
      </c>
      <c r="T567" s="68">
        <v>1.5334922289124415</v>
      </c>
      <c r="U567" s="68">
        <v>1.5746474277895628</v>
      </c>
      <c r="V567" s="68">
        <v>1.6136310946344541</v>
      </c>
      <c r="W567" s="68">
        <v>1.6504016333865197</v>
      </c>
      <c r="X567" s="68">
        <v>1.684933925474436</v>
      </c>
      <c r="Y567" s="68">
        <v>1.717225235573542</v>
      </c>
      <c r="Z567" s="68">
        <v>1.7472941961772475</v>
      </c>
      <c r="AA567" s="68">
        <v>1.7751767720084597</v>
      </c>
      <c r="AB567" s="68">
        <v>1.8009243843265406</v>
      </c>
      <c r="AC567" s="68">
        <v>1.8246058267593326</v>
      </c>
      <c r="AD567" s="68">
        <v>1.8463060368563742</v>
      </c>
      <c r="AE567" s="68">
        <v>1.8661215206068309</v>
      </c>
      <c r="AF567" s="68">
        <v>1.8841518666802217</v>
      </c>
      <c r="AG567" s="68">
        <v>1.9004967777784816</v>
      </c>
      <c r="AH567" s="68">
        <v>1.9152560075034806</v>
      </c>
      <c r="AI567" s="68">
        <v>1.9285290368179777</v>
      </c>
      <c r="AJ567" s="68">
        <v>1.9404109026321192</v>
      </c>
      <c r="AK567" s="68">
        <v>1.9509880047976926</v>
      </c>
      <c r="AL567" s="68">
        <v>1.9603385782866909</v>
      </c>
      <c r="AM567" s="68">
        <v>1.9685315215334243</v>
      </c>
      <c r="AN567" s="68">
        <v>1.9756250371391353</v>
      </c>
      <c r="AO567" s="68">
        <v>1.9816676912099962</v>
      </c>
      <c r="AP567" s="68">
        <v>1.9866995885341474</v>
      </c>
      <c r="AQ567" s="68">
        <v>1.990753375943614</v>
      </c>
      <c r="AR567" s="68">
        <v>1.9938546325851689</v>
      </c>
      <c r="AS567" s="68">
        <v>1.9960210688949027</v>
      </c>
      <c r="AT567" s="68">
        <v>1.9972639751611443</v>
      </c>
      <c r="AU567" s="68">
        <v>1.9975903430927466</v>
      </c>
      <c r="AV567" s="68">
        <v>1.9970043443688139</v>
      </c>
      <c r="AW567" s="68">
        <v>1.9955107320648857</v>
      </c>
      <c r="AX567" s="68">
        <v>1.9931159990942933</v>
      </c>
      <c r="AY567" s="68">
        <v>1.9898282343629454</v>
      </c>
      <c r="AZ567" s="68">
        <v>1.9856577403471232</v>
      </c>
      <c r="BA567" s="68">
        <v>1.9806196530139881</v>
      </c>
      <c r="BB567" s="68">
        <v>1.9747347109509168</v>
      </c>
      <c r="BC567" s="68">
        <v>1.9680294389797552</v>
      </c>
      <c r="BD567" s="68">
        <v>1.9605361716896561</v>
      </c>
      <c r="BE567" s="68">
        <v>1.9522931478850893</v>
      </c>
      <c r="BF567" s="68">
        <v>1.9433444061417473</v>
      </c>
      <c r="BG567" s="68">
        <v>1.9337393086097847</v>
      </c>
      <c r="BH567" s="68">
        <v>1.9235321876728442</v>
      </c>
      <c r="BI567" s="68">
        <v>1.9127820668828321</v>
      </c>
      <c r="BJ567" s="68">
        <v>1.901550897283977</v>
      </c>
      <c r="BK567" s="68">
        <v>1.8899022841534194</v>
      </c>
      <c r="BL567" s="68">
        <v>1.8779013002442755</v>
      </c>
      <c r="BM567" s="68">
        <v>1.8656143675041141</v>
      </c>
      <c r="BN567" s="68">
        <v>1.8531086545457578</v>
      </c>
      <c r="BO567" s="68">
        <v>1.8404501630713639</v>
      </c>
      <c r="BP567" s="68">
        <v>1.8277030648636454</v>
      </c>
      <c r="BQ567" s="68">
        <v>1.8149298205276723</v>
      </c>
      <c r="BR567" s="68">
        <v>1.8021913033953492</v>
      </c>
      <c r="BS567" s="68">
        <v>1.7895466352857559</v>
      </c>
      <c r="BT567" s="68">
        <v>1.7770513634253091</v>
      </c>
      <c r="BU567" s="68">
        <v>1.7647563434472842</v>
      </c>
      <c r="BV567" s="68">
        <v>1.7527079850685217</v>
      </c>
      <c r="BW567" s="68">
        <v>1.7409485524892059</v>
      </c>
      <c r="BX567" s="68">
        <v>1.7295164407606174</v>
      </c>
      <c r="BY567" s="68">
        <v>1.7184464287814953</v>
      </c>
      <c r="BZ567" s="68">
        <v>1.7077696917670655</v>
      </c>
      <c r="CA567" s="68">
        <v>1.6975131914382564</v>
      </c>
      <c r="CB567" s="68">
        <v>1.6876995980525393</v>
      </c>
      <c r="CC567" s="68">
        <v>1.6783475170147681</v>
      </c>
    </row>
    <row r="568" spans="1:81">
      <c r="A568" s="66">
        <v>43158</v>
      </c>
      <c r="B568" s="68">
        <v>0.44333677421343265</v>
      </c>
      <c r="C568" s="68">
        <v>0.61801694292766363</v>
      </c>
      <c r="D568" s="68">
        <v>0.70181002042760599</v>
      </c>
      <c r="E568" s="68">
        <v>0.76327197064660668</v>
      </c>
      <c r="F568" s="68">
        <v>0.82141073997634884</v>
      </c>
      <c r="G568" s="68">
        <v>0.88005237210185505</v>
      </c>
      <c r="H568" s="68">
        <v>0.93952562013744534</v>
      </c>
      <c r="I568" s="68">
        <v>0.9994009305070386</v>
      </c>
      <c r="J568" s="68">
        <v>1.0591050331710001</v>
      </c>
      <c r="K568" s="68">
        <v>1.1181181547032415</v>
      </c>
      <c r="L568" s="68">
        <v>1.1760435293045923</v>
      </c>
      <c r="M568" s="68">
        <v>1.2326061819787797</v>
      </c>
      <c r="N568" s="68">
        <v>1.2876193219110141</v>
      </c>
      <c r="O568" s="68">
        <v>1.3409472691270383</v>
      </c>
      <c r="P568" s="68">
        <v>1.39247839923529</v>
      </c>
      <c r="Q568" s="68">
        <v>1.4421064082304789</v>
      </c>
      <c r="R568" s="68">
        <v>1.4897267570288009</v>
      </c>
      <c r="S568" s="68">
        <v>1.5352392333279095</v>
      </c>
      <c r="T568" s="68">
        <v>1.5785580053426567</v>
      </c>
      <c r="U568" s="68">
        <v>1.619616461885619</v>
      </c>
      <c r="V568" s="68">
        <v>1.6583726035707886</v>
      </c>
      <c r="W568" s="68">
        <v>1.6948084959915102</v>
      </c>
      <c r="X568" s="68">
        <v>1.7289265492806569</v>
      </c>
      <c r="Y568" s="68">
        <v>1.7607507477352471</v>
      </c>
      <c r="Z568" s="68">
        <v>1.7903243355857887</v>
      </c>
      <c r="AA568" s="68">
        <v>1.8177061523296834</v>
      </c>
      <c r="AB568" s="68">
        <v>1.8429682097705182</v>
      </c>
      <c r="AC568" s="68">
        <v>1.8661949488343559</v>
      </c>
      <c r="AD568" s="68">
        <v>1.8874816860199017</v>
      </c>
      <c r="AE568" s="68">
        <v>1.9069309759306396</v>
      </c>
      <c r="AF568" s="68">
        <v>1.9246451913062075</v>
      </c>
      <c r="AG568" s="68">
        <v>1.9407242315095818</v>
      </c>
      <c r="AH568" s="68">
        <v>1.9552658556447613</v>
      </c>
      <c r="AI568" s="68">
        <v>1.9683657045706553</v>
      </c>
      <c r="AJ568" s="68">
        <v>1.9801137685688128</v>
      </c>
      <c r="AK568" s="68">
        <v>1.990590842872012</v>
      </c>
      <c r="AL568" s="68">
        <v>1.9998691567129085</v>
      </c>
      <c r="AM568" s="68">
        <v>2.0080115746684148</v>
      </c>
      <c r="AN568" s="68">
        <v>2.0150706314705826</v>
      </c>
      <c r="AO568" s="68">
        <v>2.02108959159608</v>
      </c>
      <c r="AP568" s="68">
        <v>2.0261035797818643</v>
      </c>
      <c r="AQ568" s="68">
        <v>2.0301405466267064</v>
      </c>
      <c r="AR568" s="68">
        <v>2.0332217044817122</v>
      </c>
      <c r="AS568" s="68">
        <v>2.0353609820509728</v>
      </c>
      <c r="AT568" s="68">
        <v>2.0365664479557331</v>
      </c>
      <c r="AU568" s="68">
        <v>2.0368422637787176</v>
      </c>
      <c r="AV568" s="68">
        <v>2.0361901399558513</v>
      </c>
      <c r="AW568" s="68">
        <v>2.0346127780175247</v>
      </c>
      <c r="AX568" s="68">
        <v>2.0321150028891428</v>
      </c>
      <c r="AY568" s="68">
        <v>2.028703580832143</v>
      </c>
      <c r="AZ568" s="68">
        <v>2.0243878325726228</v>
      </c>
      <c r="BA568" s="68">
        <v>2.0191822898388874</v>
      </c>
      <c r="BB568" s="68">
        <v>2.0131074485836709</v>
      </c>
      <c r="BC568" s="68">
        <v>2.0061899514746773</v>
      </c>
      <c r="BD568" s="68">
        <v>1.9984626038159916</v>
      </c>
      <c r="BE568" s="68">
        <v>1.9899644876407088</v>
      </c>
      <c r="BF568" s="68">
        <v>1.980740854910662</v>
      </c>
      <c r="BG568" s="68">
        <v>1.9708426208942385</v>
      </c>
      <c r="BH568" s="68">
        <v>1.960326008335878</v>
      </c>
      <c r="BI568" s="68">
        <v>1.9492522969270405</v>
      </c>
      <c r="BJ568" s="68">
        <v>1.9376858578188265</v>
      </c>
      <c r="BK568" s="68">
        <v>1.9256927412098748</v>
      </c>
      <c r="BL568" s="68">
        <v>1.9133404820003044</v>
      </c>
      <c r="BM568" s="68">
        <v>1.9006979796934005</v>
      </c>
      <c r="BN568" s="68">
        <v>1.8878348518819428</v>
      </c>
      <c r="BO568" s="68">
        <v>1.8748193897562815</v>
      </c>
      <c r="BP568" s="68">
        <v>1.8617178631208309</v>
      </c>
      <c r="BQ568" s="68">
        <v>1.8485946527144459</v>
      </c>
      <c r="BR568" s="68">
        <v>1.8355123869901999</v>
      </c>
      <c r="BS568" s="68">
        <v>1.8225317811391439</v>
      </c>
      <c r="BT568" s="68">
        <v>1.8097097949211467</v>
      </c>
      <c r="BU568" s="68">
        <v>1.7970985233348189</v>
      </c>
      <c r="BV568" s="68">
        <v>1.7847454552458832</v>
      </c>
      <c r="BW568" s="68">
        <v>1.7726937846123707</v>
      </c>
      <c r="BX568" s="68">
        <v>1.7609826968117996</v>
      </c>
      <c r="BY568" s="68">
        <v>1.7496476307302904</v>
      </c>
      <c r="BZ568" s="68">
        <v>1.7387202973967544</v>
      </c>
      <c r="CA568" s="68">
        <v>1.7282280805346037</v>
      </c>
      <c r="CB568" s="68">
        <v>1.7181939709962826</v>
      </c>
      <c r="CC568" s="68">
        <v>1.7086367985722557</v>
      </c>
    </row>
    <row r="569" spans="1:81">
      <c r="A569" s="66">
        <v>43159</v>
      </c>
      <c r="B569" s="68">
        <v>0.41664010221332243</v>
      </c>
      <c r="C569" s="68">
        <v>0.59033592999082363</v>
      </c>
      <c r="D569" s="68">
        <v>0.67162113289470682</v>
      </c>
      <c r="E569" s="68">
        <v>0.73049629064127986</v>
      </c>
      <c r="F569" s="68">
        <v>0.78630474902801883</v>
      </c>
      <c r="G569" s="68">
        <v>0.8429386843982426</v>
      </c>
      <c r="H569" s="68">
        <v>0.90069764008784803</v>
      </c>
      <c r="I569" s="68">
        <v>0.95911120141014927</v>
      </c>
      <c r="J569" s="68">
        <v>1.0175731651915183</v>
      </c>
      <c r="K569" s="68">
        <v>1.0755379194772179</v>
      </c>
      <c r="L569" s="68">
        <v>1.1325875969844379</v>
      </c>
      <c r="M569" s="68">
        <v>1.188431594558941</v>
      </c>
      <c r="N569" s="68">
        <v>1.242869915380203</v>
      </c>
      <c r="O569" s="68">
        <v>1.2957547129957163</v>
      </c>
      <c r="P569" s="68">
        <v>1.3469617140302572</v>
      </c>
      <c r="Q569" s="68">
        <v>1.3963703434631667</v>
      </c>
      <c r="R569" s="68">
        <v>1.4438611192863671</v>
      </c>
      <c r="S569" s="68">
        <v>1.4893193223475911</v>
      </c>
      <c r="T569" s="68">
        <v>1.5326460847470587</v>
      </c>
      <c r="U569" s="68">
        <v>1.5737634647930465</v>
      </c>
      <c r="V569" s="68">
        <v>1.61261963733739</v>
      </c>
      <c r="W569" s="68">
        <v>1.6491884950713975</v>
      </c>
      <c r="X569" s="68">
        <v>1.6834657652416218</v>
      </c>
      <c r="Y569" s="68">
        <v>1.7154698751668072</v>
      </c>
      <c r="Z569" s="68">
        <v>1.7452393673935271</v>
      </c>
      <c r="AA569" s="68">
        <v>1.7728290686817385</v>
      </c>
      <c r="AB569" s="68">
        <v>1.7983075067550585</v>
      </c>
      <c r="AC569" s="68">
        <v>1.8217559402257615</v>
      </c>
      <c r="AD569" s="68">
        <v>1.8432666956549342</v>
      </c>
      <c r="AE569" s="68">
        <v>1.8629395020371571</v>
      </c>
      <c r="AF569" s="68">
        <v>1.8808741428347395</v>
      </c>
      <c r="AG569" s="68">
        <v>1.8971681923611512</v>
      </c>
      <c r="AH569" s="68">
        <v>1.911917311116399</v>
      </c>
      <c r="AI569" s="68">
        <v>1.9252152352884659</v>
      </c>
      <c r="AJ569" s="68">
        <v>1.9371502902480331</v>
      </c>
      <c r="AK569" s="68">
        <v>1.9478019462333667</v>
      </c>
      <c r="AL569" s="68">
        <v>1.957241413663994</v>
      </c>
      <c r="AM569" s="68">
        <v>1.965530720106976</v>
      </c>
      <c r="AN569" s="68">
        <v>1.9727216540582755</v>
      </c>
      <c r="AO569" s="68">
        <v>1.9788568095953134</v>
      </c>
      <c r="AP569" s="68">
        <v>1.9839707076451221</v>
      </c>
      <c r="AQ569" s="68">
        <v>1.9880907532395118</v>
      </c>
      <c r="AR569" s="68">
        <v>1.9912376320652574</v>
      </c>
      <c r="AS569" s="68">
        <v>1.9934246726899725</v>
      </c>
      <c r="AT569" s="68">
        <v>1.9946592888180052</v>
      </c>
      <c r="AU569" s="68">
        <v>1.9949449679880591</v>
      </c>
      <c r="AV569" s="68">
        <v>1.9942827706569617</v>
      </c>
      <c r="AW569" s="68">
        <v>1.99267486986313</v>
      </c>
      <c r="AX569" s="68">
        <v>1.9901256941112628</v>
      </c>
      <c r="AY569" s="68">
        <v>1.986641732440229</v>
      </c>
      <c r="AZ569" s="68">
        <v>1.9822321696886926</v>
      </c>
      <c r="BA569" s="68">
        <v>1.9769116123783472</v>
      </c>
      <c r="BB569" s="68">
        <v>1.9707008451460695</v>
      </c>
      <c r="BC569" s="68">
        <v>1.9636270158528764</v>
      </c>
      <c r="BD569" s="68">
        <v>1.9557236497107915</v>
      </c>
      <c r="BE569" s="68">
        <v>1.9470307927177462</v>
      </c>
      <c r="BF569" s="68">
        <v>1.9375949114511841</v>
      </c>
      <c r="BG569" s="68">
        <v>1.9274683661006651</v>
      </c>
      <c r="BH569" s="68">
        <v>1.916709054127673</v>
      </c>
      <c r="BI569" s="68">
        <v>1.9053801825257526</v>
      </c>
      <c r="BJ569" s="68">
        <v>1.893548195021187</v>
      </c>
      <c r="BK569" s="68">
        <v>1.881281289720951</v>
      </c>
      <c r="BL569" s="68">
        <v>1.8686492168914404</v>
      </c>
      <c r="BM569" s="68">
        <v>1.8557231531909635</v>
      </c>
      <c r="BN569" s="68">
        <v>1.8425750204426519</v>
      </c>
      <c r="BO569" s="68">
        <v>1.8292753563012436</v>
      </c>
      <c r="BP569" s="68">
        <v>1.8158926007259368</v>
      </c>
      <c r="BQ569" s="68">
        <v>1.8024932338727824</v>
      </c>
      <c r="BR569" s="68">
        <v>1.7891419179799384</v>
      </c>
      <c r="BS569" s="68">
        <v>1.7759013242984472</v>
      </c>
      <c r="BT569" s="68">
        <v>1.762830210920113</v>
      </c>
      <c r="BU569" s="68">
        <v>1.7499822821629836</v>
      </c>
      <c r="BV569" s="68">
        <v>1.7374064592329856</v>
      </c>
      <c r="BW569" s="68">
        <v>1.72514720340717</v>
      </c>
      <c r="BX569" s="68">
        <v>1.7132448133622886</v>
      </c>
      <c r="BY569" s="68">
        <v>1.7017356972288793</v>
      </c>
      <c r="BZ569" s="68">
        <v>1.6906523870799002</v>
      </c>
      <c r="CA569" s="68">
        <v>1.6800229101814506</v>
      </c>
      <c r="CB569" s="68">
        <v>1.6698707233154384</v>
      </c>
      <c r="CC569" s="68">
        <v>1.6602149560586288</v>
      </c>
    </row>
    <row r="570" spans="1:81">
      <c r="A570" s="66">
        <v>43160</v>
      </c>
      <c r="B570" s="68">
        <v>0.41809483257811986</v>
      </c>
      <c r="C570" s="68">
        <v>0.58016961291914282</v>
      </c>
      <c r="D570" s="68">
        <v>0.65734915211350764</v>
      </c>
      <c r="E570" s="68">
        <v>0.71315750753651497</v>
      </c>
      <c r="F570" s="68">
        <v>0.76580973560088661</v>
      </c>
      <c r="G570" s="68">
        <v>0.81926967512082616</v>
      </c>
      <c r="H570" s="68">
        <v>0.87400005544142301</v>
      </c>
      <c r="I570" s="68">
        <v>0.92963786658545322</v>
      </c>
      <c r="J570" s="68">
        <v>0.98563740420546031</v>
      </c>
      <c r="K570" s="68">
        <v>1.0414818875347875</v>
      </c>
      <c r="L570" s="68">
        <v>1.0967623050440658</v>
      </c>
      <c r="M570" s="68">
        <v>1.1511857029885946</v>
      </c>
      <c r="N570" s="68">
        <v>1.2045411924922083</v>
      </c>
      <c r="O570" s="68">
        <v>1.25666260313765</v>
      </c>
      <c r="P570" s="68">
        <v>1.3074003220239379</v>
      </c>
      <c r="Q570" s="68">
        <v>1.3566016526360036</v>
      </c>
      <c r="R570" s="68">
        <v>1.4041105850155549</v>
      </c>
      <c r="S570" s="68">
        <v>1.4497736741812115</v>
      </c>
      <c r="T570" s="68">
        <v>1.4934535635203743</v>
      </c>
      <c r="U570" s="68">
        <v>1.5350350346655213</v>
      </c>
      <c r="V570" s="68">
        <v>1.5744311965614814</v>
      </c>
      <c r="W570" s="68">
        <v>1.6115863949276295</v>
      </c>
      <c r="X570" s="68">
        <v>1.6464727810942099</v>
      </c>
      <c r="Y570" s="68">
        <v>1.6790908882848357</v>
      </c>
      <c r="Z570" s="68">
        <v>1.7094662186192828</v>
      </c>
      <c r="AA570" s="68">
        <v>1.7376444817111703</v>
      </c>
      <c r="AB570" s="68">
        <v>1.7636881414505154</v>
      </c>
      <c r="AC570" s="68">
        <v>1.7876743981209535</v>
      </c>
      <c r="AD570" s="68">
        <v>1.8096929870417109</v>
      </c>
      <c r="AE570" s="68">
        <v>1.8298422129055021</v>
      </c>
      <c r="AF570" s="68">
        <v>1.8482213202153182</v>
      </c>
      <c r="AG570" s="68">
        <v>1.864928085502604</v>
      </c>
      <c r="AH570" s="68">
        <v>1.8800590013351364</v>
      </c>
      <c r="AI570" s="68">
        <v>1.893709156306681</v>
      </c>
      <c r="AJ570" s="68">
        <v>1.9059685221126232</v>
      </c>
      <c r="AK570" s="68">
        <v>1.9169183506267946</v>
      </c>
      <c r="AL570" s="68">
        <v>1.9266317413748013</v>
      </c>
      <c r="AM570" s="68">
        <v>1.9351726860303931</v>
      </c>
      <c r="AN570" s="68">
        <v>1.942595008988357</v>
      </c>
      <c r="AO570" s="68">
        <v>1.9489434073144483</v>
      </c>
      <c r="AP570" s="68">
        <v>1.9542545638326581</v>
      </c>
      <c r="AQ570" s="68">
        <v>1.958558097093221</v>
      </c>
      <c r="AR570" s="68">
        <v>1.9618769376956411</v>
      </c>
      <c r="AS570" s="68">
        <v>1.9642266614003154</v>
      </c>
      <c r="AT570" s="68">
        <v>1.9656169570976261</v>
      </c>
      <c r="AU570" s="68">
        <v>1.9660536303766378</v>
      </c>
      <c r="AV570" s="68">
        <v>1.9655400766118964</v>
      </c>
      <c r="AW570" s="68">
        <v>1.9640807032814873</v>
      </c>
      <c r="AX570" s="68">
        <v>1.961682023943077</v>
      </c>
      <c r="AY570" s="68">
        <v>1.958352476578868</v>
      </c>
      <c r="AZ570" s="68">
        <v>1.9541030475582422</v>
      </c>
      <c r="BA570" s="68">
        <v>1.9489498863160977</v>
      </c>
      <c r="BB570" s="68">
        <v>1.9429150233542871</v>
      </c>
      <c r="BC570" s="68">
        <v>1.9360265668910843</v>
      </c>
      <c r="BD570" s="68">
        <v>1.928318726163766</v>
      </c>
      <c r="BE570" s="68">
        <v>1.9198319580283112</v>
      </c>
      <c r="BF570" s="68">
        <v>1.9106128713573922</v>
      </c>
      <c r="BG570" s="68">
        <v>1.9007137217047254</v>
      </c>
      <c r="BH570" s="68">
        <v>1.8901920658578801</v>
      </c>
      <c r="BI570" s="68">
        <v>1.8791105171963858</v>
      </c>
      <c r="BJ570" s="68">
        <v>1.8675347367727784</v>
      </c>
      <c r="BK570" s="68">
        <v>1.8555320210202224</v>
      </c>
      <c r="BL570" s="68">
        <v>1.8431711129200647</v>
      </c>
      <c r="BM570" s="68">
        <v>1.8305220844464252</v>
      </c>
      <c r="BN570" s="68">
        <v>1.8176556795730174</v>
      </c>
      <c r="BO570" s="68">
        <v>1.804641277315211</v>
      </c>
      <c r="BP570" s="68">
        <v>1.7915462206281743</v>
      </c>
      <c r="BQ570" s="68">
        <v>1.7784359510462362</v>
      </c>
      <c r="BR570" s="68">
        <v>1.76537414632213</v>
      </c>
      <c r="BS570" s="68">
        <v>1.7524225429284808</v>
      </c>
      <c r="BT570" s="68">
        <v>1.7396390365504981</v>
      </c>
      <c r="BU570" s="68">
        <v>1.7270765709553393</v>
      </c>
      <c r="BV570" s="68">
        <v>1.71478340485717</v>
      </c>
      <c r="BW570" s="68">
        <v>1.7028034284748128</v>
      </c>
      <c r="BX570" s="68">
        <v>1.6911764547647468</v>
      </c>
      <c r="BY570" s="68">
        <v>1.6799384857045427</v>
      </c>
      <c r="BZ570" s="68">
        <v>1.6691217108244896</v>
      </c>
      <c r="CA570" s="68">
        <v>1.6587538465579708</v>
      </c>
      <c r="CB570" s="68">
        <v>1.6488580618832775</v>
      </c>
      <c r="CC570" s="68">
        <v>1.6394532215193831</v>
      </c>
    </row>
    <row r="571" spans="1:81">
      <c r="A571" s="66">
        <v>43161</v>
      </c>
      <c r="B571" s="68">
        <v>0.44639587447424928</v>
      </c>
      <c r="C571" s="68">
        <v>0.59808967348053654</v>
      </c>
      <c r="D571" s="68">
        <v>0.66844795827445969</v>
      </c>
      <c r="E571" s="68">
        <v>0.71939130337974966</v>
      </c>
      <c r="F571" s="68">
        <v>0.76837233198498178</v>
      </c>
      <c r="G571" s="68">
        <v>0.81901817360469087</v>
      </c>
      <c r="H571" s="68">
        <v>0.87161218328527412</v>
      </c>
      <c r="I571" s="68">
        <v>0.9256619220958211</v>
      </c>
      <c r="J571" s="68">
        <v>0.98051470532327789</v>
      </c>
      <c r="K571" s="68">
        <v>1.0355596984314146</v>
      </c>
      <c r="L571" s="68">
        <v>1.0903048443686962</v>
      </c>
      <c r="M571" s="68">
        <v>1.1443854565018821</v>
      </c>
      <c r="N571" s="68">
        <v>1.1975318300396027</v>
      </c>
      <c r="O571" s="68">
        <v>1.2495296818168875</v>
      </c>
      <c r="P571" s="68">
        <v>1.3001914750248373</v>
      </c>
      <c r="Q571" s="68">
        <v>1.3493369579912107</v>
      </c>
      <c r="R571" s="68">
        <v>1.3967907684893592</v>
      </c>
      <c r="S571" s="68">
        <v>1.4423868938572078</v>
      </c>
      <c r="T571" s="68">
        <v>1.4859815465198358</v>
      </c>
      <c r="U571" s="68">
        <v>1.5274579141450217</v>
      </c>
      <c r="V571" s="68">
        <v>1.5667307804759327</v>
      </c>
      <c r="W571" s="68">
        <v>1.6037497361777264</v>
      </c>
      <c r="X571" s="68">
        <v>1.6384950346892979</v>
      </c>
      <c r="Y571" s="68">
        <v>1.6709758378438784</v>
      </c>
      <c r="Z571" s="68">
        <v>1.7012260159285069</v>
      </c>
      <c r="AA571" s="68">
        <v>1.729299418834342</v>
      </c>
      <c r="AB571" s="68">
        <v>1.7552660456582942</v>
      </c>
      <c r="AC571" s="68">
        <v>1.7792087378109802</v>
      </c>
      <c r="AD571" s="68">
        <v>1.8012207935855533</v>
      </c>
      <c r="AE571" s="68">
        <v>1.8214022584411196</v>
      </c>
      <c r="AF571" s="68">
        <v>1.8398525655807954</v>
      </c>
      <c r="AG571" s="68">
        <v>1.8566684457185445</v>
      </c>
      <c r="AH571" s="68">
        <v>1.8719443024231244</v>
      </c>
      <c r="AI571" s="68">
        <v>1.8857722325600264</v>
      </c>
      <c r="AJ571" s="68">
        <v>1.8982384746405319</v>
      </c>
      <c r="AK571" s="68">
        <v>1.9094200951722904</v>
      </c>
      <c r="AL571" s="68">
        <v>1.9193856686178146</v>
      </c>
      <c r="AM571" s="68">
        <v>1.9281946124867264</v>
      </c>
      <c r="AN571" s="68">
        <v>1.9358964731502875</v>
      </c>
      <c r="AO571" s="68">
        <v>1.9425319728428037</v>
      </c>
      <c r="AP571" s="68">
        <v>1.9481340857755425</v>
      </c>
      <c r="AQ571" s="68">
        <v>1.952728956623865</v>
      </c>
      <c r="AR571" s="68">
        <v>1.9563363152069813</v>
      </c>
      <c r="AS571" s="68">
        <v>1.9589690551622005</v>
      </c>
      <c r="AT571" s="68">
        <v>1.960634741158727</v>
      </c>
      <c r="AU571" s="68">
        <v>1.9613374839469464</v>
      </c>
      <c r="AV571" s="68">
        <v>1.9610793923701382</v>
      </c>
      <c r="AW571" s="68">
        <v>1.9598639607824559</v>
      </c>
      <c r="AX571" s="68">
        <v>1.9576970837407712</v>
      </c>
      <c r="AY571" s="68">
        <v>1.9545868436173253</v>
      </c>
      <c r="AZ571" s="68">
        <v>1.9505441412622042</v>
      </c>
      <c r="BA571" s="68">
        <v>1.9455852856071714</v>
      </c>
      <c r="BB571" s="68">
        <v>1.9397326554166969</v>
      </c>
      <c r="BC571" s="68">
        <v>1.933014887332877</v>
      </c>
      <c r="BD571" s="68">
        <v>1.9254668689386738</v>
      </c>
      <c r="BE571" s="68">
        <v>1.9171298148352318</v>
      </c>
      <c r="BF571" s="68">
        <v>1.9080511118971324</v>
      </c>
      <c r="BG571" s="68">
        <v>1.898283808214035</v>
      </c>
      <c r="BH571" s="68">
        <v>1.8878862435510024</v>
      </c>
      <c r="BI571" s="68">
        <v>1.8769217010357599</v>
      </c>
      <c r="BJ571" s="68">
        <v>1.8654563841212288</v>
      </c>
      <c r="BK571" s="68">
        <v>1.8535580666118339</v>
      </c>
      <c r="BL571" s="68">
        <v>1.8412959147500414</v>
      </c>
      <c r="BM571" s="68">
        <v>1.8287403731452254</v>
      </c>
      <c r="BN571" s="68">
        <v>1.8159624890374144</v>
      </c>
      <c r="BO571" s="68">
        <v>1.8030318786531474</v>
      </c>
      <c r="BP571" s="68">
        <v>1.7900160886034822</v>
      </c>
      <c r="BQ571" s="68">
        <v>1.7769807346522513</v>
      </c>
      <c r="BR571" s="68">
        <v>1.7639896414255294</v>
      </c>
      <c r="BS571" s="68">
        <v>1.7511046520263327</v>
      </c>
      <c r="BT571" s="68">
        <v>1.7383837229807471</v>
      </c>
      <c r="BU571" s="68">
        <v>1.7258798594384499</v>
      </c>
      <c r="BV571" s="68">
        <v>1.7136413880495642</v>
      </c>
      <c r="BW571" s="68">
        <v>1.7017122730794949</v>
      </c>
      <c r="BX571" s="68">
        <v>1.6901324072345651</v>
      </c>
      <c r="BY571" s="68">
        <v>1.6789378772669306</v>
      </c>
      <c r="BZ571" s="68">
        <v>1.6681609543734934</v>
      </c>
      <c r="CA571" s="68">
        <v>1.6578294411561523</v>
      </c>
      <c r="CB571" s="68">
        <v>1.6479666128591983</v>
      </c>
      <c r="CC571" s="68">
        <v>1.6385914553628662</v>
      </c>
    </row>
    <row r="572" spans="1:81">
      <c r="A572" s="66">
        <v>43164</v>
      </c>
      <c r="B572" s="68">
        <v>0.45210992887242674</v>
      </c>
      <c r="C572" s="68">
        <v>0.6125271835721855</v>
      </c>
      <c r="D572" s="68">
        <v>0.68806066087001339</v>
      </c>
      <c r="E572" s="68">
        <v>0.74199547494151452</v>
      </c>
      <c r="F572" s="68">
        <v>0.79261397985153548</v>
      </c>
      <c r="G572" s="68">
        <v>0.84418959992436804</v>
      </c>
      <c r="H572" s="68">
        <v>0.89740537283734734</v>
      </c>
      <c r="I572" s="68">
        <v>0.95197475409847143</v>
      </c>
      <c r="J572" s="68">
        <v>1.0073404857238577</v>
      </c>
      <c r="K572" s="68">
        <v>1.0629306125880376</v>
      </c>
      <c r="L572" s="68">
        <v>1.1182630283167436</v>
      </c>
      <c r="M572" s="68">
        <v>1.1729654972901895</v>
      </c>
      <c r="N572" s="68">
        <v>1.2267518089523732</v>
      </c>
      <c r="O572" s="68">
        <v>1.2793862074929963</v>
      </c>
      <c r="P572" s="68">
        <v>1.3306583121482625</v>
      </c>
      <c r="Q572" s="68">
        <v>1.3803666811853161</v>
      </c>
      <c r="R572" s="68">
        <v>1.4283175190748676</v>
      </c>
      <c r="S572" s="68">
        <v>1.4743296627301303</v>
      </c>
      <c r="T572" s="68">
        <v>1.5182485508578638</v>
      </c>
      <c r="U572" s="68">
        <v>1.5599508272815377</v>
      </c>
      <c r="V572" s="68">
        <v>1.5993489857785197</v>
      </c>
      <c r="W572" s="68">
        <v>1.6363973994112901</v>
      </c>
      <c r="X572" s="68">
        <v>1.6710874084962382</v>
      </c>
      <c r="Y572" s="68">
        <v>1.7034425181118165</v>
      </c>
      <c r="Z572" s="68">
        <v>1.7335129329113075</v>
      </c>
      <c r="AA572" s="68">
        <v>1.7613704259987888</v>
      </c>
      <c r="AB572" s="68">
        <v>1.7871033306207289</v>
      </c>
      <c r="AC572" s="68">
        <v>1.8108103362886578</v>
      </c>
      <c r="AD572" s="68">
        <v>1.8325975441394298</v>
      </c>
      <c r="AE572" s="68">
        <v>1.852575083486488</v>
      </c>
      <c r="AF572" s="68">
        <v>1.8708497484342737</v>
      </c>
      <c r="AG572" s="68">
        <v>1.8875232080623447</v>
      </c>
      <c r="AH572" s="68">
        <v>1.9026927478944746</v>
      </c>
      <c r="AI572" s="68">
        <v>1.9164515777807172</v>
      </c>
      <c r="AJ572" s="68">
        <v>1.9288854181740207</v>
      </c>
      <c r="AK572" s="68">
        <v>1.9400693414440344</v>
      </c>
      <c r="AL572" s="68">
        <v>1.9500686784302095</v>
      </c>
      <c r="AM572" s="68">
        <v>1.9589388744479337</v>
      </c>
      <c r="AN572" s="68">
        <v>1.9667252641424922</v>
      </c>
      <c r="AO572" s="68">
        <v>1.9734641898827978</v>
      </c>
      <c r="AP572" s="68">
        <v>1.9791840983803199</v>
      </c>
      <c r="AQ572" s="68">
        <v>1.983906478168632</v>
      </c>
      <c r="AR572" s="68">
        <v>1.9876464354199705</v>
      </c>
      <c r="AS572" s="68">
        <v>1.9904127553758231</v>
      </c>
      <c r="AT572" s="68">
        <v>1.9922094660669416</v>
      </c>
      <c r="AU572" s="68">
        <v>1.9930375696605327</v>
      </c>
      <c r="AV572" s="68">
        <v>1.992896472832419</v>
      </c>
      <c r="AW572" s="68">
        <v>1.9917874046213715</v>
      </c>
      <c r="AX572" s="68">
        <v>1.9897143983119434</v>
      </c>
      <c r="AY572" s="68">
        <v>1.9866840387289286</v>
      </c>
      <c r="AZ572" s="68">
        <v>1.9827060716309042</v>
      </c>
      <c r="BA572" s="68">
        <v>1.977795971740999</v>
      </c>
      <c r="BB572" s="68">
        <v>1.9719755700879953</v>
      </c>
      <c r="BC572" s="68">
        <v>1.965273234154931</v>
      </c>
      <c r="BD572" s="68">
        <v>1.9577238429886719</v>
      </c>
      <c r="BE572" s="68">
        <v>1.949368836037072</v>
      </c>
      <c r="BF572" s="68">
        <v>1.9402560306695162</v>
      </c>
      <c r="BG572" s="68">
        <v>1.9304390927153747</v>
      </c>
      <c r="BH572" s="68">
        <v>1.9199771523292948</v>
      </c>
      <c r="BI572" s="68">
        <v>1.9089344296146658</v>
      </c>
      <c r="BJ572" s="68">
        <v>1.897378153869393</v>
      </c>
      <c r="BK572" s="68">
        <v>1.8853771921267648</v>
      </c>
      <c r="BL572" s="68">
        <v>1.8730018662295957</v>
      </c>
      <c r="BM572" s="68">
        <v>1.8603238335356869</v>
      </c>
      <c r="BN572" s="68">
        <v>1.8474153902990649</v>
      </c>
      <c r="BO572" s="68">
        <v>1.8343474048289079</v>
      </c>
      <c r="BP572" s="68">
        <v>1.8211886766193495</v>
      </c>
      <c r="BQ572" s="68">
        <v>1.8080060753858878</v>
      </c>
      <c r="BR572" s="68">
        <v>1.7948646806680246</v>
      </c>
      <c r="BS572" s="68">
        <v>1.7818275795130907</v>
      </c>
      <c r="BT572" s="68">
        <v>1.7689539164669386</v>
      </c>
      <c r="BU572" s="68">
        <v>1.7562978190598846</v>
      </c>
      <c r="BV572" s="68">
        <v>1.7439086757467608</v>
      </c>
      <c r="BW572" s="68">
        <v>1.7318314561147394</v>
      </c>
      <c r="BX572" s="68">
        <v>1.7201070054744856</v>
      </c>
      <c r="BY572" s="68">
        <v>1.708772313704668</v>
      </c>
      <c r="BZ572" s="68">
        <v>1.6978604930582124</v>
      </c>
      <c r="CA572" s="68">
        <v>1.687400086129047</v>
      </c>
      <c r="CB572" s="68">
        <v>1.6774150015602993</v>
      </c>
      <c r="CC572" s="68">
        <v>1.6679247584166077</v>
      </c>
    </row>
    <row r="573" spans="1:81">
      <c r="A573" s="66">
        <v>43165</v>
      </c>
      <c r="B573" s="68">
        <v>0.4353855118263828</v>
      </c>
      <c r="C573" s="68">
        <v>0.59527060045913505</v>
      </c>
      <c r="D573" s="68">
        <v>0.68262722620390337</v>
      </c>
      <c r="E573" s="68">
        <v>0.74699336020929452</v>
      </c>
      <c r="F573" s="68">
        <v>0.80501534859428203</v>
      </c>
      <c r="G573" s="68">
        <v>0.86165783897747827</v>
      </c>
      <c r="H573" s="68">
        <v>0.91834185078710762</v>
      </c>
      <c r="I573" s="68">
        <v>0.97529381052615505</v>
      </c>
      <c r="J573" s="68">
        <v>1.0322960630114109</v>
      </c>
      <c r="K573" s="68">
        <v>1.0890091734958252</v>
      </c>
      <c r="L573" s="68">
        <v>1.1451159051085733</v>
      </c>
      <c r="M573" s="68">
        <v>1.2003622677657837</v>
      </c>
      <c r="N573" s="68">
        <v>1.2545477447890034</v>
      </c>
      <c r="O573" s="68">
        <v>1.3074969006409705</v>
      </c>
      <c r="P573" s="68">
        <v>1.3590398792318616</v>
      </c>
      <c r="Q573" s="68">
        <v>1.4090001864579851</v>
      </c>
      <c r="R573" s="68">
        <v>1.4571972264150908</v>
      </c>
      <c r="S573" s="68">
        <v>1.5034535972667136</v>
      </c>
      <c r="T573" s="68">
        <v>1.5476118729167709</v>
      </c>
      <c r="U573" s="68">
        <v>1.5895411274552427</v>
      </c>
      <c r="V573" s="68">
        <v>1.6291433133148499</v>
      </c>
      <c r="W573" s="68">
        <v>1.6663602123361512</v>
      </c>
      <c r="X573" s="68">
        <v>1.7011699739400667</v>
      </c>
      <c r="Y573" s="68">
        <v>1.7335856131460361</v>
      </c>
      <c r="Z573" s="68">
        <v>1.7636500567429692</v>
      </c>
      <c r="AA573" s="68">
        <v>1.791430413920214</v>
      </c>
      <c r="AB573" s="68">
        <v>1.8170129450535026</v>
      </c>
      <c r="AC573" s="68">
        <v>1.8404978941015346</v>
      </c>
      <c r="AD573" s="68">
        <v>1.8619964449304756</v>
      </c>
      <c r="AE573" s="68">
        <v>1.8816263775961555</v>
      </c>
      <c r="AF573" s="68">
        <v>1.899503191129317</v>
      </c>
      <c r="AG573" s="68">
        <v>1.9157378041055459</v>
      </c>
      <c r="AH573" s="68">
        <v>1.9304372095321176</v>
      </c>
      <c r="AI573" s="68">
        <v>1.9437046762579158</v>
      </c>
      <c r="AJ573" s="68">
        <v>1.9556358928279696</v>
      </c>
      <c r="AK573" s="68">
        <v>1.9663154640910514</v>
      </c>
      <c r="AL573" s="68">
        <v>1.9758178043390666</v>
      </c>
      <c r="AM573" s="68">
        <v>1.984206562417604</v>
      </c>
      <c r="AN573" s="68">
        <v>1.991534020303781</v>
      </c>
      <c r="AO573" s="68">
        <v>1.9978423238682865</v>
      </c>
      <c r="AP573" s="68">
        <v>2.003164718985829</v>
      </c>
      <c r="AQ573" s="68">
        <v>2.0075266067022541</v>
      </c>
      <c r="AR573" s="68">
        <v>2.0109460593398261</v>
      </c>
      <c r="AS573" s="68">
        <v>2.0134334915406211</v>
      </c>
      <c r="AT573" s="68">
        <v>2.0149933446971748</v>
      </c>
      <c r="AU573" s="68">
        <v>2.015626090603643</v>
      </c>
      <c r="AV573" s="68">
        <v>2.015329819539073</v>
      </c>
      <c r="AW573" s="68">
        <v>2.0141038453355562</v>
      </c>
      <c r="AX573" s="68">
        <v>2.0119497711879606</v>
      </c>
      <c r="AY573" s="68">
        <v>2.0088712891900493</v>
      </c>
      <c r="AZ573" s="68">
        <v>2.0048748959839369</v>
      </c>
      <c r="BA573" s="68">
        <v>1.9999726591340428</v>
      </c>
      <c r="BB573" s="68">
        <v>1.9941829179292718</v>
      </c>
      <c r="BC573" s="68">
        <v>1.9875305371696712</v>
      </c>
      <c r="BD573" s="68">
        <v>1.9800469385053354</v>
      </c>
      <c r="BE573" s="68">
        <v>1.9717702632370018</v>
      </c>
      <c r="BF573" s="68">
        <v>1.962745245796089</v>
      </c>
      <c r="BG573" s="68">
        <v>1.9530226690032273</v>
      </c>
      <c r="BH573" s="68">
        <v>1.942658985401486</v>
      </c>
      <c r="BI573" s="68">
        <v>1.9317159955876657</v>
      </c>
      <c r="BJ573" s="68">
        <v>1.9202587979125956</v>
      </c>
      <c r="BK573" s="68">
        <v>1.9083544251187126</v>
      </c>
      <c r="BL573" s="68">
        <v>1.8960716402969588</v>
      </c>
      <c r="BM573" s="68">
        <v>1.8834807958450037</v>
      </c>
      <c r="BN573" s="68">
        <v>1.8706531156209429</v>
      </c>
      <c r="BO573" s="68">
        <v>1.8576586306856049</v>
      </c>
      <c r="BP573" s="68">
        <v>1.844565537547435</v>
      </c>
      <c r="BQ573" s="68">
        <v>1.8314403206151559</v>
      </c>
      <c r="BR573" s="68">
        <v>1.8183478759928999</v>
      </c>
      <c r="BS573" s="68">
        <v>1.8053512812538695</v>
      </c>
      <c r="BT573" s="68">
        <v>1.7925097789435567</v>
      </c>
      <c r="BU573" s="68">
        <v>1.7798776760994426</v>
      </c>
      <c r="BV573" s="68">
        <v>1.7675046169505049</v>
      </c>
      <c r="BW573" s="68">
        <v>1.7554358979718458</v>
      </c>
      <c r="BX573" s="68">
        <v>1.7437127577349429</v>
      </c>
      <c r="BY573" s="68">
        <v>1.7323726411088749</v>
      </c>
      <c r="BZ573" s="68">
        <v>1.7214491534963563</v>
      </c>
      <c r="CA573" s="68">
        <v>1.7109713118170236</v>
      </c>
      <c r="CB573" s="68">
        <v>1.7009634655424004</v>
      </c>
      <c r="CC573" s="68">
        <v>1.6914455422372714</v>
      </c>
    </row>
    <row r="574" spans="1:81">
      <c r="A574" s="66">
        <v>43166</v>
      </c>
      <c r="B574" s="68">
        <v>0.43839531390947689</v>
      </c>
      <c r="C574" s="68">
        <v>0.59260073883508768</v>
      </c>
      <c r="D574" s="68">
        <v>0.67946043104462372</v>
      </c>
      <c r="E574" s="68">
        <v>0.74323242239344856</v>
      </c>
      <c r="F574" s="68">
        <v>0.80009056101160692</v>
      </c>
      <c r="G574" s="68">
        <v>0.85521677405696062</v>
      </c>
      <c r="H574" s="68">
        <v>0.91022525642219876</v>
      </c>
      <c r="I574" s="68">
        <v>0.96546177766296681</v>
      </c>
      <c r="J574" s="68">
        <v>1.0207783587596135</v>
      </c>
      <c r="K574" s="68">
        <v>1.0758744854140041</v>
      </c>
      <c r="L574" s="68">
        <v>1.1304564126179104</v>
      </c>
      <c r="M574" s="68">
        <v>1.1842863371325938</v>
      </c>
      <c r="N574" s="68">
        <v>1.2371777478716655</v>
      </c>
      <c r="O574" s="68">
        <v>1.2889668979287714</v>
      </c>
      <c r="P574" s="68">
        <v>1.3394929954714452</v>
      </c>
      <c r="Q574" s="68">
        <v>1.3885859576980191</v>
      </c>
      <c r="R574" s="68">
        <v>1.4360686654514869</v>
      </c>
      <c r="S574" s="68">
        <v>1.4817638862551297</v>
      </c>
      <c r="T574" s="68">
        <v>1.5255105768116357</v>
      </c>
      <c r="U574" s="68">
        <v>1.5671704768047596</v>
      </c>
      <c r="V574" s="68">
        <v>1.6066343957425797</v>
      </c>
      <c r="W574" s="68">
        <v>1.6438281071824996</v>
      </c>
      <c r="X574" s="68">
        <v>1.6787098652613537</v>
      </c>
      <c r="Y574" s="68">
        <v>1.7112711496325084</v>
      </c>
      <c r="Z574" s="68">
        <v>1.7415324923177036</v>
      </c>
      <c r="AA574" s="68">
        <v>1.7695379286009449</v>
      </c>
      <c r="AB574" s="68">
        <v>1.7953509350953922</v>
      </c>
      <c r="AC574" s="68">
        <v>1.8190518645839229</v>
      </c>
      <c r="AD574" s="68">
        <v>1.8407353196207703</v>
      </c>
      <c r="AE574" s="68">
        <v>1.8605056493997856</v>
      </c>
      <c r="AF574" s="68">
        <v>1.8784688260048517</v>
      </c>
      <c r="AG574" s="68">
        <v>1.894729991704563</v>
      </c>
      <c r="AH574" s="68">
        <v>1.9093935532312158</v>
      </c>
      <c r="AI574" s="68">
        <v>1.9225629292920217</v>
      </c>
      <c r="AJ574" s="68">
        <v>1.9343365489999416</v>
      </c>
      <c r="AK574" s="68">
        <v>1.9448042946249151</v>
      </c>
      <c r="AL574" s="68">
        <v>1.9540480115667713</v>
      </c>
      <c r="AM574" s="68">
        <v>1.9621398099584118</v>
      </c>
      <c r="AN574" s="68">
        <v>1.9691404960354417</v>
      </c>
      <c r="AO574" s="68">
        <v>1.9751007191265511</v>
      </c>
      <c r="AP574" s="68">
        <v>1.9800622103006467</v>
      </c>
      <c r="AQ574" s="68">
        <v>1.9840588356784885</v>
      </c>
      <c r="AR574" s="68">
        <v>1.987116773670881</v>
      </c>
      <c r="AS574" s="68">
        <v>1.9892531813663497</v>
      </c>
      <c r="AT574" s="68">
        <v>1.9904778526332552</v>
      </c>
      <c r="AU574" s="68">
        <v>1.9907955436898441</v>
      </c>
      <c r="AV574" s="68">
        <v>1.9902076887787774</v>
      </c>
      <c r="AW574" s="68">
        <v>1.9887160570714846</v>
      </c>
      <c r="AX574" s="68">
        <v>1.9863238781525323</v>
      </c>
      <c r="AY574" s="68">
        <v>1.9830357241663115</v>
      </c>
      <c r="AZ574" s="68">
        <v>1.9788583369506523</v>
      </c>
      <c r="BA574" s="68">
        <v>1.9738035413906674</v>
      </c>
      <c r="BB574" s="68">
        <v>1.967889016201853</v>
      </c>
      <c r="BC574" s="68">
        <v>1.9611386166904794</v>
      </c>
      <c r="BD574" s="68">
        <v>1.9535824614217894</v>
      </c>
      <c r="BE574" s="68">
        <v>1.9452571782530426</v>
      </c>
      <c r="BF574" s="68">
        <v>1.9362058266563871</v>
      </c>
      <c r="BG574" s="68">
        <v>1.9264773680641425</v>
      </c>
      <c r="BH574" s="68">
        <v>1.9161263088518017</v>
      </c>
      <c r="BI574" s="68">
        <v>1.9052124223087437</v>
      </c>
      <c r="BJ574" s="68">
        <v>1.8937987888013643</v>
      </c>
      <c r="BK574" s="68">
        <v>1.8819504920857926</v>
      </c>
      <c r="BL574" s="68">
        <v>1.8697344134707832</v>
      </c>
      <c r="BM574" s="68">
        <v>1.8572190854360002</v>
      </c>
      <c r="BN574" s="68">
        <v>1.8444739807386323</v>
      </c>
      <c r="BO574" s="68">
        <v>1.8315675073440214</v>
      </c>
      <c r="BP574" s="68">
        <v>1.8185663894597592</v>
      </c>
      <c r="BQ574" s="68">
        <v>1.8055357797799132</v>
      </c>
      <c r="BR574" s="68">
        <v>1.7925393730607679</v>
      </c>
      <c r="BS574" s="68">
        <v>1.7796391590616416</v>
      </c>
      <c r="BT574" s="68">
        <v>1.7668933824346005</v>
      </c>
      <c r="BU574" s="68">
        <v>1.7543554424544416</v>
      </c>
      <c r="BV574" s="68">
        <v>1.7420741610756163</v>
      </c>
      <c r="BW574" s="68">
        <v>1.7300940922106023</v>
      </c>
      <c r="BX574" s="68">
        <v>1.7184558062660529</v>
      </c>
      <c r="BY574" s="68">
        <v>1.7071961492590042</v>
      </c>
      <c r="BZ574" s="68">
        <v>1.6963481833471952</v>
      </c>
      <c r="CA574" s="68">
        <v>1.685940416072234</v>
      </c>
      <c r="CB574" s="68">
        <v>1.6759967171700771</v>
      </c>
      <c r="CC574" s="68">
        <v>1.6665365628067192</v>
      </c>
    </row>
    <row r="575" spans="1:81">
      <c r="A575" s="66">
        <v>43167</v>
      </c>
      <c r="B575" s="68">
        <v>0.43968971266222701</v>
      </c>
      <c r="C575" s="68">
        <v>0.5928508445705658</v>
      </c>
      <c r="D575" s="68">
        <v>0.6801327866817567</v>
      </c>
      <c r="E575" s="68">
        <v>0.74390631727965773</v>
      </c>
      <c r="F575" s="68">
        <v>0.80015795622268493</v>
      </c>
      <c r="G575" s="68">
        <v>0.85422238125329342</v>
      </c>
      <c r="H575" s="68">
        <v>0.90786430254238581</v>
      </c>
      <c r="I575" s="68">
        <v>0.96153367555031088</v>
      </c>
      <c r="J575" s="68">
        <v>1.0151551709552078</v>
      </c>
      <c r="K575" s="68">
        <v>1.0684836614916944</v>
      </c>
      <c r="L575" s="68">
        <v>1.1212749607098103</v>
      </c>
      <c r="M575" s="68">
        <v>1.1733391469311354</v>
      </c>
      <c r="N575" s="68">
        <v>1.2245361232045395</v>
      </c>
      <c r="O575" s="68">
        <v>1.2747428369781459</v>
      </c>
      <c r="P575" s="68">
        <v>1.3238305406697231</v>
      </c>
      <c r="Q575" s="68">
        <v>1.371650408918925</v>
      </c>
      <c r="R575" s="68">
        <v>1.4180374437650081</v>
      </c>
      <c r="S575" s="68">
        <v>1.4628194526398708</v>
      </c>
      <c r="T575" s="68">
        <v>1.5058348319466475</v>
      </c>
      <c r="U575" s="68">
        <v>1.5469403005055129</v>
      </c>
      <c r="V575" s="68">
        <v>1.5860182984136182</v>
      </c>
      <c r="W575" s="68">
        <v>1.6229835370985364</v>
      </c>
      <c r="X575" s="68">
        <v>1.6577811507204883</v>
      </c>
      <c r="Y575" s="68">
        <v>1.6903881080094809</v>
      </c>
      <c r="Z575" s="68">
        <v>1.7208093645957241</v>
      </c>
      <c r="AA575" s="68">
        <v>1.7490725213467397</v>
      </c>
      <c r="AB575" s="68">
        <v>1.7752241574074867</v>
      </c>
      <c r="AC575" s="68">
        <v>1.7993280634599849</v>
      </c>
      <c r="AD575" s="68">
        <v>1.8214627981743501</v>
      </c>
      <c r="AE575" s="68">
        <v>1.8417174575201551</v>
      </c>
      <c r="AF575" s="68">
        <v>1.8601845848506133</v>
      </c>
      <c r="AG575" s="68">
        <v>1.8769578456253544</v>
      </c>
      <c r="AH575" s="68">
        <v>1.8921318325961249</v>
      </c>
      <c r="AI575" s="68">
        <v>1.9058016006728717</v>
      </c>
      <c r="AJ575" s="68">
        <v>1.9180588850048796</v>
      </c>
      <c r="AK575" s="68">
        <v>1.9289887950118778</v>
      </c>
      <c r="AL575" s="68">
        <v>1.9386700941417052</v>
      </c>
      <c r="AM575" s="68">
        <v>1.9471730748409886</v>
      </c>
      <c r="AN575" s="68">
        <v>1.9545576551368844</v>
      </c>
      <c r="AO575" s="68">
        <v>1.9608743975499461</v>
      </c>
      <c r="AP575" s="68">
        <v>1.966165650009545</v>
      </c>
      <c r="AQ575" s="68">
        <v>1.9704665140427278</v>
      </c>
      <c r="AR575" s="68">
        <v>1.9738048590726625</v>
      </c>
      <c r="AS575" s="68">
        <v>1.9761996881014476</v>
      </c>
      <c r="AT575" s="68">
        <v>1.9776627428232758</v>
      </c>
      <c r="AU575" s="68">
        <v>1.9782008415397048</v>
      </c>
      <c r="AV575" s="68">
        <v>1.9778175559758577</v>
      </c>
      <c r="AW575" s="68">
        <v>1.9765167335435863</v>
      </c>
      <c r="AX575" s="68">
        <v>1.9743035705360903</v>
      </c>
      <c r="AY575" s="68">
        <v>1.9711845041695373</v>
      </c>
      <c r="AZ575" s="68">
        <v>1.9671680302590251</v>
      </c>
      <c r="BA575" s="68">
        <v>1.9622675249781887</v>
      </c>
      <c r="BB575" s="68">
        <v>1.9565019872260658</v>
      </c>
      <c r="BC575" s="68">
        <v>1.9498963823385778</v>
      </c>
      <c r="BD575" s="68">
        <v>1.9424817455266128</v>
      </c>
      <c r="BE575" s="68">
        <v>1.9342954539368973</v>
      </c>
      <c r="BF575" s="68">
        <v>1.9253811636795772</v>
      </c>
      <c r="BG575" s="68">
        <v>1.9157882929523642</v>
      </c>
      <c r="BH575" s="68">
        <v>1.9055716772500346</v>
      </c>
      <c r="BI575" s="68">
        <v>1.8947912928029553</v>
      </c>
      <c r="BJ575" s="68">
        <v>1.8835103009938035</v>
      </c>
      <c r="BK575" s="68">
        <v>1.871793765341659</v>
      </c>
      <c r="BL575" s="68">
        <v>1.8597084550826615</v>
      </c>
      <c r="BM575" s="68">
        <v>1.8473227057177848</v>
      </c>
      <c r="BN575" s="68">
        <v>1.8347057112237668</v>
      </c>
      <c r="BO575" s="68">
        <v>1.8219255387139228</v>
      </c>
      <c r="BP575" s="68">
        <v>1.8090485276251307</v>
      </c>
      <c r="BQ575" s="68">
        <v>1.7961394057322522</v>
      </c>
      <c r="BR575" s="68">
        <v>1.7832614056062894</v>
      </c>
      <c r="BS575" s="68">
        <v>1.7704760209874009</v>
      </c>
      <c r="BT575" s="68">
        <v>1.7578410045125643</v>
      </c>
      <c r="BU575" s="68">
        <v>1.7454093054478155</v>
      </c>
      <c r="BV575" s="68">
        <v>1.7332293378365398</v>
      </c>
      <c r="BW575" s="68">
        <v>1.7213452869334316</v>
      </c>
      <c r="BX575" s="68">
        <v>1.7097973911237454</v>
      </c>
      <c r="BY575" s="68">
        <v>1.6986221985450982</v>
      </c>
      <c r="BZ575" s="68">
        <v>1.6878525074981046</v>
      </c>
      <c r="CA575" s="68">
        <v>1.67751661345932</v>
      </c>
      <c r="CB575" s="68">
        <v>1.6676382344480833</v>
      </c>
      <c r="CC575" s="68">
        <v>1.6582367502302051</v>
      </c>
    </row>
    <row r="576" spans="1:81">
      <c r="A576" s="66">
        <v>43168</v>
      </c>
      <c r="B576" s="68">
        <v>0.46830610893336211</v>
      </c>
      <c r="C576" s="68">
        <v>0.63041027656620741</v>
      </c>
      <c r="D576" s="68">
        <v>0.71485024910694939</v>
      </c>
      <c r="E576" s="68">
        <v>0.77407713702089853</v>
      </c>
      <c r="F576" s="68">
        <v>0.82643114300805642</v>
      </c>
      <c r="G576" s="68">
        <v>0.8775863186969598</v>
      </c>
      <c r="H576" s="68">
        <v>0.92921678246746997</v>
      </c>
      <c r="I576" s="68">
        <v>0.98159603734734557</v>
      </c>
      <c r="J576" s="68">
        <v>1.0344794511388693</v>
      </c>
      <c r="K576" s="68">
        <v>1.0874839680085922</v>
      </c>
      <c r="L576" s="68">
        <v>1.1402615623462724</v>
      </c>
      <c r="M576" s="68">
        <v>1.1925428915612428</v>
      </c>
      <c r="N576" s="68">
        <v>1.2441292944044344</v>
      </c>
      <c r="O576" s="68">
        <v>1.2948533707831185</v>
      </c>
      <c r="P576" s="68">
        <v>1.3445520913176556</v>
      </c>
      <c r="Q576" s="68">
        <v>1.3930501843871048</v>
      </c>
      <c r="R576" s="68">
        <v>1.4401621120169881</v>
      </c>
      <c r="S576" s="68">
        <v>1.4856996939580229</v>
      </c>
      <c r="T576" s="68">
        <v>1.5294879670180734</v>
      </c>
      <c r="U576" s="68">
        <v>1.5713720218688449</v>
      </c>
      <c r="V576" s="68">
        <v>1.6112254849490388</v>
      </c>
      <c r="W576" s="68">
        <v>1.648955711873336</v>
      </c>
      <c r="X576" s="68">
        <v>1.6845012903047272</v>
      </c>
      <c r="Y576" s="68">
        <v>1.7178336705949817</v>
      </c>
      <c r="Z576" s="68">
        <v>1.7489531433421164</v>
      </c>
      <c r="AA576" s="68">
        <v>1.7778833332606301</v>
      </c>
      <c r="AB576" s="68">
        <v>1.8046675293256191</v>
      </c>
      <c r="AC576" s="68">
        <v>1.8293671042958348</v>
      </c>
      <c r="AD576" s="68">
        <v>1.8520589977162023</v>
      </c>
      <c r="AE576" s="68">
        <v>1.8728313066224271</v>
      </c>
      <c r="AF576" s="68">
        <v>1.8917761635369148</v>
      </c>
      <c r="AG576" s="68">
        <v>1.9089874075720987</v>
      </c>
      <c r="AH576" s="68">
        <v>1.9245603043549777</v>
      </c>
      <c r="AI576" s="68">
        <v>1.9385909818744953</v>
      </c>
      <c r="AJ576" s="68">
        <v>1.9511724902532113</v>
      </c>
      <c r="AK576" s="68">
        <v>1.9623914959744282</v>
      </c>
      <c r="AL576" s="68">
        <v>1.9723285302440368</v>
      </c>
      <c r="AM576" s="68">
        <v>1.9810557819174592</v>
      </c>
      <c r="AN576" s="68">
        <v>1.9886352299763002</v>
      </c>
      <c r="AO576" s="68">
        <v>1.995119659432655</v>
      </c>
      <c r="AP576" s="68">
        <v>2.000553782544908</v>
      </c>
      <c r="AQ576" s="68">
        <v>2.0049751886692273</v>
      </c>
      <c r="AR576" s="68">
        <v>2.0084143085473074</v>
      </c>
      <c r="AS576" s="68">
        <v>2.0108927708873812</v>
      </c>
      <c r="AT576" s="68">
        <v>2.0124250615096124</v>
      </c>
      <c r="AU576" s="68">
        <v>2.0130208279866952</v>
      </c>
      <c r="AV576" s="68">
        <v>2.0126865336121029</v>
      </c>
      <c r="AW576" s="68">
        <v>2.0114288386854269</v>
      </c>
      <c r="AX576" s="68">
        <v>2.0092555960673524</v>
      </c>
      <c r="AY576" s="68">
        <v>2.0061757572117518</v>
      </c>
      <c r="AZ576" s="68">
        <v>2.0022001943650896</v>
      </c>
      <c r="BA576" s="68">
        <v>1.9973443926943779</v>
      </c>
      <c r="BB576" s="68">
        <v>1.9916291346211636</v>
      </c>
      <c r="BC576" s="68">
        <v>1.9850808598431937</v>
      </c>
      <c r="BD576" s="68">
        <v>1.9777317701606303</v>
      </c>
      <c r="BE576" s="68">
        <v>1.9696200825145318</v>
      </c>
      <c r="BF576" s="68">
        <v>1.960789950672635</v>
      </c>
      <c r="BG576" s="68">
        <v>1.9512909745464595</v>
      </c>
      <c r="BH576" s="68">
        <v>1.9411778606110099</v>
      </c>
      <c r="BI576" s="68">
        <v>1.9305100982550982</v>
      </c>
      <c r="BJ576" s="68">
        <v>1.9193501326180595</v>
      </c>
      <c r="BK576" s="68">
        <v>1.907762213905061</v>
      </c>
      <c r="BL576" s="68">
        <v>1.8958122160391533</v>
      </c>
      <c r="BM576" s="68">
        <v>1.8835675030020351</v>
      </c>
      <c r="BN576" s="68">
        <v>1.871096230652407</v>
      </c>
      <c r="BO576" s="68">
        <v>1.8584654506958673</v>
      </c>
      <c r="BP576" s="68">
        <v>1.845740562458374</v>
      </c>
      <c r="BQ576" s="68">
        <v>1.8329854250840236</v>
      </c>
      <c r="BR576" s="68">
        <v>1.8202624686998767</v>
      </c>
      <c r="BS576" s="68">
        <v>1.8076324283984897</v>
      </c>
      <c r="BT576" s="68">
        <v>1.7951523253646835</v>
      </c>
      <c r="BU576" s="68">
        <v>1.7828744413688622</v>
      </c>
      <c r="BV576" s="68">
        <v>1.7708465876428483</v>
      </c>
      <c r="BW576" s="68">
        <v>1.7591124069432742</v>
      </c>
      <c r="BX576" s="68">
        <v>1.7477116514499353</v>
      </c>
      <c r="BY576" s="68">
        <v>1.7366804352229763</v>
      </c>
      <c r="BZ576" s="68">
        <v>1.726051159328162</v>
      </c>
      <c r="CA576" s="68">
        <v>1.7158517560385111</v>
      </c>
      <c r="CB576" s="68">
        <v>1.7061056251660627</v>
      </c>
      <c r="CC576" s="68">
        <v>1.6968318736900145</v>
      </c>
    </row>
    <row r="577" spans="1:81">
      <c r="A577" s="66">
        <v>43171</v>
      </c>
      <c r="B577" s="68">
        <v>0.47526002159245828</v>
      </c>
      <c r="C577" s="68">
        <v>0.63687340777245693</v>
      </c>
      <c r="D577" s="68">
        <v>0.71957046600404573</v>
      </c>
      <c r="E577" s="68">
        <v>0.777457669743434</v>
      </c>
      <c r="F577" s="68">
        <v>0.82900208216250637</v>
      </c>
      <c r="G577" s="68">
        <v>0.87969938470059061</v>
      </c>
      <c r="H577" s="68">
        <v>0.93107450232025635</v>
      </c>
      <c r="I577" s="68">
        <v>0.98330955415127341</v>
      </c>
      <c r="J577" s="68">
        <v>1.0361053462812864</v>
      </c>
      <c r="K577" s="68">
        <v>1.0890458302589021</v>
      </c>
      <c r="L577" s="68">
        <v>1.1417643792504975</v>
      </c>
      <c r="M577" s="68">
        <v>1.1939815238672429</v>
      </c>
      <c r="N577" s="68">
        <v>1.2454939655561643</v>
      </c>
      <c r="O577" s="68">
        <v>1.2961339626959709</v>
      </c>
      <c r="P577" s="68">
        <v>1.3457410288866913</v>
      </c>
      <c r="Q577" s="68">
        <v>1.3941439079223303</v>
      </c>
      <c r="R577" s="68">
        <v>1.4411615257016923</v>
      </c>
      <c r="S577" s="68">
        <v>1.4866102752330257</v>
      </c>
      <c r="T577" s="68">
        <v>1.5303193701107689</v>
      </c>
      <c r="U577" s="68">
        <v>1.5721374895673708</v>
      </c>
      <c r="V577" s="68">
        <v>1.6119413884816325</v>
      </c>
      <c r="W577" s="68">
        <v>1.6496408594283316</v>
      </c>
      <c r="X577" s="68">
        <v>1.6851762595799087</v>
      </c>
      <c r="Y577" s="68">
        <v>1.7185201710126015</v>
      </c>
      <c r="Z577" s="68">
        <v>1.7496734402967289</v>
      </c>
      <c r="AA577" s="68">
        <v>1.778659780288139</v>
      </c>
      <c r="AB577" s="68">
        <v>1.8055220904780251</v>
      </c>
      <c r="AC577" s="68">
        <v>1.8303206551271474</v>
      </c>
      <c r="AD577" s="68">
        <v>1.8531306400405207</v>
      </c>
      <c r="AE577" s="68">
        <v>1.8740378009375576</v>
      </c>
      <c r="AF577" s="68">
        <v>1.8931315346279207</v>
      </c>
      <c r="AG577" s="68">
        <v>1.9105026589029648</v>
      </c>
      <c r="AH577" s="68">
        <v>1.9262431769784869</v>
      </c>
      <c r="AI577" s="68">
        <v>1.9404457626145974</v>
      </c>
      <c r="AJ577" s="68">
        <v>1.9532000541367811</v>
      </c>
      <c r="AK577" s="68">
        <v>1.9645895870382679</v>
      </c>
      <c r="AL577" s="68">
        <v>1.974692045387503</v>
      </c>
      <c r="AM577" s="68">
        <v>1.9835772156816949</v>
      </c>
      <c r="AN577" s="68">
        <v>1.9913052881001265</v>
      </c>
      <c r="AO577" s="68">
        <v>1.9979278195345096</v>
      </c>
      <c r="AP577" s="68">
        <v>2.0034887864289392</v>
      </c>
      <c r="AQ577" s="68">
        <v>2.0080254763047569</v>
      </c>
      <c r="AR577" s="68">
        <v>2.011568449371048</v>
      </c>
      <c r="AS577" s="68">
        <v>2.0141400189177951</v>
      </c>
      <c r="AT577" s="68">
        <v>2.015755873001237</v>
      </c>
      <c r="AU577" s="68">
        <v>2.0164272636129748</v>
      </c>
      <c r="AV577" s="68">
        <v>2.0161625887682812</v>
      </c>
      <c r="AW577" s="68">
        <v>2.014970636171594</v>
      </c>
      <c r="AX577" s="68">
        <v>2.0128615123995686</v>
      </c>
      <c r="AY577" s="68">
        <v>2.0098465351717243</v>
      </c>
      <c r="AZ577" s="68">
        <v>2.0059390083330353</v>
      </c>
      <c r="BA577" s="68">
        <v>2.0011567607404741</v>
      </c>
      <c r="BB577" s="68">
        <v>1.9955227688751269</v>
      </c>
      <c r="BC577" s="68">
        <v>1.9890654685921965</v>
      </c>
      <c r="BD577" s="68">
        <v>1.9818188179353142</v>
      </c>
      <c r="BE577" s="68">
        <v>1.9738224506800559</v>
      </c>
      <c r="BF577" s="68">
        <v>1.9651215518009011</v>
      </c>
      <c r="BG577" s="68">
        <v>1.9557663960137013</v>
      </c>
      <c r="BH577" s="68">
        <v>1.9458120038516744</v>
      </c>
      <c r="BI577" s="68">
        <v>1.9353177480193393</v>
      </c>
      <c r="BJ577" s="68">
        <v>1.9243456032031974</v>
      </c>
      <c r="BK577" s="68">
        <v>1.9129590806121399</v>
      </c>
      <c r="BL577" s="68">
        <v>1.9012230710313562</v>
      </c>
      <c r="BM577" s="68">
        <v>1.8892037301802389</v>
      </c>
      <c r="BN577" s="68">
        <v>1.8769678119412101</v>
      </c>
      <c r="BO577" s="68">
        <v>1.864580854091423</v>
      </c>
      <c r="BP577" s="68">
        <v>1.8521066690851395</v>
      </c>
      <c r="BQ577" s="68">
        <v>1.8396074623263079</v>
      </c>
      <c r="BR577" s="68">
        <v>1.8271439481556759</v>
      </c>
      <c r="BS577" s="68">
        <v>1.8147750979649651</v>
      </c>
      <c r="BT577" s="68">
        <v>1.8025562104032833</v>
      </c>
      <c r="BU577" s="68">
        <v>1.7905379491667281</v>
      </c>
      <c r="BV577" s="68">
        <v>1.778766608618332</v>
      </c>
      <c r="BW577" s="68">
        <v>1.7672844090132691</v>
      </c>
      <c r="BX577" s="68">
        <v>1.7561297681060513</v>
      </c>
      <c r="BY577" s="68">
        <v>1.745337547823971</v>
      </c>
      <c r="BZ577" s="68">
        <v>1.7349389851160251</v>
      </c>
      <c r="CA577" s="68">
        <v>1.724960978055645</v>
      </c>
      <c r="CB577" s="68">
        <v>1.7154260346472867</v>
      </c>
      <c r="CC577" s="68">
        <v>1.7063525041199075</v>
      </c>
    </row>
    <row r="578" spans="1:81">
      <c r="A578" s="66">
        <v>43172</v>
      </c>
      <c r="B578" s="68">
        <v>0.48306420750603835</v>
      </c>
      <c r="C578" s="68">
        <v>0.64152489579325989</v>
      </c>
      <c r="D578" s="68">
        <v>0.72159834916964372</v>
      </c>
      <c r="E578" s="68">
        <v>0.77731250291346943</v>
      </c>
      <c r="F578" s="68">
        <v>0.82705399551691627</v>
      </c>
      <c r="G578" s="68">
        <v>0.87623334372621597</v>
      </c>
      <c r="H578" s="68">
        <v>0.92631966303019531</v>
      </c>
      <c r="I578" s="68">
        <v>0.9774470245186222</v>
      </c>
      <c r="J578" s="68">
        <v>1.0292667960387194</v>
      </c>
      <c r="K578" s="68">
        <v>1.0813143062143469</v>
      </c>
      <c r="L578" s="68">
        <v>1.1331803458209904</v>
      </c>
      <c r="M578" s="68">
        <v>1.1845501230509725</v>
      </c>
      <c r="N578" s="68">
        <v>1.2351925039107614</v>
      </c>
      <c r="O578" s="68">
        <v>1.284918196415177</v>
      </c>
      <c r="P578" s="68">
        <v>1.3335495560826465</v>
      </c>
      <c r="Q578" s="68">
        <v>1.3809014459920921</v>
      </c>
      <c r="R578" s="68">
        <v>1.4267823368680705</v>
      </c>
      <c r="S578" s="68">
        <v>1.4710020409307665</v>
      </c>
      <c r="T578" s="68">
        <v>1.5133878045611679</v>
      </c>
      <c r="U578" s="68">
        <v>1.5537908250352745</v>
      </c>
      <c r="V578" s="68">
        <v>1.5920951373861389</v>
      </c>
      <c r="W578" s="68">
        <v>1.6282226670673448</v>
      </c>
      <c r="X578" s="68">
        <v>1.6621295653603856</v>
      </c>
      <c r="Y578" s="68">
        <v>1.6938060572824269</v>
      </c>
      <c r="Z578" s="68">
        <v>1.7232717579743868</v>
      </c>
      <c r="AA578" s="68">
        <v>1.7505700443669814</v>
      </c>
      <c r="AB578" s="68">
        <v>1.7757635762899089</v>
      </c>
      <c r="AC578" s="68">
        <v>1.798930626012492</v>
      </c>
      <c r="AD578" s="68">
        <v>1.8201622829258879</v>
      </c>
      <c r="AE578" s="68">
        <v>1.8395581392622844</v>
      </c>
      <c r="AF578" s="68">
        <v>1.8572187214398854</v>
      </c>
      <c r="AG578" s="68">
        <v>1.8732434162584763</v>
      </c>
      <c r="AH578" s="68">
        <v>1.8877306206594195</v>
      </c>
      <c r="AI578" s="68">
        <v>1.900777525888903</v>
      </c>
      <c r="AJ578" s="68">
        <v>1.9124765189055886</v>
      </c>
      <c r="AK578" s="68">
        <v>1.9229122487105006</v>
      </c>
      <c r="AL578" s="68">
        <v>1.9321620823894987</v>
      </c>
      <c r="AM578" s="68">
        <v>1.940294172008874</v>
      </c>
      <c r="AN578" s="68">
        <v>1.9473658854705131</v>
      </c>
      <c r="AO578" s="68">
        <v>1.9534249184076806</v>
      </c>
      <c r="AP578" s="68">
        <v>1.958510473729971</v>
      </c>
      <c r="AQ578" s="68">
        <v>1.9626542610277151</v>
      </c>
      <c r="AR578" s="68">
        <v>1.9658805241041926</v>
      </c>
      <c r="AS578" s="68">
        <v>1.9682045746681283</v>
      </c>
      <c r="AT578" s="68">
        <v>1.9696346711498858</v>
      </c>
      <c r="AU578" s="68">
        <v>1.9701744216057548</v>
      </c>
      <c r="AV578" s="68">
        <v>1.9698245464431376</v>
      </c>
      <c r="AW578" s="68">
        <v>1.9685865205811444</v>
      </c>
      <c r="AX578" s="68">
        <v>1.9664635814654954</v>
      </c>
      <c r="AY578" s="68">
        <v>1.9634605799853124</v>
      </c>
      <c r="AZ578" s="68">
        <v>1.9595848350672673</v>
      </c>
      <c r="BA578" s="68">
        <v>1.954848950755063</v>
      </c>
      <c r="BB578" s="68">
        <v>1.9492714771178821</v>
      </c>
      <c r="BC578" s="68">
        <v>1.9428772183025278</v>
      </c>
      <c r="BD578" s="68">
        <v>1.9356972561634855</v>
      </c>
      <c r="BE578" s="68">
        <v>1.9277690212896317</v>
      </c>
      <c r="BF578" s="68">
        <v>1.9191360955321028</v>
      </c>
      <c r="BG578" s="68">
        <v>1.9098476979354471</v>
      </c>
      <c r="BH578" s="68">
        <v>1.8999582926876548</v>
      </c>
      <c r="BI578" s="68">
        <v>1.8895271249275014</v>
      </c>
      <c r="BJ578" s="68">
        <v>1.8786163400272036</v>
      </c>
      <c r="BK578" s="68">
        <v>1.8672898520370709</v>
      </c>
      <c r="BL578" s="68">
        <v>1.8556131673277114</v>
      </c>
      <c r="BM578" s="68">
        <v>1.8436532525336744</v>
      </c>
      <c r="BN578" s="68">
        <v>1.8314778070783024</v>
      </c>
      <c r="BO578" s="68">
        <v>1.81915332102738</v>
      </c>
      <c r="BP578" s="68">
        <v>1.8067445334851442</v>
      </c>
      <c r="BQ578" s="68">
        <v>1.7943145525638087</v>
      </c>
      <c r="BR578" s="68">
        <v>1.7819249730490052</v>
      </c>
      <c r="BS578" s="68">
        <v>1.7696356119068339</v>
      </c>
      <c r="BT578" s="68">
        <v>1.7575025296497551</v>
      </c>
      <c r="BU578" s="68">
        <v>1.7455770584255279</v>
      </c>
      <c r="BV578" s="68">
        <v>1.7339060744000383</v>
      </c>
      <c r="BW578" s="68">
        <v>1.7225322988371463</v>
      </c>
      <c r="BX578" s="68">
        <v>1.7114945750921573</v>
      </c>
      <c r="BY578" s="68">
        <v>1.7008281201302542</v>
      </c>
      <c r="BZ578" s="68">
        <v>1.6905644599567018</v>
      </c>
      <c r="CA578" s="68">
        <v>1.6807307319597844</v>
      </c>
      <c r="CB578" s="68">
        <v>1.6713496450286784</v>
      </c>
      <c r="CC578" s="68">
        <v>1.662439715453673</v>
      </c>
    </row>
    <row r="579" spans="1:81">
      <c r="A579" s="66">
        <v>43173</v>
      </c>
      <c r="B579" s="68">
        <v>0.46813391083222761</v>
      </c>
      <c r="C579" s="68">
        <v>0.61185411687014979</v>
      </c>
      <c r="D579" s="68">
        <v>0.68749361101172612</v>
      </c>
      <c r="E579" s="68">
        <v>0.74115264013071025</v>
      </c>
      <c r="F579" s="68">
        <v>0.78930494534378781</v>
      </c>
      <c r="G579" s="68">
        <v>0.83693125324961182</v>
      </c>
      <c r="H579" s="68">
        <v>0.88542330544701642</v>
      </c>
      <c r="I579" s="68">
        <v>0.93492684877423216</v>
      </c>
      <c r="J579" s="68">
        <v>0.98511987289991487</v>
      </c>
      <c r="K579" s="68">
        <v>1.0355582228085265</v>
      </c>
      <c r="L579" s="68">
        <v>1.0858482654385908</v>
      </c>
      <c r="M579" s="68">
        <v>1.1356899878605662</v>
      </c>
      <c r="N579" s="68">
        <v>1.1848668042471628</v>
      </c>
      <c r="O579" s="68">
        <v>1.2332024915879833</v>
      </c>
      <c r="P579" s="68">
        <v>1.2805290852577109</v>
      </c>
      <c r="Q579" s="68">
        <v>1.3266663690439755</v>
      </c>
      <c r="R579" s="68">
        <v>1.3714237209017566</v>
      </c>
      <c r="S579" s="68">
        <v>1.4146088766557516</v>
      </c>
      <c r="T579" s="68">
        <v>1.456044834205007</v>
      </c>
      <c r="U579" s="68">
        <v>1.4955769491443731</v>
      </c>
      <c r="V579" s="68">
        <v>1.5330825440245706</v>
      </c>
      <c r="W579" s="68">
        <v>1.5684760808902103</v>
      </c>
      <c r="X579" s="68">
        <v>1.6017059947858545</v>
      </c>
      <c r="Y579" s="68">
        <v>1.632755676832339</v>
      </c>
      <c r="Z579" s="68">
        <v>1.6616389149883581</v>
      </c>
      <c r="AA579" s="68">
        <v>1.6883940763827416</v>
      </c>
      <c r="AB579" s="68">
        <v>1.713079595794724</v>
      </c>
      <c r="AC579" s="68">
        <v>1.7357705068239448</v>
      </c>
      <c r="AD579" s="68">
        <v>1.7565555810577409</v>
      </c>
      <c r="AE579" s="68">
        <v>1.7755327269830741</v>
      </c>
      <c r="AF579" s="68">
        <v>1.7928010183693559</v>
      </c>
      <c r="AG579" s="68">
        <v>1.8084585164289833</v>
      </c>
      <c r="AH579" s="68">
        <v>1.822602400271587</v>
      </c>
      <c r="AI579" s="68">
        <v>1.8353287281830832</v>
      </c>
      <c r="AJ579" s="68">
        <v>1.846728813889722</v>
      </c>
      <c r="AK579" s="68">
        <v>1.8568863151003008</v>
      </c>
      <c r="AL579" s="68">
        <v>1.8658776692477481</v>
      </c>
      <c r="AM579" s="68">
        <v>1.8737700263675752</v>
      </c>
      <c r="AN579" s="68">
        <v>1.8806196035624567</v>
      </c>
      <c r="AO579" s="68">
        <v>1.8864728120219643</v>
      </c>
      <c r="AP579" s="68">
        <v>1.8913674528656297</v>
      </c>
      <c r="AQ579" s="68">
        <v>1.8953337294531389</v>
      </c>
      <c r="AR579" s="68">
        <v>1.8983942376997873</v>
      </c>
      <c r="AS579" s="68">
        <v>1.9005624178876963</v>
      </c>
      <c r="AT579" s="68">
        <v>1.9018445505296717</v>
      </c>
      <c r="AU579" s="68">
        <v>1.9022422654241495</v>
      </c>
      <c r="AV579" s="68">
        <v>1.9017543523691802</v>
      </c>
      <c r="AW579" s="68">
        <v>1.9003804798572803</v>
      </c>
      <c r="AX579" s="68">
        <v>1.8981222028616658</v>
      </c>
      <c r="AY579" s="68">
        <v>1.8949828021022501</v>
      </c>
      <c r="AZ579" s="68">
        <v>1.8909681729955157</v>
      </c>
      <c r="BA579" s="68">
        <v>1.8860897251942725</v>
      </c>
      <c r="BB579" s="68">
        <v>1.8803650563338554</v>
      </c>
      <c r="BC579" s="68">
        <v>1.8738183110885898</v>
      </c>
      <c r="BD579" s="68">
        <v>1.8664802227207355</v>
      </c>
      <c r="BE579" s="68">
        <v>1.8583881974025025</v>
      </c>
      <c r="BF579" s="68">
        <v>1.8495861072369026</v>
      </c>
      <c r="BG579" s="68">
        <v>1.8401237499293068</v>
      </c>
      <c r="BH579" s="68">
        <v>1.8300564583919954</v>
      </c>
      <c r="BI579" s="68">
        <v>1.8194446546264271</v>
      </c>
      <c r="BJ579" s="68">
        <v>1.8083518127964533</v>
      </c>
      <c r="BK579" s="68">
        <v>1.7968432394425617</v>
      </c>
      <c r="BL579" s="68">
        <v>1.7849858897943365</v>
      </c>
      <c r="BM579" s="68">
        <v>1.7728482304819624</v>
      </c>
      <c r="BN579" s="68">
        <v>1.7604994629485926</v>
      </c>
      <c r="BO579" s="68">
        <v>1.7480074682045579</v>
      </c>
      <c r="BP579" s="68">
        <v>1.7354382441040515</v>
      </c>
      <c r="BQ579" s="68">
        <v>1.722856034901989</v>
      </c>
      <c r="BR579" s="68">
        <v>1.7103234577448752</v>
      </c>
      <c r="BS579" s="68">
        <v>1.6979012336111479</v>
      </c>
      <c r="BT579" s="68">
        <v>1.6856461758542667</v>
      </c>
      <c r="BU579" s="68">
        <v>1.6736102196978377</v>
      </c>
      <c r="BV579" s="68">
        <v>1.661840705516479</v>
      </c>
      <c r="BW579" s="68">
        <v>1.650380689298578</v>
      </c>
      <c r="BX579" s="68">
        <v>1.6392692282720496</v>
      </c>
      <c r="BY579" s="68">
        <v>1.6285416402774817</v>
      </c>
      <c r="BZ579" s="68">
        <v>1.6182294483285056</v>
      </c>
      <c r="CA579" s="68">
        <v>1.6083597069624405</v>
      </c>
      <c r="CB579" s="68">
        <v>1.5989549772164411</v>
      </c>
      <c r="CC579" s="68">
        <v>1.5900335651896451</v>
      </c>
    </row>
    <row r="580" spans="1:81">
      <c r="A580" s="66">
        <v>43174</v>
      </c>
      <c r="B580" s="68">
        <v>0.47447927286352104</v>
      </c>
      <c r="C580" s="68">
        <v>0.6183773227631868</v>
      </c>
      <c r="D580" s="68">
        <v>0.69451929011068936</v>
      </c>
      <c r="E580" s="68">
        <v>0.74925174608211786</v>
      </c>
      <c r="F580" s="68">
        <v>0.79863731165286656</v>
      </c>
      <c r="G580" s="68">
        <v>0.84732581631282511</v>
      </c>
      <c r="H580" s="68">
        <v>0.89657187681630923</v>
      </c>
      <c r="I580" s="68">
        <v>0.94651756182660851</v>
      </c>
      <c r="J580" s="68">
        <v>0.99688997604305307</v>
      </c>
      <c r="K580" s="68">
        <v>1.0473042452791155</v>
      </c>
      <c r="L580" s="68">
        <v>1.0974179798119357</v>
      </c>
      <c r="M580" s="68">
        <v>1.146969827301225</v>
      </c>
      <c r="N580" s="68">
        <v>1.1957681589596583</v>
      </c>
      <c r="O580" s="68">
        <v>1.2436520646769491</v>
      </c>
      <c r="P580" s="68">
        <v>1.2904624239374762</v>
      </c>
      <c r="Q580" s="68">
        <v>1.3360235767365851</v>
      </c>
      <c r="R580" s="68">
        <v>1.3801475598792081</v>
      </c>
      <c r="S580" s="68">
        <v>1.422644432841117</v>
      </c>
      <c r="T580" s="68">
        <v>1.463340067600198</v>
      </c>
      <c r="U580" s="68">
        <v>1.502083480065129</v>
      </c>
      <c r="V580" s="68">
        <v>1.5387565545523501</v>
      </c>
      <c r="W580" s="68">
        <v>1.5732789888623586</v>
      </c>
      <c r="X580" s="68">
        <v>1.6056050632556804</v>
      </c>
      <c r="Y580" s="68">
        <v>1.6357247718669641</v>
      </c>
      <c r="Z580" s="68">
        <v>1.663659163565552</v>
      </c>
      <c r="AA580" s="68">
        <v>1.6894543965180242</v>
      </c>
      <c r="AB580" s="68">
        <v>1.7131770648615119</v>
      </c>
      <c r="AC580" s="68">
        <v>1.7349104833127187</v>
      </c>
      <c r="AD580" s="68">
        <v>1.7547517436253997</v>
      </c>
      <c r="AE580" s="68">
        <v>1.7728068145038272</v>
      </c>
      <c r="AF580" s="68">
        <v>1.789181883373244</v>
      </c>
      <c r="AG580" s="68">
        <v>1.8039811308547316</v>
      </c>
      <c r="AH580" s="68">
        <v>1.8173070104237481</v>
      </c>
      <c r="AI580" s="68">
        <v>1.8292600923114013</v>
      </c>
      <c r="AJ580" s="68">
        <v>1.8399351869407672</v>
      </c>
      <c r="AK580" s="68">
        <v>1.8494182796206471</v>
      </c>
      <c r="AL580" s="68">
        <v>1.8577870907960585</v>
      </c>
      <c r="AM580" s="68">
        <v>1.8651090561849453</v>
      </c>
      <c r="AN580" s="68">
        <v>1.8714397590377085</v>
      </c>
      <c r="AO580" s="68">
        <v>1.8768241717704306</v>
      </c>
      <c r="AP580" s="68">
        <v>1.8812979499690614</v>
      </c>
      <c r="AQ580" s="68">
        <v>1.8848885280962437</v>
      </c>
      <c r="AR580" s="68">
        <v>1.8876151583352694</v>
      </c>
      <c r="AS580" s="68">
        <v>1.889487401194013</v>
      </c>
      <c r="AT580" s="68">
        <v>1.8905072494805628</v>
      </c>
      <c r="AU580" s="68">
        <v>1.8906717292720689</v>
      </c>
      <c r="AV580" s="68">
        <v>1.8899748399462557</v>
      </c>
      <c r="AW580" s="68">
        <v>1.8884115222769717</v>
      </c>
      <c r="AX580" s="68">
        <v>1.8859787187501722</v>
      </c>
      <c r="AY580" s="68">
        <v>1.8826752033073937</v>
      </c>
      <c r="AZ580" s="68">
        <v>1.8785025522231171</v>
      </c>
      <c r="BA580" s="68">
        <v>1.8734682572822616</v>
      </c>
      <c r="BB580" s="68">
        <v>1.8675864402142868</v>
      </c>
      <c r="BC580" s="68">
        <v>1.8608782498607657</v>
      </c>
      <c r="BD580" s="68">
        <v>1.8533719129964654</v>
      </c>
      <c r="BE580" s="68">
        <v>1.8451028503449576</v>
      </c>
      <c r="BF580" s="68">
        <v>1.8361134619895025</v>
      </c>
      <c r="BG580" s="68">
        <v>1.8264525444257824</v>
      </c>
      <c r="BH580" s="68">
        <v>1.8161748867963228</v>
      </c>
      <c r="BI580" s="68">
        <v>1.8053408454830204</v>
      </c>
      <c r="BJ580" s="68">
        <v>1.7940142328526876</v>
      </c>
      <c r="BK580" s="68">
        <v>1.7822610447089189</v>
      </c>
      <c r="BL580" s="68">
        <v>1.7701492487251256</v>
      </c>
      <c r="BM580" s="68">
        <v>1.7577486211554842</v>
      </c>
      <c r="BN580" s="68">
        <v>1.7451299111101979</v>
      </c>
      <c r="BO580" s="68">
        <v>1.7323626840564554</v>
      </c>
      <c r="BP580" s="68">
        <v>1.7195147300395983</v>
      </c>
      <c r="BQ580" s="68">
        <v>1.706652185342808</v>
      </c>
      <c r="BR580" s="68">
        <v>1.6938396516502865</v>
      </c>
      <c r="BS580" s="68">
        <v>1.68113988968342</v>
      </c>
      <c r="BT580" s="68">
        <v>1.6686116653643108</v>
      </c>
      <c r="BU580" s="68">
        <v>1.6563087209951937</v>
      </c>
      <c r="BV580" s="68">
        <v>1.6442800669281175</v>
      </c>
      <c r="BW580" s="68">
        <v>1.6325703012913042</v>
      </c>
      <c r="BX580" s="68">
        <v>1.6212199041374171</v>
      </c>
      <c r="BY580" s="68">
        <v>1.610265504233334</v>
      </c>
      <c r="BZ580" s="68">
        <v>1.599739806453945</v>
      </c>
      <c r="CA580" s="68">
        <v>1.5896708638422321</v>
      </c>
      <c r="CB580" s="68">
        <v>1.5800820473174206</v>
      </c>
      <c r="CC580" s="68">
        <v>1.5709922956087743</v>
      </c>
    </row>
    <row r="581" spans="1:81">
      <c r="A581" s="66">
        <v>43175</v>
      </c>
      <c r="B581" s="68">
        <v>0.4837873379937796</v>
      </c>
      <c r="C581" s="68">
        <v>0.62681583423169462</v>
      </c>
      <c r="D581" s="68">
        <v>0.70283357305723049</v>
      </c>
      <c r="E581" s="68">
        <v>0.75801314340332027</v>
      </c>
      <c r="F581" s="68">
        <v>0.80796010849602706</v>
      </c>
      <c r="G581" s="68">
        <v>0.85704398389355496</v>
      </c>
      <c r="H581" s="68">
        <v>0.90641345018555086</v>
      </c>
      <c r="I581" s="68">
        <v>0.95620657008317844</v>
      </c>
      <c r="J581" s="68">
        <v>1.0061888226922067</v>
      </c>
      <c r="K581" s="68">
        <v>1.0560291136559441</v>
      </c>
      <c r="L581" s="68">
        <v>1.1054379524889841</v>
      </c>
      <c r="M581" s="68">
        <v>1.1542017653266505</v>
      </c>
      <c r="N581" s="68">
        <v>1.2021658063245897</v>
      </c>
      <c r="O581" s="68">
        <v>1.2491975956306647</v>
      </c>
      <c r="P581" s="68">
        <v>1.2951588393602778</v>
      </c>
      <c r="Q581" s="68">
        <v>1.3398875699491948</v>
      </c>
      <c r="R581" s="68">
        <v>1.3832044510427581</v>
      </c>
      <c r="S581" s="68">
        <v>1.4249247963761542</v>
      </c>
      <c r="T581" s="68">
        <v>1.4648772362124585</v>
      </c>
      <c r="U581" s="68">
        <v>1.5029116255442931</v>
      </c>
      <c r="V581" s="68">
        <v>1.5389095702674347</v>
      </c>
      <c r="W581" s="68">
        <v>1.5727886516870171</v>
      </c>
      <c r="X581" s="68">
        <v>1.6044997605868705</v>
      </c>
      <c r="Y581" s="68">
        <v>1.6340296381658383</v>
      </c>
      <c r="Z581" s="68">
        <v>1.6613964260620562</v>
      </c>
      <c r="AA581" s="68">
        <v>1.6866436581717239</v>
      </c>
      <c r="AB581" s="68">
        <v>1.7098357844831267</v>
      </c>
      <c r="AC581" s="68">
        <v>1.731055049677062</v>
      </c>
      <c r="AD581" s="68">
        <v>1.7503985595358438</v>
      </c>
      <c r="AE581" s="68">
        <v>1.7679729964819302</v>
      </c>
      <c r="AF581" s="68">
        <v>1.7838855656363941</v>
      </c>
      <c r="AG581" s="68">
        <v>1.7982417219707045</v>
      </c>
      <c r="AH581" s="68">
        <v>1.8111454134194269</v>
      </c>
      <c r="AI581" s="68">
        <v>1.8226988393031045</v>
      </c>
      <c r="AJ581" s="68">
        <v>1.832998233041176</v>
      </c>
      <c r="AK581" s="68">
        <v>1.8421306724370519</v>
      </c>
      <c r="AL581" s="68">
        <v>1.8501746586323529</v>
      </c>
      <c r="AM581" s="68">
        <v>1.857198000728145</v>
      </c>
      <c r="AN581" s="68">
        <v>1.8632562795761038</v>
      </c>
      <c r="AO581" s="68">
        <v>1.8683941461596003</v>
      </c>
      <c r="AP581" s="68">
        <v>1.8726466545044718</v>
      </c>
      <c r="AQ581" s="68">
        <v>1.8760403887777826</v>
      </c>
      <c r="AR581" s="68">
        <v>1.8785934866912022</v>
      </c>
      <c r="AS581" s="68">
        <v>1.880314148540615</v>
      </c>
      <c r="AT581" s="68">
        <v>1.8812028567583554</v>
      </c>
      <c r="AU581" s="68">
        <v>1.8812549759339539</v>
      </c>
      <c r="AV581" s="68">
        <v>1.8804627678456529</v>
      </c>
      <c r="AW581" s="68">
        <v>1.8788194210189613</v>
      </c>
      <c r="AX581" s="68">
        <v>1.8763200854037452</v>
      </c>
      <c r="AY581" s="68">
        <v>1.8729617071147262</v>
      </c>
      <c r="AZ581" s="68">
        <v>1.8687440743024166</v>
      </c>
      <c r="BA581" s="68">
        <v>1.8636730032640192</v>
      </c>
      <c r="BB581" s="68">
        <v>1.8577610454015856</v>
      </c>
      <c r="BC581" s="68">
        <v>1.8510279360040456</v>
      </c>
      <c r="BD581" s="68">
        <v>1.843500660981187</v>
      </c>
      <c r="BE581" s="68">
        <v>1.8352136119503457</v>
      </c>
      <c r="BF581" s="68">
        <v>1.826208368859203</v>
      </c>
      <c r="BG581" s="68">
        <v>1.8165330992962123</v>
      </c>
      <c r="BH581" s="68">
        <v>1.8062421703643989</v>
      </c>
      <c r="BI581" s="68">
        <v>1.7953957479986853</v>
      </c>
      <c r="BJ581" s="68">
        <v>1.784057585976913</v>
      </c>
      <c r="BK581" s="68">
        <v>1.7722937248264139</v>
      </c>
      <c r="BL581" s="68">
        <v>1.7601722737002272</v>
      </c>
      <c r="BM581" s="68">
        <v>1.7477632380209847</v>
      </c>
      <c r="BN581" s="68">
        <v>1.735137634500574</v>
      </c>
      <c r="BO581" s="68">
        <v>1.7223652869945185</v>
      </c>
      <c r="BP581" s="68">
        <v>1.7095142468096822</v>
      </c>
      <c r="BQ581" s="68">
        <v>1.6966509150931073</v>
      </c>
      <c r="BR581" s="68">
        <v>1.6838401615328793</v>
      </c>
      <c r="BS581" s="68">
        <v>1.6711449937353859</v>
      </c>
      <c r="BT581" s="68">
        <v>1.6586243724125111</v>
      </c>
      <c r="BU581" s="68">
        <v>1.6463322146291599</v>
      </c>
      <c r="BV581" s="68">
        <v>1.6343176910136157</v>
      </c>
      <c r="BW581" s="68">
        <v>1.6226255464626882</v>
      </c>
      <c r="BX581" s="68">
        <v>1.6112963951904873</v>
      </c>
      <c r="BY581" s="68">
        <v>1.6003669877587072</v>
      </c>
      <c r="BZ581" s="68">
        <v>1.5898701261170451</v>
      </c>
      <c r="CA581" s="68">
        <v>1.579833935374896</v>
      </c>
      <c r="CB581" s="68">
        <v>1.5702818466080521</v>
      </c>
      <c r="CC581" s="68">
        <v>1.5612328446851254</v>
      </c>
    </row>
    <row r="582" spans="1:81">
      <c r="A582" s="66">
        <v>43178</v>
      </c>
      <c r="B582" s="68">
        <v>0.49023541894635025</v>
      </c>
      <c r="C582" s="68">
        <v>0.64091285045048696</v>
      </c>
      <c r="D582" s="68">
        <v>0.71859094473621743</v>
      </c>
      <c r="E582" s="68">
        <v>0.77411198405212167</v>
      </c>
      <c r="F582" s="68">
        <v>0.82404518689345052</v>
      </c>
      <c r="G582" s="68">
        <v>0.87296517969518295</v>
      </c>
      <c r="H582" s="68">
        <v>0.92208052769233295</v>
      </c>
      <c r="I582" s="68">
        <v>0.97155621168683781</v>
      </c>
      <c r="J582" s="68">
        <v>1.0211688477873797</v>
      </c>
      <c r="K582" s="68">
        <v>1.0705878705003742</v>
      </c>
      <c r="L582" s="68">
        <v>1.1195174407174582</v>
      </c>
      <c r="M582" s="68">
        <v>1.1677346594159801</v>
      </c>
      <c r="N582" s="68">
        <v>1.2150727269065731</v>
      </c>
      <c r="O582" s="68">
        <v>1.261385704438668</v>
      </c>
      <c r="P582" s="68">
        <v>1.3065207840178741</v>
      </c>
      <c r="Q582" s="68">
        <v>1.3503013928370933</v>
      </c>
      <c r="R582" s="68">
        <v>1.3925359567771078</v>
      </c>
      <c r="S582" s="68">
        <v>1.433031624186399</v>
      </c>
      <c r="T582" s="68">
        <v>1.4716148921221031</v>
      </c>
      <c r="U582" s="68">
        <v>1.5081397387778084</v>
      </c>
      <c r="V582" s="68">
        <v>1.5424987136748229</v>
      </c>
      <c r="W582" s="68">
        <v>1.5746270381648027</v>
      </c>
      <c r="X582" s="68">
        <v>1.6044981591665393</v>
      </c>
      <c r="Y582" s="68">
        <v>1.6321238137641136</v>
      </c>
      <c r="Z582" s="68">
        <v>1.6575486442676768</v>
      </c>
      <c r="AA582" s="68">
        <v>1.6808438780782626</v>
      </c>
      <c r="AB582" s="68">
        <v>1.7021015820451733</v>
      </c>
      <c r="AC582" s="68">
        <v>1.7214287368894738</v>
      </c>
      <c r="AD582" s="68">
        <v>1.738943962727878</v>
      </c>
      <c r="AE582" s="68">
        <v>1.7547722385733278</v>
      </c>
      <c r="AF582" s="68">
        <v>1.7690350764755454</v>
      </c>
      <c r="AG582" s="68">
        <v>1.7818485282262007</v>
      </c>
      <c r="AH582" s="68">
        <v>1.793323988013628</v>
      </c>
      <c r="AI582" s="68">
        <v>1.8035683975486418</v>
      </c>
      <c r="AJ582" s="68">
        <v>1.8126803264552429</v>
      </c>
      <c r="AK582" s="68">
        <v>1.8207470857516701</v>
      </c>
      <c r="AL582" s="68">
        <v>1.8278456009900652</v>
      </c>
      <c r="AM582" s="68">
        <v>1.8340406534059928</v>
      </c>
      <c r="AN582" s="68">
        <v>1.8393836693946377</v>
      </c>
      <c r="AO582" s="68">
        <v>1.8439141743168261</v>
      </c>
      <c r="AP582" s="68">
        <v>1.847661243844676</v>
      </c>
      <c r="AQ582" s="68">
        <v>1.8506447325703603</v>
      </c>
      <c r="AR582" s="68">
        <v>1.8528754117731348</v>
      </c>
      <c r="AS582" s="68">
        <v>1.8543536663233942</v>
      </c>
      <c r="AT582" s="68">
        <v>1.8550718647614775</v>
      </c>
      <c r="AU582" s="68">
        <v>1.8550170275046718</v>
      </c>
      <c r="AV582" s="68">
        <v>1.8541729802782856</v>
      </c>
      <c r="AW582" s="68">
        <v>1.852524659947056</v>
      </c>
      <c r="AX582" s="68">
        <v>1.8500591962243487</v>
      </c>
      <c r="AY582" s="68">
        <v>1.8467657257907166</v>
      </c>
      <c r="AZ582" s="68">
        <v>1.842636525560136</v>
      </c>
      <c r="BA582" s="68">
        <v>1.8376704289591845</v>
      </c>
      <c r="BB582" s="68">
        <v>1.8318735721036543</v>
      </c>
      <c r="BC582" s="68">
        <v>1.8252598956755097</v>
      </c>
      <c r="BD582" s="68">
        <v>1.8178512288967945</v>
      </c>
      <c r="BE582" s="68">
        <v>1.8096775053341982</v>
      </c>
      <c r="BF582" s="68">
        <v>1.8007765426276294</v>
      </c>
      <c r="BG582" s="68">
        <v>1.7911933842619236</v>
      </c>
      <c r="BH582" s="68">
        <v>1.7809798910302024</v>
      </c>
      <c r="BI582" s="68">
        <v>1.7701943715995561</v>
      </c>
      <c r="BJ582" s="68">
        <v>1.7588993404751907</v>
      </c>
      <c r="BK582" s="68">
        <v>1.7471601778616062</v>
      </c>
      <c r="BL582" s="68">
        <v>1.7350448667220633</v>
      </c>
      <c r="BM582" s="68">
        <v>1.7226237778481293</v>
      </c>
      <c r="BN582" s="68">
        <v>1.7099687124228398</v>
      </c>
      <c r="BO582" s="68">
        <v>1.6971505943287191</v>
      </c>
      <c r="BP582" s="68">
        <v>1.6842388531076893</v>
      </c>
      <c r="BQ582" s="68">
        <v>1.6713015259887047</v>
      </c>
      <c r="BR582" s="68">
        <v>1.6584053577614328</v>
      </c>
      <c r="BS582" s="68">
        <v>1.6456154136430485</v>
      </c>
      <c r="BT582" s="68">
        <v>1.6329927089860283</v>
      </c>
      <c r="BU582" s="68">
        <v>1.6205931339479305</v>
      </c>
      <c r="BV582" s="68">
        <v>1.6084677543560013</v>
      </c>
      <c r="BW582" s="68">
        <v>1.5966631376754701</v>
      </c>
      <c r="BX582" s="68">
        <v>1.5852216529003407</v>
      </c>
      <c r="BY582" s="68">
        <v>1.5741817414146271</v>
      </c>
      <c r="BZ582" s="68">
        <v>1.5635778028437453</v>
      </c>
      <c r="CA582" s="68">
        <v>1.5534393889206219</v>
      </c>
      <c r="CB582" s="68">
        <v>1.5437911746462045</v>
      </c>
      <c r="CC582" s="68">
        <v>1.5346532135527369</v>
      </c>
    </row>
    <row r="583" spans="1:81">
      <c r="A583" s="66">
        <v>43179</v>
      </c>
      <c r="B583" s="68">
        <v>0.51189744836648932</v>
      </c>
      <c r="C583" s="68">
        <v>0.68080145955726334</v>
      </c>
      <c r="D583" s="68">
        <v>0.76516969051510719</v>
      </c>
      <c r="E583" s="68">
        <v>0.823995323622009</v>
      </c>
      <c r="F583" s="68">
        <v>0.87579064196764289</v>
      </c>
      <c r="G583" s="68">
        <v>0.92579435216758676</v>
      </c>
      <c r="H583" s="68">
        <v>0.9755196426008651</v>
      </c>
      <c r="I583" s="68">
        <v>1.0252781557340551</v>
      </c>
      <c r="J583" s="68">
        <v>1.0749181933030614</v>
      </c>
      <c r="K583" s="68">
        <v>1.1241501285436395</v>
      </c>
      <c r="L583" s="68">
        <v>1.1727056517978354</v>
      </c>
      <c r="M583" s="68">
        <v>1.220382878601395</v>
      </c>
      <c r="N583" s="68">
        <v>1.2670309008766563</v>
      </c>
      <c r="O583" s="68">
        <v>1.3125170135478113</v>
      </c>
      <c r="P583" s="68">
        <v>1.3567001086539321</v>
      </c>
      <c r="Q583" s="68">
        <v>1.3994148071749728</v>
      </c>
      <c r="R583" s="68">
        <v>1.4404803863692264</v>
      </c>
      <c r="S583" s="68">
        <v>1.4797141904930577</v>
      </c>
      <c r="T583" s="68">
        <v>1.5169518389981336</v>
      </c>
      <c r="U583" s="68">
        <v>1.5520550712659715</v>
      </c>
      <c r="V583" s="68">
        <v>1.5849226238814065</v>
      </c>
      <c r="W583" s="68">
        <v>1.61549536114248</v>
      </c>
      <c r="X583" s="68">
        <v>1.6437525559972384</v>
      </c>
      <c r="Y583" s="68">
        <v>1.6697126042871737</v>
      </c>
      <c r="Z583" s="68">
        <v>1.6934276360035136</v>
      </c>
      <c r="AA583" s="68">
        <v>1.7149770401437989</v>
      </c>
      <c r="AB583" s="68">
        <v>1.7344618300668795</v>
      </c>
      <c r="AC583" s="68">
        <v>1.7519992292776323</v>
      </c>
      <c r="AD583" s="68">
        <v>1.7677193634732837</v>
      </c>
      <c r="AE583" s="68">
        <v>1.7817595009262643</v>
      </c>
      <c r="AF583" s="68">
        <v>1.7942535036657399</v>
      </c>
      <c r="AG583" s="68">
        <v>1.8053296875442544</v>
      </c>
      <c r="AH583" s="68">
        <v>1.8151116374701362</v>
      </c>
      <c r="AI583" s="68">
        <v>1.8237183237524415</v>
      </c>
      <c r="AJ583" s="68">
        <v>1.8312593452462802</v>
      </c>
      <c r="AK583" s="68">
        <v>1.8378314740624733</v>
      </c>
      <c r="AL583" s="68">
        <v>1.8435196304204153</v>
      </c>
      <c r="AM583" s="68">
        <v>1.8483947995472905</v>
      </c>
      <c r="AN583" s="68">
        <v>1.8525126310725328</v>
      </c>
      <c r="AO583" s="68">
        <v>1.8559151117884263</v>
      </c>
      <c r="AP583" s="68">
        <v>1.8586322318497501</v>
      </c>
      <c r="AQ583" s="68">
        <v>1.8606833941792118</v>
      </c>
      <c r="AR583" s="68">
        <v>1.8620775390176707</v>
      </c>
      <c r="AS583" s="68">
        <v>1.8628115881362335</v>
      </c>
      <c r="AT583" s="68">
        <v>1.8628730453653304</v>
      </c>
      <c r="AU583" s="68">
        <v>1.8622429455389411</v>
      </c>
      <c r="AV583" s="68">
        <v>1.8608982527259414</v>
      </c>
      <c r="AW583" s="68">
        <v>1.8588165285579938</v>
      </c>
      <c r="AX583" s="68">
        <v>1.8559771316488651</v>
      </c>
      <c r="AY583" s="68">
        <v>1.8523610745130239</v>
      </c>
      <c r="AZ583" s="68">
        <v>1.8479523388966876</v>
      </c>
      <c r="BA583" s="68">
        <v>1.8427416691543319</v>
      </c>
      <c r="BB583" s="68">
        <v>1.8367274254807544</v>
      </c>
      <c r="BC583" s="68">
        <v>1.8299162028048623</v>
      </c>
      <c r="BD583" s="68">
        <v>1.822322998201118</v>
      </c>
      <c r="BE583" s="68">
        <v>1.8139716450713479</v>
      </c>
      <c r="BF583" s="68">
        <v>1.8048946643686767</v>
      </c>
      <c r="BG583" s="68">
        <v>1.7951325431700615</v>
      </c>
      <c r="BH583" s="68">
        <v>1.7847333510680623</v>
      </c>
      <c r="BI583" s="68">
        <v>1.7737525306664781</v>
      </c>
      <c r="BJ583" s="68">
        <v>1.7622506151081445</v>
      </c>
      <c r="BK583" s="68">
        <v>1.7502918117136486</v>
      </c>
      <c r="BL583" s="68">
        <v>1.7379436754230011</v>
      </c>
      <c r="BM583" s="68">
        <v>1.7252768346317398</v>
      </c>
      <c r="BN583" s="68">
        <v>1.7123639360581995</v>
      </c>
      <c r="BO583" s="68">
        <v>1.6992771938608264</v>
      </c>
      <c r="BP583" s="68">
        <v>1.6860877178561884</v>
      </c>
      <c r="BQ583" s="68">
        <v>1.6728655868846034</v>
      </c>
      <c r="BR583" s="68">
        <v>1.6596799223136469</v>
      </c>
      <c r="BS583" s="68">
        <v>1.6465984241401794</v>
      </c>
      <c r="BT583" s="68">
        <v>1.6336847464223307</v>
      </c>
      <c r="BU583" s="68">
        <v>1.6209973107947715</v>
      </c>
      <c r="BV583" s="68">
        <v>1.6085896116904497</v>
      </c>
      <c r="BW583" s="68">
        <v>1.5965105492596174</v>
      </c>
      <c r="BX583" s="68">
        <v>1.5848047356553663</v>
      </c>
      <c r="BY583" s="68">
        <v>1.5735127709345023</v>
      </c>
      <c r="BZ583" s="68">
        <v>1.5626710883766928</v>
      </c>
      <c r="CA583" s="68">
        <v>1.5523110386088665</v>
      </c>
      <c r="CB583" s="68">
        <v>1.5424588432395352</v>
      </c>
      <c r="CC583" s="68">
        <v>1.5331358615855049</v>
      </c>
    </row>
    <row r="584" spans="1:81">
      <c r="A584" s="66">
        <v>43180</v>
      </c>
      <c r="B584" s="68">
        <v>0.51954276655632314</v>
      </c>
      <c r="C584" s="68">
        <v>0.70041495640011853</v>
      </c>
      <c r="D584" s="68">
        <v>0.79835439277157982</v>
      </c>
      <c r="E584" s="68">
        <v>0.86780782148726376</v>
      </c>
      <c r="F584" s="68">
        <v>0.92669762179221582</v>
      </c>
      <c r="G584" s="68">
        <v>0.98103518188383532</v>
      </c>
      <c r="H584" s="68">
        <v>1.0331641834263441</v>
      </c>
      <c r="I584" s="68">
        <v>1.084030990876675</v>
      </c>
      <c r="J584" s="68">
        <v>1.1339209827543035</v>
      </c>
      <c r="K584" s="68">
        <v>1.1828296655920383</v>
      </c>
      <c r="L584" s="68">
        <v>1.2306731404643672</v>
      </c>
      <c r="M584" s="68">
        <v>1.2773706760919528</v>
      </c>
      <c r="N584" s="68">
        <v>1.3228501166724973</v>
      </c>
      <c r="O584" s="68">
        <v>1.3670301944421421</v>
      </c>
      <c r="P584" s="68">
        <v>1.4098032345927332</v>
      </c>
      <c r="Q584" s="68">
        <v>1.4510256216322097</v>
      </c>
      <c r="R584" s="68">
        <v>1.4905317761608832</v>
      </c>
      <c r="S584" s="68">
        <v>1.528150849621315</v>
      </c>
      <c r="T584" s="68">
        <v>1.5637295692172044</v>
      </c>
      <c r="U584" s="68">
        <v>1.5971409770147342</v>
      </c>
      <c r="V584" s="68">
        <v>1.6282955628026523</v>
      </c>
      <c r="W584" s="68">
        <v>1.6571470090809248</v>
      </c>
      <c r="X584" s="68">
        <v>1.6836881406469952</v>
      </c>
      <c r="Y584" s="68">
        <v>1.7079506270409557</v>
      </c>
      <c r="Z584" s="68">
        <v>1.7299993803922833</v>
      </c>
      <c r="AA584" s="68">
        <v>1.7499261646117714</v>
      </c>
      <c r="AB584" s="68">
        <v>1.7678436547699063</v>
      </c>
      <c r="AC584" s="68">
        <v>1.783879172715521</v>
      </c>
      <c r="AD584" s="68">
        <v>1.7981713681515379</v>
      </c>
      <c r="AE584" s="68">
        <v>1.8108644138763965</v>
      </c>
      <c r="AF584" s="68">
        <v>1.8220970493915245</v>
      </c>
      <c r="AG584" s="68">
        <v>1.8320006042751864</v>
      </c>
      <c r="AH584" s="68">
        <v>1.840700095285033</v>
      </c>
      <c r="AI584" s="68">
        <v>1.84831453535846</v>
      </c>
      <c r="AJ584" s="68">
        <v>1.8549520906931125</v>
      </c>
      <c r="AK584" s="68">
        <v>1.8607066399481451</v>
      </c>
      <c r="AL584" s="68">
        <v>1.8656589654462858</v>
      </c>
      <c r="AM584" s="68">
        <v>1.8698751406147567</v>
      </c>
      <c r="AN584" s="68">
        <v>1.8734055317160108</v>
      </c>
      <c r="AO584" s="68">
        <v>1.876286543893114</v>
      </c>
      <c r="AP584" s="68">
        <v>1.8785423237452759</v>
      </c>
      <c r="AQ584" s="68">
        <v>1.8801862010977157</v>
      </c>
      <c r="AR584" s="68">
        <v>1.8812209389506382</v>
      </c>
      <c r="AS584" s="68">
        <v>1.8816374641512097</v>
      </c>
      <c r="AT584" s="68">
        <v>1.8814172884975888</v>
      </c>
      <c r="AU584" s="68">
        <v>1.8805352116038541</v>
      </c>
      <c r="AV584" s="68">
        <v>1.8789618176219227</v>
      </c>
      <c r="AW584" s="68">
        <v>1.8766683594683127</v>
      </c>
      <c r="AX584" s="68">
        <v>1.8736279937462152</v>
      </c>
      <c r="AY584" s="68">
        <v>1.8698156300308744</v>
      </c>
      <c r="AZ584" s="68">
        <v>1.8652093801582932</v>
      </c>
      <c r="BA584" s="68">
        <v>1.8597946700399852</v>
      </c>
      <c r="BB584" s="68">
        <v>1.8535651528608121</v>
      </c>
      <c r="BC584" s="68">
        <v>1.8465233834710462</v>
      </c>
      <c r="BD584" s="68">
        <v>1.8386810049442568</v>
      </c>
      <c r="BE584" s="68">
        <v>1.8300592587436635</v>
      </c>
      <c r="BF584" s="68">
        <v>1.8206888341418417</v>
      </c>
      <c r="BG584" s="68">
        <v>1.8106090839886353</v>
      </c>
      <c r="BH584" s="68">
        <v>1.7998676274248799</v>
      </c>
      <c r="BI584" s="68">
        <v>1.7885201831300819</v>
      </c>
      <c r="BJ584" s="68">
        <v>1.7766282131291578</v>
      </c>
      <c r="BK584" s="68">
        <v>1.7642574427490147</v>
      </c>
      <c r="BL584" s="68">
        <v>1.7514774876556751</v>
      </c>
      <c r="BM584" s="68">
        <v>1.7383615359552049</v>
      </c>
      <c r="BN584" s="68">
        <v>1.7249851941889058</v>
      </c>
      <c r="BO584" s="68">
        <v>1.7114238671990309</v>
      </c>
      <c r="BP584" s="68">
        <v>1.6977520360546401</v>
      </c>
      <c r="BQ584" s="68">
        <v>1.6840433180413936</v>
      </c>
      <c r="BR584" s="68">
        <v>1.6703705278398149</v>
      </c>
      <c r="BS584" s="68">
        <v>1.6568051474542596</v>
      </c>
      <c r="BT584" s="68">
        <v>1.643414454726206</v>
      </c>
      <c r="BU584" s="68">
        <v>1.630260237386592</v>
      </c>
      <c r="BV584" s="68">
        <v>1.6173991131078873</v>
      </c>
      <c r="BW584" s="68">
        <v>1.6048828788323144</v>
      </c>
      <c r="BX584" s="68">
        <v>1.5927588321539006</v>
      </c>
      <c r="BY584" s="68">
        <v>1.5810700603424248</v>
      </c>
      <c r="BZ584" s="68">
        <v>1.5698552598395696</v>
      </c>
      <c r="CA584" s="68">
        <v>1.5591477406874512</v>
      </c>
      <c r="CB584" s="68">
        <v>1.5489753751614326</v>
      </c>
      <c r="CC584" s="68">
        <v>1.5393608786154238</v>
      </c>
    </row>
    <row r="585" spans="1:81">
      <c r="A585" s="66">
        <v>43181</v>
      </c>
      <c r="B585" s="68">
        <v>0.51041683882277811</v>
      </c>
      <c r="C585" s="68">
        <v>0.67213017668357755</v>
      </c>
      <c r="D585" s="68">
        <v>0.75997509696091059</v>
      </c>
      <c r="E585" s="68">
        <v>0.82102938366907829</v>
      </c>
      <c r="F585" s="68">
        <v>0.87217140409649385</v>
      </c>
      <c r="G585" s="68">
        <v>0.91931886841033517</v>
      </c>
      <c r="H585" s="68">
        <v>0.96480024230496675</v>
      </c>
      <c r="I585" s="68">
        <v>1.0095117490724705</v>
      </c>
      <c r="J585" s="68">
        <v>1.0536869656390284</v>
      </c>
      <c r="K585" s="68">
        <v>1.0972932490569043</v>
      </c>
      <c r="L585" s="68">
        <v>1.1402396624192705</v>
      </c>
      <c r="M585" s="68">
        <v>1.1824502869209557</v>
      </c>
      <c r="N585" s="68">
        <v>1.2238635313961554</v>
      </c>
      <c r="O585" s="68">
        <v>1.264410557126838</v>
      </c>
      <c r="P585" s="68">
        <v>1.3039952686930851</v>
      </c>
      <c r="Q585" s="68">
        <v>1.3424823218023134</v>
      </c>
      <c r="R585" s="68">
        <v>1.3797091935775783</v>
      </c>
      <c r="S585" s="68">
        <v>1.4155020564084628</v>
      </c>
      <c r="T585" s="68">
        <v>1.4496972721746197</v>
      </c>
      <c r="U585" s="68">
        <v>1.482150171791788</v>
      </c>
      <c r="V585" s="68">
        <v>1.5127456800141639</v>
      </c>
      <c r="W585" s="68">
        <v>1.5414038659761231</v>
      </c>
      <c r="X585" s="68">
        <v>1.5680784535540895</v>
      </c>
      <c r="Y585" s="68">
        <v>1.5927604634231551</v>
      </c>
      <c r="Z585" s="68">
        <v>1.6154736563794132</v>
      </c>
      <c r="AA585" s="68">
        <v>1.6362682675409679</v>
      </c>
      <c r="AB585" s="68">
        <v>1.6552164153339912</v>
      </c>
      <c r="AC585" s="68">
        <v>1.6724089981731589</v>
      </c>
      <c r="AD585" s="68">
        <v>1.6879526148771118</v>
      </c>
      <c r="AE585" s="68">
        <v>1.701963340541659</v>
      </c>
      <c r="AF585" s="68">
        <v>1.7145560210973239</v>
      </c>
      <c r="AG585" s="68">
        <v>1.7258419223735457</v>
      </c>
      <c r="AH585" s="68">
        <v>1.7359292503007075</v>
      </c>
      <c r="AI585" s="68">
        <v>1.7449229538635078</v>
      </c>
      <c r="AJ585" s="68">
        <v>1.7529193264802112</v>
      </c>
      <c r="AK585" s="68">
        <v>1.7600021796223091</v>
      </c>
      <c r="AL585" s="68">
        <v>1.7662437996707272</v>
      </c>
      <c r="AM585" s="68">
        <v>1.771703265970118</v>
      </c>
      <c r="AN585" s="68">
        <v>1.7764254116217693</v>
      </c>
      <c r="AO585" s="68">
        <v>1.7804424017218345</v>
      </c>
      <c r="AP585" s="68">
        <v>1.7837752782400063</v>
      </c>
      <c r="AQ585" s="68">
        <v>1.7864352686837943</v>
      </c>
      <c r="AR585" s="68">
        <v>1.7884240622333634</v>
      </c>
      <c r="AS585" s="68">
        <v>1.7897328269785016</v>
      </c>
      <c r="AT585" s="68">
        <v>1.7903445530577573</v>
      </c>
      <c r="AU585" s="68">
        <v>1.7902365521615753</v>
      </c>
      <c r="AV585" s="68">
        <v>1.7893827765851458</v>
      </c>
      <c r="AW585" s="68">
        <v>1.7877583990829213</v>
      </c>
      <c r="AX585" s="68">
        <v>1.7853409125272977</v>
      </c>
      <c r="AY585" s="68">
        <v>1.7821099355516938</v>
      </c>
      <c r="AZ585" s="68">
        <v>1.7780485328942754</v>
      </c>
      <c r="BA585" s="68">
        <v>1.7731470000015639</v>
      </c>
      <c r="BB585" s="68">
        <v>1.7674036633928358</v>
      </c>
      <c r="BC585" s="68">
        <v>1.7608254808182795</v>
      </c>
      <c r="BD585" s="68">
        <v>1.7534281764648256</v>
      </c>
      <c r="BE585" s="68">
        <v>1.7452366580716319</v>
      </c>
      <c r="BF585" s="68">
        <v>1.7362848315269219</v>
      </c>
      <c r="BG585" s="68">
        <v>1.7266148518796414</v>
      </c>
      <c r="BH585" s="68">
        <v>1.7162767209474792</v>
      </c>
      <c r="BI585" s="68">
        <v>1.7053280314521495</v>
      </c>
      <c r="BJ585" s="68">
        <v>1.6938316202853902</v>
      </c>
      <c r="BK585" s="68">
        <v>1.6818541438676184</v>
      </c>
      <c r="BL585" s="68">
        <v>1.6694657416565541</v>
      </c>
      <c r="BM585" s="68">
        <v>1.6567397500971228</v>
      </c>
      <c r="BN585" s="68">
        <v>1.6437516042558917</v>
      </c>
      <c r="BO585" s="68">
        <v>1.6305763455628071</v>
      </c>
      <c r="BP585" s="68">
        <v>1.6172879544145986</v>
      </c>
      <c r="BQ585" s="68">
        <v>1.6039594209410888</v>
      </c>
      <c r="BR585" s="68">
        <v>1.590662815290838</v>
      </c>
      <c r="BS585" s="68">
        <v>1.5774687777767209</v>
      </c>
      <c r="BT585" s="68">
        <v>1.5644437538984735</v>
      </c>
      <c r="BU585" s="68">
        <v>1.5516487790971669</v>
      </c>
      <c r="BV585" s="68">
        <v>1.5391397969692355</v>
      </c>
      <c r="BW585" s="68">
        <v>1.5269680033100841</v>
      </c>
      <c r="BX585" s="68">
        <v>1.5151801626341186</v>
      </c>
      <c r="BY585" s="68">
        <v>1.503818892542883</v>
      </c>
      <c r="BZ585" s="68">
        <v>1.4929224809526567</v>
      </c>
      <c r="CA585" s="68">
        <v>1.4825239077004522</v>
      </c>
      <c r="CB585" s="68">
        <v>1.4726507995940206</v>
      </c>
      <c r="CC585" s="68">
        <v>1.4633257031851081</v>
      </c>
    </row>
    <row r="586" spans="1:81">
      <c r="A586" s="66">
        <v>43182</v>
      </c>
      <c r="B586" s="68">
        <v>0.53406843081636057</v>
      </c>
      <c r="C586" s="68">
        <v>0.69013927902482153</v>
      </c>
      <c r="D586" s="68">
        <v>0.77596645790549745</v>
      </c>
      <c r="E586" s="68">
        <v>0.83744428134383164</v>
      </c>
      <c r="F586" s="68">
        <v>0.89013102677822853</v>
      </c>
      <c r="G586" s="68">
        <v>0.93913916825561072</v>
      </c>
      <c r="H586" s="68">
        <v>0.98639907000391003</v>
      </c>
      <c r="I586" s="68">
        <v>1.0326496208733087</v>
      </c>
      <c r="J586" s="68">
        <v>1.0780940550448763</v>
      </c>
      <c r="K586" s="68">
        <v>1.122733742382708</v>
      </c>
      <c r="L586" s="68">
        <v>1.1665328591094206</v>
      </c>
      <c r="M586" s="68">
        <v>1.2094688073017796</v>
      </c>
      <c r="N586" s="68">
        <v>1.2515219092169865</v>
      </c>
      <c r="O586" s="68">
        <v>1.2926511712564233</v>
      </c>
      <c r="P586" s="68">
        <v>1.3327763494629055</v>
      </c>
      <c r="Q586" s="68">
        <v>1.3717683994230387</v>
      </c>
      <c r="R586" s="68">
        <v>1.4094651503943154</v>
      </c>
      <c r="S586" s="68">
        <v>1.4456900694143846</v>
      </c>
      <c r="T586" s="68">
        <v>1.4802768160527149</v>
      </c>
      <c r="U586" s="68">
        <v>1.513078764834177</v>
      </c>
      <c r="V586" s="68">
        <v>1.5439799480691894</v>
      </c>
      <c r="W586" s="68">
        <v>1.572901863323384</v>
      </c>
      <c r="X586" s="68">
        <v>1.5998018966094798</v>
      </c>
      <c r="Y586" s="68">
        <v>1.6246761619154226</v>
      </c>
      <c r="Z586" s="68">
        <v>1.6475544582370198</v>
      </c>
      <c r="AA586" s="68">
        <v>1.6684938125640245</v>
      </c>
      <c r="AB586" s="68">
        <v>1.6875734534073719</v>
      </c>
      <c r="AC586" s="68">
        <v>1.7048908854007097</v>
      </c>
      <c r="AD586" s="68">
        <v>1.7205586683629497</v>
      </c>
      <c r="AE586" s="68">
        <v>1.734697976371002</v>
      </c>
      <c r="AF586" s="68">
        <v>1.7474275777835093</v>
      </c>
      <c r="AG586" s="68">
        <v>1.7588616445761955</v>
      </c>
      <c r="AH586" s="68">
        <v>1.7691104286761383</v>
      </c>
      <c r="AI586" s="68">
        <v>1.7782801314814916</v>
      </c>
      <c r="AJ586" s="68">
        <v>1.7864673645736284</v>
      </c>
      <c r="AK586" s="68">
        <v>1.7937554200126995</v>
      </c>
      <c r="AL586" s="68">
        <v>1.8002153655682633</v>
      </c>
      <c r="AM586" s="68">
        <v>1.8059046784688437</v>
      </c>
      <c r="AN586" s="68">
        <v>1.810866535967133</v>
      </c>
      <c r="AO586" s="68">
        <v>1.8151314299752539</v>
      </c>
      <c r="AP586" s="68">
        <v>1.8187187140575132</v>
      </c>
      <c r="AQ586" s="68">
        <v>1.8216379147925157</v>
      </c>
      <c r="AR586" s="68">
        <v>1.823889122830181</v>
      </c>
      <c r="AS586" s="68">
        <v>1.8254623733478044</v>
      </c>
      <c r="AT586" s="68">
        <v>1.8263400331087831</v>
      </c>
      <c r="AU586" s="68">
        <v>1.8264991677984581</v>
      </c>
      <c r="AV586" s="68">
        <v>1.8259138371205104</v>
      </c>
      <c r="AW586" s="68">
        <v>1.8245595539557782</v>
      </c>
      <c r="AX586" s="68">
        <v>1.8224142903119422</v>
      </c>
      <c r="AY586" s="68">
        <v>1.8194582697525776</v>
      </c>
      <c r="AZ586" s="68">
        <v>1.815675288706744</v>
      </c>
      <c r="BA586" s="68">
        <v>1.8110563720572062</v>
      </c>
      <c r="BB586" s="68">
        <v>1.8056004878296394</v>
      </c>
      <c r="BC586" s="68">
        <v>1.7993150676820004</v>
      </c>
      <c r="BD586" s="68">
        <v>1.79221608957375</v>
      </c>
      <c r="BE586" s="68">
        <v>1.7843284598442766</v>
      </c>
      <c r="BF586" s="68">
        <v>1.7756858020974458</v>
      </c>
      <c r="BG586" s="68">
        <v>1.7663297297971925</v>
      </c>
      <c r="BH586" s="68">
        <v>1.7563094576067164</v>
      </c>
      <c r="BI586" s="68">
        <v>1.7456815111771506</v>
      </c>
      <c r="BJ586" s="68">
        <v>1.7345074386948607</v>
      </c>
      <c r="BK586" s="68">
        <v>1.7228524684589968</v>
      </c>
      <c r="BL586" s="68">
        <v>1.7107851875762308</v>
      </c>
      <c r="BM586" s="68">
        <v>1.6983772644484036</v>
      </c>
      <c r="BN586" s="68">
        <v>1.6857023628456342</v>
      </c>
      <c r="BO586" s="68">
        <v>1.6728337527878239</v>
      </c>
      <c r="BP586" s="68">
        <v>1.6598436969660972</v>
      </c>
      <c r="BQ586" s="68">
        <v>1.6468035187834016</v>
      </c>
      <c r="BR586" s="68">
        <v>1.6337836686564315</v>
      </c>
      <c r="BS586" s="68">
        <v>1.6208532075672684</v>
      </c>
      <c r="BT586" s="68">
        <v>1.6080771397352442</v>
      </c>
      <c r="BU586" s="68">
        <v>1.5955152924526663</v>
      </c>
      <c r="BV586" s="68">
        <v>1.583222624993347</v>
      </c>
      <c r="BW586" s="68">
        <v>1.5712495575327743</v>
      </c>
      <c r="BX586" s="68">
        <v>1.5596422737546771</v>
      </c>
      <c r="BY586" s="68">
        <v>1.548442991750226</v>
      </c>
      <c r="BZ586" s="68">
        <v>1.5376897686795301</v>
      </c>
      <c r="CA586" s="68">
        <v>1.5274155557964257</v>
      </c>
      <c r="CB586" s="68">
        <v>1.5176481679574434</v>
      </c>
      <c r="CC586" s="68">
        <v>1.5084105301900874</v>
      </c>
    </row>
    <row r="587" spans="1:81">
      <c r="A587" s="66">
        <v>43185</v>
      </c>
      <c r="B587" s="68">
        <v>0.54126993608923613</v>
      </c>
      <c r="C587" s="68">
        <v>0.691480698996776</v>
      </c>
      <c r="D587" s="68">
        <v>0.7767233391869276</v>
      </c>
      <c r="E587" s="68">
        <v>0.83859355814777203</v>
      </c>
      <c r="F587" s="68">
        <v>0.89179420445470148</v>
      </c>
      <c r="G587" s="68">
        <v>0.94127233579406999</v>
      </c>
      <c r="H587" s="68">
        <v>0.98892176607003746</v>
      </c>
      <c r="I587" s="68">
        <v>1.0354736010665662</v>
      </c>
      <c r="J587" s="68">
        <v>1.0811305415361276</v>
      </c>
      <c r="K587" s="68">
        <v>1.1258951796438539</v>
      </c>
      <c r="L587" s="68">
        <v>1.1697341476870411</v>
      </c>
      <c r="M587" s="68">
        <v>1.2126288176672955</v>
      </c>
      <c r="N587" s="68">
        <v>1.2545656797357352</v>
      </c>
      <c r="O587" s="68">
        <v>1.2955110206852229</v>
      </c>
      <c r="P587" s="68">
        <v>1.3353931407698529</v>
      </c>
      <c r="Q587" s="68">
        <v>1.3740928306843732</v>
      </c>
      <c r="R587" s="68">
        <v>1.4114574597438996</v>
      </c>
      <c r="S587" s="68">
        <v>1.4473187143727033</v>
      </c>
      <c r="T587" s="68">
        <v>1.4815167661669755</v>
      </c>
      <c r="U587" s="68">
        <v>1.5139097547327562</v>
      </c>
      <c r="V587" s="68">
        <v>1.5443846674146058</v>
      </c>
      <c r="W587" s="68">
        <v>1.5728641180628435</v>
      </c>
      <c r="X587" s="68">
        <v>1.5993055527754898</v>
      </c>
      <c r="Y587" s="68">
        <v>1.6237053047123433</v>
      </c>
      <c r="Z587" s="68">
        <v>1.6460937422398436</v>
      </c>
      <c r="AA587" s="68">
        <v>1.6665287520839045</v>
      </c>
      <c r="AB587" s="68">
        <v>1.6850909870532649</v>
      </c>
      <c r="AC587" s="68">
        <v>1.7018806447788228</v>
      </c>
      <c r="AD587" s="68">
        <v>1.717014235323665</v>
      </c>
      <c r="AE587" s="68">
        <v>1.7306176642742066</v>
      </c>
      <c r="AF587" s="68">
        <v>1.7428145567066782</v>
      </c>
      <c r="AG587" s="68">
        <v>1.7537239408370091</v>
      </c>
      <c r="AH587" s="68">
        <v>1.7634609243764372</v>
      </c>
      <c r="AI587" s="68">
        <v>1.772136514029502</v>
      </c>
      <c r="AJ587" s="68">
        <v>1.7798517494574544</v>
      </c>
      <c r="AK587" s="68">
        <v>1.7866938130770567</v>
      </c>
      <c r="AL587" s="68">
        <v>1.7927371563900623</v>
      </c>
      <c r="AM587" s="68">
        <v>1.7980419683174167</v>
      </c>
      <c r="AN587" s="68">
        <v>1.8026533920406875</v>
      </c>
      <c r="AO587" s="68">
        <v>1.8066032246606827</v>
      </c>
      <c r="AP587" s="68">
        <v>1.8099115447682861</v>
      </c>
      <c r="AQ587" s="68">
        <v>1.8125880901709692</v>
      </c>
      <c r="AR587" s="68">
        <v>1.814632593317256</v>
      </c>
      <c r="AS587" s="68">
        <v>1.8160339808425503</v>
      </c>
      <c r="AT587" s="68">
        <v>1.8167729102553403</v>
      </c>
      <c r="AU587" s="68">
        <v>1.8168242952422977</v>
      </c>
      <c r="AV587" s="68">
        <v>1.8161597086406245</v>
      </c>
      <c r="AW587" s="68">
        <v>1.8147519668361722</v>
      </c>
      <c r="AX587" s="68">
        <v>1.8125761670348559</v>
      </c>
      <c r="AY587" s="68">
        <v>1.8096094991291094</v>
      </c>
      <c r="AZ587" s="68">
        <v>1.8058326410110137</v>
      </c>
      <c r="BA587" s="68">
        <v>1.8012335225045519</v>
      </c>
      <c r="BB587" s="68">
        <v>1.7958080580715419</v>
      </c>
      <c r="BC587" s="68">
        <v>1.7895606780321711</v>
      </c>
      <c r="BD587" s="68">
        <v>1.7825044382472663</v>
      </c>
      <c r="BE587" s="68">
        <v>1.7746615306911955</v>
      </c>
      <c r="BF587" s="68">
        <v>1.7660631155021063</v>
      </c>
      <c r="BG587" s="68">
        <v>1.7567485745036848</v>
      </c>
      <c r="BH587" s="68">
        <v>1.7467651473554633</v>
      </c>
      <c r="BI587" s="68">
        <v>1.7361677158424955</v>
      </c>
      <c r="BJ587" s="68">
        <v>1.7250164985618561</v>
      </c>
      <c r="BK587" s="68">
        <v>1.7133756866820034</v>
      </c>
      <c r="BL587" s="68">
        <v>1.7013131001674358</v>
      </c>
      <c r="BM587" s="68">
        <v>1.6888998885039683</v>
      </c>
      <c r="BN587" s="68">
        <v>1.6762094121623619</v>
      </c>
      <c r="BO587" s="68">
        <v>1.6633148297087068</v>
      </c>
      <c r="BP587" s="68">
        <v>1.6502884760658127</v>
      </c>
      <c r="BQ587" s="68">
        <v>1.6372019173151884</v>
      </c>
      <c r="BR587" s="68">
        <v>1.624126004507207</v>
      </c>
      <c r="BS587" s="68">
        <v>1.6111303335198097</v>
      </c>
      <c r="BT587" s="68">
        <v>1.5982805474163921</v>
      </c>
      <c r="BU587" s="68">
        <v>1.5856372155062139</v>
      </c>
      <c r="BV587" s="68">
        <v>1.5732561363734261</v>
      </c>
      <c r="BW587" s="68">
        <v>1.5611886602233607</v>
      </c>
      <c r="BX587" s="68">
        <v>1.5494819854411117</v>
      </c>
      <c r="BY587" s="68">
        <v>1.5381794235515103</v>
      </c>
      <c r="BZ587" s="68">
        <v>1.5273201904473011</v>
      </c>
      <c r="CA587" s="68">
        <v>1.5169384502884451</v>
      </c>
      <c r="CB587" s="68">
        <v>1.5070632840353291</v>
      </c>
      <c r="CC587" s="68">
        <v>1.4977189077566764</v>
      </c>
    </row>
    <row r="588" spans="1:81">
      <c r="A588" s="66">
        <v>43186</v>
      </c>
      <c r="B588" s="68">
        <v>0.53786581777162557</v>
      </c>
      <c r="C588" s="68">
        <v>0.68121138409220605</v>
      </c>
      <c r="D588" s="68">
        <v>0.76319533810844931</v>
      </c>
      <c r="E588" s="68">
        <v>0.82321509571891016</v>
      </c>
      <c r="F588" s="68">
        <v>0.8750201173433757</v>
      </c>
      <c r="G588" s="68">
        <v>0.9232090468612304</v>
      </c>
      <c r="H588" s="68">
        <v>0.96956234091153526</v>
      </c>
      <c r="I588" s="68">
        <v>1.0147836937563375</v>
      </c>
      <c r="J588" s="68">
        <v>1.0590839417671651</v>
      </c>
      <c r="K588" s="68">
        <v>1.1024900073916641</v>
      </c>
      <c r="L588" s="68">
        <v>1.1450020807223409</v>
      </c>
      <c r="M588" s="68">
        <v>1.186639198751833</v>
      </c>
      <c r="N588" s="68">
        <v>1.2274259239571983</v>
      </c>
      <c r="O588" s="68">
        <v>1.2673635994134262</v>
      </c>
      <c r="P588" s="68">
        <v>1.3064112814979592</v>
      </c>
      <c r="Q588" s="68">
        <v>1.3444753216514207</v>
      </c>
      <c r="R588" s="68">
        <v>1.3814212920936457</v>
      </c>
      <c r="S588" s="68">
        <v>1.4170906235102378</v>
      </c>
      <c r="T588" s="68">
        <v>1.451324395217727</v>
      </c>
      <c r="U588" s="68">
        <v>1.4839736077519867</v>
      </c>
      <c r="V588" s="68">
        <v>1.514910496661513</v>
      </c>
      <c r="W588" s="68">
        <v>1.5440357231095547</v>
      </c>
      <c r="X588" s="68">
        <v>1.5712799622368949</v>
      </c>
      <c r="Y588" s="68">
        <v>1.5966113057552149</v>
      </c>
      <c r="Z588" s="68">
        <v>1.6200312657450278</v>
      </c>
      <c r="AA588" s="68">
        <v>1.6415684028092292</v>
      </c>
      <c r="AB588" s="68">
        <v>1.6612747868787736</v>
      </c>
      <c r="AC588" s="68">
        <v>1.6792253641877171</v>
      </c>
      <c r="AD588" s="68">
        <v>1.6955148721702813</v>
      </c>
      <c r="AE588" s="68">
        <v>1.710250761414233</v>
      </c>
      <c r="AF588" s="68">
        <v>1.7235420969948485</v>
      </c>
      <c r="AG588" s="68">
        <v>1.7354969571073871</v>
      </c>
      <c r="AH588" s="68">
        <v>1.7462225655595247</v>
      </c>
      <c r="AI588" s="68">
        <v>1.7558246598571488</v>
      </c>
      <c r="AJ588" s="68">
        <v>1.7644013450637641</v>
      </c>
      <c r="AK588" s="68">
        <v>1.7720390174718668</v>
      </c>
      <c r="AL588" s="68">
        <v>1.7788131715836599</v>
      </c>
      <c r="AM588" s="68">
        <v>1.7847863035016436</v>
      </c>
      <c r="AN588" s="68">
        <v>1.790006735765066</v>
      </c>
      <c r="AO588" s="68">
        <v>1.7945101953508131</v>
      </c>
      <c r="AP588" s="68">
        <v>1.7983213497175985</v>
      </c>
      <c r="AQ588" s="68">
        <v>1.801455103892726</v>
      </c>
      <c r="AR588" s="68">
        <v>1.8039167846378126</v>
      </c>
      <c r="AS588" s="68">
        <v>1.8057011142985133</v>
      </c>
      <c r="AT588" s="68">
        <v>1.8067946790167582</v>
      </c>
      <c r="AU588" s="68">
        <v>1.8071784155468464</v>
      </c>
      <c r="AV588" s="68">
        <v>1.8068299407755137</v>
      </c>
      <c r="AW588" s="68">
        <v>1.8057279323813196</v>
      </c>
      <c r="AX588" s="68">
        <v>1.80385311502568</v>
      </c>
      <c r="AY588" s="68">
        <v>1.8011880942102083</v>
      </c>
      <c r="AZ588" s="68">
        <v>1.7977187053456711</v>
      </c>
      <c r="BA588" s="68">
        <v>1.7934375823355613</v>
      </c>
      <c r="BB588" s="68">
        <v>1.7883448402912128</v>
      </c>
      <c r="BC588" s="68">
        <v>1.7824485562726033</v>
      </c>
      <c r="BD588" s="68">
        <v>1.7757648403609239</v>
      </c>
      <c r="BE588" s="68">
        <v>1.7683182165043145</v>
      </c>
      <c r="BF588" s="68">
        <v>1.7601414207129247</v>
      </c>
      <c r="BG588" s="68">
        <v>1.7512747151774899</v>
      </c>
      <c r="BH588" s="68">
        <v>1.7417655180093212</v>
      </c>
      <c r="BI588" s="68">
        <v>1.7316680777733451</v>
      </c>
      <c r="BJ588" s="68">
        <v>1.7210412447677528</v>
      </c>
      <c r="BK588" s="68">
        <v>1.7099472066278874</v>
      </c>
      <c r="BL588" s="68">
        <v>1.6984511968167084</v>
      </c>
      <c r="BM588" s="68">
        <v>1.6866212414908384</v>
      </c>
      <c r="BN588" s="68">
        <v>1.6745271371870123</v>
      </c>
      <c r="BO588" s="68">
        <v>1.6622382403547107</v>
      </c>
      <c r="BP588" s="68">
        <v>1.6498229189196558</v>
      </c>
      <c r="BQ588" s="68">
        <v>1.6373486198991984</v>
      </c>
      <c r="BR588" s="68">
        <v>1.624881934306186</v>
      </c>
      <c r="BS588" s="68">
        <v>1.6124881202287094</v>
      </c>
      <c r="BT588" s="68">
        <v>1.6002286955485248</v>
      </c>
      <c r="BU588" s="68">
        <v>1.5881604600338215</v>
      </c>
      <c r="BV588" s="68">
        <v>1.5763357798949624</v>
      </c>
      <c r="BW588" s="68">
        <v>1.5648028873492019</v>
      </c>
      <c r="BX588" s="68">
        <v>1.553606156220229</v>
      </c>
      <c r="BY588" s="68">
        <v>1.5427863480973742</v>
      </c>
      <c r="BZ588" s="68">
        <v>1.5323804258732461</v>
      </c>
      <c r="CA588" s="68">
        <v>1.5224206984819788</v>
      </c>
      <c r="CB588" s="68">
        <v>1.5129348028059026</v>
      </c>
      <c r="CC588" s="68">
        <v>1.5039458897449478</v>
      </c>
    </row>
    <row r="589" spans="1:81">
      <c r="A589" s="66">
        <v>43187</v>
      </c>
      <c r="B589" s="68">
        <v>0.53034763171272359</v>
      </c>
      <c r="C589" s="68">
        <v>0.65320851755395259</v>
      </c>
      <c r="D589" s="68">
        <v>0.72159630714602052</v>
      </c>
      <c r="E589" s="68">
        <v>0.77336644518993336</v>
      </c>
      <c r="F589" s="68">
        <v>0.82009507906404033</v>
      </c>
      <c r="G589" s="68">
        <v>0.86509668056009825</v>
      </c>
      <c r="H589" s="68">
        <v>0.9094770871579454</v>
      </c>
      <c r="I589" s="68">
        <v>0.95357378842541674</v>
      </c>
      <c r="J589" s="68">
        <v>0.99738747449486409</v>
      </c>
      <c r="K589" s="68">
        <v>1.0408150308933819</v>
      </c>
      <c r="L589" s="68">
        <v>1.0837684505363279</v>
      </c>
      <c r="M589" s="68">
        <v>1.1261978207668726</v>
      </c>
      <c r="N589" s="68">
        <v>1.1680672277122266</v>
      </c>
      <c r="O589" s="68">
        <v>1.2093220875145256</v>
      </c>
      <c r="P589" s="68">
        <v>1.2498679919690803</v>
      </c>
      <c r="Q589" s="68">
        <v>1.2895602755552789</v>
      </c>
      <c r="R589" s="68">
        <v>1.3282183284221709</v>
      </c>
      <c r="S589" s="68">
        <v>1.3656437095071867</v>
      </c>
      <c r="T589" s="68">
        <v>1.4016457300289655</v>
      </c>
      <c r="U589" s="68">
        <v>1.4360512706910904</v>
      </c>
      <c r="V589" s="68">
        <v>1.4687150048363866</v>
      </c>
      <c r="W589" s="68">
        <v>1.499525155328665</v>
      </c>
      <c r="X589" s="68">
        <v>1.5284036217704426</v>
      </c>
      <c r="Y589" s="68">
        <v>1.5553118143736906</v>
      </c>
      <c r="Z589" s="68">
        <v>1.580245990475222</v>
      </c>
      <c r="AA589" s="68">
        <v>1.6032306079827128</v>
      </c>
      <c r="AB589" s="68">
        <v>1.6243146429083495</v>
      </c>
      <c r="AC589" s="68">
        <v>1.6435709001777281</v>
      </c>
      <c r="AD589" s="68">
        <v>1.6610927845481507</v>
      </c>
      <c r="AE589" s="68">
        <v>1.6769871926558477</v>
      </c>
      <c r="AF589" s="68">
        <v>1.6913636477181067</v>
      </c>
      <c r="AG589" s="68">
        <v>1.7043316626202472</v>
      </c>
      <c r="AH589" s="68">
        <v>1.7160007259493428</v>
      </c>
      <c r="AI589" s="68">
        <v>1.7264795192931583</v>
      </c>
      <c r="AJ589" s="68">
        <v>1.7358695327371751</v>
      </c>
      <c r="AK589" s="68">
        <v>1.7442608755046165</v>
      </c>
      <c r="AL589" s="68">
        <v>1.7517330046252821</v>
      </c>
      <c r="AM589" s="68">
        <v>1.7583523491821078</v>
      </c>
      <c r="AN589" s="68">
        <v>1.7641709768357356</v>
      </c>
      <c r="AO589" s="68">
        <v>1.7692281877081935</v>
      </c>
      <c r="AP589" s="68">
        <v>1.7735520713998012</v>
      </c>
      <c r="AQ589" s="68">
        <v>1.7771608197356212</v>
      </c>
      <c r="AR589" s="68">
        <v>1.7800628412423862</v>
      </c>
      <c r="AS589" s="68">
        <v>1.7822555899793109</v>
      </c>
      <c r="AT589" s="68">
        <v>1.783728091790824</v>
      </c>
      <c r="AU589" s="68">
        <v>1.7844634928000036</v>
      </c>
      <c r="AV589" s="68">
        <v>1.7844414441825074</v>
      </c>
      <c r="AW589" s="68">
        <v>1.7836425267581408</v>
      </c>
      <c r="AX589" s="68">
        <v>1.7820492432573087</v>
      </c>
      <c r="AY589" s="68">
        <v>1.7796458659143979</v>
      </c>
      <c r="AZ589" s="68">
        <v>1.7764198371108724</v>
      </c>
      <c r="BA589" s="68">
        <v>1.7723653974450901</v>
      </c>
      <c r="BB589" s="68">
        <v>1.7674842727167444</v>
      </c>
      <c r="BC589" s="68">
        <v>1.7617861538037627</v>
      </c>
      <c r="BD589" s="68">
        <v>1.75528875277205</v>
      </c>
      <c r="BE589" s="68">
        <v>1.7480181337402043</v>
      </c>
      <c r="BF589" s="68">
        <v>1.7400084853011188</v>
      </c>
      <c r="BG589" s="68">
        <v>1.7313014404642262</v>
      </c>
      <c r="BH589" s="68">
        <v>1.721945685910911</v>
      </c>
      <c r="BI589" s="68">
        <v>1.7119965604499114</v>
      </c>
      <c r="BJ589" s="68">
        <v>1.701513807847292</v>
      </c>
      <c r="BK589" s="68">
        <v>1.6905603342471562</v>
      </c>
      <c r="BL589" s="68">
        <v>1.6792019313198003</v>
      </c>
      <c r="BM589" s="68">
        <v>1.667507035106772</v>
      </c>
      <c r="BN589" s="68">
        <v>1.6555457084088536</v>
      </c>
      <c r="BO589" s="68">
        <v>1.6433874498362233</v>
      </c>
      <c r="BP589" s="68">
        <v>1.6311006645234947</v>
      </c>
      <c r="BQ589" s="68">
        <v>1.6187527397288375</v>
      </c>
      <c r="BR589" s="68">
        <v>1.6064101166719909</v>
      </c>
      <c r="BS589" s="68">
        <v>1.594137822126614</v>
      </c>
      <c r="BT589" s="68">
        <v>1.5819971102886723</v>
      </c>
      <c r="BU589" s="68">
        <v>1.5700445232751195</v>
      </c>
      <c r="BV589" s="68">
        <v>1.5583321772127023</v>
      </c>
      <c r="BW589" s="68">
        <v>1.5469080612913568</v>
      </c>
      <c r="BX589" s="68">
        <v>1.5358163128933287</v>
      </c>
      <c r="BY589" s="68">
        <v>1.525097463193348</v>
      </c>
      <c r="BZ589" s="68">
        <v>1.514788254925874</v>
      </c>
      <c r="CA589" s="68">
        <v>1.5049208119811461</v>
      </c>
      <c r="CB589" s="68">
        <v>1.4955226302507476</v>
      </c>
      <c r="CC589" s="68">
        <v>1.4866167599757993</v>
      </c>
    </row>
    <row r="590" spans="1:81">
      <c r="A590" s="66">
        <v>43188</v>
      </c>
      <c r="B590" s="68">
        <v>0.59846248124403689</v>
      </c>
      <c r="C590" s="68">
        <v>0.67826309397798989</v>
      </c>
      <c r="D590" s="68">
        <v>0.72642126415016606</v>
      </c>
      <c r="E590" s="68">
        <v>0.76925310515285394</v>
      </c>
      <c r="F590" s="68">
        <v>0.81205832294370206</v>
      </c>
      <c r="G590" s="68">
        <v>0.85539258490092829</v>
      </c>
      <c r="H590" s="68">
        <v>0.89915786427420874</v>
      </c>
      <c r="I590" s="68">
        <v>0.94311387210381203</v>
      </c>
      <c r="J590" s="68">
        <v>0.9869637979080379</v>
      </c>
      <c r="K590" s="68">
        <v>1.0304480193577747</v>
      </c>
      <c r="L590" s="68">
        <v>1.073405174888296</v>
      </c>
      <c r="M590" s="68">
        <v>1.1157604081445325</v>
      </c>
      <c r="N590" s="68">
        <v>1.1574817903811505</v>
      </c>
      <c r="O590" s="68">
        <v>1.1985326825388669</v>
      </c>
      <c r="P590" s="68">
        <v>1.2388409422318043</v>
      </c>
      <c r="Q590" s="68">
        <v>1.2782836789006931</v>
      </c>
      <c r="R590" s="68">
        <v>1.3167003581046375</v>
      </c>
      <c r="S590" s="68">
        <v>1.353910344559246</v>
      </c>
      <c r="T590" s="68">
        <v>1.3897364082111892</v>
      </c>
      <c r="U590" s="68">
        <v>1.4240141350483408</v>
      </c>
      <c r="V590" s="68">
        <v>1.4566028621432137</v>
      </c>
      <c r="W590" s="68">
        <v>1.487391514461482</v>
      </c>
      <c r="X590" s="68">
        <v>1.5162999553840595</v>
      </c>
      <c r="Y590" s="68">
        <v>1.5432859350384014</v>
      </c>
      <c r="Z590" s="68">
        <v>1.5683406736790744</v>
      </c>
      <c r="AA590" s="68">
        <v>1.5914824910342404</v>
      </c>
      <c r="AB590" s="68">
        <v>1.6127537898949225</v>
      </c>
      <c r="AC590" s="68">
        <v>1.6322212647933443</v>
      </c>
      <c r="AD590" s="68">
        <v>1.6499727200456848</v>
      </c>
      <c r="AE590" s="68">
        <v>1.666109833632474</v>
      </c>
      <c r="AF590" s="68">
        <v>1.6807376545090886</v>
      </c>
      <c r="AG590" s="68">
        <v>1.6939620933821162</v>
      </c>
      <c r="AH590" s="68">
        <v>1.7058897808215139</v>
      </c>
      <c r="AI590" s="68">
        <v>1.7166270947026663</v>
      </c>
      <c r="AJ590" s="68">
        <v>1.7262735527045516</v>
      </c>
      <c r="AK590" s="68">
        <v>1.7349177697092959</v>
      </c>
      <c r="AL590" s="68">
        <v>1.7426380994189621</v>
      </c>
      <c r="AM590" s="68">
        <v>1.7494999994895726</v>
      </c>
      <c r="AN590" s="68">
        <v>1.7555546998355469</v>
      </c>
      <c r="AO590" s="68">
        <v>1.7608407975700573</v>
      </c>
      <c r="AP590" s="68">
        <v>1.7653857975905489</v>
      </c>
      <c r="AQ590" s="68">
        <v>1.7692074060153484</v>
      </c>
      <c r="AR590" s="68">
        <v>1.7723135380309925</v>
      </c>
      <c r="AS590" s="68">
        <v>1.7747011124484757</v>
      </c>
      <c r="AT590" s="68">
        <v>1.7763587109656811</v>
      </c>
      <c r="AU590" s="68">
        <v>1.7772691108504588</v>
      </c>
      <c r="AV590" s="68">
        <v>1.777411777467659</v>
      </c>
      <c r="AW590" s="68">
        <v>1.776767317711462</v>
      </c>
      <c r="AX590" s="68">
        <v>1.7753183935756305</v>
      </c>
      <c r="AY590" s="68">
        <v>1.7730495611788473</v>
      </c>
      <c r="AZ590" s="68">
        <v>1.7699487610029008</v>
      </c>
      <c r="BA590" s="68">
        <v>1.7660109288840369</v>
      </c>
      <c r="BB590" s="68">
        <v>1.761238607552098</v>
      </c>
      <c r="BC590" s="68">
        <v>1.7556423798065151</v>
      </c>
      <c r="BD590" s="68">
        <v>1.7492408753381761</v>
      </c>
      <c r="BE590" s="68">
        <v>1.7420610527313205</v>
      </c>
      <c r="BF590" s="68">
        <v>1.7341379240253798</v>
      </c>
      <c r="BG590" s="68">
        <v>1.7255138783264088</v>
      </c>
      <c r="BH590" s="68">
        <v>1.7162382921519266</v>
      </c>
      <c r="BI590" s="68">
        <v>1.7063670540068372</v>
      </c>
      <c r="BJ590" s="68">
        <v>1.6959602879684217</v>
      </c>
      <c r="BK590" s="68">
        <v>1.6850811686363494</v>
      </c>
      <c r="BL590" s="68">
        <v>1.6737956571232127</v>
      </c>
      <c r="BM590" s="68">
        <v>1.6621722646537016</v>
      </c>
      <c r="BN590" s="68">
        <v>1.6502810064633726</v>
      </c>
      <c r="BO590" s="68">
        <v>1.638191259036033</v>
      </c>
      <c r="BP590" s="68">
        <v>1.6259712826091359</v>
      </c>
      <c r="BQ590" s="68">
        <v>1.6136882996110682</v>
      </c>
      <c r="BR590" s="68">
        <v>1.6014085672443192</v>
      </c>
      <c r="BS590" s="68">
        <v>1.5891968775641081</v>
      </c>
      <c r="BT590" s="68">
        <v>1.577114222785043</v>
      </c>
      <c r="BU590" s="68">
        <v>1.5652169377759246</v>
      </c>
      <c r="BV590" s="68">
        <v>1.5535569885081078</v>
      </c>
      <c r="BW590" s="68">
        <v>1.5421822672512624</v>
      </c>
      <c r="BX590" s="68">
        <v>1.5311368641534964</v>
      </c>
      <c r="BY590" s="68">
        <v>1.5204613080375406</v>
      </c>
      <c r="BZ590" s="68">
        <v>1.5101923610218677</v>
      </c>
      <c r="CA590" s="68">
        <v>1.5003622022664926</v>
      </c>
      <c r="CB590" s="68">
        <v>1.490998439492762</v>
      </c>
      <c r="CC590" s="68">
        <v>1.4821242741869742</v>
      </c>
    </row>
    <row r="591" spans="1:81">
      <c r="A591" s="66">
        <v>43189</v>
      </c>
      <c r="B591" s="68"/>
      <c r="C591" s="68"/>
      <c r="D591" s="68"/>
      <c r="E591" s="68"/>
      <c r="F591" s="68"/>
      <c r="G591" s="68"/>
      <c r="H591" s="68"/>
      <c r="I591" s="68"/>
      <c r="J591" s="68"/>
      <c r="K591" s="68"/>
      <c r="L591" s="68"/>
      <c r="M591" s="68"/>
      <c r="N591" s="68"/>
      <c r="O591" s="68"/>
      <c r="P591" s="68"/>
      <c r="Q591" s="68"/>
      <c r="R591" s="68"/>
      <c r="S591" s="68"/>
      <c r="T591" s="68"/>
      <c r="U591" s="68"/>
      <c r="V591" s="68"/>
      <c r="W591" s="68"/>
      <c r="X591" s="68"/>
      <c r="Y591" s="68"/>
      <c r="Z591" s="68"/>
      <c r="AA591" s="68"/>
      <c r="AB591" s="68"/>
      <c r="AC591" s="68"/>
      <c r="AD591" s="68"/>
      <c r="AE591" s="68"/>
      <c r="AF591" s="68"/>
      <c r="AG591" s="68"/>
      <c r="AH591" s="68"/>
      <c r="AI591" s="68"/>
      <c r="AJ591" s="68"/>
      <c r="AK591" s="68"/>
      <c r="AL591" s="68"/>
      <c r="AM591" s="68"/>
      <c r="AN591" s="68"/>
      <c r="AO591" s="68"/>
      <c r="AP591" s="68"/>
      <c r="AQ591" s="68"/>
      <c r="AR591" s="68"/>
      <c r="AS591" s="68"/>
      <c r="AT591" s="68"/>
      <c r="AU591" s="68"/>
      <c r="AV591" s="68"/>
      <c r="AW591" s="68"/>
      <c r="AX591" s="68"/>
      <c r="AY591" s="68"/>
      <c r="AZ591" s="68"/>
      <c r="BA591" s="68"/>
      <c r="BB591" s="68"/>
      <c r="BC591" s="68"/>
      <c r="BD591" s="68"/>
      <c r="BE591" s="68"/>
      <c r="BF591" s="68"/>
      <c r="BG591" s="68"/>
      <c r="BH591" s="68"/>
      <c r="BI591" s="68"/>
      <c r="BJ591" s="68"/>
      <c r="BK591" s="68"/>
      <c r="BL591" s="68"/>
      <c r="BM591" s="68"/>
      <c r="BN591" s="68"/>
      <c r="BO591" s="68"/>
      <c r="BP591" s="68"/>
      <c r="BQ591" s="68"/>
      <c r="BR591" s="68"/>
      <c r="BS591" s="68"/>
      <c r="BT591" s="68"/>
      <c r="BU591" s="68"/>
      <c r="BV591" s="68"/>
      <c r="BW591" s="68"/>
      <c r="BX591" s="68"/>
      <c r="BY591" s="68"/>
      <c r="BZ591" s="68"/>
      <c r="CA591" s="68"/>
      <c r="CB591" s="68"/>
      <c r="CC591" s="68"/>
    </row>
    <row r="592" spans="1:81">
      <c r="A592" s="66">
        <v>43192</v>
      </c>
      <c r="B592" s="68"/>
      <c r="C592" s="68"/>
      <c r="D592" s="68"/>
      <c r="E592" s="68"/>
      <c r="F592" s="68"/>
      <c r="G592" s="68"/>
      <c r="H592" s="68"/>
      <c r="I592" s="68"/>
      <c r="J592" s="68"/>
      <c r="K592" s="68"/>
      <c r="L592" s="68"/>
      <c r="M592" s="68"/>
      <c r="N592" s="68"/>
      <c r="O592" s="68"/>
      <c r="P592" s="68"/>
      <c r="Q592" s="68"/>
      <c r="R592" s="68"/>
      <c r="S592" s="68"/>
      <c r="T592" s="68"/>
      <c r="U592" s="68"/>
      <c r="V592" s="68"/>
      <c r="W592" s="68"/>
      <c r="X592" s="68"/>
      <c r="Y592" s="68"/>
      <c r="Z592" s="68"/>
      <c r="AA592" s="68"/>
      <c r="AB592" s="68"/>
      <c r="AC592" s="68"/>
      <c r="AD592" s="68"/>
      <c r="AE592" s="68"/>
      <c r="AF592" s="68"/>
      <c r="AG592" s="68"/>
      <c r="AH592" s="68"/>
      <c r="AI592" s="68"/>
      <c r="AJ592" s="68"/>
      <c r="AK592" s="68"/>
      <c r="AL592" s="68"/>
      <c r="AM592" s="68"/>
      <c r="AN592" s="68"/>
      <c r="AO592" s="68"/>
      <c r="AP592" s="68"/>
      <c r="AQ592" s="68"/>
      <c r="AR592" s="68"/>
      <c r="AS592" s="68"/>
      <c r="AT592" s="68"/>
      <c r="AU592" s="68"/>
      <c r="AV592" s="68"/>
      <c r="AW592" s="68"/>
      <c r="AX592" s="68"/>
      <c r="AY592" s="68"/>
      <c r="AZ592" s="68"/>
      <c r="BA592" s="68"/>
      <c r="BB592" s="68"/>
      <c r="BC592" s="68"/>
      <c r="BD592" s="68"/>
      <c r="BE592" s="68"/>
      <c r="BF592" s="68"/>
      <c r="BG592" s="68"/>
      <c r="BH592" s="68"/>
      <c r="BI592" s="68"/>
      <c r="BJ592" s="68"/>
      <c r="BK592" s="68"/>
      <c r="BL592" s="68"/>
      <c r="BM592" s="68"/>
      <c r="BN592" s="68"/>
      <c r="BO592" s="68"/>
      <c r="BP592" s="68"/>
      <c r="BQ592" s="68"/>
      <c r="BR592" s="68"/>
      <c r="BS592" s="68"/>
      <c r="BT592" s="68"/>
      <c r="BU592" s="68"/>
      <c r="BV592" s="68"/>
      <c r="BW592" s="68"/>
      <c r="BX592" s="68"/>
      <c r="BY592" s="68"/>
      <c r="BZ592" s="68"/>
      <c r="CA592" s="68"/>
      <c r="CB592" s="68"/>
      <c r="CC592" s="68"/>
    </row>
    <row r="593" spans="1:81">
      <c r="A593" s="66">
        <v>43193</v>
      </c>
      <c r="B593" s="68">
        <v>0.60656206877502417</v>
      </c>
      <c r="C593" s="68">
        <v>0.6898068259396104</v>
      </c>
      <c r="D593" s="68">
        <v>0.7382141953587511</v>
      </c>
      <c r="E593" s="68">
        <v>0.78066610131822511</v>
      </c>
      <c r="F593" s="68">
        <v>0.82306024394161315</v>
      </c>
      <c r="G593" s="68">
        <v>0.86605831965968527</v>
      </c>
      <c r="H593" s="68">
        <v>0.90955000805365482</v>
      </c>
      <c r="I593" s="68">
        <v>0.95325633428822476</v>
      </c>
      <c r="J593" s="68">
        <v>0.99684932118538461</v>
      </c>
      <c r="K593" s="68">
        <v>1.0400543255678447</v>
      </c>
      <c r="L593" s="68">
        <v>1.0827096270745313</v>
      </c>
      <c r="M593" s="68">
        <v>1.1247497135541791</v>
      </c>
      <c r="N593" s="68">
        <v>1.1661591977648385</v>
      </c>
      <c r="O593" s="68">
        <v>1.2069233614648416</v>
      </c>
      <c r="P593" s="68">
        <v>1.2469953691221887</v>
      </c>
      <c r="Q593" s="68">
        <v>1.2862786624969191</v>
      </c>
      <c r="R593" s="68">
        <v>1.3246364871261902</v>
      </c>
      <c r="S593" s="68">
        <v>1.3619073417517038</v>
      </c>
      <c r="T593" s="68">
        <v>1.3979260271761831</v>
      </c>
      <c r="U593" s="68">
        <v>1.4325330392437996</v>
      </c>
      <c r="V593" s="68">
        <v>1.4655855023138724</v>
      </c>
      <c r="W593" s="68">
        <v>1.4969628790822824</v>
      </c>
      <c r="X593" s="68">
        <v>1.5265703912802528</v>
      </c>
      <c r="Y593" s="68">
        <v>1.5543486510239122</v>
      </c>
      <c r="Z593" s="68">
        <v>1.580270075862015</v>
      </c>
      <c r="AA593" s="68">
        <v>1.6043328625669291</v>
      </c>
      <c r="AB593" s="68">
        <v>1.6265591041772138</v>
      </c>
      <c r="AC593" s="68">
        <v>1.6469969547244403</v>
      </c>
      <c r="AD593" s="68">
        <v>1.6657175965170787</v>
      </c>
      <c r="AE593" s="68">
        <v>1.6828080110823493</v>
      </c>
      <c r="AF593" s="68">
        <v>1.698360978047637</v>
      </c>
      <c r="AG593" s="68">
        <v>1.7124724050947167</v>
      </c>
      <c r="AH593" s="68">
        <v>1.725240844337292</v>
      </c>
      <c r="AI593" s="68">
        <v>1.7367662564056563</v>
      </c>
      <c r="AJ593" s="68">
        <v>1.7471434129165893</v>
      </c>
      <c r="AK593" s="68">
        <v>1.7564578648330924</v>
      </c>
      <c r="AL593" s="68">
        <v>1.7647863657272034</v>
      </c>
      <c r="AM593" s="68">
        <v>1.7721940195790331</v>
      </c>
      <c r="AN593" s="68">
        <v>1.77873280644506</v>
      </c>
      <c r="AO593" s="68">
        <v>1.7844430436393939</v>
      </c>
      <c r="AP593" s="68">
        <v>1.7893548080194281</v>
      </c>
      <c r="AQ593" s="68">
        <v>1.7934891266852189</v>
      </c>
      <c r="AR593" s="68">
        <v>1.7968578706766463</v>
      </c>
      <c r="AS593" s="68">
        <v>1.7994624510262975</v>
      </c>
      <c r="AT593" s="68">
        <v>1.8012964125880526</v>
      </c>
      <c r="AU593" s="68">
        <v>1.8023478909040491</v>
      </c>
      <c r="AV593" s="68">
        <v>1.8026019916941549</v>
      </c>
      <c r="AW593" s="68">
        <v>1.8020450096609884</v>
      </c>
      <c r="AX593" s="68">
        <v>1.8006652729091426</v>
      </c>
      <c r="AY593" s="68">
        <v>1.7984529825488638</v>
      </c>
      <c r="AZ593" s="68">
        <v>1.7954016234167851</v>
      </c>
      <c r="BA593" s="68">
        <v>1.7915113473037985</v>
      </c>
      <c r="BB593" s="68">
        <v>1.786789526594408</v>
      </c>
      <c r="BC593" s="68">
        <v>1.7812511407319445</v>
      </c>
      <c r="BD593" s="68">
        <v>1.7749187429431799</v>
      </c>
      <c r="BE593" s="68">
        <v>1.7678226128795114</v>
      </c>
      <c r="BF593" s="68">
        <v>1.7600004509775362</v>
      </c>
      <c r="BG593" s="68">
        <v>1.7514967528520871</v>
      </c>
      <c r="BH593" s="68">
        <v>1.7423624092751748</v>
      </c>
      <c r="BI593" s="68">
        <v>1.7326541364176393</v>
      </c>
      <c r="BJ593" s="68">
        <v>1.7224322493021713</v>
      </c>
      <c r="BK593" s="68">
        <v>1.7117595522748139</v>
      </c>
      <c r="BL593" s="68">
        <v>1.7007011206674185</v>
      </c>
      <c r="BM593" s="68">
        <v>1.6893241046224865</v>
      </c>
      <c r="BN593" s="68">
        <v>1.6776967386072055</v>
      </c>
      <c r="BO593" s="68">
        <v>1.6658863002503226</v>
      </c>
      <c r="BP593" s="68">
        <v>1.6539586812842062</v>
      </c>
      <c r="BQ593" s="68">
        <v>1.641978486118133</v>
      </c>
      <c r="BR593" s="68">
        <v>1.6300091225829545</v>
      </c>
      <c r="BS593" s="68">
        <v>1.6181123615619788</v>
      </c>
      <c r="BT593" s="68">
        <v>1.6063462288611903</v>
      </c>
      <c r="BU593" s="68">
        <v>1.5947642549651251</v>
      </c>
      <c r="BV593" s="68">
        <v>1.5834157560459721</v>
      </c>
      <c r="BW593" s="68">
        <v>1.5723461187144192</v>
      </c>
      <c r="BX593" s="68">
        <v>1.5615970619904027</v>
      </c>
      <c r="BY593" s="68">
        <v>1.5512068700908677</v>
      </c>
      <c r="BZ593" s="68">
        <v>1.5412102282348099</v>
      </c>
      <c r="CA593" s="68">
        <v>1.5316375268242237</v>
      </c>
      <c r="CB593" s="68">
        <v>1.5225148923540472</v>
      </c>
      <c r="CC593" s="68">
        <v>1.5138643312029734</v>
      </c>
    </row>
    <row r="594" spans="1:81">
      <c r="A594" s="66">
        <v>43194</v>
      </c>
      <c r="B594" s="68">
        <v>0.61882322039253446</v>
      </c>
      <c r="C594" s="68">
        <v>0.70278384496991098</v>
      </c>
      <c r="D594" s="68">
        <v>0.74883743278103454</v>
      </c>
      <c r="E594" s="68">
        <v>0.78965883798270942</v>
      </c>
      <c r="F594" s="68">
        <v>0.83119487826891036</v>
      </c>
      <c r="G594" s="68">
        <v>0.87382461146552359</v>
      </c>
      <c r="H594" s="68">
        <v>0.91722986167044607</v>
      </c>
      <c r="I594" s="68">
        <v>0.96100576668335624</v>
      </c>
      <c r="J594" s="68">
        <v>1.0047534808566618</v>
      </c>
      <c r="K594" s="68">
        <v>1.0481611270121822</v>
      </c>
      <c r="L594" s="68">
        <v>1.0910472479333062</v>
      </c>
      <c r="M594" s="68">
        <v>1.1333341930152157</v>
      </c>
      <c r="N594" s="68">
        <v>1.1749989994203991</v>
      </c>
      <c r="O594" s="68">
        <v>1.2160255522589432</v>
      </c>
      <c r="P594" s="68">
        <v>1.2563726950416878</v>
      </c>
      <c r="Q594" s="68">
        <v>1.2959558020107294</v>
      </c>
      <c r="R594" s="68">
        <v>1.3346527728390809</v>
      </c>
      <c r="S594" s="68">
        <v>1.3723170416595185</v>
      </c>
      <c r="T594" s="68">
        <v>1.408796084166688</v>
      </c>
      <c r="U594" s="68">
        <v>1.4439400156918818</v>
      </c>
      <c r="V594" s="68">
        <v>1.477611367406753</v>
      </c>
      <c r="W594" s="68">
        <v>1.5096899554239831</v>
      </c>
      <c r="X594" s="68">
        <v>1.5400769675200674</v>
      </c>
      <c r="Y594" s="68">
        <v>1.5687050612527214</v>
      </c>
      <c r="Z594" s="68">
        <v>1.5955354143922797</v>
      </c>
      <c r="AA594" s="68">
        <v>1.6205523441437923</v>
      </c>
      <c r="AB594" s="68">
        <v>1.643762440392609</v>
      </c>
      <c r="AC594" s="68">
        <v>1.665198100811341</v>
      </c>
      <c r="AD594" s="68">
        <v>1.6849147942052745</v>
      </c>
      <c r="AE594" s="68">
        <v>1.7029845228285345</v>
      </c>
      <c r="AF594" s="68">
        <v>1.719487304178686</v>
      </c>
      <c r="AG594" s="68">
        <v>1.7345085518924905</v>
      </c>
      <c r="AH594" s="68">
        <v>1.748138250932558</v>
      </c>
      <c r="AI594" s="68">
        <v>1.7604694796101696</v>
      </c>
      <c r="AJ594" s="68">
        <v>1.7715919734944132</v>
      </c>
      <c r="AK594" s="68">
        <v>1.7815881890192553</v>
      </c>
      <c r="AL594" s="68">
        <v>1.7905334719767503</v>
      </c>
      <c r="AM594" s="68">
        <v>1.7984929062457098</v>
      </c>
      <c r="AN594" s="68">
        <v>1.8055196404123193</v>
      </c>
      <c r="AO594" s="68">
        <v>1.8116562022410818</v>
      </c>
      <c r="AP594" s="68">
        <v>1.816935793896975</v>
      </c>
      <c r="AQ594" s="68">
        <v>1.8213833726981177</v>
      </c>
      <c r="AR594" s="68">
        <v>1.825015437899302</v>
      </c>
      <c r="AS594" s="68">
        <v>1.8278386432497278</v>
      </c>
      <c r="AT594" s="68">
        <v>1.8298522522023222</v>
      </c>
      <c r="AU594" s="68">
        <v>1.8310504636074652</v>
      </c>
      <c r="AV594" s="68">
        <v>1.8314246330931319</v>
      </c>
      <c r="AW594" s="68">
        <v>1.830967164958375</v>
      </c>
      <c r="AX594" s="68">
        <v>1.8296722831243752</v>
      </c>
      <c r="AY594" s="68">
        <v>1.8275358896085334</v>
      </c>
      <c r="AZ594" s="68">
        <v>1.8245568818074356</v>
      </c>
      <c r="BA594" s="68">
        <v>1.8207402603659557</v>
      </c>
      <c r="BB594" s="68">
        <v>1.8160976333804606</v>
      </c>
      <c r="BC594" s="68">
        <v>1.8106475825670327</v>
      </c>
      <c r="BD594" s="68">
        <v>1.8044156350364629</v>
      </c>
      <c r="BE594" s="68">
        <v>1.7974344038256909</v>
      </c>
      <c r="BF594" s="68">
        <v>1.7897433037951562</v>
      </c>
      <c r="BG594" s="68">
        <v>1.7813879776447421</v>
      </c>
      <c r="BH594" s="68">
        <v>1.7724199144303743</v>
      </c>
      <c r="BI594" s="68">
        <v>1.7628958646790318</v>
      </c>
      <c r="BJ594" s="68">
        <v>1.7528757136462112</v>
      </c>
      <c r="BK594" s="68">
        <v>1.7424214509764615</v>
      </c>
      <c r="BL594" s="68">
        <v>1.7315969844434318</v>
      </c>
      <c r="BM594" s="68">
        <v>1.7204679714322157</v>
      </c>
      <c r="BN594" s="68">
        <v>1.7091008779658055</v>
      </c>
      <c r="BO594" s="68">
        <v>1.6975610394728142</v>
      </c>
      <c r="BP594" s="68">
        <v>1.6859122716870543</v>
      </c>
      <c r="BQ594" s="68">
        <v>1.6742169793656443</v>
      </c>
      <c r="BR594" s="68">
        <v>1.6625362560027312</v>
      </c>
      <c r="BS594" s="68">
        <v>1.6509294772463159</v>
      </c>
      <c r="BT594" s="68">
        <v>1.6394523348463181</v>
      </c>
      <c r="BU594" s="68">
        <v>1.628156155656159</v>
      </c>
      <c r="BV594" s="68">
        <v>1.6170881762430991</v>
      </c>
      <c r="BW594" s="68">
        <v>1.6062918192589222</v>
      </c>
      <c r="BX594" s="68">
        <v>1.5958069477009695</v>
      </c>
      <c r="BY594" s="68">
        <v>1.5856700910433124</v>
      </c>
      <c r="BZ594" s="68">
        <v>1.5759143038937855</v>
      </c>
      <c r="CA594" s="68">
        <v>1.5665685431300462</v>
      </c>
      <c r="CB594" s="68">
        <v>1.557657710175836</v>
      </c>
      <c r="CC594" s="68">
        <v>1.5492027832082735</v>
      </c>
    </row>
    <row r="595" spans="1:81">
      <c r="A595" s="66">
        <v>43195</v>
      </c>
      <c r="B595" s="68">
        <v>0.63821046053755093</v>
      </c>
      <c r="C595" s="68">
        <v>0.72776853540869124</v>
      </c>
      <c r="D595" s="68">
        <v>0.77449638447255797</v>
      </c>
      <c r="E595" s="68">
        <v>0.81630813530354818</v>
      </c>
      <c r="F595" s="68">
        <v>0.85948292383629732</v>
      </c>
      <c r="G595" s="68">
        <v>0.90414599444945809</v>
      </c>
      <c r="H595" s="68">
        <v>0.94974943243324095</v>
      </c>
      <c r="I595" s="68">
        <v>0.99573412236384184</v>
      </c>
      <c r="J595" s="68">
        <v>1.0416055098675521</v>
      </c>
      <c r="K595" s="68">
        <v>1.0869944302272518</v>
      </c>
      <c r="L595" s="68">
        <v>1.1316842663244839</v>
      </c>
      <c r="M595" s="68">
        <v>1.1755735161688683</v>
      </c>
      <c r="N595" s="68">
        <v>1.218622284504036</v>
      </c>
      <c r="O595" s="68">
        <v>1.2608043611807671</v>
      </c>
      <c r="P595" s="68">
        <v>1.3020753535029288</v>
      </c>
      <c r="Q595" s="68">
        <v>1.3423538420784511</v>
      </c>
      <c r="R595" s="68">
        <v>1.3815265002494119</v>
      </c>
      <c r="S595" s="68">
        <v>1.4194603192174873</v>
      </c>
      <c r="T595" s="68">
        <v>1.4560201962496631</v>
      </c>
      <c r="U595" s="68">
        <v>1.491076579777143</v>
      </c>
      <c r="V595" s="68">
        <v>1.5245141904780672</v>
      </c>
      <c r="W595" s="68">
        <v>1.5562360823550874</v>
      </c>
      <c r="X595" s="68">
        <v>1.5861669234693898</v>
      </c>
      <c r="Y595" s="68">
        <v>1.6142617926841947</v>
      </c>
      <c r="Z595" s="68">
        <v>1.6405031138039043</v>
      </c>
      <c r="AA595" s="68">
        <v>1.664895484593288</v>
      </c>
      <c r="AB595" s="68">
        <v>1.6874643749654443</v>
      </c>
      <c r="AC595" s="68">
        <v>1.7082584880097973</v>
      </c>
      <c r="AD595" s="68">
        <v>1.7273470996510416</v>
      </c>
      <c r="AE595" s="68">
        <v>1.7448136182320113</v>
      </c>
      <c r="AF595" s="68">
        <v>1.7607468471332572</v>
      </c>
      <c r="AG595" s="68">
        <v>1.7752386534436726</v>
      </c>
      <c r="AH595" s="68">
        <v>1.7883834962281702</v>
      </c>
      <c r="AI595" s="68">
        <v>1.800277208335803</v>
      </c>
      <c r="AJ595" s="68">
        <v>1.8110106652240028</v>
      </c>
      <c r="AK595" s="68">
        <v>1.8206660230199969</v>
      </c>
      <c r="AL595" s="68">
        <v>1.8293171177254279</v>
      </c>
      <c r="AM595" s="68">
        <v>1.8370267844495614</v>
      </c>
      <c r="AN595" s="68">
        <v>1.8438455393089617</v>
      </c>
      <c r="AO595" s="68">
        <v>1.8498129601635589</v>
      </c>
      <c r="AP595" s="68">
        <v>1.8549590205503845</v>
      </c>
      <c r="AQ595" s="68">
        <v>1.8593052067692064</v>
      </c>
      <c r="AR595" s="68">
        <v>1.8628644832785171</v>
      </c>
      <c r="AS595" s="68">
        <v>1.8656402707711222</v>
      </c>
      <c r="AT595" s="68">
        <v>1.8676288990894496</v>
      </c>
      <c r="AU595" s="68">
        <v>1.8688218390057023</v>
      </c>
      <c r="AV595" s="68">
        <v>1.8692079499540863</v>
      </c>
      <c r="AW595" s="68">
        <v>1.8687774236448809</v>
      </c>
      <c r="AX595" s="68">
        <v>1.8675225327766951</v>
      </c>
      <c r="AY595" s="68">
        <v>1.8654374646415743</v>
      </c>
      <c r="AZ595" s="68">
        <v>1.8625196384802265</v>
      </c>
      <c r="BA595" s="68">
        <v>1.8587728018183383</v>
      </c>
      <c r="BB595" s="68">
        <v>1.8542075055176828</v>
      </c>
      <c r="BC595" s="68">
        <v>1.8488414403459998</v>
      </c>
      <c r="BD595" s="68">
        <v>1.8426993700532277</v>
      </c>
      <c r="BE595" s="68">
        <v>1.835813194124658</v>
      </c>
      <c r="BF595" s="68">
        <v>1.8282216259196129</v>
      </c>
      <c r="BG595" s="68">
        <v>1.8199696162330756</v>
      </c>
      <c r="BH595" s="68">
        <v>1.8111079526920866</v>
      </c>
      <c r="BI595" s="68">
        <v>1.8016926264135054</v>
      </c>
      <c r="BJ595" s="68">
        <v>1.7917827059381477</v>
      </c>
      <c r="BK595" s="68">
        <v>1.7814393244326507</v>
      </c>
      <c r="BL595" s="68">
        <v>1.7707254973584028</v>
      </c>
      <c r="BM595" s="68">
        <v>1.759705956542583</v>
      </c>
      <c r="BN595" s="68">
        <v>1.7484462226573421</v>
      </c>
      <c r="BO595" s="68">
        <v>1.7370107155245507</v>
      </c>
      <c r="BP595" s="68">
        <v>1.7254623809654479</v>
      </c>
      <c r="BQ595" s="68">
        <v>1.7138627963941366</v>
      </c>
      <c r="BR595" s="68">
        <v>1.7022722673615662</v>
      </c>
      <c r="BS595" s="68">
        <v>1.6907494244329757</v>
      </c>
      <c r="BT595" s="68">
        <v>1.6793493076698047</v>
      </c>
      <c r="BU595" s="68">
        <v>1.6681227142865183</v>
      </c>
      <c r="BV595" s="68">
        <v>1.6571164663637057</v>
      </c>
      <c r="BW595" s="68">
        <v>1.6463736794381931</v>
      </c>
      <c r="BX595" s="68">
        <v>1.635934009605978</v>
      </c>
      <c r="BY595" s="68">
        <v>1.625833872719612</v>
      </c>
      <c r="BZ595" s="68">
        <v>1.6161062910927186</v>
      </c>
      <c r="CA595" s="68">
        <v>1.6067802620181304</v>
      </c>
      <c r="CB595" s="68">
        <v>1.5978807973597091</v>
      </c>
      <c r="CC595" s="68">
        <v>1.5894290446977659</v>
      </c>
    </row>
    <row r="596" spans="1:81">
      <c r="A596" s="66">
        <v>43196</v>
      </c>
      <c r="B596" s="68">
        <v>0.6401226657664093</v>
      </c>
      <c r="C596" s="68">
        <v>0.72416010955023069</v>
      </c>
      <c r="D596" s="68">
        <v>0.7677446783851064</v>
      </c>
      <c r="E596" s="68">
        <v>0.8081757946193886</v>
      </c>
      <c r="F596" s="68">
        <v>0.85069261232120752</v>
      </c>
      <c r="G596" s="68">
        <v>0.89493498508856584</v>
      </c>
      <c r="H596" s="68">
        <v>0.94014503713918551</v>
      </c>
      <c r="I596" s="68">
        <v>0.98566750506211243</v>
      </c>
      <c r="J596" s="68">
        <v>1.0309724026228844</v>
      </c>
      <c r="K596" s="68">
        <v>1.0756933066329752</v>
      </c>
      <c r="L596" s="68">
        <v>1.1196333141564383</v>
      </c>
      <c r="M596" s="68">
        <v>1.1627204154174653</v>
      </c>
      <c r="N596" s="68">
        <v>1.204944567950365</v>
      </c>
      <c r="O596" s="68">
        <v>1.2463081300427052</v>
      </c>
      <c r="P596" s="68">
        <v>1.2867907602461779</v>
      </c>
      <c r="Q596" s="68">
        <v>1.3263293523158772</v>
      </c>
      <c r="R596" s="68">
        <v>1.3648238924718241</v>
      </c>
      <c r="S596" s="68">
        <v>1.4021504230034627</v>
      </c>
      <c r="T596" s="68">
        <v>1.4381785555449222</v>
      </c>
      <c r="U596" s="68">
        <v>1.4727797332125099</v>
      </c>
      <c r="V596" s="68">
        <v>1.5058368288842288</v>
      </c>
      <c r="W596" s="68">
        <v>1.5372482663567533</v>
      </c>
      <c r="X596" s="68">
        <v>1.5669323805009241</v>
      </c>
      <c r="Y596" s="68">
        <v>1.5948373917966805</v>
      </c>
      <c r="Z596" s="68">
        <v>1.6209385059489654</v>
      </c>
      <c r="AA596" s="68">
        <v>1.6452328263793405</v>
      </c>
      <c r="AB596" s="68">
        <v>1.6677384807509001</v>
      </c>
      <c r="AC596" s="68">
        <v>1.6884975246679803</v>
      </c>
      <c r="AD596" s="68">
        <v>1.7075732272480801</v>
      </c>
      <c r="AE596" s="68">
        <v>1.7250435033094174</v>
      </c>
      <c r="AF596" s="68">
        <v>1.7409922844268158</v>
      </c>
      <c r="AG596" s="68">
        <v>1.7555071915174227</v>
      </c>
      <c r="AH596" s="68">
        <v>1.768678969627457</v>
      </c>
      <c r="AI596" s="68">
        <v>1.7806001757473773</v>
      </c>
      <c r="AJ596" s="68">
        <v>1.7913589414994702</v>
      </c>
      <c r="AK596" s="68">
        <v>1.8010354035662515</v>
      </c>
      <c r="AL596" s="68">
        <v>1.8097019904927361</v>
      </c>
      <c r="AM596" s="68">
        <v>1.8174205259105201</v>
      </c>
      <c r="AN596" s="68">
        <v>1.8242408613686525</v>
      </c>
      <c r="AO596" s="68">
        <v>1.8302022220979179</v>
      </c>
      <c r="AP596" s="68">
        <v>1.8353345029033066</v>
      </c>
      <c r="AQ596" s="68">
        <v>1.8396593475541019</v>
      </c>
      <c r="AR596" s="68">
        <v>1.8431899726256227</v>
      </c>
      <c r="AS596" s="68">
        <v>1.8459299966474516</v>
      </c>
      <c r="AT596" s="68">
        <v>1.8478759628774912</v>
      </c>
      <c r="AU596" s="68">
        <v>1.8490195804270875</v>
      </c>
      <c r="AV596" s="68">
        <v>1.849350006365766</v>
      </c>
      <c r="AW596" s="68">
        <v>1.8488577390150915</v>
      </c>
      <c r="AX596" s="68">
        <v>1.8475353208198555</v>
      </c>
      <c r="AY596" s="68">
        <v>1.8453771786389952</v>
      </c>
      <c r="AZ596" s="68">
        <v>1.8423809852500659</v>
      </c>
      <c r="BA596" s="68">
        <v>1.8385507213895207</v>
      </c>
      <c r="BB596" s="68">
        <v>1.8338971214570345</v>
      </c>
      <c r="BC596" s="68">
        <v>1.8284380119181254</v>
      </c>
      <c r="BD596" s="68">
        <v>1.8221982543617883</v>
      </c>
      <c r="BE596" s="68">
        <v>1.8152098695232171</v>
      </c>
      <c r="BF596" s="68">
        <v>1.8075117276550039</v>
      </c>
      <c r="BG596" s="68">
        <v>1.799148969681764</v>
      </c>
      <c r="BH596" s="68">
        <v>1.7901726273194312</v>
      </c>
      <c r="BI596" s="68">
        <v>1.7806390135653067</v>
      </c>
      <c r="BJ596" s="68">
        <v>1.7706076147835952</v>
      </c>
      <c r="BK596" s="68">
        <v>1.760140105153063</v>
      </c>
      <c r="BL596" s="68">
        <v>1.7493001566581547</v>
      </c>
      <c r="BM596" s="68">
        <v>1.7381532616924074</v>
      </c>
      <c r="BN596" s="68">
        <v>1.7267657578864515</v>
      </c>
      <c r="BO596" s="68">
        <v>1.7152029124197947</v>
      </c>
      <c r="BP596" s="68">
        <v>1.7035285591901743</v>
      </c>
      <c r="BQ596" s="68">
        <v>1.6918052018204783</v>
      </c>
      <c r="BR596" s="68">
        <v>1.6800941068234201</v>
      </c>
      <c r="BS596" s="68">
        <v>1.6684548572252238</v>
      </c>
      <c r="BT596" s="68">
        <v>1.6569433559712363</v>
      </c>
      <c r="BU596" s="68">
        <v>1.6456111774707578</v>
      </c>
      <c r="BV596" s="68">
        <v>1.6345058427230648</v>
      </c>
      <c r="BW596" s="68">
        <v>1.6236710931964464</v>
      </c>
      <c r="BX596" s="68">
        <v>1.6131471427969579</v>
      </c>
      <c r="BY596" s="68">
        <v>1.6029709004038228</v>
      </c>
      <c r="BZ596" s="68">
        <v>1.5931758006460948</v>
      </c>
      <c r="CA596" s="68">
        <v>1.5837911630379189</v>
      </c>
      <c r="CB596" s="68">
        <v>1.5748422419714254</v>
      </c>
      <c r="CC596" s="68">
        <v>1.566350346398373</v>
      </c>
    </row>
    <row r="597" spans="1:81">
      <c r="A597" s="66">
        <v>43199</v>
      </c>
      <c r="B597" s="68">
        <v>0.65449224999069544</v>
      </c>
      <c r="C597" s="68">
        <v>0.73717335437100406</v>
      </c>
      <c r="D597" s="68">
        <v>0.7802241905008791</v>
      </c>
      <c r="E597" s="68">
        <v>0.82046119835647979</v>
      </c>
      <c r="F597" s="68">
        <v>0.86291758247229711</v>
      </c>
      <c r="G597" s="68">
        <v>0.90715581432630399</v>
      </c>
      <c r="H597" s="68">
        <v>0.9523698842353483</v>
      </c>
      <c r="I597" s="68">
        <v>0.99787972714981377</v>
      </c>
      <c r="J597" s="68">
        <v>1.043152417206519</v>
      </c>
      <c r="K597" s="68">
        <v>1.0878281364935101</v>
      </c>
      <c r="L597" s="68">
        <v>1.1317131131207228</v>
      </c>
      <c r="M597" s="68">
        <v>1.1747335404654924</v>
      </c>
      <c r="N597" s="68">
        <v>1.2168729238798823</v>
      </c>
      <c r="O597" s="68">
        <v>1.2581255336757671</v>
      </c>
      <c r="P597" s="68">
        <v>1.2984635665049327</v>
      </c>
      <c r="Q597" s="68">
        <v>1.3378194329667097</v>
      </c>
      <c r="R597" s="68">
        <v>1.3760926113497332</v>
      </c>
      <c r="S597" s="68">
        <v>1.4131620901105295</v>
      </c>
      <c r="T597" s="68">
        <v>1.4489026215060758</v>
      </c>
      <c r="U597" s="68">
        <v>1.4831920772807377</v>
      </c>
      <c r="V597" s="68">
        <v>1.5159200886940245</v>
      </c>
      <c r="W597" s="68">
        <v>1.5469918165411303</v>
      </c>
      <c r="X597" s="68">
        <v>1.5763320627062938</v>
      </c>
      <c r="Y597" s="68">
        <v>1.6038946478100276</v>
      </c>
      <c r="Z597" s="68">
        <v>1.6296595025685763</v>
      </c>
      <c r="AA597" s="68">
        <v>1.6536277446713954</v>
      </c>
      <c r="AB597" s="68">
        <v>1.675820774007468</v>
      </c>
      <c r="AC597" s="68">
        <v>1.6962828912714212</v>
      </c>
      <c r="AD597" s="68">
        <v>1.7150786473571604</v>
      </c>
      <c r="AE597" s="68">
        <v>1.7322864870792991</v>
      </c>
      <c r="AF597" s="68">
        <v>1.74799042294141</v>
      </c>
      <c r="AG597" s="68">
        <v>1.7622778361001261</v>
      </c>
      <c r="AH597" s="68">
        <v>1.7752389602322003</v>
      </c>
      <c r="AI597" s="68">
        <v>1.7869656191682739</v>
      </c>
      <c r="AJ597" s="68">
        <v>1.7975451769699249</v>
      </c>
      <c r="AK597" s="68">
        <v>1.807057130530348</v>
      </c>
      <c r="AL597" s="68">
        <v>1.8155733673403069</v>
      </c>
      <c r="AM597" s="68">
        <v>1.8231551442595229</v>
      </c>
      <c r="AN597" s="68">
        <v>1.8298516792843571</v>
      </c>
      <c r="AO597" s="68">
        <v>1.8357015059469546</v>
      </c>
      <c r="AP597" s="68">
        <v>1.8407337762986933</v>
      </c>
      <c r="AQ597" s="68">
        <v>1.8449693432140672</v>
      </c>
      <c r="AR597" s="68">
        <v>1.8484205040561212</v>
      </c>
      <c r="AS597" s="68">
        <v>1.8510897031625255</v>
      </c>
      <c r="AT597" s="68">
        <v>1.8529720922962241</v>
      </c>
      <c r="AU597" s="68">
        <v>1.8540578058406931</v>
      </c>
      <c r="AV597" s="68">
        <v>1.8543343014161604</v>
      </c>
      <c r="AW597" s="68">
        <v>1.8537903070894985</v>
      </c>
      <c r="AX597" s="68">
        <v>1.8524165296381543</v>
      </c>
      <c r="AY597" s="68">
        <v>1.8502055036350824</v>
      </c>
      <c r="AZ597" s="68">
        <v>1.8471530133496807</v>
      </c>
      <c r="BA597" s="68">
        <v>1.8432612317639732</v>
      </c>
      <c r="BB597" s="68">
        <v>1.8385391842476919</v>
      </c>
      <c r="BC597" s="68">
        <v>1.8330031347894506</v>
      </c>
      <c r="BD597" s="68">
        <v>1.826676566479416</v>
      </c>
      <c r="BE597" s="68">
        <v>1.8195904054790368</v>
      </c>
      <c r="BF597" s="68">
        <v>1.8117827317700685</v>
      </c>
      <c r="BG597" s="68">
        <v>1.8032981762193352</v>
      </c>
      <c r="BH597" s="68">
        <v>1.7941875605790818</v>
      </c>
      <c r="BI597" s="68">
        <v>1.7845073332945731</v>
      </c>
      <c r="BJ597" s="68">
        <v>1.7743173989788994</v>
      </c>
      <c r="BK597" s="68">
        <v>1.7636800967497785</v>
      </c>
      <c r="BL597" s="68">
        <v>1.7526599907549396</v>
      </c>
      <c r="BM597" s="68">
        <v>1.7413236736343805</v>
      </c>
      <c r="BN597" s="68">
        <v>1.7297387419312342</v>
      </c>
      <c r="BO597" s="68">
        <v>1.7179718177547409</v>
      </c>
      <c r="BP597" s="68">
        <v>1.7060881727064363</v>
      </c>
      <c r="BQ597" s="68">
        <v>1.694151824873892</v>
      </c>
      <c r="BR597" s="68">
        <v>1.6822256260921078</v>
      </c>
      <c r="BS597" s="68">
        <v>1.670370778733032</v>
      </c>
      <c r="BT597" s="68">
        <v>1.6586447405311915</v>
      </c>
      <c r="BU597" s="68">
        <v>1.6471005510506995</v>
      </c>
      <c r="BV597" s="68">
        <v>1.6357871127882049</v>
      </c>
      <c r="BW597" s="68">
        <v>1.6247494707044725</v>
      </c>
      <c r="BX597" s="68">
        <v>1.6140290693934478</v>
      </c>
      <c r="BY597" s="68">
        <v>1.6036639794882657</v>
      </c>
      <c r="BZ597" s="68">
        <v>1.5936887059686462</v>
      </c>
      <c r="CA597" s="68">
        <v>1.5841335037982656</v>
      </c>
      <c r="CB597" s="68">
        <v>1.5750244273254548</v>
      </c>
      <c r="CC597" s="68">
        <v>1.5663834511992707</v>
      </c>
    </row>
    <row r="598" spans="1:81">
      <c r="A598" s="66">
        <v>43200</v>
      </c>
      <c r="B598" s="68">
        <v>0.68172120880201303</v>
      </c>
      <c r="C598" s="68">
        <v>0.75884628773202023</v>
      </c>
      <c r="D598" s="68">
        <v>0.79819658956828554</v>
      </c>
      <c r="E598" s="68">
        <v>0.83617990420577248</v>
      </c>
      <c r="F598" s="68">
        <v>0.87717680723804892</v>
      </c>
      <c r="G598" s="68">
        <v>0.92040117800557253</v>
      </c>
      <c r="H598" s="68">
        <v>0.96487054758309831</v>
      </c>
      <c r="I598" s="68">
        <v>1.0098118745540146</v>
      </c>
      <c r="J598" s="68">
        <v>1.054646001122916</v>
      </c>
      <c r="K598" s="68">
        <v>1.0989924088536678</v>
      </c>
      <c r="L598" s="68">
        <v>1.1426466597095628</v>
      </c>
      <c r="M598" s="68">
        <v>1.1855279535062042</v>
      </c>
      <c r="N598" s="68">
        <v>1.2276139935744059</v>
      </c>
      <c r="O598" s="68">
        <v>1.2688957970204573</v>
      </c>
      <c r="P598" s="68">
        <v>1.3093455182389642</v>
      </c>
      <c r="Q598" s="68">
        <v>1.3488988562087658</v>
      </c>
      <c r="R598" s="68">
        <v>1.3874602236091562</v>
      </c>
      <c r="S598" s="68">
        <v>1.4249134873254594</v>
      </c>
      <c r="T598" s="68">
        <v>1.4611359451619643</v>
      </c>
      <c r="U598" s="68">
        <v>1.4960050890680232</v>
      </c>
      <c r="V598" s="68">
        <v>1.5294063367699096</v>
      </c>
      <c r="W598" s="68">
        <v>1.5612361671778574</v>
      </c>
      <c r="X598" s="68">
        <v>1.5914073609264905</v>
      </c>
      <c r="Y598" s="68">
        <v>1.6198597141077744</v>
      </c>
      <c r="Z598" s="68">
        <v>1.6465576274029494</v>
      </c>
      <c r="AA598" s="68">
        <v>1.6714854933333427</v>
      </c>
      <c r="AB598" s="68">
        <v>1.6946476611179127</v>
      </c>
      <c r="AC598" s="68">
        <v>1.7160723616928932</v>
      </c>
      <c r="AD598" s="68">
        <v>1.7358091587021138</v>
      </c>
      <c r="AE598" s="68">
        <v>1.7539229984832341</v>
      </c>
      <c r="AF598" s="68">
        <v>1.7704868964396898</v>
      </c>
      <c r="AG598" s="68">
        <v>1.7855796349423247</v>
      </c>
      <c r="AH598" s="68">
        <v>1.7992848851911867</v>
      </c>
      <c r="AI598" s="68">
        <v>1.811689716863548</v>
      </c>
      <c r="AJ598" s="68">
        <v>1.8228788613673401</v>
      </c>
      <c r="AK598" s="68">
        <v>1.8329314481428587</v>
      </c>
      <c r="AL598" s="68">
        <v>1.8419209295677554</v>
      </c>
      <c r="AM598" s="68">
        <v>1.849911496715047</v>
      </c>
      <c r="AN598" s="68">
        <v>1.8569563183488749</v>
      </c>
      <c r="AO598" s="68">
        <v>1.8630987615108681</v>
      </c>
      <c r="AP598" s="68">
        <v>1.8683735868521525</v>
      </c>
      <c r="AQ598" s="68">
        <v>1.8728079328216689</v>
      </c>
      <c r="AR598" s="68">
        <v>1.8764208065398131</v>
      </c>
      <c r="AS598" s="68">
        <v>1.8792214046919005</v>
      </c>
      <c r="AT598" s="68">
        <v>1.8812115453313405</v>
      </c>
      <c r="AU598" s="68">
        <v>1.8823878925155551</v>
      </c>
      <c r="AV598" s="68">
        <v>1.8827441987067677</v>
      </c>
      <c r="AW598" s="68">
        <v>1.8822750049321177</v>
      </c>
      <c r="AX598" s="68">
        <v>1.8809763258486234</v>
      </c>
      <c r="AY598" s="68">
        <v>1.8788455477968973</v>
      </c>
      <c r="AZ598" s="68">
        <v>1.8758828206202285</v>
      </c>
      <c r="BA598" s="68">
        <v>1.8720940422808761</v>
      </c>
      <c r="BB598" s="68">
        <v>1.8674913109492146</v>
      </c>
      <c r="BC598" s="68">
        <v>1.8620933001247719</v>
      </c>
      <c r="BD598" s="68">
        <v>1.8559252546084206</v>
      </c>
      <c r="BE598" s="68">
        <v>1.8490192186509637</v>
      </c>
      <c r="BF598" s="68">
        <v>1.8414137766858731</v>
      </c>
      <c r="BG598" s="68">
        <v>1.8331535020924863</v>
      </c>
      <c r="BH598" s="68">
        <v>1.824288625768731</v>
      </c>
      <c r="BI598" s="68">
        <v>1.8148744797605327</v>
      </c>
      <c r="BJ598" s="68">
        <v>1.8049694156578662</v>
      </c>
      <c r="BK598" s="68">
        <v>1.7946338505863952</v>
      </c>
      <c r="BL598" s="68">
        <v>1.7839300881163904</v>
      </c>
      <c r="BM598" s="68">
        <v>1.7729221478156372</v>
      </c>
      <c r="BN598" s="68">
        <v>1.7616747715326859</v>
      </c>
      <c r="BO598" s="68">
        <v>1.7502515043191147</v>
      </c>
      <c r="BP598" s="68">
        <v>1.7387143497394628</v>
      </c>
      <c r="BQ598" s="68">
        <v>1.727123881083245</v>
      </c>
      <c r="BR598" s="68">
        <v>1.715539341574307</v>
      </c>
      <c r="BS598" s="68">
        <v>1.7040182172459779</v>
      </c>
      <c r="BT598" s="68">
        <v>1.6926143493685097</v>
      </c>
      <c r="BU598" s="68">
        <v>1.6813773488103936</v>
      </c>
      <c r="BV598" s="68">
        <v>1.6703528669396286</v>
      </c>
      <c r="BW598" s="68">
        <v>1.6595828631575271</v>
      </c>
      <c r="BX598" s="68">
        <v>1.6491058510298438</v>
      </c>
      <c r="BY598" s="68">
        <v>1.6389571158915477</v>
      </c>
      <c r="BZ598" s="68">
        <v>1.6291685757449106</v>
      </c>
      <c r="CA598" s="68">
        <v>1.6197682315308879</v>
      </c>
      <c r="CB598" s="68">
        <v>1.6107802331635359</v>
      </c>
      <c r="CC598" s="68">
        <v>1.6022249790154213</v>
      </c>
    </row>
    <row r="599" spans="1:81">
      <c r="A599" s="66">
        <v>43201</v>
      </c>
      <c r="B599" s="68">
        <v>0.68848996035118915</v>
      </c>
      <c r="C599" s="68">
        <v>0.75869812529137204</v>
      </c>
      <c r="D599" s="68">
        <v>0.7946999585532496</v>
      </c>
      <c r="E599" s="68">
        <v>0.83040131018223917</v>
      </c>
      <c r="F599" s="68">
        <v>0.86948636499198495</v>
      </c>
      <c r="G599" s="68">
        <v>0.91098180882551094</v>
      </c>
      <c r="H599" s="68">
        <v>0.95382595158756922</v>
      </c>
      <c r="I599" s="68">
        <v>0.99719152727142291</v>
      </c>
      <c r="J599" s="68">
        <v>1.0404634891079894</v>
      </c>
      <c r="K599" s="68">
        <v>1.0832385896294332</v>
      </c>
      <c r="L599" s="68">
        <v>1.1252957463117406</v>
      </c>
      <c r="M599" s="68">
        <v>1.166540623843862</v>
      </c>
      <c r="N599" s="68">
        <v>1.206939269187338</v>
      </c>
      <c r="O599" s="68">
        <v>1.2464748688066554</v>
      </c>
      <c r="P599" s="68">
        <v>1.2851171309421805</v>
      </c>
      <c r="Q599" s="68">
        <v>1.3228059383252875</v>
      </c>
      <c r="R599" s="68">
        <v>1.3594550336816988</v>
      </c>
      <c r="S599" s="68">
        <v>1.3949610668606132</v>
      </c>
      <c r="T599" s="68">
        <v>1.4292164963865814</v>
      </c>
      <c r="U599" s="68">
        <v>1.4621156822940993</v>
      </c>
      <c r="V599" s="68">
        <v>1.4935624372548932</v>
      </c>
      <c r="W599" s="68">
        <v>1.5234732614299327</v>
      </c>
      <c r="X599" s="68">
        <v>1.5517813959932385</v>
      </c>
      <c r="Y599" s="68">
        <v>1.5784454509984978</v>
      </c>
      <c r="Z599" s="68">
        <v>1.6034468661741108</v>
      </c>
      <c r="AA599" s="68">
        <v>1.6267855998411187</v>
      </c>
      <c r="AB599" s="68">
        <v>1.6484790362058777</v>
      </c>
      <c r="AC599" s="68">
        <v>1.6685635876365918</v>
      </c>
      <c r="AD599" s="68">
        <v>1.6870923583126496</v>
      </c>
      <c r="AE599" s="68">
        <v>1.7041299465019888</v>
      </c>
      <c r="AF599" s="68">
        <v>1.7197457800308522</v>
      </c>
      <c r="AG599" s="68">
        <v>1.7340123390275992</v>
      </c>
      <c r="AH599" s="68">
        <v>1.7470046893830884</v>
      </c>
      <c r="AI599" s="68">
        <v>1.7587994521636223</v>
      </c>
      <c r="AJ599" s="68">
        <v>1.7694702188561646</v>
      </c>
      <c r="AK599" s="68">
        <v>1.779085026366767</v>
      </c>
      <c r="AL599" s="68">
        <v>1.7877063702234488</v>
      </c>
      <c r="AM599" s="68">
        <v>1.7953880481857432</v>
      </c>
      <c r="AN599" s="68">
        <v>1.8021736618586799</v>
      </c>
      <c r="AO599" s="68">
        <v>1.8080977543842298</v>
      </c>
      <c r="AP599" s="68">
        <v>1.8131869151319282</v>
      </c>
      <c r="AQ599" s="68">
        <v>1.8174606899980026</v>
      </c>
      <c r="AR599" s="68">
        <v>1.8209311649950026</v>
      </c>
      <c r="AS599" s="68">
        <v>1.8236015684926001</v>
      </c>
      <c r="AT599" s="68">
        <v>1.8254686254551606</v>
      </c>
      <c r="AU599" s="68">
        <v>1.8265246312782231</v>
      </c>
      <c r="AV599" s="68">
        <v>1.8267596182329005</v>
      </c>
      <c r="AW599" s="68">
        <v>1.8261649584389243</v>
      </c>
      <c r="AX599" s="68">
        <v>1.8247339758459709</v>
      </c>
      <c r="AY599" s="68">
        <v>1.8224617973676485</v>
      </c>
      <c r="AZ599" s="68">
        <v>1.8193467075105989</v>
      </c>
      <c r="BA599" s="68">
        <v>1.8153930665090481</v>
      </c>
      <c r="BB599" s="68">
        <v>1.8106117236026591</v>
      </c>
      <c r="BC599" s="68">
        <v>1.8050203846295696</v>
      </c>
      <c r="BD599" s="68">
        <v>1.7986436145658089</v>
      </c>
      <c r="BE599" s="68">
        <v>1.7915131403128253</v>
      </c>
      <c r="BF599" s="68">
        <v>1.7836675969983662</v>
      </c>
      <c r="BG599" s="68">
        <v>1.7751519475960627</v>
      </c>
      <c r="BH599" s="68">
        <v>1.7660171876301536</v>
      </c>
      <c r="BI599" s="68">
        <v>1.7563198685145331</v>
      </c>
      <c r="BJ599" s="68">
        <v>1.7461199500970768</v>
      </c>
      <c r="BK599" s="68">
        <v>1.7354798011016528</v>
      </c>
      <c r="BL599" s="68">
        <v>1.7244639928736996</v>
      </c>
      <c r="BM599" s="68">
        <v>1.7131391015870774</v>
      </c>
      <c r="BN599" s="68">
        <v>1.7015726157985565</v>
      </c>
      <c r="BO599" s="68">
        <v>1.6898308620975511</v>
      </c>
      <c r="BP599" s="68">
        <v>1.6779786312383143</v>
      </c>
      <c r="BQ599" s="68">
        <v>1.6660792889085603</v>
      </c>
      <c r="BR599" s="68">
        <v>1.6541948750453488</v>
      </c>
      <c r="BS599" s="68">
        <v>1.6423856221496091</v>
      </c>
      <c r="BT599" s="68">
        <v>1.6307078913562225</v>
      </c>
      <c r="BU599" s="68">
        <v>1.6192135387049469</v>
      </c>
      <c r="BV599" s="68">
        <v>1.6079502039242297</v>
      </c>
      <c r="BW599" s="68">
        <v>1.5969615953171123</v>
      </c>
      <c r="BX599" s="68">
        <v>1.5862877518562684</v>
      </c>
      <c r="BY599" s="68">
        <v>1.5759652747382915</v>
      </c>
      <c r="BZ599" s="68">
        <v>1.5660271818150973</v>
      </c>
      <c r="CA599" s="68">
        <v>1.5565023374914375</v>
      </c>
      <c r="CB599" s="68">
        <v>1.5474155280829216</v>
      </c>
      <c r="CC599" s="68">
        <v>1.5387875721983779</v>
      </c>
    </row>
    <row r="600" spans="1:81">
      <c r="A600" s="66">
        <v>43202</v>
      </c>
      <c r="B600" s="68">
        <v>0.69318823195767088</v>
      </c>
      <c r="C600" s="68">
        <v>0.77051737432637024</v>
      </c>
      <c r="D600" s="68">
        <v>0.81327373409447967</v>
      </c>
      <c r="E600" s="68">
        <v>0.85464078226922657</v>
      </c>
      <c r="F600" s="68">
        <v>0.89833329955232721</v>
      </c>
      <c r="G600" s="68">
        <v>0.94365869291658278</v>
      </c>
      <c r="H600" s="68">
        <v>0.98979111587868929</v>
      </c>
      <c r="I600" s="68">
        <v>1.0360826480246994</v>
      </c>
      <c r="J600" s="68">
        <v>1.0820348396131245</v>
      </c>
      <c r="K600" s="68">
        <v>1.1273039383457966</v>
      </c>
      <c r="L600" s="68">
        <v>1.1716882524781616</v>
      </c>
      <c r="M600" s="68">
        <v>1.2150890340960483</v>
      </c>
      <c r="N600" s="68">
        <v>1.2574550927387365</v>
      </c>
      <c r="O600" s="68">
        <v>1.2987487083037803</v>
      </c>
      <c r="P600" s="68">
        <v>1.3389210650630006</v>
      </c>
      <c r="Q600" s="68">
        <v>1.3778996780203938</v>
      </c>
      <c r="R600" s="68">
        <v>1.4155924592900626</v>
      </c>
      <c r="S600" s="68">
        <v>1.4518963163840239</v>
      </c>
      <c r="T600" s="68">
        <v>1.4867103654045488</v>
      </c>
      <c r="U600" s="68">
        <v>1.5199413413383858</v>
      </c>
      <c r="V600" s="68">
        <v>1.551511066525858</v>
      </c>
      <c r="W600" s="68">
        <v>1.5813595011109562</v>
      </c>
      <c r="X600" s="68">
        <v>1.6094466196233672</v>
      </c>
      <c r="Y600" s="68">
        <v>1.6357579597130971</v>
      </c>
      <c r="Z600" s="68">
        <v>1.6603015149785723</v>
      </c>
      <c r="AA600" s="68">
        <v>1.6831034623297563</v>
      </c>
      <c r="AB600" s="68">
        <v>1.7042060644041459</v>
      </c>
      <c r="AC600" s="68">
        <v>1.7236673276339325</v>
      </c>
      <c r="AD600" s="68">
        <v>1.7415587409654869</v>
      </c>
      <c r="AE600" s="68">
        <v>1.7579602937422234</v>
      </c>
      <c r="AF600" s="68">
        <v>1.7729537290600537</v>
      </c>
      <c r="AG600" s="68">
        <v>1.7866211424213341</v>
      </c>
      <c r="AH600" s="68">
        <v>1.799044924048854</v>
      </c>
      <c r="AI600" s="68">
        <v>1.8103070426424197</v>
      </c>
      <c r="AJ600" s="68">
        <v>1.8204846571030684</v>
      </c>
      <c r="AK600" s="68">
        <v>1.8296478165042724</v>
      </c>
      <c r="AL600" s="68">
        <v>1.8378597178073099</v>
      </c>
      <c r="AM600" s="68">
        <v>1.8451739932411406</v>
      </c>
      <c r="AN600" s="68">
        <v>1.8516335344788621</v>
      </c>
      <c r="AO600" s="68">
        <v>1.8572717117347441</v>
      </c>
      <c r="AP600" s="68">
        <v>1.8621135349177484</v>
      </c>
      <c r="AQ600" s="68">
        <v>1.8661766137505647</v>
      </c>
      <c r="AR600" s="68">
        <v>1.8694708575208212</v>
      </c>
      <c r="AS600" s="68">
        <v>1.8719972907425442</v>
      </c>
      <c r="AT600" s="68">
        <v>1.873750460738727</v>
      </c>
      <c r="AU600" s="68">
        <v>1.8747204981160985</v>
      </c>
      <c r="AV600" s="68">
        <v>1.8748953246365163</v>
      </c>
      <c r="AW600" s="68">
        <v>1.8742643014870086</v>
      </c>
      <c r="AX600" s="68">
        <v>1.8728188322382391</v>
      </c>
      <c r="AY600" s="68">
        <v>1.8705522066202973</v>
      </c>
      <c r="AZ600" s="68">
        <v>1.867460976089637</v>
      </c>
      <c r="BA600" s="68">
        <v>1.8635478834577106</v>
      </c>
      <c r="BB600" s="68">
        <v>1.8588222657249347</v>
      </c>
      <c r="BC600" s="68">
        <v>1.8533004191275442</v>
      </c>
      <c r="BD600" s="68">
        <v>1.847005590007375</v>
      </c>
      <c r="BE600" s="68">
        <v>1.8399682555682699</v>
      </c>
      <c r="BF600" s="68">
        <v>1.8322258539666061</v>
      </c>
      <c r="BG600" s="68">
        <v>1.8238221990529728</v>
      </c>
      <c r="BH600" s="68">
        <v>1.8148071785119462</v>
      </c>
      <c r="BI600" s="68">
        <v>1.8052362599417564</v>
      </c>
      <c r="BJ600" s="68">
        <v>1.7951683511334442</v>
      </c>
      <c r="BK600" s="68">
        <v>1.7846648122722975</v>
      </c>
      <c r="BL600" s="68">
        <v>1.7737892469052696</v>
      </c>
      <c r="BM600" s="68">
        <v>1.7626073004449645</v>
      </c>
      <c r="BN600" s="68">
        <v>1.7511855679066659</v>
      </c>
      <c r="BO600" s="68">
        <v>1.7395895474777587</v>
      </c>
      <c r="BP600" s="68">
        <v>1.7278832749015198</v>
      </c>
      <c r="BQ600" s="68">
        <v>1.7161294290079181</v>
      </c>
      <c r="BR600" s="68">
        <v>1.7043894259118983</v>
      </c>
      <c r="BS600" s="68">
        <v>1.6927229306183</v>
      </c>
      <c r="BT600" s="68">
        <v>1.6811858094925034</v>
      </c>
      <c r="BU600" s="68">
        <v>1.6698295108364862</v>
      </c>
      <c r="BV600" s="68">
        <v>1.658701348620188</v>
      </c>
      <c r="BW600" s="68">
        <v>1.6478447818282926</v>
      </c>
      <c r="BX600" s="68">
        <v>1.6372996714592227</v>
      </c>
      <c r="BY600" s="68">
        <v>1.6271025068782847</v>
      </c>
      <c r="BZ600" s="68">
        <v>1.6172862459471964</v>
      </c>
      <c r="CA600" s="68">
        <v>1.6078797298784759</v>
      </c>
      <c r="CB600" s="68">
        <v>1.5989077559683758</v>
      </c>
      <c r="CC600" s="68">
        <v>1.5903911792076488</v>
      </c>
    </row>
    <row r="601" spans="1:81">
      <c r="A601" s="66">
        <v>43203</v>
      </c>
      <c r="B601" s="68">
        <v>0.68626946676233025</v>
      </c>
      <c r="C601" s="68">
        <v>0.75978519029622393</v>
      </c>
      <c r="D601" s="68">
        <v>0.80548217789856291</v>
      </c>
      <c r="E601" s="68">
        <v>0.84988075144988917</v>
      </c>
      <c r="F601" s="68">
        <v>0.89550434118700406</v>
      </c>
      <c r="G601" s="68">
        <v>0.94173340324425192</v>
      </c>
      <c r="H601" s="68">
        <v>0.98800629386146599</v>
      </c>
      <c r="I601" s="68">
        <v>1.0339258296706015</v>
      </c>
      <c r="J601" s="68">
        <v>1.0791949873515683</v>
      </c>
      <c r="K601" s="68">
        <v>1.1236183113108926</v>
      </c>
      <c r="L601" s="68">
        <v>1.1671006897336254</v>
      </c>
      <c r="M601" s="68">
        <v>1.2096182048786308</v>
      </c>
      <c r="N601" s="68">
        <v>1.2511720551754988</v>
      </c>
      <c r="O601" s="68">
        <v>1.291758128300915</v>
      </c>
      <c r="P601" s="68">
        <v>1.3313469056233036</v>
      </c>
      <c r="Q601" s="68">
        <v>1.3698742105282495</v>
      </c>
      <c r="R601" s="68">
        <v>1.4072478692303128</v>
      </c>
      <c r="S601" s="68">
        <v>1.4433588502431378</v>
      </c>
      <c r="T601" s="68">
        <v>1.478097022895523</v>
      </c>
      <c r="U601" s="68">
        <v>1.5113577074524254</v>
      </c>
      <c r="V601" s="68">
        <v>1.5430503086861935</v>
      </c>
      <c r="W601" s="68">
        <v>1.5731026601659908</v>
      </c>
      <c r="X601" s="68">
        <v>1.6014631595440216</v>
      </c>
      <c r="Y601" s="68">
        <v>1.6281060986258906</v>
      </c>
      <c r="Z601" s="68">
        <v>1.653028388770966</v>
      </c>
      <c r="AA601" s="68">
        <v>1.6762452660297187</v>
      </c>
      <c r="AB601" s="68">
        <v>1.697788406692597</v>
      </c>
      <c r="AC601" s="68">
        <v>1.7177058913308518</v>
      </c>
      <c r="AD601" s="68">
        <v>1.7360598880602831</v>
      </c>
      <c r="AE601" s="68">
        <v>1.7529218737141425</v>
      </c>
      <c r="AF601" s="68">
        <v>1.7683665252183713</v>
      </c>
      <c r="AG601" s="68">
        <v>1.7824702921577882</v>
      </c>
      <c r="AH601" s="68">
        <v>1.79531112496423</v>
      </c>
      <c r="AI601" s="68">
        <v>1.8069675704313655</v>
      </c>
      <c r="AJ601" s="68">
        <v>1.81751435917416</v>
      </c>
      <c r="AK601" s="68">
        <v>1.8270201501596022</v>
      </c>
      <c r="AL601" s="68">
        <v>1.8355476125873138</v>
      </c>
      <c r="AM601" s="68">
        <v>1.8431504214824523</v>
      </c>
      <c r="AN601" s="68">
        <v>1.8498719791678739</v>
      </c>
      <c r="AO601" s="68">
        <v>1.8557465811329088</v>
      </c>
      <c r="AP601" s="68">
        <v>1.8608005266228154</v>
      </c>
      <c r="AQ601" s="68">
        <v>1.8650530306782935</v>
      </c>
      <c r="AR601" s="68">
        <v>1.8685158158644082</v>
      </c>
      <c r="AS601" s="68">
        <v>1.8711918645897547</v>
      </c>
      <c r="AT601" s="68">
        <v>1.8730778356604247</v>
      </c>
      <c r="AU601" s="68">
        <v>1.8741660766799437</v>
      </c>
      <c r="AV601" s="68">
        <v>1.8744468291777521</v>
      </c>
      <c r="AW601" s="68">
        <v>1.873911771329466</v>
      </c>
      <c r="AX601" s="68">
        <v>1.872554571320532</v>
      </c>
      <c r="AY601" s="68">
        <v>1.8703707392223625</v>
      </c>
      <c r="AZ601" s="68">
        <v>1.8673590166948577</v>
      </c>
      <c r="BA601" s="68">
        <v>1.8635242131868712</v>
      </c>
      <c r="BB601" s="68">
        <v>1.8588775792453434</v>
      </c>
      <c r="BC601" s="68">
        <v>1.8534371769329681</v>
      </c>
      <c r="BD601" s="68">
        <v>1.8472278697887283</v>
      </c>
      <c r="BE601" s="68">
        <v>1.8402815922552007</v>
      </c>
      <c r="BF601" s="68">
        <v>1.8326370712290827</v>
      </c>
      <c r="BG601" s="68">
        <v>1.8243392546956436</v>
      </c>
      <c r="BH601" s="68">
        <v>1.8154390193862593</v>
      </c>
      <c r="BI601" s="68">
        <v>1.8059926366644516</v>
      </c>
      <c r="BJ601" s="68">
        <v>1.7960596076763982</v>
      </c>
      <c r="BK601" s="68">
        <v>1.7857017066689611</v>
      </c>
      <c r="BL601" s="68">
        <v>1.7749827875499928</v>
      </c>
      <c r="BM601" s="68">
        <v>1.7639685922435131</v>
      </c>
      <c r="BN601" s="68">
        <v>1.7527256344364297</v>
      </c>
      <c r="BO601" s="68">
        <v>1.7413191645870143</v>
      </c>
      <c r="BP601" s="68">
        <v>1.7298128340437082</v>
      </c>
      <c r="BQ601" s="68">
        <v>1.7182688109663413</v>
      </c>
      <c r="BR601" s="68">
        <v>1.7067478830490859</v>
      </c>
      <c r="BS601" s="68">
        <v>1.6953089638036443</v>
      </c>
      <c r="BT601" s="68">
        <v>1.6840070878375644</v>
      </c>
      <c r="BU601" s="68">
        <v>1.6728928425696707</v>
      </c>
      <c r="BV601" s="68">
        <v>1.6620126562664166</v>
      </c>
      <c r="BW601" s="68">
        <v>1.651409079065717</v>
      </c>
      <c r="BX601" s="68">
        <v>1.6411210415188175</v>
      </c>
      <c r="BY601" s="68">
        <v>1.6311840817063892</v>
      </c>
      <c r="BZ601" s="68">
        <v>1.6216301895719225</v>
      </c>
      <c r="CA601" s="68">
        <v>1.6124872578939706</v>
      </c>
      <c r="CB601" s="68">
        <v>1.6037791688411607</v>
      </c>
      <c r="CC601" s="68">
        <v>1.5955258984098997</v>
      </c>
    </row>
    <row r="602" spans="1:81">
      <c r="A602" s="66">
        <v>43206</v>
      </c>
      <c r="B602" s="68">
        <v>0.69151170634839632</v>
      </c>
      <c r="C602" s="68">
        <v>0.76903366805361717</v>
      </c>
      <c r="D602" s="68">
        <v>0.81750675873332135</v>
      </c>
      <c r="E602" s="68">
        <v>0.86422657879570686</v>
      </c>
      <c r="F602" s="68">
        <v>0.91173675913399543</v>
      </c>
      <c r="G602" s="68">
        <v>0.95949768628337928</v>
      </c>
      <c r="H602" s="68">
        <v>1.0070438239201498</v>
      </c>
      <c r="I602" s="68">
        <v>1.0540684656041723</v>
      </c>
      <c r="J602" s="68">
        <v>1.1003456793264226</v>
      </c>
      <c r="K602" s="68">
        <v>1.1457249959828173</v>
      </c>
      <c r="L602" s="68">
        <v>1.1901330826322354</v>
      </c>
      <c r="M602" s="68">
        <v>1.2335511955619312</v>
      </c>
      <c r="N602" s="68">
        <v>1.2759765891487012</v>
      </c>
      <c r="O602" s="68">
        <v>1.3173967263931556</v>
      </c>
      <c r="P602" s="68">
        <v>1.3577731068550303</v>
      </c>
      <c r="Q602" s="68">
        <v>1.3970337177015033</v>
      </c>
      <c r="R602" s="68">
        <v>1.4350796693041874</v>
      </c>
      <c r="S602" s="68">
        <v>1.471796490942622</v>
      </c>
      <c r="T602" s="68">
        <v>1.507070368928153</v>
      </c>
      <c r="U602" s="68">
        <v>1.5407945514946342</v>
      </c>
      <c r="V602" s="68">
        <v>1.5728780399317464</v>
      </c>
      <c r="W602" s="68">
        <v>1.6032501635676462</v>
      </c>
      <c r="X602" s="68">
        <v>1.6318624379604045</v>
      </c>
      <c r="Y602" s="68">
        <v>1.6586935009823582</v>
      </c>
      <c r="Z602" s="68">
        <v>1.6837455556391541</v>
      </c>
      <c r="AA602" s="68">
        <v>1.7070398906638506</v>
      </c>
      <c r="AB602" s="68">
        <v>1.7286147539988046</v>
      </c>
      <c r="AC602" s="68">
        <v>1.7485249971938805</v>
      </c>
      <c r="AD602" s="68">
        <v>1.7668396603389378</v>
      </c>
      <c r="AE602" s="68">
        <v>1.7836369371078147</v>
      </c>
      <c r="AF602" s="68">
        <v>1.7989976994286463</v>
      </c>
      <c r="AG602" s="68">
        <v>1.8130040864426475</v>
      </c>
      <c r="AH602" s="68">
        <v>1.8257393091515426</v>
      </c>
      <c r="AI602" s="68">
        <v>1.8372867472797254</v>
      </c>
      <c r="AJ602" s="68">
        <v>1.8477252748724278</v>
      </c>
      <c r="AK602" s="68">
        <v>1.857126928328017</v>
      </c>
      <c r="AL602" s="68">
        <v>1.8655570642730166</v>
      </c>
      <c r="AM602" s="68">
        <v>1.8730713651928519</v>
      </c>
      <c r="AN602" s="68">
        <v>1.8797146258874626</v>
      </c>
      <c r="AO602" s="68">
        <v>1.8855219973552018</v>
      </c>
      <c r="AP602" s="68">
        <v>1.8905201628661994</v>
      </c>
      <c r="AQ602" s="68">
        <v>1.8947283049897323</v>
      </c>
      <c r="AR602" s="68">
        <v>1.8981577379955885</v>
      </c>
      <c r="AS602" s="68">
        <v>1.9008107331265833</v>
      </c>
      <c r="AT602" s="68">
        <v>1.9026830542002295</v>
      </c>
      <c r="AU602" s="68">
        <v>1.9037660275522565</v>
      </c>
      <c r="AV602" s="68">
        <v>1.904048833642682</v>
      </c>
      <c r="AW602" s="68">
        <v>1.9035221553848813</v>
      </c>
      <c r="AX602" s="68">
        <v>1.9021787363979727</v>
      </c>
      <c r="AY602" s="68">
        <v>1.9000132282768079</v>
      </c>
      <c r="AZ602" s="68">
        <v>1.8970236200808313</v>
      </c>
      <c r="BA602" s="68">
        <v>1.893214117952609</v>
      </c>
      <c r="BB602" s="68">
        <v>1.8885955025153032</v>
      </c>
      <c r="BC602" s="68">
        <v>1.8831854604018274</v>
      </c>
      <c r="BD602" s="68">
        <v>1.8770085494866613</v>
      </c>
      <c r="BE602" s="68">
        <v>1.8700964447696473</v>
      </c>
      <c r="BF602" s="68">
        <v>1.8624876451158294</v>
      </c>
      <c r="BG602" s="68">
        <v>1.8542268988344561</v>
      </c>
      <c r="BH602" s="68">
        <v>1.8453649046499481</v>
      </c>
      <c r="BI602" s="68">
        <v>1.83595775471651</v>
      </c>
      <c r="BJ602" s="68">
        <v>1.826064764097044</v>
      </c>
      <c r="BK602" s="68">
        <v>1.8157475226668964</v>
      </c>
      <c r="BL602" s="68">
        <v>1.8050697020321032</v>
      </c>
      <c r="BM602" s="68">
        <v>1.7940968627882425</v>
      </c>
      <c r="BN602" s="68">
        <v>1.78289532933817</v>
      </c>
      <c r="BO602" s="68">
        <v>1.7715301615956951</v>
      </c>
      <c r="BP602" s="68">
        <v>1.7600648263020826</v>
      </c>
      <c r="BQ602" s="68">
        <v>1.7485613126195301</v>
      </c>
      <c r="BR602" s="68">
        <v>1.7370802341884437</v>
      </c>
      <c r="BS602" s="68">
        <v>1.7256803260622968</v>
      </c>
      <c r="BT602" s="68">
        <v>1.7144164359643344</v>
      </c>
      <c r="BU602" s="68">
        <v>1.7033389652385511</v>
      </c>
      <c r="BV602" s="68">
        <v>1.6924941574288843</v>
      </c>
      <c r="BW602" s="68">
        <v>1.6819243792116614</v>
      </c>
      <c r="BX602" s="68">
        <v>1.6716683788534412</v>
      </c>
      <c r="BY602" s="68">
        <v>1.6617615128065339</v>
      </c>
      <c r="BZ602" s="68">
        <v>1.6522355836353584</v>
      </c>
      <c r="CA602" s="68">
        <v>1.6431182877685349</v>
      </c>
      <c r="CB602" s="68">
        <v>1.6344333041023231</v>
      </c>
      <c r="CC602" s="68">
        <v>1.6262003987963873</v>
      </c>
    </row>
    <row r="603" spans="1:81">
      <c r="A603" s="66">
        <v>43207</v>
      </c>
      <c r="B603" s="68">
        <v>0.6790701057709011</v>
      </c>
      <c r="C603" s="68">
        <v>0.74591600221880139</v>
      </c>
      <c r="D603" s="68">
        <v>0.7907485273338799</v>
      </c>
      <c r="E603" s="68">
        <v>0.83644166964377453</v>
      </c>
      <c r="F603" s="68">
        <v>0.88416128257367799</v>
      </c>
      <c r="G603" s="68">
        <v>0.93276260183297699</v>
      </c>
      <c r="H603" s="68">
        <v>0.98144558994116149</v>
      </c>
      <c r="I603" s="68">
        <v>1.0296972117829384</v>
      </c>
      <c r="J603" s="68">
        <v>1.0771671039886674</v>
      </c>
      <c r="K603" s="68">
        <v>1.1236384919167461</v>
      </c>
      <c r="L603" s="68">
        <v>1.169008512333384</v>
      </c>
      <c r="M603" s="68">
        <v>1.21325124408309</v>
      </c>
      <c r="N603" s="68">
        <v>1.2563716279655941</v>
      </c>
      <c r="O603" s="68">
        <v>1.2983737160509283</v>
      </c>
      <c r="P603" s="68">
        <v>1.3392414302206284</v>
      </c>
      <c r="Q603" s="68">
        <v>1.3789285565015321</v>
      </c>
      <c r="R603" s="68">
        <v>1.4173621453735823</v>
      </c>
      <c r="S603" s="68">
        <v>1.4544518267962945</v>
      </c>
      <c r="T603" s="68">
        <v>1.4901041216455695</v>
      </c>
      <c r="U603" s="68">
        <v>1.5242284942029647</v>
      </c>
      <c r="V603" s="68">
        <v>1.5567450349732321</v>
      </c>
      <c r="W603" s="68">
        <v>1.5875886463864897</v>
      </c>
      <c r="X603" s="68">
        <v>1.6167118865125063</v>
      </c>
      <c r="Y603" s="68">
        <v>1.6440907463211509</v>
      </c>
      <c r="Z603" s="68">
        <v>1.669721785184904</v>
      </c>
      <c r="AA603" s="68">
        <v>1.6936182454813808</v>
      </c>
      <c r="AB603" s="68">
        <v>1.7158088688885509</v>
      </c>
      <c r="AC603" s="68">
        <v>1.7363387030763395</v>
      </c>
      <c r="AD603" s="68">
        <v>1.7552669264880125</v>
      </c>
      <c r="AE603" s="68">
        <v>1.7726623401650106</v>
      </c>
      <c r="AF603" s="68">
        <v>1.7885978321009497</v>
      </c>
      <c r="AG603" s="68">
        <v>1.8031489584925713</v>
      </c>
      <c r="AH603" s="68">
        <v>1.8163935368375419</v>
      </c>
      <c r="AI603" s="68">
        <v>1.8284106311916029</v>
      </c>
      <c r="AJ603" s="68">
        <v>1.8392761796809529</v>
      </c>
      <c r="AK603" s="68">
        <v>1.8490607925127978</v>
      </c>
      <c r="AL603" s="68">
        <v>1.8578296749055385</v>
      </c>
      <c r="AM603" s="68">
        <v>1.8656392220975402</v>
      </c>
      <c r="AN603" s="68">
        <v>1.8725355722121753</v>
      </c>
      <c r="AO603" s="68">
        <v>1.878555767764204</v>
      </c>
      <c r="AP603" s="68">
        <v>1.8837288648803383</v>
      </c>
      <c r="AQ603" s="68">
        <v>1.8880768379814763</v>
      </c>
      <c r="AR603" s="68">
        <v>1.8916140410433393</v>
      </c>
      <c r="AS603" s="68">
        <v>1.894345815249225</v>
      </c>
      <c r="AT603" s="68">
        <v>1.8962710491511665</v>
      </c>
      <c r="AU603" s="68">
        <v>1.8973842683858866</v>
      </c>
      <c r="AV603" s="68">
        <v>1.8976779225344824</v>
      </c>
      <c r="AW603" s="68">
        <v>1.897145991054207</v>
      </c>
      <c r="AX603" s="68">
        <v>1.8957845218760954</v>
      </c>
      <c r="AY603" s="68">
        <v>1.893591478825138</v>
      </c>
      <c r="AZ603" s="68">
        <v>1.8905681692149663</v>
      </c>
      <c r="BA603" s="68">
        <v>1.8867220821570756</v>
      </c>
      <c r="BB603" s="68">
        <v>1.8820672277628547</v>
      </c>
      <c r="BC603" s="68">
        <v>1.8766244476393166</v>
      </c>
      <c r="BD603" s="68">
        <v>1.8704213238263212</v>
      </c>
      <c r="BE603" s="68">
        <v>1.863492251617173</v>
      </c>
      <c r="BF603" s="68">
        <v>1.8558780982065151</v>
      </c>
      <c r="BG603" s="68">
        <v>1.8476256544962515</v>
      </c>
      <c r="BH603" s="68">
        <v>1.8387872798029943</v>
      </c>
      <c r="BI603" s="68">
        <v>1.829420218989533</v>
      </c>
      <c r="BJ603" s="68">
        <v>1.8195845018293682</v>
      </c>
      <c r="BK603" s="68">
        <v>1.8093420628205898</v>
      </c>
      <c r="BL603" s="68">
        <v>1.798756578393653</v>
      </c>
      <c r="BM603" s="68">
        <v>1.7878933005723363</v>
      </c>
      <c r="BN603" s="68">
        <v>1.7768179728778881</v>
      </c>
      <c r="BO603" s="68">
        <v>1.7655948801948032</v>
      </c>
      <c r="BP603" s="68">
        <v>1.754286552475055</v>
      </c>
      <c r="BQ603" s="68">
        <v>1.7429538923668613</v>
      </c>
      <c r="BR603" s="68">
        <v>1.7316562880139179</v>
      </c>
      <c r="BS603" s="68">
        <v>1.7204511295724469</v>
      </c>
      <c r="BT603" s="68">
        <v>1.7093918705030922</v>
      </c>
      <c r="BU603" s="68">
        <v>1.698527505752371</v>
      </c>
      <c r="BV603" s="68">
        <v>1.6879028622174199</v>
      </c>
      <c r="BW603" s="68">
        <v>1.6775588803709602</v>
      </c>
      <c r="BX603" s="68">
        <v>1.6675328733562529</v>
      </c>
      <c r="BY603" s="68">
        <v>1.6578587543007266</v>
      </c>
      <c r="BZ603" s="68">
        <v>1.6485668875496624</v>
      </c>
      <c r="CA603" s="68">
        <v>1.6396835712718925</v>
      </c>
      <c r="CB603" s="68">
        <v>1.6312311334874676</v>
      </c>
      <c r="CC603" s="68">
        <v>1.623228050726889</v>
      </c>
    </row>
    <row r="604" spans="1:81">
      <c r="A604" s="66">
        <v>43208</v>
      </c>
      <c r="B604" s="68">
        <v>0.6689682175880135</v>
      </c>
      <c r="C604" s="68">
        <v>0.71978788494413282</v>
      </c>
      <c r="D604" s="68">
        <v>0.75586361442486949</v>
      </c>
      <c r="E604" s="68">
        <v>0.79684007093307496</v>
      </c>
      <c r="F604" s="68">
        <v>0.84229864966629986</v>
      </c>
      <c r="G604" s="68">
        <v>0.89013364811244022</v>
      </c>
      <c r="H604" s="68">
        <v>0.93897449055108062</v>
      </c>
      <c r="I604" s="68">
        <v>0.98796608635679672</v>
      </c>
      <c r="J604" s="68">
        <v>1.0365487573973597</v>
      </c>
      <c r="K604" s="68">
        <v>1.0843725115419585</v>
      </c>
      <c r="L604" s="68">
        <v>1.1312459729746083</v>
      </c>
      <c r="M604" s="68">
        <v>1.1770816079932782</v>
      </c>
      <c r="N604" s="68">
        <v>1.2218430796961597</v>
      </c>
      <c r="O604" s="68">
        <v>1.2655082475494719</v>
      </c>
      <c r="P604" s="68">
        <v>1.3080470562489108</v>
      </c>
      <c r="Q604" s="68">
        <v>1.3494085980437207</v>
      </c>
      <c r="R604" s="68">
        <v>1.389519964451031</v>
      </c>
      <c r="S604" s="68">
        <v>1.4282925827319042</v>
      </c>
      <c r="T604" s="68">
        <v>1.4656340563169954</v>
      </c>
      <c r="U604" s="68">
        <v>1.5014533167725284</v>
      </c>
      <c r="V604" s="68">
        <v>1.5356666655868441</v>
      </c>
      <c r="W604" s="68">
        <v>1.5682007490256715</v>
      </c>
      <c r="X604" s="68">
        <v>1.5989966585406419</v>
      </c>
      <c r="Y604" s="68">
        <v>1.628017333786836</v>
      </c>
      <c r="Z604" s="68">
        <v>1.6552451721484998</v>
      </c>
      <c r="AA604" s="68">
        <v>1.6806783973736528</v>
      </c>
      <c r="AB604" s="68">
        <v>1.704331144442627</v>
      </c>
      <c r="AC604" s="68">
        <v>1.7262362064102628</v>
      </c>
      <c r="AD604" s="68">
        <v>1.7464428551642297</v>
      </c>
      <c r="AE604" s="68">
        <v>1.7650124169319577</v>
      </c>
      <c r="AF604" s="68">
        <v>1.7820132580982906</v>
      </c>
      <c r="AG604" s="68">
        <v>1.7975190921876587</v>
      </c>
      <c r="AH604" s="68">
        <v>1.8116081676193372</v>
      </c>
      <c r="AI604" s="68">
        <v>1.8243619393012458</v>
      </c>
      <c r="AJ604" s="68">
        <v>1.8358606014680732</v>
      </c>
      <c r="AK604" s="68">
        <v>1.846180772929755</v>
      </c>
      <c r="AL604" s="68">
        <v>1.8553950657479965</v>
      </c>
      <c r="AM604" s="68">
        <v>1.8635677917980549</v>
      </c>
      <c r="AN604" s="68">
        <v>1.8707530452679777</v>
      </c>
      <c r="AO604" s="68">
        <v>1.8769958429059024</v>
      </c>
      <c r="AP604" s="68">
        <v>1.8823332310249181</v>
      </c>
      <c r="AQ604" s="68">
        <v>1.8867951747489857</v>
      </c>
      <c r="AR604" s="68">
        <v>1.890403656574031</v>
      </c>
      <c r="AS604" s="68">
        <v>1.8931706955970853</v>
      </c>
      <c r="AT604" s="68">
        <v>1.895100987165971</v>
      </c>
      <c r="AU604" s="68">
        <v>1.8961941319039186</v>
      </c>
      <c r="AV604" s="68">
        <v>1.8964469631925505</v>
      </c>
      <c r="AW604" s="68">
        <v>1.8958571115907976</v>
      </c>
      <c r="AX604" s="68">
        <v>1.8944235857978884</v>
      </c>
      <c r="AY604" s="68">
        <v>1.8921466905105782</v>
      </c>
      <c r="AZ604" s="68">
        <v>1.8890295287934527</v>
      </c>
      <c r="BA604" s="68">
        <v>1.885080881952206</v>
      </c>
      <c r="BB604" s="68">
        <v>1.8803155952062285</v>
      </c>
      <c r="BC604" s="68">
        <v>1.874754953398126</v>
      </c>
      <c r="BD604" s="68">
        <v>1.868426666083457</v>
      </c>
      <c r="BE604" s="68">
        <v>1.8613650863600846</v>
      </c>
      <c r="BF604" s="68">
        <v>1.8536109258822344</v>
      </c>
      <c r="BG604" s="68">
        <v>1.8452107174685235</v>
      </c>
      <c r="BH604" s="68">
        <v>1.8362164775063861</v>
      </c>
      <c r="BI604" s="68">
        <v>1.826685091060626</v>
      </c>
      <c r="BJ604" s="68">
        <v>1.816676397710316</v>
      </c>
      <c r="BK604" s="68">
        <v>1.8062523731445355</v>
      </c>
      <c r="BL604" s="68">
        <v>1.7954769496235141</v>
      </c>
      <c r="BM604" s="68">
        <v>1.7844158322211459</v>
      </c>
      <c r="BN604" s="68">
        <v>1.7731354003599376</v>
      </c>
      <c r="BO604" s="68">
        <v>1.7617007684843933</v>
      </c>
      <c r="BP604" s="68">
        <v>1.7501754859507717</v>
      </c>
      <c r="BQ604" s="68">
        <v>1.7386216508049364</v>
      </c>
      <c r="BR604" s="68">
        <v>1.7271000092052085</v>
      </c>
      <c r="BS604" s="68">
        <v>1.7156694123462581</v>
      </c>
      <c r="BT604" s="68">
        <v>1.7043847308952169</v>
      </c>
      <c r="BU604" s="68">
        <v>1.6932962933235711</v>
      </c>
      <c r="BV604" s="68">
        <v>1.6824501817174136</v>
      </c>
      <c r="BW604" s="68">
        <v>1.671888518695362</v>
      </c>
      <c r="BX604" s="68">
        <v>1.6616497313730736</v>
      </c>
      <c r="BY604" s="68">
        <v>1.651768782023008</v>
      </c>
      <c r="BZ604" s="68">
        <v>1.6422769953151626</v>
      </c>
      <c r="CA604" s="68">
        <v>1.6332014994541502</v>
      </c>
      <c r="CB604" s="68">
        <v>1.6245653225707948</v>
      </c>
      <c r="CC604" s="68">
        <v>1.6163875200707658</v>
      </c>
    </row>
    <row r="605" spans="1:81">
      <c r="A605" s="66">
        <v>43209</v>
      </c>
      <c r="B605" s="68">
        <v>0.7038041974657766</v>
      </c>
      <c r="C605" s="68">
        <v>0.75962503487333921</v>
      </c>
      <c r="D605" s="68">
        <v>0.7984066245471495</v>
      </c>
      <c r="E605" s="68">
        <v>0.8425813320838641</v>
      </c>
      <c r="F605" s="68">
        <v>0.89187764307422768</v>
      </c>
      <c r="G605" s="68">
        <v>0.94392384661652873</v>
      </c>
      <c r="H605" s="68">
        <v>0.99709559257164659</v>
      </c>
      <c r="I605" s="68">
        <v>1.0503525653119812</v>
      </c>
      <c r="J605" s="68">
        <v>1.103014849509713</v>
      </c>
      <c r="K605" s="68">
        <v>1.1546622284740404</v>
      </c>
      <c r="L605" s="68">
        <v>1.2050630011478194</v>
      </c>
      <c r="M605" s="68">
        <v>1.2541048716586298</v>
      </c>
      <c r="N605" s="68">
        <v>1.3017358455989054</v>
      </c>
      <c r="O605" s="68">
        <v>1.3479223583292048</v>
      </c>
      <c r="P605" s="68">
        <v>1.3926264534084192</v>
      </c>
      <c r="Q605" s="68">
        <v>1.4357939121834444</v>
      </c>
      <c r="R605" s="68">
        <v>1.4773538592094939</v>
      </c>
      <c r="S605" s="68">
        <v>1.5172251249872679</v>
      </c>
      <c r="T605" s="68">
        <v>1.5553289179235568</v>
      </c>
      <c r="U605" s="68">
        <v>1.5915933379646323</v>
      </c>
      <c r="V605" s="68">
        <v>1.6259592801173794</v>
      </c>
      <c r="W605" s="68">
        <v>1.658383419687899</v>
      </c>
      <c r="X605" s="68">
        <v>1.6888404358032079</v>
      </c>
      <c r="Y605" s="68">
        <v>1.7173279571343614</v>
      </c>
      <c r="Z605" s="68">
        <v>1.7438636021762881</v>
      </c>
      <c r="AA605" s="68">
        <v>1.7684811992861471</v>
      </c>
      <c r="AB605" s="68">
        <v>1.7912294747399162</v>
      </c>
      <c r="AC605" s="68">
        <v>1.8121724861202433</v>
      </c>
      <c r="AD605" s="68">
        <v>1.8313874874525218</v>
      </c>
      <c r="AE605" s="68">
        <v>1.8489602532338563</v>
      </c>
      <c r="AF605" s="68">
        <v>1.8649792329608297</v>
      </c>
      <c r="AG605" s="68">
        <v>1.8795342813511455</v>
      </c>
      <c r="AH605" s="68">
        <v>1.8927164427213223</v>
      </c>
      <c r="AI605" s="68">
        <v>1.9046170539685316</v>
      </c>
      <c r="AJ605" s="68">
        <v>1.9153233889766057</v>
      </c>
      <c r="AK605" s="68">
        <v>1.9249165757680504</v>
      </c>
      <c r="AL605" s="68">
        <v>1.9334715117051691</v>
      </c>
      <c r="AM605" s="68">
        <v>1.9410529558342038</v>
      </c>
      <c r="AN605" s="68">
        <v>1.9477139395327627</v>
      </c>
      <c r="AO605" s="68">
        <v>1.9534971022706784</v>
      </c>
      <c r="AP605" s="68">
        <v>1.9584359589158362</v>
      </c>
      <c r="AQ605" s="68">
        <v>1.962555926192822</v>
      </c>
      <c r="AR605" s="68">
        <v>1.9658735707057551</v>
      </c>
      <c r="AS605" s="68">
        <v>1.9683948421924378</v>
      </c>
      <c r="AT605" s="68">
        <v>1.9701178962136272</v>
      </c>
      <c r="AU605" s="68">
        <v>1.9710354166718902</v>
      </c>
      <c r="AV605" s="68">
        <v>1.9711371496944081</v>
      </c>
      <c r="AW605" s="68">
        <v>1.9704137585147194</v>
      </c>
      <c r="AX605" s="68">
        <v>1.9688574375406898</v>
      </c>
      <c r="AY605" s="68">
        <v>1.9664618215939449</v>
      </c>
      <c r="AZ605" s="68">
        <v>1.9632236369649341</v>
      </c>
      <c r="BA605" s="68">
        <v>1.959145826335112</v>
      </c>
      <c r="BB605" s="68">
        <v>1.9542379701034156</v>
      </c>
      <c r="BC605" s="68">
        <v>1.948516731294939</v>
      </c>
      <c r="BD605" s="68">
        <v>1.9420058782414511</v>
      </c>
      <c r="BE605" s="68">
        <v>1.9347366251443183</v>
      </c>
      <c r="BF605" s="68">
        <v>1.9267473410780724</v>
      </c>
      <c r="BG605" s="68">
        <v>1.9180829474060825</v>
      </c>
      <c r="BH605" s="68">
        <v>1.9087945872258436</v>
      </c>
      <c r="BI605" s="68">
        <v>1.8989390551855201</v>
      </c>
      <c r="BJ605" s="68">
        <v>1.8885767889410869</v>
      </c>
      <c r="BK605" s="68">
        <v>1.8777709823455295</v>
      </c>
      <c r="BL605" s="68">
        <v>1.8665873567548164</v>
      </c>
      <c r="BM605" s="68">
        <v>1.8550939290676427</v>
      </c>
      <c r="BN605" s="68">
        <v>1.8433597842764264</v>
      </c>
      <c r="BO605" s="68">
        <v>1.8314529569512181</v>
      </c>
      <c r="BP605" s="68">
        <v>1.8194400896900038</v>
      </c>
      <c r="BQ605" s="68">
        <v>1.8073865341568178</v>
      </c>
      <c r="BR605" s="68">
        <v>1.7953564379200342</v>
      </c>
      <c r="BS605" s="68">
        <v>1.7834121102308607</v>
      </c>
      <c r="BT605" s="68">
        <v>1.7716116850811576</v>
      </c>
      <c r="BU605" s="68">
        <v>1.7600084911568004</v>
      </c>
      <c r="BV605" s="68">
        <v>1.7486513646259072</v>
      </c>
      <c r="BW605" s="68">
        <v>1.7375849526873459</v>
      </c>
      <c r="BX605" s="68">
        <v>1.7268499928353389</v>
      </c>
      <c r="BY605" s="68">
        <v>1.7164835555695894</v>
      </c>
      <c r="BZ605" s="68">
        <v>1.7065188297216494</v>
      </c>
      <c r="CA605" s="68">
        <v>1.6969844805152872</v>
      </c>
      <c r="CB605" s="68">
        <v>1.6879047483353318</v>
      </c>
      <c r="CC605" s="68">
        <v>1.6792996090536398</v>
      </c>
    </row>
    <row r="606" spans="1:81">
      <c r="A606" s="66">
        <v>43210</v>
      </c>
      <c r="B606" s="68">
        <v>0.64422723619185862</v>
      </c>
      <c r="C606" s="68">
        <v>0.70100558905349997</v>
      </c>
      <c r="D606" s="68">
        <v>0.74034433136570899</v>
      </c>
      <c r="E606" s="68">
        <v>0.78568929496782636</v>
      </c>
      <c r="F606" s="68">
        <v>0.83674037145382985</v>
      </c>
      <c r="G606" s="68">
        <v>0.89100525794589824</v>
      </c>
      <c r="H606" s="68">
        <v>0.94673645885213287</v>
      </c>
      <c r="I606" s="68">
        <v>1.0027913293284161</v>
      </c>
      <c r="J606" s="68">
        <v>1.0584100274320329</v>
      </c>
      <c r="K606" s="68">
        <v>1.1131076119719894</v>
      </c>
      <c r="L606" s="68">
        <v>1.1665978617938106</v>
      </c>
      <c r="M606" s="68">
        <v>1.218716877645418</v>
      </c>
      <c r="N606" s="68">
        <v>1.2693666126070817</v>
      </c>
      <c r="O606" s="68">
        <v>1.3184727352973766</v>
      </c>
      <c r="P606" s="68">
        <v>1.3659631274544484</v>
      </c>
      <c r="Q606" s="68">
        <v>1.4117576746593514</v>
      </c>
      <c r="R606" s="68">
        <v>1.4557677504506301</v>
      </c>
      <c r="S606" s="68">
        <v>1.4979016785228012</v>
      </c>
      <c r="T606" s="68">
        <v>1.5380768354468766</v>
      </c>
      <c r="U606" s="68">
        <v>1.5762228552248372</v>
      </c>
      <c r="V606" s="68">
        <v>1.6122862909624511</v>
      </c>
      <c r="W606" s="68">
        <v>1.6462325321924907</v>
      </c>
      <c r="X606" s="68">
        <v>1.6780469129944187</v>
      </c>
      <c r="Y606" s="68">
        <v>1.7077382453884915</v>
      </c>
      <c r="Z606" s="68">
        <v>1.7353355061068654</v>
      </c>
      <c r="AA606" s="68">
        <v>1.7608840265077161</v>
      </c>
      <c r="AB606" s="68">
        <v>1.7844441715377326</v>
      </c>
      <c r="AC606" s="68">
        <v>1.80609167001395</v>
      </c>
      <c r="AD606" s="68">
        <v>1.825915415738333</v>
      </c>
      <c r="AE606" s="68">
        <v>1.8440124527827055</v>
      </c>
      <c r="AF606" s="68">
        <v>1.8604817507885638</v>
      </c>
      <c r="AG606" s="68">
        <v>1.8754230068489963</v>
      </c>
      <c r="AH606" s="68">
        <v>1.8889365324785132</v>
      </c>
      <c r="AI606" s="68">
        <v>1.9011223064609131</v>
      </c>
      <c r="AJ606" s="68">
        <v>1.9120751183725735</v>
      </c>
      <c r="AK606" s="68">
        <v>1.9218823862276819</v>
      </c>
      <c r="AL606" s="68">
        <v>1.9306242012073647</v>
      </c>
      <c r="AM606" s="68">
        <v>1.9383695803422245</v>
      </c>
      <c r="AN606" s="68">
        <v>1.9451751088453004</v>
      </c>
      <c r="AO606" s="68">
        <v>1.9510863760021677</v>
      </c>
      <c r="AP606" s="68">
        <v>1.9561393161377041</v>
      </c>
      <c r="AQ606" s="68">
        <v>1.9603612942205286</v>
      </c>
      <c r="AR606" s="68">
        <v>1.9637704063170187</v>
      </c>
      <c r="AS606" s="68">
        <v>1.9663738851942247</v>
      </c>
      <c r="AT606" s="68">
        <v>1.9681710016966469</v>
      </c>
      <c r="AU606" s="68">
        <v>1.9691553658249776</v>
      </c>
      <c r="AV606" s="68">
        <v>1.9693175295643048</v>
      </c>
      <c r="AW606" s="68">
        <v>1.9686488268011864</v>
      </c>
      <c r="AX606" s="68">
        <v>1.9671419672226942</v>
      </c>
      <c r="AY606" s="68">
        <v>1.9647909659690344</v>
      </c>
      <c r="AZ606" s="68">
        <v>1.9615928433826564</v>
      </c>
      <c r="BA606" s="68">
        <v>1.9575507020874794</v>
      </c>
      <c r="BB606" s="68">
        <v>1.9526741400230883</v>
      </c>
      <c r="BC606" s="68">
        <v>1.9469797269242508</v>
      </c>
      <c r="BD606" s="68">
        <v>1.9404910606932353</v>
      </c>
      <c r="BE606" s="68">
        <v>1.9332391811042247</v>
      </c>
      <c r="BF606" s="68">
        <v>1.9252622899418612</v>
      </c>
      <c r="BG606" s="68">
        <v>1.916605148210085</v>
      </c>
      <c r="BH606" s="68">
        <v>1.907318751104808</v>
      </c>
      <c r="BI606" s="68">
        <v>1.8974597543161196</v>
      </c>
      <c r="BJ606" s="68">
        <v>1.8870885253651457</v>
      </c>
      <c r="BK606" s="68">
        <v>1.8762682957715304</v>
      </c>
      <c r="BL606" s="68">
        <v>1.8650649253060039</v>
      </c>
      <c r="BM606" s="68">
        <v>1.8535466592264971</v>
      </c>
      <c r="BN606" s="68">
        <v>1.8417828759739625</v>
      </c>
      <c r="BO606" s="68">
        <v>1.8298420028990878</v>
      </c>
      <c r="BP606" s="68">
        <v>1.8177911919984029</v>
      </c>
      <c r="BQ606" s="68">
        <v>1.8056964126480874</v>
      </c>
      <c r="BR606" s="68">
        <v>1.7936225293853201</v>
      </c>
      <c r="BS606" s="68">
        <v>1.7816326162663119</v>
      </c>
      <c r="BT606" s="68">
        <v>1.7697855642351408</v>
      </c>
      <c r="BU606" s="68">
        <v>1.7581354666774582</v>
      </c>
      <c r="BV606" s="68">
        <v>1.7467319332356082</v>
      </c>
      <c r="BW606" s="68">
        <v>1.7356203927642611</v>
      </c>
      <c r="BX606" s="68">
        <v>1.7248423720495885</v>
      </c>
      <c r="BY606" s="68">
        <v>1.7144357358471796</v>
      </c>
      <c r="BZ606" s="68">
        <v>1.7044344370109814</v>
      </c>
      <c r="CA606" s="68">
        <v>1.6948678421443946</v>
      </c>
      <c r="CB606" s="68">
        <v>1.6857608347096107</v>
      </c>
      <c r="CC606" s="68">
        <v>1.6771339669210292</v>
      </c>
    </row>
    <row r="607" spans="1:81">
      <c r="A607" s="66">
        <v>43213</v>
      </c>
      <c r="B607" s="68"/>
      <c r="C607" s="68">
        <v>0.71760278625253471</v>
      </c>
      <c r="D607" s="68">
        <v>0.74834583394957166</v>
      </c>
      <c r="E607" s="68">
        <v>0.79207038607605385</v>
      </c>
      <c r="F607" s="68">
        <v>0.84314939141459511</v>
      </c>
      <c r="G607" s="68">
        <v>0.89812532243648502</v>
      </c>
      <c r="H607" s="68">
        <v>0.95500094235700417</v>
      </c>
      <c r="I607" s="68">
        <v>1.012509687585446</v>
      </c>
      <c r="J607" s="68">
        <v>1.0697948217191338</v>
      </c>
      <c r="K607" s="68">
        <v>1.1262883334257696</v>
      </c>
      <c r="L607" s="68">
        <v>1.1816399584055164</v>
      </c>
      <c r="M607" s="68">
        <v>1.2356373954419329</v>
      </c>
      <c r="N607" s="68">
        <v>1.2881471992584861</v>
      </c>
      <c r="O607" s="68">
        <v>1.3390688820725796</v>
      </c>
      <c r="P607" s="68">
        <v>1.3883097481498623</v>
      </c>
      <c r="Q607" s="68">
        <v>1.4357718533570463</v>
      </c>
      <c r="R607" s="68">
        <v>1.4813508987493889</v>
      </c>
      <c r="S607" s="68">
        <v>1.5249419989537716</v>
      </c>
      <c r="T607" s="68">
        <v>1.5664523819538281</v>
      </c>
      <c r="U607" s="68">
        <v>1.6058047380895704</v>
      </c>
      <c r="V607" s="68">
        <v>1.6429428232322387</v>
      </c>
      <c r="W607" s="68">
        <v>1.6778330959427341</v>
      </c>
      <c r="X607" s="68">
        <v>1.7104649932384588</v>
      </c>
      <c r="Y607" s="68">
        <v>1.7408537050960236</v>
      </c>
      <c r="Z607" s="68">
        <v>1.7690363645429388</v>
      </c>
      <c r="AA607" s="68">
        <v>1.7950678879808217</v>
      </c>
      <c r="AB607" s="68">
        <v>1.8190191655030019</v>
      </c>
      <c r="AC607" s="68">
        <v>1.8409767962877595</v>
      </c>
      <c r="AD607" s="68">
        <v>1.8610407241905298</v>
      </c>
      <c r="AE607" s="68">
        <v>1.8793187515931646</v>
      </c>
      <c r="AF607" s="68">
        <v>1.8959196620071939</v>
      </c>
      <c r="AG607" s="68">
        <v>1.9109520558712099</v>
      </c>
      <c r="AH607" s="68">
        <v>1.9245243751605505</v>
      </c>
      <c r="AI607" s="68">
        <v>1.9367439662789754</v>
      </c>
      <c r="AJ607" s="68">
        <v>1.9477118170188497</v>
      </c>
      <c r="AK607" s="68">
        <v>1.9575202697948066</v>
      </c>
      <c r="AL607" s="68">
        <v>1.9662532544346012</v>
      </c>
      <c r="AM607" s="68">
        <v>1.9739828889106865</v>
      </c>
      <c r="AN607" s="68">
        <v>1.9807683689436522</v>
      </c>
      <c r="AO607" s="68">
        <v>1.9866574738610676</v>
      </c>
      <c r="AP607" s="68">
        <v>1.9916879588405294</v>
      </c>
      <c r="AQ607" s="68">
        <v>1.9958886869394388</v>
      </c>
      <c r="AR607" s="68">
        <v>1.9992790663633597</v>
      </c>
      <c r="AS607" s="68">
        <v>2.0018676804756002</v>
      </c>
      <c r="AT607" s="68">
        <v>2.0036551505012583</v>
      </c>
      <c r="AU607" s="68">
        <v>2.0046363729602801</v>
      </c>
      <c r="AV607" s="68">
        <v>2.0048031138770726</v>
      </c>
      <c r="AW607" s="68">
        <v>2.004147793436192</v>
      </c>
      <c r="AX607" s="68">
        <v>2.0026640717828568</v>
      </c>
      <c r="AY607" s="68">
        <v>2.0003467929385228</v>
      </c>
      <c r="AZ607" s="68">
        <v>1.9971936807256465</v>
      </c>
      <c r="BA607" s="68">
        <v>1.9932083589940999</v>
      </c>
      <c r="BB607" s="68">
        <v>1.9884007569119204</v>
      </c>
      <c r="BC607" s="68">
        <v>1.9827875805722099</v>
      </c>
      <c r="BD607" s="68">
        <v>1.9763923685375249</v>
      </c>
      <c r="BE607" s="68">
        <v>1.9692458895733369</v>
      </c>
      <c r="BF607" s="68">
        <v>1.9613858649420495</v>
      </c>
      <c r="BG607" s="68">
        <v>1.952856383104105</v>
      </c>
      <c r="BH607" s="68">
        <v>1.9437075822150662</v>
      </c>
      <c r="BI607" s="68">
        <v>1.9339950718753296</v>
      </c>
      <c r="BJ607" s="68">
        <v>1.923778017722062</v>
      </c>
      <c r="BK607" s="68">
        <v>1.9131183209105525</v>
      </c>
      <c r="BL607" s="68">
        <v>1.9020803930276087</v>
      </c>
      <c r="BM607" s="68">
        <v>1.890730922659936</v>
      </c>
      <c r="BN607" s="68">
        <v>1.879137657439895</v>
      </c>
      <c r="BO607" s="68">
        <v>1.8673673974499307</v>
      </c>
      <c r="BP607" s="68">
        <v>1.8554856901693884</v>
      </c>
      <c r="BQ607" s="68">
        <v>1.8435569216438072</v>
      </c>
      <c r="BR607" s="68">
        <v>1.8316443926883776</v>
      </c>
      <c r="BS607" s="68">
        <v>1.8198096536489237</v>
      </c>
      <c r="BT607" s="68">
        <v>1.8081102120520343</v>
      </c>
      <c r="BU607" s="68">
        <v>1.7965989562700639</v>
      </c>
      <c r="BV607" s="68">
        <v>1.7853244582924519</v>
      </c>
      <c r="BW607" s="68">
        <v>1.7743312653732184</v>
      </c>
      <c r="BX607" s="68">
        <v>1.7636601683466604</v>
      </c>
      <c r="BY607" s="68">
        <v>1.753348431908933</v>
      </c>
      <c r="BZ607" s="68">
        <v>1.7434295412542244</v>
      </c>
      <c r="CA607" s="68">
        <v>1.7339325403598695</v>
      </c>
      <c r="CB607" s="68">
        <v>1.7248821325584129</v>
      </c>
      <c r="CC607" s="68">
        <v>1.7162988192680082</v>
      </c>
    </row>
    <row r="608" spans="1:81">
      <c r="A608" s="66">
        <v>43214</v>
      </c>
      <c r="B608" s="68"/>
      <c r="C608" s="68">
        <v>0.73101331838699213</v>
      </c>
      <c r="D608" s="68">
        <v>0.76974799859355825</v>
      </c>
      <c r="E608" s="68">
        <v>0.81743928428932922</v>
      </c>
      <c r="F608" s="68">
        <v>0.87057544130877973</v>
      </c>
      <c r="G608" s="68">
        <v>0.92665340897620296</v>
      </c>
      <c r="H608" s="68">
        <v>0.98405679510457222</v>
      </c>
      <c r="I608" s="68">
        <v>1.0416812045416988</v>
      </c>
      <c r="J608" s="68">
        <v>1.0987526325207027</v>
      </c>
      <c r="K608" s="68">
        <v>1.1547589513454617</v>
      </c>
      <c r="L608" s="68">
        <v>1.2093986097579934</v>
      </c>
      <c r="M608" s="68">
        <v>1.2625075030621318</v>
      </c>
      <c r="N608" s="68">
        <v>1.313998901705369</v>
      </c>
      <c r="O608" s="68">
        <v>1.3638158322282727</v>
      </c>
      <c r="P608" s="68">
        <v>1.4119024088878664</v>
      </c>
      <c r="Q608" s="68">
        <v>1.4581888211230343</v>
      </c>
      <c r="R608" s="68">
        <v>1.5025918570228403</v>
      </c>
      <c r="S608" s="68">
        <v>1.5450226438805619</v>
      </c>
      <c r="T608" s="68">
        <v>1.585400442312215</v>
      </c>
      <c r="U608" s="68">
        <v>1.6236570933708339</v>
      </c>
      <c r="V608" s="68">
        <v>1.6597438503258564</v>
      </c>
      <c r="W608" s="68">
        <v>1.6936334705380554</v>
      </c>
      <c r="X608" s="68">
        <v>1.7253208206141231</v>
      </c>
      <c r="Y608" s="68">
        <v>1.7548258934137417</v>
      </c>
      <c r="Z608" s="68">
        <v>1.7821901155795989</v>
      </c>
      <c r="AA608" s="68">
        <v>1.8074722795649441</v>
      </c>
      <c r="AB608" s="68">
        <v>1.8307466285507432</v>
      </c>
      <c r="AC608" s="68">
        <v>1.8521023392792055</v>
      </c>
      <c r="AD608" s="68">
        <v>1.8716412047953246</v>
      </c>
      <c r="AE608" s="68">
        <v>1.8894719085772764</v>
      </c>
      <c r="AF608" s="68">
        <v>1.90570275739092</v>
      </c>
      <c r="AG608" s="68">
        <v>1.9204406463017121</v>
      </c>
      <c r="AH608" s="68">
        <v>1.9337912692585655</v>
      </c>
      <c r="AI608" s="68">
        <v>1.9458582929664914</v>
      </c>
      <c r="AJ608" s="68">
        <v>1.9567380675515531</v>
      </c>
      <c r="AK608" s="68">
        <v>1.9665174186446868</v>
      </c>
      <c r="AL608" s="68">
        <v>1.9752740709855872</v>
      </c>
      <c r="AM608" s="68">
        <v>1.9830737997413097</v>
      </c>
      <c r="AN608" s="68">
        <v>1.9899696338818473</v>
      </c>
      <c r="AO608" s="68">
        <v>1.9960033542795106</v>
      </c>
      <c r="AP608" s="68">
        <v>2.0012068654281547</v>
      </c>
      <c r="AQ608" s="68">
        <v>2.0056033151670136</v>
      </c>
      <c r="AR608" s="68">
        <v>2.0092066836180544</v>
      </c>
      <c r="AS608" s="68">
        <v>2.0120206879864506</v>
      </c>
      <c r="AT608" s="68">
        <v>2.0140415120528927</v>
      </c>
      <c r="AU608" s="68">
        <v>2.0152599044946933</v>
      </c>
      <c r="AV608" s="68">
        <v>2.0156637991065054</v>
      </c>
      <c r="AW608" s="68">
        <v>2.0152421348939424</v>
      </c>
      <c r="AX608" s="68">
        <v>2.0139854097498211</v>
      </c>
      <c r="AY608" s="68">
        <v>2.0118855964952669</v>
      </c>
      <c r="AZ608" s="68">
        <v>2.0089378821932118</v>
      </c>
      <c r="BA608" s="68">
        <v>2.0051437461853387</v>
      </c>
      <c r="BB608" s="68">
        <v>2.0005113554441682</v>
      </c>
      <c r="BC608" s="68">
        <v>1.9950560465763016</v>
      </c>
      <c r="BD608" s="68">
        <v>1.9888003650753201</v>
      </c>
      <c r="BE608" s="68">
        <v>1.9817744434794979</v>
      </c>
      <c r="BF608" s="68">
        <v>1.9740156928474411</v>
      </c>
      <c r="BG608" s="68">
        <v>1.9655681897112225</v>
      </c>
      <c r="BH608" s="68">
        <v>1.9564823418451527</v>
      </c>
      <c r="BI608" s="68">
        <v>1.9468142765319043</v>
      </c>
      <c r="BJ608" s="68">
        <v>1.9366238592289486</v>
      </c>
      <c r="BK608" s="68">
        <v>1.9259738491445821</v>
      </c>
      <c r="BL608" s="68">
        <v>1.9149296616919786</v>
      </c>
      <c r="BM608" s="68">
        <v>1.9035591212978535</v>
      </c>
      <c r="BN608" s="68">
        <v>1.8919311901139617</v>
      </c>
      <c r="BO608" s="68">
        <v>1.8801138997937914</v>
      </c>
      <c r="BP608" s="68">
        <v>1.8681740396217328</v>
      </c>
      <c r="BQ608" s="68">
        <v>1.8561772469718063</v>
      </c>
      <c r="BR608" s="68">
        <v>1.8441880822903569</v>
      </c>
      <c r="BS608" s="68">
        <v>1.8322693400916981</v>
      </c>
      <c r="BT608" s="68">
        <v>1.8204797141078382</v>
      </c>
      <c r="BU608" s="68">
        <v>1.8088732203999009</v>
      </c>
      <c r="BV608" s="68">
        <v>1.7974995044539608</v>
      </c>
      <c r="BW608" s="68">
        <v>1.7864041364901788</v>
      </c>
      <c r="BX608" s="68">
        <v>1.7756288831471851</v>
      </c>
      <c r="BY608" s="68">
        <v>1.7652119400192998</v>
      </c>
      <c r="BZ608" s="68">
        <v>1.755187667596263</v>
      </c>
      <c r="CA608" s="68">
        <v>1.7455859187734852</v>
      </c>
      <c r="CB608" s="68">
        <v>1.7364321431416412</v>
      </c>
      <c r="CC608" s="68">
        <v>1.7277475209412088</v>
      </c>
    </row>
    <row r="609" spans="1:81">
      <c r="A609" s="66">
        <v>43215</v>
      </c>
      <c r="B609" s="68"/>
      <c r="C609" s="68">
        <v>0.73710470442790677</v>
      </c>
      <c r="D609" s="68">
        <v>0.78163617770591831</v>
      </c>
      <c r="E609" s="68">
        <v>0.83198630049588873</v>
      </c>
      <c r="F609" s="68">
        <v>0.88647655853560037</v>
      </c>
      <c r="G609" s="68">
        <v>0.94319830447863395</v>
      </c>
      <c r="H609" s="68">
        <v>1.0007236028456261</v>
      </c>
      <c r="I609" s="68">
        <v>1.0580253832570778</v>
      </c>
      <c r="J609" s="68">
        <v>1.1143828782698573</v>
      </c>
      <c r="K609" s="68">
        <v>1.1693408030780554</v>
      </c>
      <c r="L609" s="68">
        <v>1.222661393901358</v>
      </c>
      <c r="M609" s="68">
        <v>1.2742506353793748</v>
      </c>
      <c r="N609" s="68">
        <v>1.3240899013895624</v>
      </c>
      <c r="O609" s="68">
        <v>1.3721835618166704</v>
      </c>
      <c r="P609" s="68">
        <v>1.4185243738966595</v>
      </c>
      <c r="Q609" s="68">
        <v>1.4630762018505858</v>
      </c>
      <c r="R609" s="68">
        <v>1.5057770949491962</v>
      </c>
      <c r="S609" s="68">
        <v>1.5465503471281132</v>
      </c>
      <c r="T609" s="68">
        <v>1.5853212698960539</v>
      </c>
      <c r="U609" s="68">
        <v>1.6220237903163361</v>
      </c>
      <c r="V609" s="68">
        <v>1.6566097343762174</v>
      </c>
      <c r="W609" s="68">
        <v>1.6890520260701385</v>
      </c>
      <c r="X609" s="68">
        <v>1.7193459760184222</v>
      </c>
      <c r="Y609" s="68">
        <v>1.7475130356663604</v>
      </c>
      <c r="Z609" s="68">
        <v>1.7735970203674205</v>
      </c>
      <c r="AA609" s="68">
        <v>1.7976598565327231</v>
      </c>
      <c r="AB609" s="68">
        <v>1.8197793533334472</v>
      </c>
      <c r="AC609" s="68">
        <v>1.8400482831832883</v>
      </c>
      <c r="AD609" s="68">
        <v>1.8585719745340195</v>
      </c>
      <c r="AE609" s="68">
        <v>1.8754621595774013</v>
      </c>
      <c r="AF609" s="68">
        <v>1.8908291270160607</v>
      </c>
      <c r="AG609" s="68">
        <v>1.9047807536102375</v>
      </c>
      <c r="AH609" s="68">
        <v>1.9174228660723844</v>
      </c>
      <c r="AI609" s="68">
        <v>1.9288584767114167</v>
      </c>
      <c r="AJ609" s="68">
        <v>1.9391823388365477</v>
      </c>
      <c r="AK609" s="68">
        <v>1.9484787553332363</v>
      </c>
      <c r="AL609" s="68">
        <v>1.9568221038729192</v>
      </c>
      <c r="AM609" s="68">
        <v>1.9642740359181521</v>
      </c>
      <c r="AN609" s="68">
        <v>1.970882772950767</v>
      </c>
      <c r="AO609" s="68">
        <v>1.9766846916532193</v>
      </c>
      <c r="AP609" s="68">
        <v>1.9817057683963175</v>
      </c>
      <c r="AQ609" s="68">
        <v>1.9859627605011796</v>
      </c>
      <c r="AR609" s="68">
        <v>1.9894628570704986</v>
      </c>
      <c r="AS609" s="68">
        <v>1.99220270422324</v>
      </c>
      <c r="AT609" s="68">
        <v>1.9941713254423468</v>
      </c>
      <c r="AU609" s="68">
        <v>1.9953523085107203</v>
      </c>
      <c r="AV609" s="68">
        <v>1.9957266084843099</v>
      </c>
      <c r="AW609" s="68">
        <v>1.995276622897153</v>
      </c>
      <c r="AX609" s="68">
        <v>1.9939867420233288</v>
      </c>
      <c r="AY609" s="68">
        <v>1.9918432292067845</v>
      </c>
      <c r="AZ609" s="68">
        <v>1.9888360832442251</v>
      </c>
      <c r="BA609" s="68">
        <v>1.9849623139626613</v>
      </c>
      <c r="BB609" s="68">
        <v>1.9802263484218037</v>
      </c>
      <c r="BC609" s="68">
        <v>1.9746405603276629</v>
      </c>
      <c r="BD609" s="68">
        <v>1.9682253124956084</v>
      </c>
      <c r="BE609" s="68">
        <v>1.9610093794429435</v>
      </c>
      <c r="BF609" s="68">
        <v>1.9530296015361284</v>
      </c>
      <c r="BG609" s="68">
        <v>1.9443302070313653</v>
      </c>
      <c r="BH609" s="68">
        <v>1.9349624788679038</v>
      </c>
      <c r="BI609" s="68">
        <v>1.9249841424114151</v>
      </c>
      <c r="BJ609" s="68">
        <v>1.9144572183357302</v>
      </c>
      <c r="BK609" s="68">
        <v>1.9034470978929909</v>
      </c>
      <c r="BL609" s="68">
        <v>1.8920222672578544</v>
      </c>
      <c r="BM609" s="68">
        <v>1.8802540213129111</v>
      </c>
      <c r="BN609" s="68">
        <v>1.8682150567831921</v>
      </c>
      <c r="BO609" s="68">
        <v>1.8559772187640653</v>
      </c>
      <c r="BP609" s="68">
        <v>1.8436111568670526</v>
      </c>
      <c r="BQ609" s="68">
        <v>1.8311864122273658</v>
      </c>
      <c r="BR609" s="68">
        <v>1.8187714880815562</v>
      </c>
      <c r="BS609" s="68">
        <v>1.8064330733661953</v>
      </c>
      <c r="BT609" s="68">
        <v>1.7942334743798982</v>
      </c>
      <c r="BU609" s="68">
        <v>1.7822299862704796</v>
      </c>
      <c r="BV609" s="68">
        <v>1.77047522228772</v>
      </c>
      <c r="BW609" s="68">
        <v>1.7590174301278636</v>
      </c>
      <c r="BX609" s="68">
        <v>1.7479007829704789</v>
      </c>
      <c r="BY609" s="68">
        <v>1.7371656276843306</v>
      </c>
      <c r="BZ609" s="68">
        <v>1.7268481885159199</v>
      </c>
      <c r="CA609" s="68">
        <v>1.716979834736136</v>
      </c>
      <c r="CB609" s="68">
        <v>1.7075871942645551</v>
      </c>
      <c r="CC609" s="68">
        <v>1.6986923114565975</v>
      </c>
    </row>
    <row r="610" spans="1:81">
      <c r="A610" s="66">
        <v>43216</v>
      </c>
      <c r="B610" s="68"/>
      <c r="C610" s="68">
        <v>0.73790568359777287</v>
      </c>
      <c r="D610" s="68">
        <v>0.78263390856180137</v>
      </c>
      <c r="E610" s="68">
        <v>0.83106514964154543</v>
      </c>
      <c r="F610" s="68">
        <v>0.88302873554044348</v>
      </c>
      <c r="G610" s="68">
        <v>0.93707520610458461</v>
      </c>
      <c r="H610" s="68">
        <v>0.99189602669091059</v>
      </c>
      <c r="I610" s="68">
        <v>1.0465017010099251</v>
      </c>
      <c r="J610" s="68">
        <v>1.1001925103757126</v>
      </c>
      <c r="K610" s="68">
        <v>1.152532646920519</v>
      </c>
      <c r="L610" s="68">
        <v>1.2033062376036168</v>
      </c>
      <c r="M610" s="68">
        <v>1.2524456135909401</v>
      </c>
      <c r="N610" s="68">
        <v>1.2999585153177975</v>
      </c>
      <c r="O610" s="68">
        <v>1.3458739526839965</v>
      </c>
      <c r="P610" s="68">
        <v>1.3902048700081862</v>
      </c>
      <c r="Q610" s="68">
        <v>1.4329299706377914</v>
      </c>
      <c r="R610" s="68">
        <v>1.4739964909426257</v>
      </c>
      <c r="S610" s="68">
        <v>1.5133312944053363</v>
      </c>
      <c r="T610" s="68">
        <v>1.5508571743124071</v>
      </c>
      <c r="U610" s="68">
        <v>1.5865002330865592</v>
      </c>
      <c r="V610" s="68">
        <v>1.6201997299770556</v>
      </c>
      <c r="W610" s="68">
        <v>1.6519117402330581</v>
      </c>
      <c r="X610" s="68">
        <v>1.6816126781373852</v>
      </c>
      <c r="Y610" s="68">
        <v>1.7093056709221075</v>
      </c>
      <c r="Z610" s="68">
        <v>1.7350170200015034</v>
      </c>
      <c r="AA610" s="68">
        <v>1.7587918353433205</v>
      </c>
      <c r="AB610" s="68">
        <v>1.7806926865219315</v>
      </c>
      <c r="AC610" s="68">
        <v>1.8008000754242837</v>
      </c>
      <c r="AD610" s="68">
        <v>1.8192097941326839</v>
      </c>
      <c r="AE610" s="68">
        <v>1.8360261014811359</v>
      </c>
      <c r="AF610" s="68">
        <v>1.8513532666035826</v>
      </c>
      <c r="AG610" s="68">
        <v>1.8652943422444219</v>
      </c>
      <c r="AH610" s="68">
        <v>1.8779513453223022</v>
      </c>
      <c r="AI610" s="68">
        <v>1.8894242526579816</v>
      </c>
      <c r="AJ610" s="68">
        <v>1.8998050366394641</v>
      </c>
      <c r="AK610" s="68">
        <v>1.9091752475315478</v>
      </c>
      <c r="AL610" s="68">
        <v>1.9176065302774383</v>
      </c>
      <c r="AM610" s="68">
        <v>1.9251578798992044</v>
      </c>
      <c r="AN610" s="68">
        <v>1.9318749890391864</v>
      </c>
      <c r="AO610" s="68">
        <v>1.9377918214494998</v>
      </c>
      <c r="AP610" s="68">
        <v>1.9429320423444962</v>
      </c>
      <c r="AQ610" s="68">
        <v>1.9473101880559749</v>
      </c>
      <c r="AR610" s="68">
        <v>1.9509313474239911</v>
      </c>
      <c r="AS610" s="68">
        <v>1.9537902588300766</v>
      </c>
      <c r="AT610" s="68">
        <v>1.9558741260265526</v>
      </c>
      <c r="AU610" s="68">
        <v>1.957164722103599</v>
      </c>
      <c r="AV610" s="68">
        <v>1.957641223594573</v>
      </c>
      <c r="AW610" s="68">
        <v>1.9572842983136935</v>
      </c>
      <c r="AX610" s="68">
        <v>1.9560766439219306</v>
      </c>
      <c r="AY610" s="68">
        <v>1.9540028692334559</v>
      </c>
      <c r="AZ610" s="68">
        <v>1.9510514337489824</v>
      </c>
      <c r="BA610" s="68">
        <v>1.9472180109737349</v>
      </c>
      <c r="BB610" s="68">
        <v>1.9425059161000227</v>
      </c>
      <c r="BC610" s="68">
        <v>1.9369266972920924</v>
      </c>
      <c r="BD610" s="68">
        <v>1.9305002013308896</v>
      </c>
      <c r="BE610" s="68">
        <v>1.9232550386870717</v>
      </c>
      <c r="BF610" s="68">
        <v>1.9152282258607756</v>
      </c>
      <c r="BG610" s="68">
        <v>1.906464479521977</v>
      </c>
      <c r="BH610" s="68">
        <v>1.8970158839451297</v>
      </c>
      <c r="BI610" s="68">
        <v>1.8869412643820236</v>
      </c>
      <c r="BJ610" s="68">
        <v>1.8763039504713181</v>
      </c>
      <c r="BK610" s="68">
        <v>1.8651708181743278</v>
      </c>
      <c r="BL610" s="68">
        <v>1.8536120001892289</v>
      </c>
      <c r="BM610" s="68">
        <v>1.8417005837612577</v>
      </c>
      <c r="BN610" s="68">
        <v>1.8295111295147257</v>
      </c>
      <c r="BO610" s="68">
        <v>1.8171173259309903</v>
      </c>
      <c r="BP610" s="68">
        <v>1.804591636443226</v>
      </c>
      <c r="BQ610" s="68">
        <v>1.7920053886510654</v>
      </c>
      <c r="BR610" s="68">
        <v>1.7794288460757699</v>
      </c>
      <c r="BS610" s="68">
        <v>1.7669303932112286</v>
      </c>
      <c r="BT610" s="68">
        <v>1.7545738795118899</v>
      </c>
      <c r="BU610" s="68">
        <v>1.742417981627556</v>
      </c>
      <c r="BV610" s="68">
        <v>1.7305165438468499</v>
      </c>
      <c r="BW610" s="68">
        <v>1.7189189046081244</v>
      </c>
      <c r="BX610" s="68">
        <v>1.7076701968894539</v>
      </c>
      <c r="BY610" s="68">
        <v>1.6968116041788044</v>
      </c>
      <c r="BZ610" s="68">
        <v>1.6863800605738475</v>
      </c>
      <c r="CA610" s="68">
        <v>1.6764075175742119</v>
      </c>
      <c r="CB610" s="68">
        <v>1.6669210666419261</v>
      </c>
      <c r="CC610" s="68">
        <v>1.6579431016869031</v>
      </c>
    </row>
    <row r="611" spans="1:81">
      <c r="A611" s="66">
        <v>43217</v>
      </c>
      <c r="B611" s="68"/>
      <c r="C611" s="68">
        <v>0.65762685808122667</v>
      </c>
      <c r="D611" s="68">
        <v>0.70174920043360844</v>
      </c>
      <c r="E611" s="68">
        <v>0.75055597691706122</v>
      </c>
      <c r="F611" s="68">
        <v>0.80330649107246332</v>
      </c>
      <c r="G611" s="68">
        <v>0.85836048389818442</v>
      </c>
      <c r="H611" s="68">
        <v>0.91437561164481185</v>
      </c>
      <c r="I611" s="68">
        <v>0.97037050954008819</v>
      </c>
      <c r="J611" s="68">
        <v>1.0256501767164703</v>
      </c>
      <c r="K611" s="68">
        <v>1.0797704854601542</v>
      </c>
      <c r="L611" s="68">
        <v>1.1324906625222719</v>
      </c>
      <c r="M611" s="68">
        <v>1.1837084304278425</v>
      </c>
      <c r="N611" s="68">
        <v>1.2333891051054544</v>
      </c>
      <c r="O611" s="68">
        <v>1.2815198203703155</v>
      </c>
      <c r="P611" s="68">
        <v>1.3280763173305208</v>
      </c>
      <c r="Q611" s="68">
        <v>1.3730078225778211</v>
      </c>
      <c r="R611" s="68">
        <v>1.4162401610440181</v>
      </c>
      <c r="S611" s="68">
        <v>1.4576856866153607</v>
      </c>
      <c r="T611" s="68">
        <v>1.4972580602037755</v>
      </c>
      <c r="U611" s="68">
        <v>1.5348784515500775</v>
      </c>
      <c r="V611" s="68">
        <v>1.5704841450423934</v>
      </c>
      <c r="W611" s="68">
        <v>1.604030505383564</v>
      </c>
      <c r="X611" s="68">
        <v>1.6354935652950746</v>
      </c>
      <c r="Y611" s="68">
        <v>1.6648752187675546</v>
      </c>
      <c r="Z611" s="68">
        <v>1.6921995964403671</v>
      </c>
      <c r="AA611" s="68">
        <v>1.717508895994124</v>
      </c>
      <c r="AB611" s="68">
        <v>1.7408624225104037</v>
      </c>
      <c r="AC611" s="68">
        <v>1.7623374056983641</v>
      </c>
      <c r="AD611" s="68">
        <v>1.7820263901938547</v>
      </c>
      <c r="AE611" s="68">
        <v>1.8000308705038912</v>
      </c>
      <c r="AF611" s="68">
        <v>1.816453747898664</v>
      </c>
      <c r="AG611" s="68">
        <v>1.8313981005736695</v>
      </c>
      <c r="AH611" s="68">
        <v>1.8449671531725027</v>
      </c>
      <c r="AI611" s="68">
        <v>1.8572630369098773</v>
      </c>
      <c r="AJ611" s="68">
        <v>1.8683806274356836</v>
      </c>
      <c r="AK611" s="68">
        <v>1.8784051139566929</v>
      </c>
      <c r="AL611" s="68">
        <v>1.8874123888212777</v>
      </c>
      <c r="AM611" s="68">
        <v>1.8954661857487149</v>
      </c>
      <c r="AN611" s="68">
        <v>1.9026174250172538</v>
      </c>
      <c r="AO611" s="68">
        <v>1.9089057333677597</v>
      </c>
      <c r="AP611" s="68">
        <v>1.914360821264373</v>
      </c>
      <c r="AQ611" s="68">
        <v>1.9190036030064772</v>
      </c>
      <c r="AR611" s="68">
        <v>1.9228458268474924</v>
      </c>
      <c r="AS611" s="68">
        <v>1.9258891946794103</v>
      </c>
      <c r="AT611" s="68">
        <v>1.9281280440073418</v>
      </c>
      <c r="AU611" s="68">
        <v>1.929551320576588</v>
      </c>
      <c r="AV611" s="68">
        <v>1.9301452820097775</v>
      </c>
      <c r="AW611" s="68">
        <v>1.9298972610761664</v>
      </c>
      <c r="AX611" s="68">
        <v>1.9287961602422012</v>
      </c>
      <c r="AY611" s="68">
        <v>1.9268323804463738</v>
      </c>
      <c r="AZ611" s="68">
        <v>1.9239997192515024</v>
      </c>
      <c r="BA611" s="68">
        <v>1.9202985075069239</v>
      </c>
      <c r="BB611" s="68">
        <v>1.9157360148146123</v>
      </c>
      <c r="BC611" s="68">
        <v>1.9103270264153052</v>
      </c>
      <c r="BD611" s="68">
        <v>1.9040939114497706</v>
      </c>
      <c r="BE611" s="68">
        <v>1.8970670423041014</v>
      </c>
      <c r="BF611" s="68">
        <v>1.8892844525899901</v>
      </c>
      <c r="BG611" s="68">
        <v>1.8807911930421128</v>
      </c>
      <c r="BH611" s="68">
        <v>1.8716390068378661</v>
      </c>
      <c r="BI611" s="68">
        <v>1.8618856602111624</v>
      </c>
      <c r="BJ611" s="68">
        <v>1.8515928236104688</v>
      </c>
      <c r="BK611" s="68">
        <v>1.8408252103048288</v>
      </c>
      <c r="BL611" s="68">
        <v>1.8296503280837624</v>
      </c>
      <c r="BM611" s="68">
        <v>1.8181382128714372</v>
      </c>
      <c r="BN611" s="68">
        <v>1.8063600473428767</v>
      </c>
      <c r="BO611" s="68">
        <v>1.7943860345772187</v>
      </c>
      <c r="BP611" s="68">
        <v>1.7822851052275155</v>
      </c>
      <c r="BQ611" s="68">
        <v>1.7701250104632471</v>
      </c>
      <c r="BR611" s="68">
        <v>1.7579723964493763</v>
      </c>
      <c r="BS611" s="68">
        <v>1.7458920403547047</v>
      </c>
      <c r="BT611" s="68">
        <v>1.7339444428907727</v>
      </c>
      <c r="BU611" s="68">
        <v>1.7221852900341537</v>
      </c>
      <c r="BV611" s="68">
        <v>1.7106657717082256</v>
      </c>
      <c r="BW611" s="68">
        <v>1.6994328855705678</v>
      </c>
      <c r="BX611" s="68">
        <v>1.6885297164973097</v>
      </c>
      <c r="BY611" s="68">
        <v>1.6779956727622365</v>
      </c>
      <c r="BZ611" s="68">
        <v>1.6678661881959409</v>
      </c>
      <c r="CA611" s="68">
        <v>1.6581720415676215</v>
      </c>
      <c r="CB611" s="68">
        <v>1.6489394786486868</v>
      </c>
      <c r="CC611" s="68">
        <v>1.6401903342110518</v>
      </c>
    </row>
    <row r="612" spans="1:81">
      <c r="A612" s="66">
        <v>43220</v>
      </c>
      <c r="B612" s="68"/>
      <c r="C612" s="68">
        <v>0.6338056710556218</v>
      </c>
      <c r="D612" s="68">
        <v>0.67542010923392082</v>
      </c>
      <c r="E612" s="68">
        <v>0.72271249951925098</v>
      </c>
      <c r="F612" s="68">
        <v>0.7744125776240347</v>
      </c>
      <c r="G612" s="68">
        <v>0.82866097286230922</v>
      </c>
      <c r="H612" s="68">
        <v>0.88404124558181718</v>
      </c>
      <c r="I612" s="68">
        <v>0.93955708134928462</v>
      </c>
      <c r="J612" s="68">
        <v>0.99452197364414907</v>
      </c>
      <c r="K612" s="68">
        <v>1.0485026732050187</v>
      </c>
      <c r="L612" s="68">
        <v>1.1012603664402858</v>
      </c>
      <c r="M612" s="68">
        <v>1.1526863122340039</v>
      </c>
      <c r="N612" s="68">
        <v>1.202729242790509</v>
      </c>
      <c r="O612" s="68">
        <v>1.2513515187031263</v>
      </c>
      <c r="P612" s="68">
        <v>1.2984965702861209</v>
      </c>
      <c r="Q612" s="68">
        <v>1.3440760380783068</v>
      </c>
      <c r="R612" s="68">
        <v>1.3879763682396522</v>
      </c>
      <c r="S612" s="68">
        <v>1.4300713736650161</v>
      </c>
      <c r="T612" s="68">
        <v>1.4702400508197575</v>
      </c>
      <c r="U612" s="68">
        <v>1.5083739259950029</v>
      </c>
      <c r="V612" s="68">
        <v>1.544388635887193</v>
      </c>
      <c r="W612" s="68">
        <v>1.5782274862944468</v>
      </c>
      <c r="X612" s="68">
        <v>1.6098657939017726</v>
      </c>
      <c r="Y612" s="68">
        <v>1.6393114337467409</v>
      </c>
      <c r="Z612" s="68">
        <v>1.6665986276086084</v>
      </c>
      <c r="AA612" s="68">
        <v>1.6917829302248724</v>
      </c>
      <c r="AB612" s="68">
        <v>1.7149384719460401</v>
      </c>
      <c r="AC612" s="68">
        <v>1.7361565548276536</v>
      </c>
      <c r="AD612" s="68">
        <v>1.7555428222874228</v>
      </c>
      <c r="AE612" s="68">
        <v>1.7732107889073396</v>
      </c>
      <c r="AF612" s="68">
        <v>1.7892741222905471</v>
      </c>
      <c r="AG612" s="68">
        <v>1.8038455664046895</v>
      </c>
      <c r="AH612" s="68">
        <v>1.8170370776538918</v>
      </c>
      <c r="AI612" s="68">
        <v>1.8289586845666113</v>
      </c>
      <c r="AJ612" s="68">
        <v>1.8397123391036831</v>
      </c>
      <c r="AK612" s="68">
        <v>1.8493895839211119</v>
      </c>
      <c r="AL612" s="68">
        <v>1.8580719792652143</v>
      </c>
      <c r="AM612" s="68">
        <v>1.8658280702026624</v>
      </c>
      <c r="AN612" s="68">
        <v>1.8727127283240499</v>
      </c>
      <c r="AO612" s="68">
        <v>1.8787687767240449</v>
      </c>
      <c r="AP612" s="68">
        <v>1.8840284593301664</v>
      </c>
      <c r="AQ612" s="68">
        <v>1.8885146297285467</v>
      </c>
      <c r="AR612" s="68">
        <v>1.8922402468905972</v>
      </c>
      <c r="AS612" s="68">
        <v>1.8952072811731222</v>
      </c>
      <c r="AT612" s="68">
        <v>1.897409464265281</v>
      </c>
      <c r="AU612" s="68">
        <v>1.898834352975725</v>
      </c>
      <c r="AV612" s="68">
        <v>1.8994661733179714</v>
      </c>
      <c r="AW612" s="68">
        <v>1.8992897051229256</v>
      </c>
      <c r="AX612" s="68">
        <v>1.8982908306135999</v>
      </c>
      <c r="AY612" s="68">
        <v>1.8964565164160065</v>
      </c>
      <c r="AZ612" s="68">
        <v>1.8937768669330057</v>
      </c>
      <c r="BA612" s="68">
        <v>1.8902484365398817</v>
      </c>
      <c r="BB612" s="68">
        <v>1.885874684463005</v>
      </c>
      <c r="BC612" s="68">
        <v>1.8806666098922453</v>
      </c>
      <c r="BD612" s="68">
        <v>1.8746428714000316</v>
      </c>
      <c r="BE612" s="68">
        <v>1.8678303080934742</v>
      </c>
      <c r="BF612" s="68">
        <v>1.860263612860356</v>
      </c>
      <c r="BG612" s="68">
        <v>1.8519846736831338</v>
      </c>
      <c r="BH612" s="68">
        <v>1.8430422700099161</v>
      </c>
      <c r="BI612" s="68">
        <v>1.8334914535083184</v>
      </c>
      <c r="BJ612" s="68">
        <v>1.8233914725612623</v>
      </c>
      <c r="BK612" s="68">
        <v>1.8128049116867886</v>
      </c>
      <c r="BL612" s="68">
        <v>1.8017974204666776</v>
      </c>
      <c r="BM612" s="68">
        <v>1.7904374275360544</v>
      </c>
      <c r="BN612" s="68">
        <v>1.7787948001492231</v>
      </c>
      <c r="BO612" s="68">
        <v>1.7669388224180615</v>
      </c>
      <c r="BP612" s="68">
        <v>1.7549379004181844</v>
      </c>
      <c r="BQ612" s="68">
        <v>1.7428596262173743</v>
      </c>
      <c r="BR612" s="68">
        <v>1.7307708253335337</v>
      </c>
      <c r="BS612" s="68">
        <v>1.7187367545550361</v>
      </c>
      <c r="BT612" s="68">
        <v>1.7068186636866161</v>
      </c>
      <c r="BU612" s="68">
        <v>1.695073245951779</v>
      </c>
      <c r="BV612" s="68">
        <v>1.6835529394271851</v>
      </c>
      <c r="BW612" s="68">
        <v>1.672306214552568</v>
      </c>
      <c r="BX612" s="68">
        <v>1.6613778386398759</v>
      </c>
      <c r="BY612" s="68">
        <v>1.6508090952610548</v>
      </c>
      <c r="BZ612" s="68">
        <v>1.6406374104378751</v>
      </c>
      <c r="CA612" s="68">
        <v>1.6308955664534839</v>
      </c>
      <c r="CB612" s="68">
        <v>1.6216118073731034</v>
      </c>
      <c r="CC612" s="68">
        <v>1.6128099218047236</v>
      </c>
    </row>
    <row r="613" spans="1:81">
      <c r="A613" s="66">
        <v>43221</v>
      </c>
      <c r="B613" s="68"/>
      <c r="C613" s="68">
        <v>0.63316298009245997</v>
      </c>
      <c r="D613" s="68">
        <v>0.67662979141633361</v>
      </c>
      <c r="E613" s="68">
        <v>0.72411239024266327</v>
      </c>
      <c r="F613" s="68">
        <v>0.77489158116135715</v>
      </c>
      <c r="G613" s="68">
        <v>0.82752524788162096</v>
      </c>
      <c r="H613" s="68">
        <v>0.88093309295950617</v>
      </c>
      <c r="I613" s="68">
        <v>0.93435742707765668</v>
      </c>
      <c r="J613" s="68">
        <v>0.98726934354207052</v>
      </c>
      <c r="K613" s="68">
        <v>1.0393346329679569</v>
      </c>
      <c r="L613" s="68">
        <v>1.0903733014778527</v>
      </c>
      <c r="M613" s="68">
        <v>1.1403092265876296</v>
      </c>
      <c r="N613" s="68">
        <v>1.1891049167513636</v>
      </c>
      <c r="O613" s="68">
        <v>1.2367237274061889</v>
      </c>
      <c r="P613" s="68">
        <v>1.2831004922475164</v>
      </c>
      <c r="Q613" s="68">
        <v>1.3281313518399975</v>
      </c>
      <c r="R613" s="68">
        <v>1.371683199786597</v>
      </c>
      <c r="S613" s="68">
        <v>1.4136081652133727</v>
      </c>
      <c r="T613" s="68">
        <v>1.4537627951896737</v>
      </c>
      <c r="U613" s="68">
        <v>1.4920161477116405</v>
      </c>
      <c r="V613" s="68">
        <v>1.5282619712675274</v>
      </c>
      <c r="W613" s="68">
        <v>1.5624219659250633</v>
      </c>
      <c r="X613" s="68">
        <v>1.5944511880416055</v>
      </c>
      <c r="Y613" s="68">
        <v>1.6243394523016415</v>
      </c>
      <c r="Z613" s="68">
        <v>1.6521047931373962</v>
      </c>
      <c r="AA613" s="68">
        <v>1.6777881200212112</v>
      </c>
      <c r="AB613" s="68">
        <v>1.7014507890225099</v>
      </c>
      <c r="AC613" s="68">
        <v>1.7231738154194933</v>
      </c>
      <c r="AD613" s="68">
        <v>1.7430547590586174</v>
      </c>
      <c r="AE613" s="68">
        <v>1.7612008224002973</v>
      </c>
      <c r="AF613" s="68">
        <v>1.777720822588817</v>
      </c>
      <c r="AG613" s="68">
        <v>1.7927238974415887</v>
      </c>
      <c r="AH613" s="68">
        <v>1.8063194528381128</v>
      </c>
      <c r="AI613" s="68">
        <v>1.8186158342040715</v>
      </c>
      <c r="AJ613" s="68">
        <v>1.8297139763822092</v>
      </c>
      <c r="AK613" s="68">
        <v>1.8397049784892587</v>
      </c>
      <c r="AL613" s="68">
        <v>1.8486704394011606</v>
      </c>
      <c r="AM613" s="68">
        <v>1.8566793386969822</v>
      </c>
      <c r="AN613" s="68">
        <v>1.8637873434477099</v>
      </c>
      <c r="AO613" s="68">
        <v>1.8700383903713091</v>
      </c>
      <c r="AP613" s="68">
        <v>1.87546611636358</v>
      </c>
      <c r="AQ613" s="68">
        <v>1.8800950111931698</v>
      </c>
      <c r="AR613" s="68">
        <v>1.8839398522102098</v>
      </c>
      <c r="AS613" s="68">
        <v>1.8870045709002001</v>
      </c>
      <c r="AT613" s="68">
        <v>1.8892849773481357</v>
      </c>
      <c r="AU613" s="68">
        <v>1.8907707945171943</v>
      </c>
      <c r="AV613" s="68">
        <v>1.8914485103357106</v>
      </c>
      <c r="AW613" s="68">
        <v>1.8913052407961135</v>
      </c>
      <c r="AX613" s="68">
        <v>1.8903292604968303</v>
      </c>
      <c r="AY613" s="68">
        <v>1.8885099817316249</v>
      </c>
      <c r="AZ613" s="68">
        <v>1.8858400243753441</v>
      </c>
      <c r="BA613" s="68">
        <v>1.8823185142228569</v>
      </c>
      <c r="BB613" s="68">
        <v>1.8779515167655816</v>
      </c>
      <c r="BC613" s="68">
        <v>1.8727526360499693</v>
      </c>
      <c r="BD613" s="68">
        <v>1.8667430763128336</v>
      </c>
      <c r="BE613" s="68">
        <v>1.8599520274600345</v>
      </c>
      <c r="BF613" s="68">
        <v>1.8524163052571119</v>
      </c>
      <c r="BG613" s="68">
        <v>1.8441797093951118</v>
      </c>
      <c r="BH613" s="68">
        <v>1.835292681937633</v>
      </c>
      <c r="BI613" s="68">
        <v>1.8258115789279117</v>
      </c>
      <c r="BJ613" s="68">
        <v>1.815796534275985</v>
      </c>
      <c r="BK613" s="68">
        <v>1.805310617097422</v>
      </c>
      <c r="BL613" s="68">
        <v>1.7944195924770043</v>
      </c>
      <c r="BM613" s="68">
        <v>1.7831916622182447</v>
      </c>
      <c r="BN613" s="68">
        <v>1.7716961238129185</v>
      </c>
      <c r="BO613" s="68">
        <v>1.760001352363501</v>
      </c>
      <c r="BP613" s="68">
        <v>1.7481745318520936</v>
      </c>
      <c r="BQ613" s="68">
        <v>1.7362817422279457</v>
      </c>
      <c r="BR613" s="68">
        <v>1.724388028086816</v>
      </c>
      <c r="BS613" s="68">
        <v>1.7125566565096859</v>
      </c>
      <c r="BT613" s="68">
        <v>1.7008468454810104</v>
      </c>
      <c r="BU613" s="68">
        <v>1.6893132764064476</v>
      </c>
      <c r="BV613" s="68">
        <v>1.6780063952458075</v>
      </c>
      <c r="BW613" s="68">
        <v>1.6669726986918341</v>
      </c>
      <c r="BX613" s="68">
        <v>1.6562549974546785</v>
      </c>
      <c r="BY613" s="68">
        <v>1.6458926364345852</v>
      </c>
      <c r="BZ613" s="68">
        <v>1.6359211781200338</v>
      </c>
      <c r="CA613" s="68">
        <v>1.6263717232859092</v>
      </c>
      <c r="CB613" s="68">
        <v>1.6172710273829192</v>
      </c>
      <c r="CC613" s="68">
        <v>1.6086415765615665</v>
      </c>
    </row>
    <row r="614" spans="1:81">
      <c r="A614" s="66">
        <v>43222</v>
      </c>
      <c r="B614" s="68"/>
      <c r="C614" s="68">
        <v>0.67652938517869454</v>
      </c>
      <c r="D614" s="68">
        <v>0.72076041529350954</v>
      </c>
      <c r="E614" s="68">
        <v>0.76935392919124157</v>
      </c>
      <c r="F614" s="68">
        <v>0.82134133400706122</v>
      </c>
      <c r="G614" s="68">
        <v>0.8751313111855582</v>
      </c>
      <c r="H614" s="68">
        <v>0.92955544493613473</v>
      </c>
      <c r="I614" s="68">
        <v>0.98381666834912818</v>
      </c>
      <c r="J614" s="68">
        <v>1.0373833798033569</v>
      </c>
      <c r="K614" s="68">
        <v>1.089941565253683</v>
      </c>
      <c r="L614" s="68">
        <v>1.141337833595979</v>
      </c>
      <c r="M614" s="68">
        <v>1.1915230249647502</v>
      </c>
      <c r="N614" s="68">
        <v>1.2404833210940085</v>
      </c>
      <c r="O614" s="68">
        <v>1.2882035721763501</v>
      </c>
      <c r="P614" s="68">
        <v>1.3346372322898599</v>
      </c>
      <c r="Q614" s="68">
        <v>1.379695704024934</v>
      </c>
      <c r="R614" s="68">
        <v>1.4232579170350894</v>
      </c>
      <c r="S614" s="68">
        <v>1.4651854047292838</v>
      </c>
      <c r="T614" s="68">
        <v>1.5053419053943125</v>
      </c>
      <c r="U614" s="68">
        <v>1.5436021627907297</v>
      </c>
      <c r="V614" s="68">
        <v>1.5798642337657895</v>
      </c>
      <c r="W614" s="68">
        <v>1.61405186185072</v>
      </c>
      <c r="X614" s="68">
        <v>1.6461205132529877</v>
      </c>
      <c r="Y614" s="68">
        <v>1.6760591911254521</v>
      </c>
      <c r="Z614" s="68">
        <v>1.703884113790356</v>
      </c>
      <c r="AA614" s="68">
        <v>1.7296335756066576</v>
      </c>
      <c r="AB614" s="68">
        <v>1.7533658972736432</v>
      </c>
      <c r="AC614" s="68">
        <v>1.7751590405542383</v>
      </c>
      <c r="AD614" s="68">
        <v>1.7951075456658534</v>
      </c>
      <c r="AE614" s="68">
        <v>1.8133157592784166</v>
      </c>
      <c r="AF614" s="68">
        <v>1.8298900665818147</v>
      </c>
      <c r="AG614" s="68">
        <v>1.8449375912805634</v>
      </c>
      <c r="AH614" s="68">
        <v>1.8585660797334655</v>
      </c>
      <c r="AI614" s="68">
        <v>1.8708825644697471</v>
      </c>
      <c r="AJ614" s="68">
        <v>1.8819872738680914</v>
      </c>
      <c r="AK614" s="68">
        <v>1.8919713262592173</v>
      </c>
      <c r="AL614" s="68">
        <v>1.9009169302657369</v>
      </c>
      <c r="AM614" s="68">
        <v>1.9088940166384198</v>
      </c>
      <c r="AN614" s="68">
        <v>1.9159594394456956</v>
      </c>
      <c r="AO614" s="68">
        <v>1.9221585283046441</v>
      </c>
      <c r="AP614" s="68">
        <v>1.9275264938018895</v>
      </c>
      <c r="AQ614" s="68">
        <v>1.9320895520684382</v>
      </c>
      <c r="AR614" s="68">
        <v>1.9358642296916628</v>
      </c>
      <c r="AS614" s="68">
        <v>1.9388560828450319</v>
      </c>
      <c r="AT614" s="68">
        <v>1.9410623997910343</v>
      </c>
      <c r="AU614" s="68">
        <v>1.9424742297409896</v>
      </c>
      <c r="AV614" s="68">
        <v>1.943079227551249</v>
      </c>
      <c r="AW614" s="68">
        <v>1.942865455985219</v>
      </c>
      <c r="AX614" s="68">
        <v>1.9418219174608793</v>
      </c>
      <c r="AY614" s="68">
        <v>1.939938557471977</v>
      </c>
      <c r="AZ614" s="68">
        <v>1.9372083680995984</v>
      </c>
      <c r="BA614" s="68">
        <v>1.9336306828987766</v>
      </c>
      <c r="BB614" s="68">
        <v>1.9292116258796308</v>
      </c>
      <c r="BC614" s="68">
        <v>1.9239647418206931</v>
      </c>
      <c r="BD614" s="68">
        <v>1.9179110775585306</v>
      </c>
      <c r="BE614" s="68">
        <v>1.9110795873577697</v>
      </c>
      <c r="BF614" s="68">
        <v>1.9035067792380054</v>
      </c>
      <c r="BG614" s="68">
        <v>1.8952360792732328</v>
      </c>
      <c r="BH614" s="68">
        <v>1.8863174941360628</v>
      </c>
      <c r="BI614" s="68">
        <v>1.8768068929699053</v>
      </c>
      <c r="BJ614" s="68">
        <v>1.8667639301994072</v>
      </c>
      <c r="BK614" s="68">
        <v>1.8562512266450297</v>
      </c>
      <c r="BL614" s="68">
        <v>1.8453341282890405</v>
      </c>
      <c r="BM614" s="68">
        <v>1.8340804436962006</v>
      </c>
      <c r="BN614" s="68">
        <v>1.8225590993032108</v>
      </c>
      <c r="BO614" s="68">
        <v>1.8108381399905338</v>
      </c>
      <c r="BP614" s="68">
        <v>1.7989844655364775</v>
      </c>
      <c r="BQ614" s="68">
        <v>1.7870639143674369</v>
      </c>
      <c r="BR614" s="68">
        <v>1.7751413284726267</v>
      </c>
      <c r="BS614" s="68">
        <v>1.7632797859885208</v>
      </c>
      <c r="BT614" s="68">
        <v>1.7515382936107771</v>
      </c>
      <c r="BU614" s="68">
        <v>1.7399712992892338</v>
      </c>
      <c r="BV614" s="68">
        <v>1.7286289951632889</v>
      </c>
      <c r="BW614" s="68">
        <v>1.7175576051166423</v>
      </c>
      <c r="BX614" s="68">
        <v>1.7067996493276856</v>
      </c>
      <c r="BY614" s="68">
        <v>1.6963941644072127</v>
      </c>
      <c r="BZ614" s="68">
        <v>1.6863763701156518</v>
      </c>
      <c r="CA614" s="68">
        <v>1.6767769733072651</v>
      </c>
      <c r="CB614" s="68">
        <v>1.6676222867688613</v>
      </c>
      <c r="CC614" s="68">
        <v>1.6589343320035035</v>
      </c>
    </row>
    <row r="615" spans="1:81">
      <c r="A615" s="66">
        <v>43223</v>
      </c>
      <c r="B615" s="68"/>
      <c r="C615" s="68">
        <v>0.61905170227424455</v>
      </c>
      <c r="D615" s="68">
        <v>0.66268422962679829</v>
      </c>
      <c r="E615" s="68">
        <v>0.70965555083159126</v>
      </c>
      <c r="F615" s="68">
        <v>0.76010998614278535</v>
      </c>
      <c r="G615" s="68">
        <v>0.81277360367152596</v>
      </c>
      <c r="H615" s="68">
        <v>0.86650072074297135</v>
      </c>
      <c r="I615" s="68">
        <v>0.92040622940183936</v>
      </c>
      <c r="J615" s="68">
        <v>0.97385370358522194</v>
      </c>
      <c r="K615" s="68">
        <v>1.0264403944214706</v>
      </c>
      <c r="L615" s="68">
        <v>1.0779494337728692</v>
      </c>
      <c r="M615" s="68">
        <v>1.1282896680427348</v>
      </c>
      <c r="N615" s="68">
        <v>1.1774250006572307</v>
      </c>
      <c r="O615" s="68">
        <v>1.2253330781605152</v>
      </c>
      <c r="P615" s="68">
        <v>1.2719716829554042</v>
      </c>
      <c r="Q615" s="68">
        <v>1.3172634775429066</v>
      </c>
      <c r="R615" s="68">
        <v>1.3611007811469791</v>
      </c>
      <c r="S615" s="68">
        <v>1.4033579884612584</v>
      </c>
      <c r="T615" s="68">
        <v>1.4439084933127224</v>
      </c>
      <c r="U615" s="68">
        <v>1.4826329301768015</v>
      </c>
      <c r="V615" s="68">
        <v>1.5194302852812798</v>
      </c>
      <c r="W615" s="68">
        <v>1.5542198635398079</v>
      </c>
      <c r="X615" s="68">
        <v>1.5869480031334506</v>
      </c>
      <c r="Y615" s="68">
        <v>1.6175917396534374</v>
      </c>
      <c r="Z615" s="68">
        <v>1.6461533483970241</v>
      </c>
      <c r="AA615" s="68">
        <v>1.6726556317456662</v>
      </c>
      <c r="AB615" s="68">
        <v>1.6971410886923424</v>
      </c>
      <c r="AC615" s="68">
        <v>1.7196729924383214</v>
      </c>
      <c r="AD615" s="68">
        <v>1.7403323742311736</v>
      </c>
      <c r="AE615" s="68">
        <v>1.7592116546332028</v>
      </c>
      <c r="AF615" s="68">
        <v>1.7764076083095544</v>
      </c>
      <c r="AG615" s="68">
        <v>1.792019870706451</v>
      </c>
      <c r="AH615" s="68">
        <v>1.806150500783188</v>
      </c>
      <c r="AI615" s="68">
        <v>1.8189024248804089</v>
      </c>
      <c r="AJ615" s="68">
        <v>1.8303734272764951</v>
      </c>
      <c r="AK615" s="68">
        <v>1.8406538112092068</v>
      </c>
      <c r="AL615" s="68">
        <v>1.8498263441047109</v>
      </c>
      <c r="AM615" s="68">
        <v>1.8579625554642045</v>
      </c>
      <c r="AN615" s="68">
        <v>1.8651217541528196</v>
      </c>
      <c r="AO615" s="68">
        <v>1.871352473628507</v>
      </c>
      <c r="AP615" s="68">
        <v>1.8766937860160884</v>
      </c>
      <c r="AQ615" s="68">
        <v>1.8811763427262951</v>
      </c>
      <c r="AR615" s="68">
        <v>1.884821525274299</v>
      </c>
      <c r="AS615" s="68">
        <v>1.8876399891969173</v>
      </c>
      <c r="AT615" s="68">
        <v>1.8896341845413362</v>
      </c>
      <c r="AU615" s="68">
        <v>1.890800284801609</v>
      </c>
      <c r="AV615" s="68">
        <v>1.8911308927810353</v>
      </c>
      <c r="AW615" s="68">
        <v>1.8906185992246949</v>
      </c>
      <c r="AX615" s="68">
        <v>1.8892565063703017</v>
      </c>
      <c r="AY615" s="68">
        <v>1.8870382747106698</v>
      </c>
      <c r="AZ615" s="68">
        <v>1.88396023567556</v>
      </c>
      <c r="BA615" s="68">
        <v>1.8800246347901484</v>
      </c>
      <c r="BB615" s="68">
        <v>1.8752401451361309</v>
      </c>
      <c r="BC615" s="68">
        <v>1.8696226485856224</v>
      </c>
      <c r="BD615" s="68">
        <v>1.8631953761199118</v>
      </c>
      <c r="BE615" s="68">
        <v>1.8559893392123654</v>
      </c>
      <c r="BF615" s="68">
        <v>1.8480429867975765</v>
      </c>
      <c r="BG615" s="68">
        <v>1.839401580256838</v>
      </c>
      <c r="BH615" s="68">
        <v>1.8301168769597795</v>
      </c>
      <c r="BI615" s="68">
        <v>1.8202464034270682</v>
      </c>
      <c r="BJ615" s="68">
        <v>1.8098513207382436</v>
      </c>
      <c r="BK615" s="68">
        <v>1.7989956040621249</v>
      </c>
      <c r="BL615" s="68">
        <v>1.7877458135497521</v>
      </c>
      <c r="BM615" s="68">
        <v>1.776170840608166</v>
      </c>
      <c r="BN615" s="68">
        <v>1.7643405480093171</v>
      </c>
      <c r="BO615" s="68">
        <v>1.7523237630361914</v>
      </c>
      <c r="BP615" s="68">
        <v>1.7401880269152175</v>
      </c>
      <c r="BQ615" s="68">
        <v>1.7279996889654043</v>
      </c>
      <c r="BR615" s="68">
        <v>1.7158239805848507</v>
      </c>
      <c r="BS615" s="68">
        <v>1.7037242550005685</v>
      </c>
      <c r="BT615" s="68">
        <v>1.6917597139189522</v>
      </c>
      <c r="BU615" s="68">
        <v>1.6799849437270349</v>
      </c>
      <c r="BV615" s="68">
        <v>1.6684502228083626</v>
      </c>
      <c r="BW615" s="68">
        <v>1.65720181262431</v>
      </c>
      <c r="BX615" s="68">
        <v>1.6462822255088818</v>
      </c>
      <c r="BY615" s="68">
        <v>1.6357304481558987</v>
      </c>
      <c r="BZ615" s="68">
        <v>1.625581630490843</v>
      </c>
      <c r="CA615" s="68">
        <v>1.6158664344041453</v>
      </c>
      <c r="CB615" s="68">
        <v>1.6066111605003766</v>
      </c>
      <c r="CC615" s="68">
        <v>1.5978378306651968</v>
      </c>
    </row>
    <row r="616" spans="1:81">
      <c r="A616" s="66">
        <v>43224</v>
      </c>
      <c r="B616" s="68"/>
      <c r="C616" s="68">
        <v>0.63014820288449236</v>
      </c>
      <c r="D616" s="68">
        <v>0.67748445140446478</v>
      </c>
      <c r="E616" s="68">
        <v>0.72564371926153626</v>
      </c>
      <c r="F616" s="68">
        <v>0.77658673950749502</v>
      </c>
      <c r="G616" s="68">
        <v>0.82946123519229031</v>
      </c>
      <c r="H616" s="68">
        <v>0.88316987520531798</v>
      </c>
      <c r="I616" s="68">
        <v>0.93680643279883213</v>
      </c>
      <c r="J616" s="68">
        <v>0.98973093766386377</v>
      </c>
      <c r="K616" s="68">
        <v>1.0415653099450832</v>
      </c>
      <c r="L616" s="68">
        <v>1.0921362171740412</v>
      </c>
      <c r="M616" s="68">
        <v>1.1414035095706947</v>
      </c>
      <c r="N616" s="68">
        <v>1.1893836529006721</v>
      </c>
      <c r="O616" s="68">
        <v>1.2361018091047671</v>
      </c>
      <c r="P616" s="68">
        <v>1.2815572200386842</v>
      </c>
      <c r="Q616" s="68">
        <v>1.3257080969925188</v>
      </c>
      <c r="R616" s="68">
        <v>1.3684756421637676</v>
      </c>
      <c r="S616" s="68">
        <v>1.4097568766818107</v>
      </c>
      <c r="T616" s="68">
        <v>1.4494416826135923</v>
      </c>
      <c r="U616" s="68">
        <v>1.4874211016291108</v>
      </c>
      <c r="V616" s="68">
        <v>1.5235990230740291</v>
      </c>
      <c r="W616" s="68">
        <v>1.5578969767252886</v>
      </c>
      <c r="X616" s="68">
        <v>1.5902593436384891</v>
      </c>
      <c r="Y616" s="68">
        <v>1.6206582667883842</v>
      </c>
      <c r="Z616" s="68">
        <v>1.6490892716358188</v>
      </c>
      <c r="AA616" s="68">
        <v>1.6755669154316313</v>
      </c>
      <c r="AB616" s="68">
        <v>1.7001240974144585</v>
      </c>
      <c r="AC616" s="68">
        <v>1.7228129622564106</v>
      </c>
      <c r="AD616" s="68">
        <v>1.7437020524968574</v>
      </c>
      <c r="AE616" s="68">
        <v>1.7628705748124562</v>
      </c>
      <c r="AF616" s="68">
        <v>1.780402318852635</v>
      </c>
      <c r="AG616" s="68">
        <v>1.7963842973295889</v>
      </c>
      <c r="AH616" s="68">
        <v>1.8109062537204559</v>
      </c>
      <c r="AI616" s="68">
        <v>1.8240591673241457</v>
      </c>
      <c r="AJ616" s="68">
        <v>1.835930000085727</v>
      </c>
      <c r="AK616" s="68">
        <v>1.8465997444386955</v>
      </c>
      <c r="AL616" s="68">
        <v>1.8561431944511666</v>
      </c>
      <c r="AM616" s="68">
        <v>1.8646253393219632</v>
      </c>
      <c r="AN616" s="68">
        <v>1.8721004451582179</v>
      </c>
      <c r="AO616" s="68">
        <v>1.8786133275517951</v>
      </c>
      <c r="AP616" s="68">
        <v>1.8842005040811469</v>
      </c>
      <c r="AQ616" s="68">
        <v>1.8888910901031755</v>
      </c>
      <c r="AR616" s="68">
        <v>1.8927058401006194</v>
      </c>
      <c r="AS616" s="68">
        <v>1.8956557201990045</v>
      </c>
      <c r="AT616" s="68">
        <v>1.897744203186476</v>
      </c>
      <c r="AU616" s="68">
        <v>1.898968995224279</v>
      </c>
      <c r="AV616" s="68">
        <v>1.8993246329084943</v>
      </c>
      <c r="AW616" s="68">
        <v>1.8988057786460972</v>
      </c>
      <c r="AX616" s="68">
        <v>1.897407666753077</v>
      </c>
      <c r="AY616" s="68">
        <v>1.895126152187353</v>
      </c>
      <c r="AZ616" s="68">
        <v>1.8919598257924812</v>
      </c>
      <c r="BA616" s="68">
        <v>1.8879131017991024</v>
      </c>
      <c r="BB616" s="68">
        <v>1.8829966857426759</v>
      </c>
      <c r="BC616" s="68">
        <v>1.8772283071159057</v>
      </c>
      <c r="BD616" s="68">
        <v>1.8706328646748984</v>
      </c>
      <c r="BE616" s="68">
        <v>1.8632428938701817</v>
      </c>
      <c r="BF616" s="68">
        <v>1.8550982257279394</v>
      </c>
      <c r="BG616" s="68">
        <v>1.8462453761824416</v>
      </c>
      <c r="BH616" s="68">
        <v>1.8367372751083337</v>
      </c>
      <c r="BI616" s="68">
        <v>1.8266325589014276</v>
      </c>
      <c r="BJ616" s="68">
        <v>1.8159934670641205</v>
      </c>
      <c r="BK616" s="68">
        <v>1.8048850577836568</v>
      </c>
      <c r="BL616" s="68">
        <v>1.7933749795194966</v>
      </c>
      <c r="BM616" s="68">
        <v>1.7815332111863627</v>
      </c>
      <c r="BN616" s="68">
        <v>1.76943067068453</v>
      </c>
      <c r="BO616" s="68">
        <v>1.7571372517677473</v>
      </c>
      <c r="BP616" s="68">
        <v>1.7447215974150854</v>
      </c>
      <c r="BQ616" s="68">
        <v>1.7322511915233569</v>
      </c>
      <c r="BR616" s="68">
        <v>1.7197924278751977</v>
      </c>
      <c r="BS616" s="68">
        <v>1.7074097812049076</v>
      </c>
      <c r="BT616" s="68">
        <v>1.6951634731324321</v>
      </c>
      <c r="BU616" s="68">
        <v>1.6831090341051265</v>
      </c>
      <c r="BV616" s="68">
        <v>1.6712976172004737</v>
      </c>
      <c r="BW616" s="68">
        <v>1.6597762938943277</v>
      </c>
      <c r="BX616" s="68">
        <v>1.6485883261676824</v>
      </c>
      <c r="BY616" s="68">
        <v>1.6377733903960336</v>
      </c>
      <c r="BZ616" s="68">
        <v>1.6273672337387988</v>
      </c>
      <c r="CA616" s="68">
        <v>1.6174010132909207</v>
      </c>
      <c r="CB616" s="68">
        <v>1.6079014348972471</v>
      </c>
      <c r="CC616" s="68">
        <v>1.5988908359143108</v>
      </c>
    </row>
    <row r="617" spans="1:81">
      <c r="A617" s="66">
        <v>43227</v>
      </c>
      <c r="B617" s="68"/>
      <c r="C617" s="68"/>
      <c r="D617" s="68"/>
      <c r="E617" s="68"/>
      <c r="F617" s="68"/>
      <c r="G617" s="68"/>
      <c r="H617" s="68"/>
      <c r="I617" s="68"/>
      <c r="J617" s="68"/>
      <c r="K617" s="68"/>
      <c r="L617" s="68"/>
      <c r="M617" s="68"/>
      <c r="N617" s="68"/>
      <c r="O617" s="68"/>
      <c r="P617" s="68"/>
      <c r="Q617" s="68"/>
      <c r="R617" s="68"/>
      <c r="S617" s="68"/>
      <c r="T617" s="68"/>
      <c r="U617" s="68"/>
      <c r="V617" s="68"/>
      <c r="W617" s="68"/>
      <c r="X617" s="68"/>
      <c r="Y617" s="68"/>
      <c r="Z617" s="68"/>
      <c r="AA617" s="68"/>
      <c r="AB617" s="68"/>
      <c r="AC617" s="68"/>
      <c r="AD617" s="68"/>
      <c r="AE617" s="68"/>
      <c r="AF617" s="68"/>
      <c r="AG617" s="68"/>
      <c r="AH617" s="68"/>
      <c r="AI617" s="68"/>
      <c r="AJ617" s="68"/>
      <c r="AK617" s="68"/>
      <c r="AL617" s="68"/>
      <c r="AM617" s="68"/>
      <c r="AN617" s="68"/>
      <c r="AO617" s="68"/>
      <c r="AP617" s="68"/>
      <c r="AQ617" s="68"/>
      <c r="AR617" s="68"/>
      <c r="AS617" s="68"/>
      <c r="AT617" s="68"/>
      <c r="AU617" s="68"/>
      <c r="AV617" s="68"/>
      <c r="AW617" s="68"/>
      <c r="AX617" s="68"/>
      <c r="AY617" s="68"/>
      <c r="AZ617" s="68"/>
      <c r="BA617" s="68"/>
      <c r="BB617" s="68"/>
      <c r="BC617" s="68"/>
      <c r="BD617" s="68"/>
      <c r="BE617" s="68"/>
      <c r="BF617" s="68"/>
      <c r="BG617" s="68"/>
      <c r="BH617" s="68"/>
      <c r="BI617" s="68"/>
      <c r="BJ617" s="68"/>
      <c r="BK617" s="68"/>
      <c r="BL617" s="68"/>
      <c r="BM617" s="68"/>
      <c r="BN617" s="68"/>
      <c r="BO617" s="68"/>
      <c r="BP617" s="68"/>
      <c r="BQ617" s="68"/>
      <c r="BR617" s="68"/>
      <c r="BS617" s="68"/>
      <c r="BT617" s="68"/>
      <c r="BU617" s="68"/>
      <c r="BV617" s="68"/>
      <c r="BW617" s="68"/>
      <c r="BX617" s="68"/>
      <c r="BY617" s="68"/>
      <c r="BZ617" s="68"/>
      <c r="CA617" s="68"/>
      <c r="CB617" s="68"/>
      <c r="CC617" s="68"/>
    </row>
    <row r="618" spans="1:81">
      <c r="A618" s="66">
        <v>43228</v>
      </c>
      <c r="B618" s="68"/>
      <c r="C618" s="68">
        <v>0.65201906069455062</v>
      </c>
      <c r="D618" s="68">
        <v>0.70114128927392816</v>
      </c>
      <c r="E618" s="68">
        <v>0.75206963438037688</v>
      </c>
      <c r="F618" s="68">
        <v>0.80603154924847398</v>
      </c>
      <c r="G618" s="68">
        <v>0.86174649993927321</v>
      </c>
      <c r="H618" s="68">
        <v>0.91794352809002289</v>
      </c>
      <c r="I618" s="68">
        <v>0.97368405755924503</v>
      </c>
      <c r="J618" s="68">
        <v>1.0283534188095931</v>
      </c>
      <c r="K618" s="68">
        <v>1.0816152030558928</v>
      </c>
      <c r="L618" s="68">
        <v>1.1333370174208863</v>
      </c>
      <c r="M618" s="68">
        <v>1.1835141096816066</v>
      </c>
      <c r="N618" s="68">
        <v>1.2321928713605128</v>
      </c>
      <c r="O618" s="68">
        <v>1.2794241326180307</v>
      </c>
      <c r="P618" s="68">
        <v>1.3252307415819022</v>
      </c>
      <c r="Q618" s="68">
        <v>1.3695936008426148</v>
      </c>
      <c r="R618" s="68">
        <v>1.4124556013405123</v>
      </c>
      <c r="S618" s="68">
        <v>1.4537344408272714</v>
      </c>
      <c r="T618" s="68">
        <v>1.4933395655000516</v>
      </c>
      <c r="U618" s="68">
        <v>1.5311803542352089</v>
      </c>
      <c r="V618" s="68">
        <v>1.5671776445843295</v>
      </c>
      <c r="W618" s="68">
        <v>1.6012689731662422</v>
      </c>
      <c r="X618" s="68">
        <v>1.6334131202145428</v>
      </c>
      <c r="Y618" s="68">
        <v>1.6635939849911077</v>
      </c>
      <c r="Z618" s="68">
        <v>1.6918165281050872</v>
      </c>
      <c r="AA618" s="68">
        <v>1.7181028364459237</v>
      </c>
      <c r="AB618" s="68">
        <v>1.7424911483221452</v>
      </c>
      <c r="AC618" s="68">
        <v>1.7650361690646663</v>
      </c>
      <c r="AD618" s="68">
        <v>1.785806557524106</v>
      </c>
      <c r="AE618" s="68">
        <v>1.8048798256512677</v>
      </c>
      <c r="AF618" s="68">
        <v>1.8223369259345494</v>
      </c>
      <c r="AG618" s="68">
        <v>1.8382611340597339</v>
      </c>
      <c r="AH618" s="68">
        <v>1.8527376931105055</v>
      </c>
      <c r="AI618" s="68">
        <v>1.8658525131156634</v>
      </c>
      <c r="AJ618" s="68">
        <v>1.8776874446712173</v>
      </c>
      <c r="AK618" s="68">
        <v>1.8883185803941318</v>
      </c>
      <c r="AL618" s="68">
        <v>1.8978161080209064</v>
      </c>
      <c r="AM618" s="68">
        <v>1.9062411867129241</v>
      </c>
      <c r="AN618" s="68">
        <v>1.9136452089502893</v>
      </c>
      <c r="AO618" s="68">
        <v>1.9200709635598474</v>
      </c>
      <c r="AP618" s="68">
        <v>1.9255536849411914</v>
      </c>
      <c r="AQ618" s="68">
        <v>1.9301218711955055</v>
      </c>
      <c r="AR618" s="68">
        <v>1.9337964924980819</v>
      </c>
      <c r="AS618" s="68">
        <v>1.9365898241191224</v>
      </c>
      <c r="AT618" s="68">
        <v>1.938507484260638</v>
      </c>
      <c r="AU618" s="68">
        <v>1.9395499556622606</v>
      </c>
      <c r="AV618" s="68">
        <v>1.9397149811554186</v>
      </c>
      <c r="AW618" s="68">
        <v>1.939000583855627</v>
      </c>
      <c r="AX618" s="68">
        <v>1.9374054557700797</v>
      </c>
      <c r="AY618" s="68">
        <v>1.9349289920506831</v>
      </c>
      <c r="AZ618" s="68">
        <v>1.931573261765094</v>
      </c>
      <c r="BA618" s="68">
        <v>1.9273458544818705</v>
      </c>
      <c r="BB618" s="68">
        <v>1.9222603128989384</v>
      </c>
      <c r="BC618" s="68">
        <v>1.9163368325761352</v>
      </c>
      <c r="BD618" s="68">
        <v>1.9096023845686934</v>
      </c>
      <c r="BE618" s="68">
        <v>1.902091114226689</v>
      </c>
      <c r="BF618" s="68">
        <v>1.8938440060204931</v>
      </c>
      <c r="BG618" s="68">
        <v>1.8849083102184678</v>
      </c>
      <c r="BH618" s="68">
        <v>1.8753372704233033</v>
      </c>
      <c r="BI618" s="68">
        <v>1.8651894082285159</v>
      </c>
      <c r="BJ618" s="68">
        <v>1.8545265151942945</v>
      </c>
      <c r="BK618" s="68">
        <v>1.8434129218529078</v>
      </c>
      <c r="BL618" s="68">
        <v>1.8319152919043096</v>
      </c>
      <c r="BM618" s="68">
        <v>1.8201023836840498</v>
      </c>
      <c r="BN618" s="68">
        <v>1.8080437245644476</v>
      </c>
      <c r="BO618" s="68">
        <v>1.7958077568648221</v>
      </c>
      <c r="BP618" s="68">
        <v>1.7834616352718371</v>
      </c>
      <c r="BQ618" s="68">
        <v>1.7710713212815363</v>
      </c>
      <c r="BR618" s="68">
        <v>1.7587016545759024</v>
      </c>
      <c r="BS618" s="68">
        <v>1.7464155480091295</v>
      </c>
      <c r="BT618" s="68">
        <v>1.7342717430611876</v>
      </c>
      <c r="BU618" s="68">
        <v>1.7223244015737731</v>
      </c>
      <c r="BV618" s="68">
        <v>1.7106234125196025</v>
      </c>
      <c r="BW618" s="68">
        <v>1.6992146807097843</v>
      </c>
      <c r="BX618" s="68">
        <v>1.6881403924045844</v>
      </c>
      <c r="BY618" s="68">
        <v>1.6774392329292491</v>
      </c>
      <c r="BZ618" s="68">
        <v>1.6671460423919167</v>
      </c>
      <c r="CA618" s="68">
        <v>1.6572911678879558</v>
      </c>
      <c r="CB618" s="68">
        <v>1.6479006012362396</v>
      </c>
      <c r="CC618" s="68">
        <v>1.6389960608220602</v>
      </c>
    </row>
    <row r="619" spans="1:81">
      <c r="A619" s="66">
        <v>43229</v>
      </c>
      <c r="B619" s="68"/>
      <c r="C619" s="68">
        <v>0.66675767428159582</v>
      </c>
      <c r="D619" s="68">
        <v>0.71896422931112225</v>
      </c>
      <c r="E619" s="68">
        <v>0.77245916581395602</v>
      </c>
      <c r="F619" s="68">
        <v>0.82837907660606303</v>
      </c>
      <c r="G619" s="68">
        <v>0.88562261659423447</v>
      </c>
      <c r="H619" s="68">
        <v>0.94305617168121125</v>
      </c>
      <c r="I619" s="68">
        <v>0.9997902657576947</v>
      </c>
      <c r="J619" s="68">
        <v>1.0552285422980074</v>
      </c>
      <c r="K619" s="68">
        <v>1.109051032476366</v>
      </c>
      <c r="L619" s="68">
        <v>1.1611444074973341</v>
      </c>
      <c r="M619" s="68">
        <v>1.2115249505100918</v>
      </c>
      <c r="N619" s="68">
        <v>1.260263246578434</v>
      </c>
      <c r="O619" s="68">
        <v>1.3074360897777357</v>
      </c>
      <c r="P619" s="68">
        <v>1.3530931553020686</v>
      </c>
      <c r="Q619" s="68">
        <v>1.3972416636328433</v>
      </c>
      <c r="R619" s="68">
        <v>1.4398481055387287</v>
      </c>
      <c r="S619" s="68">
        <v>1.4808503030695555</v>
      </c>
      <c r="T619" s="68">
        <v>1.5201737762456766</v>
      </c>
      <c r="U619" s="68">
        <v>1.5577399713124453</v>
      </c>
      <c r="V619" s="68">
        <v>1.5934775984485454</v>
      </c>
      <c r="W619" s="68">
        <v>1.6273285895109693</v>
      </c>
      <c r="X619" s="68">
        <v>1.6592524686895913</v>
      </c>
      <c r="Y619" s="68">
        <v>1.6892313296661638</v>
      </c>
      <c r="Z619" s="68">
        <v>1.7172665032907652</v>
      </c>
      <c r="AA619" s="68">
        <v>1.7433749918650037</v>
      </c>
      <c r="AB619" s="68">
        <v>1.7675890687772793</v>
      </c>
      <c r="AC619" s="68">
        <v>1.7899571523171691</v>
      </c>
      <c r="AD619" s="68">
        <v>1.8105414231737069</v>
      </c>
      <c r="AE619" s="68">
        <v>1.829413241499803</v>
      </c>
      <c r="AF619" s="68">
        <v>1.8466484181244869</v>
      </c>
      <c r="AG619" s="68">
        <v>1.8623260533586115</v>
      </c>
      <c r="AH619" s="68">
        <v>1.8765280349271631</v>
      </c>
      <c r="AI619" s="68">
        <v>1.8893376838525535</v>
      </c>
      <c r="AJ619" s="68">
        <v>1.9008352836822009</v>
      </c>
      <c r="AK619" s="68">
        <v>1.9110964429828701</v>
      </c>
      <c r="AL619" s="68">
        <v>1.9201917867803522</v>
      </c>
      <c r="AM619" s="68">
        <v>1.9281836611887371</v>
      </c>
      <c r="AN619" s="68">
        <v>1.9351252978616009</v>
      </c>
      <c r="AO619" s="68">
        <v>1.9410618967206623</v>
      </c>
      <c r="AP619" s="68">
        <v>1.9460316054352715</v>
      </c>
      <c r="AQ619" s="68">
        <v>1.9500662746391348</v>
      </c>
      <c r="AR619" s="68">
        <v>1.9531905846126176</v>
      </c>
      <c r="AS619" s="68">
        <v>1.95542078047879</v>
      </c>
      <c r="AT619" s="68">
        <v>1.9567664783743692</v>
      </c>
      <c r="AU619" s="68">
        <v>1.9572320696777148</v>
      </c>
      <c r="AV619" s="68">
        <v>1.9568189904263478</v>
      </c>
      <c r="AW619" s="68">
        <v>1.9555285364737767</v>
      </c>
      <c r="AX619" s="68">
        <v>1.9533622548047969</v>
      </c>
      <c r="AY619" s="68">
        <v>1.9503220180367327</v>
      </c>
      <c r="AZ619" s="68">
        <v>1.9464119648138769</v>
      </c>
      <c r="BA619" s="68">
        <v>1.9416412478093443</v>
      </c>
      <c r="BB619" s="68">
        <v>1.9360244796275894</v>
      </c>
      <c r="BC619" s="68">
        <v>1.9295824462242364</v>
      </c>
      <c r="BD619" s="68">
        <v>1.9223422790815299</v>
      </c>
      <c r="BE619" s="68">
        <v>1.9143379321645624</v>
      </c>
      <c r="BF619" s="68">
        <v>1.9056098854535704</v>
      </c>
      <c r="BG619" s="68">
        <v>1.8962046002070698</v>
      </c>
      <c r="BH619" s="68">
        <v>1.8861742985642418</v>
      </c>
      <c r="BI619" s="68">
        <v>1.8755763627811974</v>
      </c>
      <c r="BJ619" s="68">
        <v>1.8644715149024185</v>
      </c>
      <c r="BK619" s="68">
        <v>1.8529231349597242</v>
      </c>
      <c r="BL619" s="68">
        <v>1.840997046360934</v>
      </c>
      <c r="BM619" s="68">
        <v>1.8287612719308364</v>
      </c>
      <c r="BN619" s="68">
        <v>1.8162847867865626</v>
      </c>
      <c r="BO619" s="68">
        <v>1.8036358036293152</v>
      </c>
      <c r="BP619" s="68">
        <v>1.790881573992906</v>
      </c>
      <c r="BQ619" s="68">
        <v>1.7780884587227153</v>
      </c>
      <c r="BR619" s="68">
        <v>1.7653219760200747</v>
      </c>
      <c r="BS619" s="68">
        <v>1.7526459204265177</v>
      </c>
      <c r="BT619" s="68">
        <v>1.7401199846719235</v>
      </c>
      <c r="BU619" s="68">
        <v>1.7277993209928906</v>
      </c>
      <c r="BV619" s="68">
        <v>1.7157348452142043</v>
      </c>
      <c r="BW619" s="68">
        <v>1.7039735229928616</v>
      </c>
      <c r="BX619" s="68">
        <v>1.6925586331626097</v>
      </c>
      <c r="BY619" s="68">
        <v>1.6815299789375091</v>
      </c>
      <c r="BZ619" s="68">
        <v>1.6709234630485001</v>
      </c>
      <c r="CA619" s="68">
        <v>1.6607703321285261</v>
      </c>
      <c r="CB619" s="68">
        <v>1.6510973090826235</v>
      </c>
      <c r="CC619" s="68">
        <v>1.6419266841811164</v>
      </c>
    </row>
    <row r="620" spans="1:81">
      <c r="A620" s="66">
        <v>43230</v>
      </c>
      <c r="B620" s="68"/>
      <c r="C620" s="68">
        <v>0.62478511775701595</v>
      </c>
      <c r="D620" s="68">
        <v>0.67412147816158885</v>
      </c>
      <c r="E620" s="68">
        <v>0.72496585898060362</v>
      </c>
      <c r="F620" s="68">
        <v>0.77887045750083428</v>
      </c>
      <c r="G620" s="68">
        <v>0.83478059409223182</v>
      </c>
      <c r="H620" s="68">
        <v>0.89149808655956941</v>
      </c>
      <c r="I620" s="68">
        <v>0.94802910292623777</v>
      </c>
      <c r="J620" s="68">
        <v>1.0036720416172429</v>
      </c>
      <c r="K620" s="68">
        <v>1.0580098398307412</v>
      </c>
      <c r="L620" s="68">
        <v>1.1108435389937175</v>
      </c>
      <c r="M620" s="68">
        <v>1.1621155851420744</v>
      </c>
      <c r="N620" s="68">
        <v>1.2118382325543195</v>
      </c>
      <c r="O620" s="68">
        <v>1.2600434485354801</v>
      </c>
      <c r="P620" s="68">
        <v>1.3067502161281961</v>
      </c>
      <c r="Q620" s="68">
        <v>1.3519480900044549</v>
      </c>
      <c r="R620" s="68">
        <v>1.3955947622690197</v>
      </c>
      <c r="S620" s="68">
        <v>1.4376248199272728</v>
      </c>
      <c r="T620" s="68">
        <v>1.4779634753010553</v>
      </c>
      <c r="U620" s="68">
        <v>1.5165331366550041</v>
      </c>
      <c r="V620" s="68">
        <v>1.5532633727126579</v>
      </c>
      <c r="W620" s="68">
        <v>1.5880969155681015</v>
      </c>
      <c r="X620" s="68">
        <v>1.6209933077757555</v>
      </c>
      <c r="Y620" s="68">
        <v>1.6519340418197059</v>
      </c>
      <c r="Z620" s="68">
        <v>1.680919454280329</v>
      </c>
      <c r="AA620" s="68">
        <v>1.7079652380383501</v>
      </c>
      <c r="AB620" s="68">
        <v>1.7331020966851201</v>
      </c>
      <c r="AC620" s="68">
        <v>1.7563766168690549</v>
      </c>
      <c r="AD620" s="68">
        <v>1.7778489196566738</v>
      </c>
      <c r="AE620" s="68">
        <v>1.7975882151082463</v>
      </c>
      <c r="AF620" s="68">
        <v>1.815668266290837</v>
      </c>
      <c r="AG620" s="68">
        <v>1.8321662440310083</v>
      </c>
      <c r="AH620" s="68">
        <v>1.847162206628538</v>
      </c>
      <c r="AI620" s="68">
        <v>1.8607376917720146</v>
      </c>
      <c r="AJ620" s="68">
        <v>1.8729711218448553</v>
      </c>
      <c r="AK620" s="68">
        <v>1.8839361463150328</v>
      </c>
      <c r="AL620" s="68">
        <v>1.8937014213759606</v>
      </c>
      <c r="AM620" s="68">
        <v>1.9023276998055361</v>
      </c>
      <c r="AN620" s="68">
        <v>1.909867152310005</v>
      </c>
      <c r="AO620" s="68">
        <v>1.9163643909355137</v>
      </c>
      <c r="AP620" s="68">
        <v>1.9218573908559242</v>
      </c>
      <c r="AQ620" s="68">
        <v>1.926378212410266</v>
      </c>
      <c r="AR620" s="68">
        <v>1.9299524169166071</v>
      </c>
      <c r="AS620" s="68">
        <v>1.9325981846672255</v>
      </c>
      <c r="AT620" s="68">
        <v>1.9343278403085775</v>
      </c>
      <c r="AU620" s="68">
        <v>1.9351490440098236</v>
      </c>
      <c r="AV620" s="68">
        <v>1.9350668879226303</v>
      </c>
      <c r="AW620" s="68">
        <v>1.9340864815886238</v>
      </c>
      <c r="AX620" s="68">
        <v>1.9322132936766117</v>
      </c>
      <c r="AY620" s="68">
        <v>1.929453210824045</v>
      </c>
      <c r="AZ620" s="68">
        <v>1.9258143385076392</v>
      </c>
      <c r="BA620" s="68">
        <v>1.9213095245065213</v>
      </c>
      <c r="BB620" s="68">
        <v>1.9159567476707233</v>
      </c>
      <c r="BC620" s="68">
        <v>1.9097797390665292</v>
      </c>
      <c r="BD620" s="68">
        <v>1.9028081212966514</v>
      </c>
      <c r="BE620" s="68">
        <v>1.8950778268969415</v>
      </c>
      <c r="BF620" s="68">
        <v>1.886630814688014</v>
      </c>
      <c r="BG620" s="68">
        <v>1.8775145656485426</v>
      </c>
      <c r="BH620" s="68">
        <v>1.867781855798242</v>
      </c>
      <c r="BI620" s="68">
        <v>1.8574901504799841</v>
      </c>
      <c r="BJ620" s="68">
        <v>1.8466999045618178</v>
      </c>
      <c r="BK620" s="68">
        <v>1.8354739403096008</v>
      </c>
      <c r="BL620" s="68">
        <v>1.8238772562387791</v>
      </c>
      <c r="BM620" s="68">
        <v>1.8119768047652345</v>
      </c>
      <c r="BN620" s="68">
        <v>1.7998402988594697</v>
      </c>
      <c r="BO620" s="68">
        <v>1.7875345839705055</v>
      </c>
      <c r="BP620" s="68">
        <v>1.7751254618424279</v>
      </c>
      <c r="BQ620" s="68">
        <v>1.762677767089875</v>
      </c>
      <c r="BR620" s="68">
        <v>1.750255420897183</v>
      </c>
      <c r="BS620" s="68">
        <v>1.7379205872104502</v>
      </c>
      <c r="BT620" s="68">
        <v>1.7257314122936969</v>
      </c>
      <c r="BU620" s="68">
        <v>1.7137416224562427</v>
      </c>
      <c r="BV620" s="68">
        <v>1.7020008205089203</v>
      </c>
      <c r="BW620" s="68">
        <v>1.6905547643788428</v>
      </c>
      <c r="BX620" s="68">
        <v>1.679445623434983</v>
      </c>
      <c r="BY620" s="68">
        <v>1.6687121840922849</v>
      </c>
      <c r="BZ620" s="68">
        <v>1.6583894487739381</v>
      </c>
      <c r="CA620" s="68">
        <v>1.6485079303972685</v>
      </c>
      <c r="CB620" s="68">
        <v>1.639093785360225</v>
      </c>
      <c r="CC620" s="68">
        <v>1.6301688940161043</v>
      </c>
    </row>
    <row r="621" spans="1:81">
      <c r="A621" s="66">
        <v>43231</v>
      </c>
      <c r="B621" s="68"/>
      <c r="C621" s="68">
        <v>0.63538781110824083</v>
      </c>
      <c r="D621" s="68">
        <v>0.68868746461512076</v>
      </c>
      <c r="E621" s="68">
        <v>0.7422353785709721</v>
      </c>
      <c r="F621" s="68">
        <v>0.7976874380282537</v>
      </c>
      <c r="G621" s="68">
        <v>0.85437851408422849</v>
      </c>
      <c r="H621" s="68">
        <v>0.91143965897871371</v>
      </c>
      <c r="I621" s="68">
        <v>0.9681052406256283</v>
      </c>
      <c r="J621" s="68">
        <v>1.0238197774673117</v>
      </c>
      <c r="K621" s="68">
        <v>1.078252740189239</v>
      </c>
      <c r="L621" s="68">
        <v>1.1312523833852701</v>
      </c>
      <c r="M621" s="68">
        <v>1.1827798474622193</v>
      </c>
      <c r="N621" s="68">
        <v>1.2328459029401619</v>
      </c>
      <c r="O621" s="68">
        <v>1.2814664272956786</v>
      </c>
      <c r="P621" s="68">
        <v>1.328632172380084</v>
      </c>
      <c r="Q621" s="68">
        <v>1.3742987999814276</v>
      </c>
      <c r="R621" s="68">
        <v>1.4183917470900542</v>
      </c>
      <c r="S621" s="68">
        <v>1.4608184202377257</v>
      </c>
      <c r="T621" s="68">
        <v>1.5014844488321835</v>
      </c>
      <c r="U621" s="68">
        <v>1.5402995344349706</v>
      </c>
      <c r="V621" s="68">
        <v>1.5771879872676702</v>
      </c>
      <c r="W621" s="68">
        <v>1.6120951186461241</v>
      </c>
      <c r="X621" s="68">
        <v>1.6449879218426859</v>
      </c>
      <c r="Y621" s="68">
        <v>1.6758582051858923</v>
      </c>
      <c r="Z621" s="68">
        <v>1.7047188510174587</v>
      </c>
      <c r="AA621" s="68">
        <v>1.7315998387040128</v>
      </c>
      <c r="AB621" s="68">
        <v>1.7565463925655553</v>
      </c>
      <c r="AC621" s="68">
        <v>1.7796180624461144</v>
      </c>
      <c r="AD621" s="68">
        <v>1.8008863384805804</v>
      </c>
      <c r="AE621" s="68">
        <v>1.8204298699733561</v>
      </c>
      <c r="AF621" s="68">
        <v>1.8383295358146452</v>
      </c>
      <c r="AG621" s="68">
        <v>1.8546675856463377</v>
      </c>
      <c r="AH621" s="68">
        <v>1.8695274271658762</v>
      </c>
      <c r="AI621" s="68">
        <v>1.8829923675448161</v>
      </c>
      <c r="AJ621" s="68">
        <v>1.8951409702016153</v>
      </c>
      <c r="AK621" s="68">
        <v>1.906045572226019</v>
      </c>
      <c r="AL621" s="68">
        <v>1.9157723509751967</v>
      </c>
      <c r="AM621" s="68">
        <v>1.9243790837551782</v>
      </c>
      <c r="AN621" s="68">
        <v>1.9319148296646285</v>
      </c>
      <c r="AO621" s="68">
        <v>1.9384209813657407</v>
      </c>
      <c r="AP621" s="68">
        <v>1.9439322000155108</v>
      </c>
      <c r="AQ621" s="68">
        <v>1.9484771621785084</v>
      </c>
      <c r="AR621" s="68">
        <v>1.9520782927652882</v>
      </c>
      <c r="AS621" s="68">
        <v>1.95475135195969</v>
      </c>
      <c r="AT621" s="68">
        <v>1.9565069351187987</v>
      </c>
      <c r="AU621" s="68">
        <v>1.9573515696074126</v>
      </c>
      <c r="AV621" s="68">
        <v>1.9572898396493243</v>
      </c>
      <c r="AW621" s="68">
        <v>1.9563269568476269</v>
      </c>
      <c r="AX621" s="68">
        <v>1.954469032094365</v>
      </c>
      <c r="AY621" s="68">
        <v>1.9517230843609277</v>
      </c>
      <c r="AZ621" s="68">
        <v>1.9480987681093425</v>
      </c>
      <c r="BA621" s="68">
        <v>1.9436107239395004</v>
      </c>
      <c r="BB621" s="68">
        <v>1.9382788680253547</v>
      </c>
      <c r="BC621" s="68">
        <v>1.9321288614933922</v>
      </c>
      <c r="BD621" s="68">
        <v>1.925192146903222</v>
      </c>
      <c r="BE621" s="68">
        <v>1.9175062022716884</v>
      </c>
      <c r="BF621" s="68">
        <v>1.9091142233767444</v>
      </c>
      <c r="BG621" s="68">
        <v>1.9000646424850893</v>
      </c>
      <c r="BH621" s="68">
        <v>1.8904108556494832</v>
      </c>
      <c r="BI621" s="68">
        <v>1.8802105302186782</v>
      </c>
      <c r="BJ621" s="68">
        <v>1.869523964758012</v>
      </c>
      <c r="BK621" s="68">
        <v>1.8584135221748097</v>
      </c>
      <c r="BL621" s="68">
        <v>1.8469434631724118</v>
      </c>
      <c r="BM621" s="68">
        <v>1.8351797431572474</v>
      </c>
      <c r="BN621" s="68">
        <v>1.8231888484277743</v>
      </c>
      <c r="BO621" s="68">
        <v>1.8110362548699648</v>
      </c>
      <c r="BP621" s="68">
        <v>1.7987862828867915</v>
      </c>
      <c r="BQ621" s="68">
        <v>1.7865021822464922</v>
      </c>
      <c r="BR621" s="68">
        <v>1.7742461922204338</v>
      </c>
      <c r="BS621" s="68">
        <v>1.7620787214448352</v>
      </c>
      <c r="BT621" s="68">
        <v>1.7500562223408596</v>
      </c>
      <c r="BU621" s="68">
        <v>1.7382308462354592</v>
      </c>
      <c r="BV621" s="68">
        <v>1.7266507328389278</v>
      </c>
      <c r="BW621" s="68">
        <v>1.7153602813000788</v>
      </c>
      <c r="BX621" s="68">
        <v>1.7044003995770136</v>
      </c>
      <c r="BY621" s="68">
        <v>1.693808702920429</v>
      </c>
      <c r="BZ621" s="68">
        <v>1.683619127141819</v>
      </c>
      <c r="CA621" s="68">
        <v>1.6738612795863503</v>
      </c>
      <c r="CB621" s="68">
        <v>1.6645605771264467</v>
      </c>
      <c r="CC621" s="68">
        <v>1.655738303399239</v>
      </c>
    </row>
    <row r="622" spans="1:81">
      <c r="A622" s="66">
        <v>43234</v>
      </c>
      <c r="B622" s="68"/>
      <c r="C622" s="68">
        <v>0.64461375918337094</v>
      </c>
      <c r="D622" s="68">
        <v>0.70308558525605269</v>
      </c>
      <c r="E622" s="68">
        <v>0.76047586063193562</v>
      </c>
      <c r="F622" s="68">
        <v>0.81876262879763395</v>
      </c>
      <c r="G622" s="68">
        <v>0.87764171569794291</v>
      </c>
      <c r="H622" s="68">
        <v>0.93646293671008851</v>
      </c>
      <c r="I622" s="68">
        <v>0.99457844599278278</v>
      </c>
      <c r="J622" s="68">
        <v>1.0514991811346805</v>
      </c>
      <c r="K622" s="68">
        <v>1.1069413734761793</v>
      </c>
      <c r="L622" s="68">
        <v>1.1607923831055975</v>
      </c>
      <c r="M622" s="68">
        <v>1.2130479893069748</v>
      </c>
      <c r="N622" s="68">
        <v>1.263746617977926</v>
      </c>
      <c r="O622" s="68">
        <v>1.312924387730056</v>
      </c>
      <c r="P622" s="68">
        <v>1.3605830610000791</v>
      </c>
      <c r="Q622" s="68">
        <v>1.4066811769911898</v>
      </c>
      <c r="R622" s="68">
        <v>1.4511420195314988</v>
      </c>
      <c r="S622" s="68">
        <v>1.4938683478774941</v>
      </c>
      <c r="T622" s="68">
        <v>1.5347608673158464</v>
      </c>
      <c r="U622" s="68">
        <v>1.5737247620100088</v>
      </c>
      <c r="V622" s="68">
        <v>1.6106814466588453</v>
      </c>
      <c r="W622" s="68">
        <v>1.645575544079189</v>
      </c>
      <c r="X622" s="68">
        <v>1.6783747638427811</v>
      </c>
      <c r="Y622" s="68">
        <v>1.7090733233097941</v>
      </c>
      <c r="Z622" s="68">
        <v>1.7376880415048093</v>
      </c>
      <c r="AA622" s="68">
        <v>1.7642540627404888</v>
      </c>
      <c r="AB622" s="68">
        <v>1.7888226570444059</v>
      </c>
      <c r="AC622" s="68">
        <v>1.8114599592639613</v>
      </c>
      <c r="AD622" s="68">
        <v>1.832244454627826</v>
      </c>
      <c r="AE622" s="68">
        <v>1.8512620517892571</v>
      </c>
      <c r="AF622" s="68">
        <v>1.8686010519795104</v>
      </c>
      <c r="AG622" s="68">
        <v>1.8843512643717371</v>
      </c>
      <c r="AH622" s="68">
        <v>1.8986037724227387</v>
      </c>
      <c r="AI622" s="68">
        <v>1.911449667969185</v>
      </c>
      <c r="AJ622" s="68">
        <v>1.9229754959993852</v>
      </c>
      <c r="AK622" s="68">
        <v>1.9332618165634452</v>
      </c>
      <c r="AL622" s="68">
        <v>1.942383054487582</v>
      </c>
      <c r="AM622" s="68">
        <v>1.9504045080925723</v>
      </c>
      <c r="AN622" s="68">
        <v>1.9573818033166539</v>
      </c>
      <c r="AO622" s="68">
        <v>1.9633620570875585</v>
      </c>
      <c r="AP622" s="68">
        <v>1.9683849150067205</v>
      </c>
      <c r="AQ622" s="68">
        <v>1.9724833584782722</v>
      </c>
      <c r="AR622" s="68">
        <v>1.9756830500846012</v>
      </c>
      <c r="AS622" s="68">
        <v>1.9780014857477406</v>
      </c>
      <c r="AT622" s="68">
        <v>1.9794498652638566</v>
      </c>
      <c r="AU622" s="68">
        <v>1.9800344460434192</v>
      </c>
      <c r="AV622" s="68">
        <v>1.9797588532289052</v>
      </c>
      <c r="AW622" s="68">
        <v>1.9786268178357165</v>
      </c>
      <c r="AX622" s="68">
        <v>1.9766425103843088</v>
      </c>
      <c r="AY622" s="68">
        <v>1.9738106032019647</v>
      </c>
      <c r="AZ622" s="68">
        <v>1.9701381412268768</v>
      </c>
      <c r="BA622" s="68">
        <v>1.9656370338671536</v>
      </c>
      <c r="BB622" s="68">
        <v>1.9603243839689595</v>
      </c>
      <c r="BC622" s="68">
        <v>1.9542229953727148</v>
      </c>
      <c r="BD622" s="68">
        <v>1.9473614410759985</v>
      </c>
      <c r="BE622" s="68">
        <v>1.9397743665248117</v>
      </c>
      <c r="BF622" s="68">
        <v>1.9315021790493243</v>
      </c>
      <c r="BG622" s="68">
        <v>1.9225905645811598</v>
      </c>
      <c r="BH622" s="68">
        <v>1.9130902397978218</v>
      </c>
      <c r="BI622" s="68">
        <v>1.9030562833063136</v>
      </c>
      <c r="BJ622" s="68">
        <v>1.8925464885479708</v>
      </c>
      <c r="BK622" s="68">
        <v>1.8816207936266758</v>
      </c>
      <c r="BL622" s="68">
        <v>1.8703411085169452</v>
      </c>
      <c r="BM622" s="68">
        <v>1.8587711059271359</v>
      </c>
      <c r="BN622" s="68">
        <v>1.846975066351203</v>
      </c>
      <c r="BO622" s="68">
        <v>1.8350163690337229</v>
      </c>
      <c r="BP622" s="68">
        <v>1.8229573474592158</v>
      </c>
      <c r="BQ622" s="68">
        <v>1.8108593661480827</v>
      </c>
      <c r="BR622" s="68">
        <v>1.7987828732578157</v>
      </c>
      <c r="BS622" s="68">
        <v>1.786786588665598</v>
      </c>
      <c r="BT622" s="68">
        <v>1.774925436289011</v>
      </c>
      <c r="BU622" s="68">
        <v>1.7632502137636326</v>
      </c>
      <c r="BV622" s="68">
        <v>1.751807870340925</v>
      </c>
      <c r="BW622" s="68">
        <v>1.7406417669141698</v>
      </c>
      <c r="BX622" s="68">
        <v>1.7297919152423575</v>
      </c>
      <c r="BY622" s="68">
        <v>1.7192951666508278</v>
      </c>
      <c r="BZ622" s="68">
        <v>1.7091848194717043</v>
      </c>
      <c r="CA622" s="68">
        <v>1.6994899764655007</v>
      </c>
      <c r="CB622" s="68">
        <v>1.6902356783410244</v>
      </c>
      <c r="CC622" s="68">
        <v>1.681442952460289</v>
      </c>
    </row>
    <row r="623" spans="1:81">
      <c r="A623" s="66">
        <v>43235</v>
      </c>
      <c r="B623" s="68"/>
      <c r="C623" s="68">
        <v>0.65695864220610634</v>
      </c>
      <c r="D623" s="68">
        <v>0.71963939937424348</v>
      </c>
      <c r="E623" s="68">
        <v>0.78121841781288748</v>
      </c>
      <c r="F623" s="68">
        <v>0.84309395711672563</v>
      </c>
      <c r="G623" s="68">
        <v>0.9049051374430902</v>
      </c>
      <c r="H623" s="68">
        <v>0.96607962904402478</v>
      </c>
      <c r="I623" s="68">
        <v>1.0260646973894836</v>
      </c>
      <c r="J623" s="68">
        <v>1.084450932189903</v>
      </c>
      <c r="K623" s="68">
        <v>1.1410167907155084</v>
      </c>
      <c r="L623" s="68">
        <v>1.1956959822298259</v>
      </c>
      <c r="M623" s="68">
        <v>1.2485195966795088</v>
      </c>
      <c r="N623" s="68">
        <v>1.2995526467579863</v>
      </c>
      <c r="O623" s="68">
        <v>1.3488526182383833</v>
      </c>
      <c r="P623" s="68">
        <v>1.3964391998436467</v>
      </c>
      <c r="Q623" s="68">
        <v>1.4422868884368512</v>
      </c>
      <c r="R623" s="68">
        <v>1.4863337760849844</v>
      </c>
      <c r="S623" s="68">
        <v>1.5284968192590151</v>
      </c>
      <c r="T623" s="68">
        <v>1.5686906809404599</v>
      </c>
      <c r="U623" s="68">
        <v>1.6068346641416131</v>
      </c>
      <c r="V623" s="68">
        <v>1.642865425478482</v>
      </c>
      <c r="W623" s="68">
        <v>1.6767441875631464</v>
      </c>
      <c r="X623" s="68">
        <v>1.7084561266940985</v>
      </c>
      <c r="Y623" s="68">
        <v>1.7380134535322584</v>
      </c>
      <c r="Z623" s="68">
        <v>1.7654513794814752</v>
      </c>
      <c r="AA623" s="68">
        <v>1.790823716687125</v>
      </c>
      <c r="AB623" s="68">
        <v>1.8141998180598278</v>
      </c>
      <c r="AC623" s="68">
        <v>1.8356623173460889</v>
      </c>
      <c r="AD623" s="68">
        <v>1.8553046853533854</v>
      </c>
      <c r="AE623" s="68">
        <v>1.8732257572852851</v>
      </c>
      <c r="AF623" s="68">
        <v>1.8895240259956485</v>
      </c>
      <c r="AG623" s="68">
        <v>1.9042970598513651</v>
      </c>
      <c r="AH623" s="68">
        <v>1.917641636970713</v>
      </c>
      <c r="AI623" s="68">
        <v>1.9296527021517542</v>
      </c>
      <c r="AJ623" s="68">
        <v>1.940418798992591</v>
      </c>
      <c r="AK623" s="68">
        <v>1.9500207908992218</v>
      </c>
      <c r="AL623" s="68">
        <v>1.9585319836300896</v>
      </c>
      <c r="AM623" s="68">
        <v>1.9660155586768908</v>
      </c>
      <c r="AN623" s="68">
        <v>1.9725242821289226</v>
      </c>
      <c r="AO623" s="68">
        <v>1.9781017652753341</v>
      </c>
      <c r="AP623" s="68">
        <v>1.982783581044163</v>
      </c>
      <c r="AQ623" s="68">
        <v>1.986598143884118</v>
      </c>
      <c r="AR623" s="68">
        <v>1.9895662279420521</v>
      </c>
      <c r="AS623" s="68">
        <v>1.9917003659496546</v>
      </c>
      <c r="AT623" s="68">
        <v>1.9930068695976451</v>
      </c>
      <c r="AU623" s="68">
        <v>1.9934872298080233</v>
      </c>
      <c r="AV623" s="68">
        <v>1.9931405556739963</v>
      </c>
      <c r="AW623" s="68">
        <v>1.9919664511873763</v>
      </c>
      <c r="AX623" s="68">
        <v>1.9899653268314772</v>
      </c>
      <c r="AY623" s="68">
        <v>1.9871384314367631</v>
      </c>
      <c r="AZ623" s="68">
        <v>1.9834897666000129</v>
      </c>
      <c r="BA623" s="68">
        <v>1.9790286170165825</v>
      </c>
      <c r="BB623" s="68">
        <v>1.9737698520038076</v>
      </c>
      <c r="BC623" s="68">
        <v>1.967734401654565</v>
      </c>
      <c r="BD623" s="68">
        <v>1.9609492599788563</v>
      </c>
      <c r="BE623" s="68">
        <v>1.9534476768441564</v>
      </c>
      <c r="BF623" s="68">
        <v>1.9452688056351035</v>
      </c>
      <c r="BG623" s="68">
        <v>1.9364572073772719</v>
      </c>
      <c r="BH623" s="68">
        <v>1.9270625842590907</v>
      </c>
      <c r="BI623" s="68">
        <v>1.9171390212946546</v>
      </c>
      <c r="BJ623" s="68">
        <v>1.9067431872484135</v>
      </c>
      <c r="BK623" s="68">
        <v>1.8959337410962247</v>
      </c>
      <c r="BL623" s="68">
        <v>1.8847711713518067</v>
      </c>
      <c r="BM623" s="68">
        <v>1.873317593616344</v>
      </c>
      <c r="BN623" s="68">
        <v>1.8616355439962198</v>
      </c>
      <c r="BO623" s="68">
        <v>1.8497864136411593</v>
      </c>
      <c r="BP623" s="68">
        <v>1.8378303154217104</v>
      </c>
      <c r="BQ623" s="68">
        <v>1.8258261778295413</v>
      </c>
      <c r="BR623" s="68">
        <v>1.8138318137976981</v>
      </c>
      <c r="BS623" s="68">
        <v>1.8019031753179515</v>
      </c>
      <c r="BT623" s="68">
        <v>1.7900924509960494</v>
      </c>
      <c r="BU623" s="68">
        <v>1.7784477829152416</v>
      </c>
      <c r="BV623" s="68">
        <v>1.7670135396272191</v>
      </c>
      <c r="BW623" s="68">
        <v>1.7558305711204643</v>
      </c>
      <c r="BX623" s="68">
        <v>1.7449364433911447</v>
      </c>
      <c r="BY623" s="68">
        <v>1.7343656267982708</v>
      </c>
      <c r="BZ623" s="68">
        <v>1.7241491832908882</v>
      </c>
      <c r="CA623" s="68">
        <v>1.7143142457542926</v>
      </c>
      <c r="CB623" s="68">
        <v>1.7048841555311995</v>
      </c>
      <c r="CC623" s="68">
        <v>1.6958784986351816</v>
      </c>
    </row>
    <row r="624" spans="1:81">
      <c r="A624" s="66">
        <v>43236</v>
      </c>
      <c r="B624" s="68"/>
      <c r="C624" s="68">
        <v>0.64142321783982248</v>
      </c>
      <c r="D624" s="68">
        <v>0.70360581791516219</v>
      </c>
      <c r="E624" s="68">
        <v>0.7651826741868184</v>
      </c>
      <c r="F624" s="68">
        <v>0.82689723923188141</v>
      </c>
      <c r="G624" s="68">
        <v>0.88841543929076661</v>
      </c>
      <c r="H624" s="68">
        <v>0.94929922805347589</v>
      </c>
      <c r="I624" s="68">
        <v>1.0090977702191692</v>
      </c>
      <c r="J624" s="68">
        <v>1.0674589826817651</v>
      </c>
      <c r="K624" s="68">
        <v>1.1241831214679272</v>
      </c>
      <c r="L624" s="68">
        <v>1.1791981098405691</v>
      </c>
      <c r="M624" s="68">
        <v>1.2325100517114962</v>
      </c>
      <c r="N624" s="68">
        <v>1.2841474129421353</v>
      </c>
      <c r="O624" s="68">
        <v>1.3341278277599689</v>
      </c>
      <c r="P624" s="68">
        <v>1.3824330333841806</v>
      </c>
      <c r="Q624" s="68">
        <v>1.4290038626483501</v>
      </c>
      <c r="R624" s="68">
        <v>1.4737503684304527</v>
      </c>
      <c r="S624" s="68">
        <v>1.5165671669961589</v>
      </c>
      <c r="T624" s="68">
        <v>1.5573520983532714</v>
      </c>
      <c r="U624" s="68">
        <v>1.5960126824405578</v>
      </c>
      <c r="V624" s="68">
        <v>1.6324786471845403</v>
      </c>
      <c r="W624" s="68">
        <v>1.6667079532853704</v>
      </c>
      <c r="X624" s="68">
        <v>1.6986859407021162</v>
      </c>
      <c r="Y624" s="68">
        <v>1.7284274346285802</v>
      </c>
      <c r="Z624" s="68">
        <v>1.7559720747513132</v>
      </c>
      <c r="AA624" s="68">
        <v>1.7813795602246398</v>
      </c>
      <c r="AB624" s="68">
        <v>1.8047262113685081</v>
      </c>
      <c r="AC624" s="68">
        <v>1.8261023674779302</v>
      </c>
      <c r="AD624" s="68">
        <v>1.8456097701687892</v>
      </c>
      <c r="AE624" s="68">
        <v>1.8633556583712552</v>
      </c>
      <c r="AF624" s="68">
        <v>1.8794466565184527</v>
      </c>
      <c r="AG624" s="68">
        <v>1.8939881946713162</v>
      </c>
      <c r="AH624" s="68">
        <v>1.9070846828109385</v>
      </c>
      <c r="AI624" s="68">
        <v>1.91883838905203</v>
      </c>
      <c r="AJ624" s="68">
        <v>1.9293445176321489</v>
      </c>
      <c r="AK624" s="68">
        <v>1.9386898713567673</v>
      </c>
      <c r="AL624" s="68">
        <v>1.9469529817043161</v>
      </c>
      <c r="AM624" s="68">
        <v>1.9542013258527942</v>
      </c>
      <c r="AN624" s="68">
        <v>1.9604910373274471</v>
      </c>
      <c r="AO624" s="68">
        <v>1.9658682806142198</v>
      </c>
      <c r="AP624" s="68">
        <v>1.9703704668962521</v>
      </c>
      <c r="AQ624" s="68">
        <v>1.9740272082669559</v>
      </c>
      <c r="AR624" s="68">
        <v>1.9768597531616365</v>
      </c>
      <c r="AS624" s="68">
        <v>1.9788803062797227</v>
      </c>
      <c r="AT624" s="68">
        <v>1.9800942191411264</v>
      </c>
      <c r="AU624" s="68">
        <v>1.9805015024963237</v>
      </c>
      <c r="AV624" s="68">
        <v>1.98009936452674</v>
      </c>
      <c r="AW624" s="68">
        <v>1.9788851590351439</v>
      </c>
      <c r="AX624" s="68">
        <v>1.9768567311319494</v>
      </c>
      <c r="AY624" s="68">
        <v>1.9740124872510101</v>
      </c>
      <c r="AZ624" s="68">
        <v>1.9703534170516976</v>
      </c>
      <c r="BA624" s="68">
        <v>1.9658857186010177</v>
      </c>
      <c r="BB624" s="68">
        <v>1.9606211436510905</v>
      </c>
      <c r="BC624" s="68">
        <v>1.9545775416974014</v>
      </c>
      <c r="BD624" s="68">
        <v>1.9477789502359424</v>
      </c>
      <c r="BE624" s="68">
        <v>1.9402559557864003</v>
      </c>
      <c r="BF624" s="68">
        <v>1.9320453610269717</v>
      </c>
      <c r="BG624" s="68">
        <v>1.9231896666631874</v>
      </c>
      <c r="BH624" s="68">
        <v>1.9137368538508337</v>
      </c>
      <c r="BI624" s="68">
        <v>1.9037397080171554</v>
      </c>
      <c r="BJ624" s="68">
        <v>1.8932540451238937</v>
      </c>
      <c r="BK624" s="68">
        <v>1.8823380991691609</v>
      </c>
      <c r="BL624" s="68">
        <v>1.8710523277824356</v>
      </c>
      <c r="BM624" s="68">
        <v>1.8594591748484066</v>
      </c>
      <c r="BN624" s="68">
        <v>1.84762178198032</v>
      </c>
      <c r="BO624" s="68">
        <v>1.8356023441878266</v>
      </c>
      <c r="BP624" s="68">
        <v>1.8234619568014443</v>
      </c>
      <c r="BQ624" s="68">
        <v>1.8112606962485249</v>
      </c>
      <c r="BR624" s="68">
        <v>1.7990576748834353</v>
      </c>
      <c r="BS624" s="68">
        <v>1.7869102114447617</v>
      </c>
      <c r="BT624" s="68">
        <v>1.7748717703570456</v>
      </c>
      <c r="BU624" s="68">
        <v>1.7629916514194415</v>
      </c>
      <c r="BV624" s="68">
        <v>1.7513152707983619</v>
      </c>
      <c r="BW624" s="68">
        <v>1.7398844234350865</v>
      </c>
      <c r="BX624" s="68">
        <v>1.7287375244607859</v>
      </c>
      <c r="BY624" s="68">
        <v>1.7179098014756677</v>
      </c>
      <c r="BZ624" s="68">
        <v>1.7074329537140898</v>
      </c>
      <c r="CA624" s="68">
        <v>1.6973345995022213</v>
      </c>
      <c r="CB624" s="68">
        <v>1.687638419083336</v>
      </c>
      <c r="CC624" s="68">
        <v>1.6783641950561594</v>
      </c>
    </row>
    <row r="625" spans="1:81">
      <c r="A625" s="66">
        <v>43237</v>
      </c>
      <c r="B625" s="68"/>
      <c r="C625" s="68">
        <v>0.66603548126508605</v>
      </c>
      <c r="D625" s="68">
        <v>0.73584714495164827</v>
      </c>
      <c r="E625" s="68">
        <v>0.80307439598613917</v>
      </c>
      <c r="F625" s="68">
        <v>0.86894352510161355</v>
      </c>
      <c r="G625" s="68">
        <v>0.93368801284897263</v>
      </c>
      <c r="H625" s="68">
        <v>0.99721803041291512</v>
      </c>
      <c r="I625" s="68">
        <v>1.0592651700145579</v>
      </c>
      <c r="J625" s="68">
        <v>1.1195663241934017</v>
      </c>
      <c r="K625" s="68">
        <v>1.1779598722022844</v>
      </c>
      <c r="L625" s="68">
        <v>1.2343849445196209</v>
      </c>
      <c r="M625" s="68">
        <v>1.2888460738167198</v>
      </c>
      <c r="N625" s="68">
        <v>1.3413674221853573</v>
      </c>
      <c r="O625" s="68">
        <v>1.39196524198597</v>
      </c>
      <c r="P625" s="68">
        <v>1.4406264608783919</v>
      </c>
      <c r="Q625" s="68">
        <v>1.4873038610164269</v>
      </c>
      <c r="R625" s="68">
        <v>1.5319240720047742</v>
      </c>
      <c r="S625" s="68">
        <v>1.5744013158098467</v>
      </c>
      <c r="T625" s="68">
        <v>1.614654748766484</v>
      </c>
      <c r="U625" s="68">
        <v>1.6526147474598669</v>
      </c>
      <c r="V625" s="68">
        <v>1.6882352296126411</v>
      </c>
      <c r="W625" s="68">
        <v>1.7214990574443041</v>
      </c>
      <c r="X625" s="68">
        <v>1.7524177505247369</v>
      </c>
      <c r="Y625" s="68">
        <v>1.7810306620395233</v>
      </c>
      <c r="Z625" s="68">
        <v>1.8073999531064959</v>
      </c>
      <c r="AA625" s="68">
        <v>1.8316061543328706</v>
      </c>
      <c r="AB625" s="68">
        <v>1.8537439134550031</v>
      </c>
      <c r="AC625" s="68">
        <v>1.8739183619082878</v>
      </c>
      <c r="AD625" s="68">
        <v>1.8922429164190644</v>
      </c>
      <c r="AE625" s="68">
        <v>1.9088339864681803</v>
      </c>
      <c r="AF625" s="68">
        <v>1.9238054484559985</v>
      </c>
      <c r="AG625" s="68">
        <v>1.9372683987844579</v>
      </c>
      <c r="AH625" s="68">
        <v>1.9493315686213262</v>
      </c>
      <c r="AI625" s="68">
        <v>1.9601004940660398</v>
      </c>
      <c r="AJ625" s="68">
        <v>1.9696731958613343</v>
      </c>
      <c r="AK625" s="68">
        <v>1.9781391293263337</v>
      </c>
      <c r="AL625" s="68">
        <v>1.9855792686523159</v>
      </c>
      <c r="AM625" s="68">
        <v>1.9920630999884577</v>
      </c>
      <c r="AN625" s="68">
        <v>1.9976482989276974</v>
      </c>
      <c r="AO625" s="68">
        <v>2.0023821623008078</v>
      </c>
      <c r="AP625" s="68">
        <v>2.0063028738790969</v>
      </c>
      <c r="AQ625" s="68">
        <v>2.0094404850730747</v>
      </c>
      <c r="AR625" s="68">
        <v>2.0118161461889317</v>
      </c>
      <c r="AS625" s="68">
        <v>2.0134412306896552</v>
      </c>
      <c r="AT625" s="68">
        <v>2.0143197269676385</v>
      </c>
      <c r="AU625" s="68">
        <v>2.0144498757450524</v>
      </c>
      <c r="AV625" s="68">
        <v>2.0138268190063422</v>
      </c>
      <c r="AW625" s="68">
        <v>2.0124456365268713</v>
      </c>
      <c r="AX625" s="68">
        <v>2.0103017151653209</v>
      </c>
      <c r="AY625" s="68">
        <v>2.0073908427760494</v>
      </c>
      <c r="AZ625" s="68">
        <v>2.0037113027980018</v>
      </c>
      <c r="BA625" s="68">
        <v>1.9992665513852956</v>
      </c>
      <c r="BB625" s="68">
        <v>1.9940655532604141</v>
      </c>
      <c r="BC625" s="68">
        <v>1.9881232869715841</v>
      </c>
      <c r="BD625" s="68">
        <v>1.9814608328731527</v>
      </c>
      <c r="BE625" s="68">
        <v>1.9741057416814249</v>
      </c>
      <c r="BF625" s="68">
        <v>1.966091705366448</v>
      </c>
      <c r="BG625" s="68">
        <v>1.9574580466275557</v>
      </c>
      <c r="BH625" s="68">
        <v>1.9482495233547987</v>
      </c>
      <c r="BI625" s="68">
        <v>1.938515687992284</v>
      </c>
      <c r="BJ625" s="68">
        <v>1.9283091665837335</v>
      </c>
      <c r="BK625" s="68">
        <v>1.9176850603792654</v>
      </c>
      <c r="BL625" s="68">
        <v>1.9067007471074642</v>
      </c>
      <c r="BM625" s="68">
        <v>1.8954156391380463</v>
      </c>
      <c r="BN625" s="68">
        <v>1.8838899057731739</v>
      </c>
      <c r="BO625" s="68">
        <v>1.8721828634898816</v>
      </c>
      <c r="BP625" s="68">
        <v>1.8603528245415992</v>
      </c>
      <c r="BQ625" s="68">
        <v>1.8484571707274833</v>
      </c>
      <c r="BR625" s="68">
        <v>1.8365524017950334</v>
      </c>
      <c r="BS625" s="68">
        <v>1.8246933220158006</v>
      </c>
      <c r="BT625" s="68">
        <v>1.8129310522914781</v>
      </c>
      <c r="BU625" s="68">
        <v>1.801312736295579</v>
      </c>
      <c r="BV625" s="68">
        <v>1.7898818089960473</v>
      </c>
      <c r="BW625" s="68">
        <v>1.7786782472434624</v>
      </c>
      <c r="BX625" s="68">
        <v>1.7677388003122132</v>
      </c>
      <c r="BY625" s="68">
        <v>1.7570971730834548</v>
      </c>
      <c r="BZ625" s="68">
        <v>1.7467837022340673</v>
      </c>
      <c r="CA625" s="68">
        <v>1.7368248396574451</v>
      </c>
      <c r="CB625" s="68">
        <v>1.7272432908450683</v>
      </c>
      <c r="CC625" s="68">
        <v>1.7180580406697163</v>
      </c>
    </row>
    <row r="626" spans="1:81">
      <c r="A626" s="66">
        <v>43238</v>
      </c>
      <c r="B626" s="68"/>
      <c r="C626" s="68">
        <v>0.62180323598233644</v>
      </c>
      <c r="D626" s="68">
        <v>0.6923794188537391</v>
      </c>
      <c r="E626" s="68">
        <v>0.75903061284319684</v>
      </c>
      <c r="F626" s="68">
        <v>0.82336901877206725</v>
      </c>
      <c r="G626" s="68">
        <v>0.88616824032627906</v>
      </c>
      <c r="H626" s="68">
        <v>0.94768202040889093</v>
      </c>
      <c r="I626" s="68">
        <v>1.0078187144738546</v>
      </c>
      <c r="J626" s="68">
        <v>1.0663992322950711</v>
      </c>
      <c r="K626" s="68">
        <v>1.1232982025382878</v>
      </c>
      <c r="L626" s="68">
        <v>1.1784693790129959</v>
      </c>
      <c r="M626" s="68">
        <v>1.2319244777396678</v>
      </c>
      <c r="N626" s="68">
        <v>1.2836891729553952</v>
      </c>
      <c r="O626" s="68">
        <v>1.3337786736047297</v>
      </c>
      <c r="P626" s="68">
        <v>1.3821752260666798</v>
      </c>
      <c r="Q626" s="68">
        <v>1.4288234297569176</v>
      </c>
      <c r="R626" s="68">
        <v>1.4736388094651465</v>
      </c>
      <c r="S626" s="68">
        <v>1.5165220525325738</v>
      </c>
      <c r="T626" s="68">
        <v>1.5573761326429618</v>
      </c>
      <c r="U626" s="68">
        <v>1.5961135278792626</v>
      </c>
      <c r="V626" s="68">
        <v>1.6326682573785354</v>
      </c>
      <c r="W626" s="68">
        <v>1.6670000066528574</v>
      </c>
      <c r="X626" s="68">
        <v>1.6990967036383482</v>
      </c>
      <c r="Y626" s="68">
        <v>1.7289738930419063</v>
      </c>
      <c r="Z626" s="68">
        <v>1.7566695071394169</v>
      </c>
      <c r="AA626" s="68">
        <v>1.7822395818457397</v>
      </c>
      <c r="AB626" s="68">
        <v>1.8057552334464022</v>
      </c>
      <c r="AC626" s="68">
        <v>1.8273003811419772</v>
      </c>
      <c r="AD626" s="68">
        <v>1.8469693856215292</v>
      </c>
      <c r="AE626" s="68">
        <v>1.8648622109622426</v>
      </c>
      <c r="AF626" s="68">
        <v>1.8810796675791837</v>
      </c>
      <c r="AG626" s="68">
        <v>1.8957228104619286</v>
      </c>
      <c r="AH626" s="68">
        <v>1.9088928950394277</v>
      </c>
      <c r="AI626" s="68">
        <v>1.9206902029731296</v>
      </c>
      <c r="AJ626" s="68">
        <v>1.9312097198600287</v>
      </c>
      <c r="AK626" s="68">
        <v>1.9405399837053112</v>
      </c>
      <c r="AL626" s="68">
        <v>1.9487627709820892</v>
      </c>
      <c r="AM626" s="68">
        <v>1.9559495568519545</v>
      </c>
      <c r="AN626" s="68">
        <v>1.9621609767159294</v>
      </c>
      <c r="AO626" s="68">
        <v>1.9674481383120348</v>
      </c>
      <c r="AP626" s="68">
        <v>1.9718537836254126</v>
      </c>
      <c r="AQ626" s="68">
        <v>1.9754131660618424</v>
      </c>
      <c r="AR626" s="68">
        <v>1.9781530680549162</v>
      </c>
      <c r="AS626" s="68">
        <v>1.9800907896162576</v>
      </c>
      <c r="AT626" s="68">
        <v>1.9812364887479494</v>
      </c>
      <c r="AU626" s="68">
        <v>1.9815947565985446</v>
      </c>
      <c r="AV626" s="68">
        <v>1.9811671131534594</v>
      </c>
      <c r="AW626" s="68">
        <v>1.9799547742200836</v>
      </c>
      <c r="AX626" s="68">
        <v>1.9779589954767287</v>
      </c>
      <c r="AY626" s="68">
        <v>1.975181191170543</v>
      </c>
      <c r="AZ626" s="68">
        <v>1.9716249106970638</v>
      </c>
      <c r="BA626" s="68">
        <v>1.9672982614907704</v>
      </c>
      <c r="BB626" s="68">
        <v>1.9622142140082619</v>
      </c>
      <c r="BC626" s="68">
        <v>1.956391053793971</v>
      </c>
      <c r="BD626" s="68">
        <v>1.9498525039264454</v>
      </c>
      <c r="BE626" s="68">
        <v>1.9426281396611833</v>
      </c>
      <c r="BF626" s="68">
        <v>1.9347531010988832</v>
      </c>
      <c r="BG626" s="68">
        <v>1.926267633116751</v>
      </c>
      <c r="BH626" s="68">
        <v>1.9172169354724666</v>
      </c>
      <c r="BI626" s="68">
        <v>1.9076505706581008</v>
      </c>
      <c r="BJ626" s="68">
        <v>1.8976208708513362</v>
      </c>
      <c r="BK626" s="68">
        <v>1.8871824011726825</v>
      </c>
      <c r="BL626" s="68">
        <v>1.8763917806694996</v>
      </c>
      <c r="BM626" s="68">
        <v>1.8653074577231608</v>
      </c>
      <c r="BN626" s="68">
        <v>1.853988504386195</v>
      </c>
      <c r="BO626" s="68">
        <v>1.8424931465781287</v>
      </c>
      <c r="BP626" s="68">
        <v>1.8308786387220863</v>
      </c>
      <c r="BQ626" s="68">
        <v>1.8192013351363538</v>
      </c>
      <c r="BR626" s="68">
        <v>1.8075167348395027</v>
      </c>
      <c r="BS626" s="68">
        <v>1.7958786703269769</v>
      </c>
      <c r="BT626" s="68">
        <v>1.7843374037026898</v>
      </c>
      <c r="BU626" s="68">
        <v>1.7729393678542591</v>
      </c>
      <c r="BV626" s="68">
        <v>1.7617274255547912</v>
      </c>
      <c r="BW626" s="68">
        <v>1.7507411106868329</v>
      </c>
      <c r="BX626" s="68">
        <v>1.7400168501684095</v>
      </c>
      <c r="BY626" s="68">
        <v>1.7295881363642827</v>
      </c>
      <c r="BZ626" s="68">
        <v>1.7194851754809239</v>
      </c>
      <c r="CA626" s="68">
        <v>1.7097343635508333</v>
      </c>
      <c r="CB626" s="68">
        <v>1.7003584234784499</v>
      </c>
      <c r="CC626" s="68">
        <v>1.6913764064274304</v>
      </c>
    </row>
    <row r="627" spans="1:81">
      <c r="A627" s="66">
        <v>43241</v>
      </c>
      <c r="B627" s="68"/>
      <c r="C627" s="68">
        <v>0.61586924549806987</v>
      </c>
      <c r="D627" s="68">
        <v>0.68517356857807565</v>
      </c>
      <c r="E627" s="68">
        <v>0.75054370521225044</v>
      </c>
      <c r="F627" s="68">
        <v>0.81382469909905186</v>
      </c>
      <c r="G627" s="68">
        <v>0.87580715156094602</v>
      </c>
      <c r="H627" s="68">
        <v>0.93671142809224417</v>
      </c>
      <c r="I627" s="68">
        <v>0.99640770967534753</v>
      </c>
      <c r="J627" s="68">
        <v>1.0546837319607603</v>
      </c>
      <c r="K627" s="68">
        <v>1.1113878335777816</v>
      </c>
      <c r="L627" s="68">
        <v>1.1664545373433164</v>
      </c>
      <c r="M627" s="68">
        <v>1.2198818938679488</v>
      </c>
      <c r="N627" s="68">
        <v>1.2716853876691023</v>
      </c>
      <c r="O627" s="68">
        <v>1.3218731550176217</v>
      </c>
      <c r="P627" s="68">
        <v>1.3704229691230023</v>
      </c>
      <c r="Q627" s="68">
        <v>1.4172771422687385</v>
      </c>
      <c r="R627" s="68">
        <v>1.4623501350662615</v>
      </c>
      <c r="S627" s="68">
        <v>1.5055419652282191</v>
      </c>
      <c r="T627" s="68">
        <v>1.5467544244445057</v>
      </c>
      <c r="U627" s="68">
        <v>1.5858982267982549</v>
      </c>
      <c r="V627" s="68">
        <v>1.6229044856504378</v>
      </c>
      <c r="W627" s="68">
        <v>1.6577283896149184</v>
      </c>
      <c r="X627" s="68">
        <v>1.6903526908564273</v>
      </c>
      <c r="Y627" s="68">
        <v>1.7207868489576921</v>
      </c>
      <c r="Z627" s="68">
        <v>1.7490618410106453</v>
      </c>
      <c r="AA627" s="68">
        <v>1.77522607159849</v>
      </c>
      <c r="AB627" s="68">
        <v>1.7993428718993374</v>
      </c>
      <c r="AC627" s="68">
        <v>1.8214887399475814</v>
      </c>
      <c r="AD627" s="68">
        <v>1.8417509961599801</v>
      </c>
      <c r="AE627" s="68">
        <v>1.8602232381888051</v>
      </c>
      <c r="AF627" s="68">
        <v>1.8770009590466201</v>
      </c>
      <c r="AG627" s="68">
        <v>1.8921808465198438</v>
      </c>
      <c r="AH627" s="68">
        <v>1.9058605948502423</v>
      </c>
      <c r="AI627" s="68">
        <v>1.9181376240819499</v>
      </c>
      <c r="AJ627" s="68">
        <v>1.9291047630265488</v>
      </c>
      <c r="AK627" s="68">
        <v>1.9388490661803164</v>
      </c>
      <c r="AL627" s="68">
        <v>1.9474513941084395</v>
      </c>
      <c r="AM627" s="68">
        <v>1.9549827910625321</v>
      </c>
      <c r="AN627" s="68">
        <v>1.9615039037991118</v>
      </c>
      <c r="AO627" s="68">
        <v>1.9670662398781971</v>
      </c>
      <c r="AP627" s="68">
        <v>1.9717132821994652</v>
      </c>
      <c r="AQ627" s="68">
        <v>1.9754813230050634</v>
      </c>
      <c r="AR627" s="68">
        <v>1.9783984396975838</v>
      </c>
      <c r="AS627" s="68">
        <v>1.9804834807606506</v>
      </c>
      <c r="AT627" s="68">
        <v>1.9817483933043298</v>
      </c>
      <c r="AU627" s="68">
        <v>1.9821997694473352</v>
      </c>
      <c r="AV627" s="68">
        <v>1.9818413185965493</v>
      </c>
      <c r="AW627" s="68">
        <v>1.9806765852494435</v>
      </c>
      <c r="AX627" s="68">
        <v>1.9787092704667182</v>
      </c>
      <c r="AY627" s="68">
        <v>1.9759433401132604</v>
      </c>
      <c r="AZ627" s="68">
        <v>1.9723849757188205</v>
      </c>
      <c r="BA627" s="68">
        <v>1.9680449387356649</v>
      </c>
      <c r="BB627" s="68">
        <v>1.9629388566491806</v>
      </c>
      <c r="BC627" s="68">
        <v>1.9570876509850041</v>
      </c>
      <c r="BD627" s="68">
        <v>1.9505175955963667</v>
      </c>
      <c r="BE627" s="68">
        <v>1.9432605953913851</v>
      </c>
      <c r="BF627" s="68">
        <v>1.9353538798401027</v>
      </c>
      <c r="BG627" s="68">
        <v>1.9268395583318851</v>
      </c>
      <c r="BH627" s="68">
        <v>1.9177644039898931</v>
      </c>
      <c r="BI627" s="68">
        <v>1.9081791741867895</v>
      </c>
      <c r="BJ627" s="68">
        <v>1.8981370572372371</v>
      </c>
      <c r="BK627" s="68">
        <v>1.8876931729499804</v>
      </c>
      <c r="BL627" s="68">
        <v>1.8769044176680252</v>
      </c>
      <c r="BM627" s="68">
        <v>1.8658292630917412</v>
      </c>
      <c r="BN627" s="68">
        <v>1.8545266173094408</v>
      </c>
      <c r="BO627" s="68">
        <v>1.843054448333076</v>
      </c>
      <c r="BP627" s="68">
        <v>1.8314696788598224</v>
      </c>
      <c r="BQ627" s="68">
        <v>1.8198282630995111</v>
      </c>
      <c r="BR627" s="68">
        <v>1.8081852362991528</v>
      </c>
      <c r="BS627" s="68">
        <v>1.7965939195339657</v>
      </c>
      <c r="BT627" s="68">
        <v>1.7851040701514533</v>
      </c>
      <c r="BU627" s="68">
        <v>1.7737616417542958</v>
      </c>
      <c r="BV627" s="68">
        <v>1.7626090418043319</v>
      </c>
      <c r="BW627" s="68">
        <v>1.751685371226664</v>
      </c>
      <c r="BX627" s="68">
        <v>1.7410266448454434</v>
      </c>
      <c r="BY627" s="68">
        <v>1.7306659609293427</v>
      </c>
      <c r="BZ627" s="68">
        <v>1.7206331331282689</v>
      </c>
      <c r="CA627" s="68">
        <v>1.7109541546200653</v>
      </c>
      <c r="CB627" s="68">
        <v>1.7016513360623611</v>
      </c>
      <c r="CC627" s="68">
        <v>1.6927433288934988</v>
      </c>
    </row>
    <row r="628" spans="1:81">
      <c r="A628" s="66">
        <v>43242</v>
      </c>
      <c r="B628" s="68"/>
      <c r="C628" s="68">
        <v>0.63439780380808264</v>
      </c>
      <c r="D628" s="68">
        <v>0.70597640621189006</v>
      </c>
      <c r="E628" s="68">
        <v>0.77342506940487166</v>
      </c>
      <c r="F628" s="68">
        <v>0.83854159702522735</v>
      </c>
      <c r="G628" s="68">
        <v>0.90215906443199534</v>
      </c>
      <c r="H628" s="68">
        <v>0.96450793426827397</v>
      </c>
      <c r="I628" s="68">
        <v>1.0254535831383078</v>
      </c>
      <c r="J628" s="68">
        <v>1.0847806513167946</v>
      </c>
      <c r="K628" s="68">
        <v>1.142341435783546</v>
      </c>
      <c r="L628" s="68">
        <v>1.1980806934643737</v>
      </c>
      <c r="M628" s="68">
        <v>1.2520115274021999</v>
      </c>
      <c r="N628" s="68">
        <v>1.3041661217788172</v>
      </c>
      <c r="O628" s="68">
        <v>1.3545704938542553</v>
      </c>
      <c r="P628" s="68">
        <v>1.4032199866738873</v>
      </c>
      <c r="Q628" s="68">
        <v>1.4500736274949255</v>
      </c>
      <c r="R628" s="68">
        <v>1.4950613954887857</v>
      </c>
      <c r="S628" s="68">
        <v>1.538097379494896</v>
      </c>
      <c r="T628" s="68">
        <v>1.5790954748959074</v>
      </c>
      <c r="U628" s="68">
        <v>1.6179767464358217</v>
      </c>
      <c r="V628" s="68">
        <v>1.6546806551953863</v>
      </c>
      <c r="W628" s="68">
        <v>1.6891687128053592</v>
      </c>
      <c r="X628" s="68">
        <v>1.7214292278059431</v>
      </c>
      <c r="Y628" s="68">
        <v>1.7514764748480143</v>
      </c>
      <c r="Z628" s="68">
        <v>1.779345541084169</v>
      </c>
      <c r="AA628" s="68">
        <v>1.8050883935123851</v>
      </c>
      <c r="AB628" s="68">
        <v>1.8287717912299908</v>
      </c>
      <c r="AC628" s="68">
        <v>1.8504759230150924</v>
      </c>
      <c r="AD628" s="68">
        <v>1.8702920491634547</v>
      </c>
      <c r="AE628" s="68">
        <v>1.8883177911052698</v>
      </c>
      <c r="AF628" s="68">
        <v>1.9046526257790855</v>
      </c>
      <c r="AG628" s="68">
        <v>1.9193971842932949</v>
      </c>
      <c r="AH628" s="68">
        <v>1.9326530685206409</v>
      </c>
      <c r="AI628" s="68">
        <v>1.9445214357224525</v>
      </c>
      <c r="AJ628" s="68">
        <v>1.9550982317967265</v>
      </c>
      <c r="AK628" s="68">
        <v>1.9644729207518867</v>
      </c>
      <c r="AL628" s="68">
        <v>1.9727280802533493</v>
      </c>
      <c r="AM628" s="68">
        <v>1.9799356351380126</v>
      </c>
      <c r="AN628" s="68">
        <v>1.986156309676083</v>
      </c>
      <c r="AO628" s="68">
        <v>1.9914409856544837</v>
      </c>
      <c r="AP628" s="68">
        <v>1.9958319026796951</v>
      </c>
      <c r="AQ628" s="68">
        <v>1.9993635606117286</v>
      </c>
      <c r="AR628" s="68">
        <v>2.0020617150588973</v>
      </c>
      <c r="AS628" s="68">
        <v>2.003942455349176</v>
      </c>
      <c r="AT628" s="68">
        <v>2.0050147916959231</v>
      </c>
      <c r="AU628" s="68">
        <v>2.005282317804352</v>
      </c>
      <c r="AV628" s="68">
        <v>2.0047459227708466</v>
      </c>
      <c r="AW628" s="68">
        <v>2.0034067548785295</v>
      </c>
      <c r="AX628" s="68">
        <v>2.0012665281068958</v>
      </c>
      <c r="AY628" s="68">
        <v>1.9983276017905509</v>
      </c>
      <c r="AZ628" s="68">
        <v>1.9945950532653731</v>
      </c>
      <c r="BA628" s="68">
        <v>1.9900791680650323</v>
      </c>
      <c r="BB628" s="68">
        <v>1.9847956967615372</v>
      </c>
      <c r="BC628" s="68">
        <v>1.9787662443071203</v>
      </c>
      <c r="BD628" s="68">
        <v>1.9720182210071791</v>
      </c>
      <c r="BE628" s="68">
        <v>1.9645849403482867</v>
      </c>
      <c r="BF628" s="68">
        <v>1.9565052517840007</v>
      </c>
      <c r="BG628" s="68">
        <v>1.947823073508834</v>
      </c>
      <c r="BH628" s="68">
        <v>1.93858709043807</v>
      </c>
      <c r="BI628" s="68">
        <v>1.9288499210512646</v>
      </c>
      <c r="BJ628" s="68">
        <v>1.9186664522871948</v>
      </c>
      <c r="BK628" s="68">
        <v>1.9080933325599525</v>
      </c>
      <c r="BL628" s="68">
        <v>1.897188830256695</v>
      </c>
      <c r="BM628" s="68">
        <v>1.8860126376758866</v>
      </c>
      <c r="BN628" s="68">
        <v>1.8746246474118275</v>
      </c>
      <c r="BO628" s="68">
        <v>1.863083484149171</v>
      </c>
      <c r="BP628" s="68">
        <v>1.8514464123823307</v>
      </c>
      <c r="BQ628" s="68">
        <v>1.8397694363982564</v>
      </c>
      <c r="BR628" s="68">
        <v>1.828107370635381</v>
      </c>
      <c r="BS628" s="68">
        <v>1.8165130722490046</v>
      </c>
      <c r="BT628" s="68">
        <v>1.8050356517838504</v>
      </c>
      <c r="BU628" s="68">
        <v>1.7937202628061408</v>
      </c>
      <c r="BV628" s="68">
        <v>1.7826083702234468</v>
      </c>
      <c r="BW628" s="68">
        <v>1.7717379995183837</v>
      </c>
      <c r="BX628" s="68">
        <v>1.7611439660436072</v>
      </c>
      <c r="BY628" s="68">
        <v>1.7508580561609581</v>
      </c>
      <c r="BZ628" s="68">
        <v>1.7409087324228374</v>
      </c>
      <c r="CA628" s="68">
        <v>1.7313206963496253</v>
      </c>
      <c r="CB628" s="68">
        <v>1.7221150373386402</v>
      </c>
      <c r="CC628" s="68">
        <v>1.7133092857287857</v>
      </c>
    </row>
    <row r="629" spans="1:81">
      <c r="A629" s="66">
        <v>43243</v>
      </c>
      <c r="B629" s="68"/>
      <c r="C629" s="68">
        <v>0.58704965094247297</v>
      </c>
      <c r="D629" s="68">
        <v>0.65000776598772281</v>
      </c>
      <c r="E629" s="68">
        <v>0.71166644620882646</v>
      </c>
      <c r="F629" s="68">
        <v>0.77257064134090692</v>
      </c>
      <c r="G629" s="68">
        <v>0.83283574068664301</v>
      </c>
      <c r="H629" s="68">
        <v>0.89234843770494832</v>
      </c>
      <c r="I629" s="68">
        <v>0.95080755095561431</v>
      </c>
      <c r="J629" s="68">
        <v>1.0079122536245118</v>
      </c>
      <c r="K629" s="68">
        <v>1.0634699391010796</v>
      </c>
      <c r="L629" s="68">
        <v>1.1174077328227914</v>
      </c>
      <c r="M629" s="68">
        <v>1.169738847699227</v>
      </c>
      <c r="N629" s="68">
        <v>1.2205063520192814</v>
      </c>
      <c r="O629" s="68">
        <v>1.2697521953311932</v>
      </c>
      <c r="P629" s="68">
        <v>1.3174878932717811</v>
      </c>
      <c r="Q629" s="68">
        <v>1.3636852961300738</v>
      </c>
      <c r="R629" s="68">
        <v>1.4082815440118417</v>
      </c>
      <c r="S629" s="68">
        <v>1.4511915805155313</v>
      </c>
      <c r="T629" s="68">
        <v>1.4923229355161529</v>
      </c>
      <c r="U629" s="68">
        <v>1.5315837850313101</v>
      </c>
      <c r="V629" s="68">
        <v>1.5688940679136121</v>
      </c>
      <c r="W629" s="68">
        <v>1.6041896265146598</v>
      </c>
      <c r="X629" s="68">
        <v>1.6374290540060239</v>
      </c>
      <c r="Y629" s="68">
        <v>1.6685956371467396</v>
      </c>
      <c r="Z629" s="68">
        <v>1.6976927645524156</v>
      </c>
      <c r="AA629" s="68">
        <v>1.724740253722133</v>
      </c>
      <c r="AB629" s="68">
        <v>1.7497741275727452</v>
      </c>
      <c r="AC629" s="68">
        <v>1.772847152330618</v>
      </c>
      <c r="AD629" s="68">
        <v>1.7940262219118948</v>
      </c>
      <c r="AE629" s="68">
        <v>1.8133880534051317</v>
      </c>
      <c r="AF629" s="68">
        <v>1.831015262681053</v>
      </c>
      <c r="AG629" s="68">
        <v>1.8469951701884215</v>
      </c>
      <c r="AH629" s="68">
        <v>1.8614190798664847</v>
      </c>
      <c r="AI629" s="68">
        <v>1.8743805071252939</v>
      </c>
      <c r="AJ629" s="68">
        <v>1.8859704195967084</v>
      </c>
      <c r="AK629" s="68">
        <v>1.8962757769634624</v>
      </c>
      <c r="AL629" s="68">
        <v>1.9053786820566612</v>
      </c>
      <c r="AM629" s="68">
        <v>1.9133519790033062</v>
      </c>
      <c r="AN629" s="68">
        <v>1.9202584012194235</v>
      </c>
      <c r="AO629" s="68">
        <v>1.9261517916207544</v>
      </c>
      <c r="AP629" s="68">
        <v>1.9310781868301075</v>
      </c>
      <c r="AQ629" s="68">
        <v>1.9350766016757237</v>
      </c>
      <c r="AR629" s="68">
        <v>1.9381777007997663</v>
      </c>
      <c r="AS629" s="68">
        <v>1.9404025781171326</v>
      </c>
      <c r="AT629" s="68">
        <v>1.9417653384766387</v>
      </c>
      <c r="AU629" s="68">
        <v>1.9422747515878054</v>
      </c>
      <c r="AV629" s="68">
        <v>1.941936868137311</v>
      </c>
      <c r="AW629" s="68">
        <v>1.9407578446266269</v>
      </c>
      <c r="AX629" s="68">
        <v>1.93874424339164</v>
      </c>
      <c r="AY629" s="68">
        <v>1.9359031261301223</v>
      </c>
      <c r="AZ629" s="68">
        <v>1.9322440714278792</v>
      </c>
      <c r="BA629" s="68">
        <v>1.9277815635176678</v>
      </c>
      <c r="BB629" s="68">
        <v>1.9225352422562942</v>
      </c>
      <c r="BC629" s="68">
        <v>1.9165302766207342</v>
      </c>
      <c r="BD629" s="68">
        <v>1.909797311644627</v>
      </c>
      <c r="BE629" s="68">
        <v>1.9023725423163058</v>
      </c>
      <c r="BF629" s="68">
        <v>1.8942973625033979</v>
      </c>
      <c r="BG629" s="68">
        <v>1.8856179235257911</v>
      </c>
      <c r="BH629" s="68">
        <v>1.876384807624093</v>
      </c>
      <c r="BI629" s="68">
        <v>1.8666521745867679</v>
      </c>
      <c r="BJ629" s="68">
        <v>1.8564761747194696</v>
      </c>
      <c r="BK629" s="68">
        <v>1.8459144820550561</v>
      </c>
      <c r="BL629" s="68">
        <v>1.8350261718848335</v>
      </c>
      <c r="BM629" s="68">
        <v>1.823871541278985</v>
      </c>
      <c r="BN629" s="68">
        <v>1.8125109124253809</v>
      </c>
      <c r="BO629" s="68">
        <v>1.8010032096610054</v>
      </c>
      <c r="BP629" s="68">
        <v>1.7894058837104772</v>
      </c>
      <c r="BQ629" s="68">
        <v>1.7777750200141365</v>
      </c>
      <c r="BR629" s="68">
        <v>1.7661654162380083</v>
      </c>
      <c r="BS629" s="68">
        <v>1.7546298238653131</v>
      </c>
      <c r="BT629" s="68">
        <v>1.7432171931723754</v>
      </c>
      <c r="BU629" s="68">
        <v>1.7319724796229761</v>
      </c>
      <c r="BV629" s="68">
        <v>1.7209369149666278</v>
      </c>
      <c r="BW629" s="68">
        <v>1.7101482588408841</v>
      </c>
      <c r="BX629" s="68">
        <v>1.6996410302454699</v>
      </c>
      <c r="BY629" s="68">
        <v>1.6894466908019417</v>
      </c>
      <c r="BZ629" s="68">
        <v>1.6795933621844745</v>
      </c>
      <c r="CA629" s="68">
        <v>1.6701054112642588</v>
      </c>
      <c r="CB629" s="68">
        <v>1.6610036026178396</v>
      </c>
      <c r="CC629" s="68">
        <v>1.6523051545658884</v>
      </c>
    </row>
    <row r="630" spans="1:81">
      <c r="A630" s="66">
        <v>43244</v>
      </c>
      <c r="B630" s="68"/>
      <c r="C630" s="68">
        <v>0.56985071128685572</v>
      </c>
      <c r="D630" s="68">
        <v>0.62998000799524856</v>
      </c>
      <c r="E630" s="68">
        <v>0.68983137206749046</v>
      </c>
      <c r="F630" s="68">
        <v>0.74959981166124512</v>
      </c>
      <c r="G630" s="68">
        <v>0.80901867182676046</v>
      </c>
      <c r="H630" s="68">
        <v>0.8677524073894155</v>
      </c>
      <c r="I630" s="68">
        <v>0.92539051153261132</v>
      </c>
      <c r="J630" s="68">
        <v>0.98159229498864553</v>
      </c>
      <c r="K630" s="68">
        <v>1.03616743690117</v>
      </c>
      <c r="L630" s="68">
        <v>1.0890681408188647</v>
      </c>
      <c r="M630" s="68">
        <v>1.1403439523737</v>
      </c>
      <c r="N630" s="68">
        <v>1.1900766738712929</v>
      </c>
      <c r="O630" s="68">
        <v>1.2383445746121746</v>
      </c>
      <c r="P630" s="68">
        <v>1.2851899062701875</v>
      </c>
      <c r="Q630" s="68">
        <v>1.330608177519347</v>
      </c>
      <c r="R630" s="68">
        <v>1.374553301996807</v>
      </c>
      <c r="S630" s="68">
        <v>1.4169508569417573</v>
      </c>
      <c r="T630" s="68">
        <v>1.4577130003197529</v>
      </c>
      <c r="U630" s="68">
        <v>1.4967471363598561</v>
      </c>
      <c r="V630" s="68">
        <v>1.5339668041236836</v>
      </c>
      <c r="W630" s="68">
        <v>1.5692963891864478</v>
      </c>
      <c r="X630" s="68">
        <v>1.6026799891435972</v>
      </c>
      <c r="Y630" s="68">
        <v>1.6340856339911936</v>
      </c>
      <c r="Z630" s="68">
        <v>1.6635010791515539</v>
      </c>
      <c r="AA630" s="68">
        <v>1.6909302689152754</v>
      </c>
      <c r="AB630" s="68">
        <v>1.7163940294739519</v>
      </c>
      <c r="AC630" s="68">
        <v>1.7399314942522426</v>
      </c>
      <c r="AD630" s="68">
        <v>1.7615973416905055</v>
      </c>
      <c r="AE630" s="68">
        <v>1.7814574454927714</v>
      </c>
      <c r="AF630" s="68">
        <v>1.79958498319738</v>
      </c>
      <c r="AG630" s="68">
        <v>1.8160590557002698</v>
      </c>
      <c r="AH630" s="68">
        <v>1.8309637818552715</v>
      </c>
      <c r="AI630" s="68">
        <v>1.8443864692040801</v>
      </c>
      <c r="AJ630" s="68">
        <v>1.8564131239625519</v>
      </c>
      <c r="AK630" s="68">
        <v>1.8671270034488456</v>
      </c>
      <c r="AL630" s="68">
        <v>1.8766075999765572</v>
      </c>
      <c r="AM630" s="68">
        <v>1.8849261539470834</v>
      </c>
      <c r="AN630" s="68">
        <v>1.892144721205391</v>
      </c>
      <c r="AO630" s="68">
        <v>1.8983172795886982</v>
      </c>
      <c r="AP630" s="68">
        <v>1.9034907140493673</v>
      </c>
      <c r="AQ630" s="68">
        <v>1.9077055116308539</v>
      </c>
      <c r="AR630" s="68">
        <v>1.9109943302930221</v>
      </c>
      <c r="AS630" s="68">
        <v>1.9133807109173213</v>
      </c>
      <c r="AT630" s="68">
        <v>1.9148815783652267</v>
      </c>
      <c r="AU630" s="68">
        <v>1.9155088289173889</v>
      </c>
      <c r="AV630" s="68">
        <v>1.9152718392340176</v>
      </c>
      <c r="AW630" s="68">
        <v>1.9141801492225214</v>
      </c>
      <c r="AX630" s="68">
        <v>1.9122437369511036</v>
      </c>
      <c r="AY630" s="68">
        <v>1.909473106124951</v>
      </c>
      <c r="AZ630" s="68">
        <v>1.9058812228903039</v>
      </c>
      <c r="BA630" s="68">
        <v>1.9014857801913496</v>
      </c>
      <c r="BB630" s="68">
        <v>1.8963094134352017</v>
      </c>
      <c r="BC630" s="68">
        <v>1.890380017024665</v>
      </c>
      <c r="BD630" s="68">
        <v>1.8837306655627237</v>
      </c>
      <c r="BE630" s="68">
        <v>1.8763996408412489</v>
      </c>
      <c r="BF630" s="68">
        <v>1.868430091587566</v>
      </c>
      <c r="BG630" s="68">
        <v>1.8598696190086419</v>
      </c>
      <c r="BH630" s="68">
        <v>1.8507699508719111</v>
      </c>
      <c r="BI630" s="68">
        <v>1.8411860685143295</v>
      </c>
      <c r="BJ630" s="68">
        <v>1.8311746306234857</v>
      </c>
      <c r="BK630" s="68">
        <v>1.8207935331022396</v>
      </c>
      <c r="BL630" s="68">
        <v>1.8101018094149597</v>
      </c>
      <c r="BM630" s="68">
        <v>1.7991594701943063</v>
      </c>
      <c r="BN630" s="68">
        <v>1.7880263210118161</v>
      </c>
      <c r="BO630" s="68">
        <v>1.7767605681495424</v>
      </c>
      <c r="BP630" s="68">
        <v>1.765418761959479</v>
      </c>
      <c r="BQ630" s="68">
        <v>1.7540559186017164</v>
      </c>
      <c r="BR630" s="68">
        <v>1.7427256098396802</v>
      </c>
      <c r="BS630" s="68">
        <v>1.7314792377679342</v>
      </c>
      <c r="BT630" s="68">
        <v>1.7203643600419347</v>
      </c>
      <c r="BU630" s="68">
        <v>1.7094245223444064</v>
      </c>
      <c r="BV630" s="68">
        <v>1.6986995308899566</v>
      </c>
      <c r="BW630" s="68">
        <v>1.6882257050918366</v>
      </c>
      <c r="BX630" s="68">
        <v>1.6780361100153498</v>
      </c>
      <c r="BY630" s="68">
        <v>1.6681607419768116</v>
      </c>
      <c r="BZ630" s="68">
        <v>1.6586262777664857</v>
      </c>
      <c r="CA630" s="68">
        <v>1.6494557060730302</v>
      </c>
      <c r="CB630" s="68">
        <v>1.6406684833590042</v>
      </c>
      <c r="CC630" s="68">
        <v>1.6322806035478692</v>
      </c>
    </row>
    <row r="631" spans="1:81">
      <c r="A631" s="66">
        <v>43245</v>
      </c>
      <c r="B631" s="68"/>
      <c r="C631" s="68">
        <v>0.54967504644372178</v>
      </c>
      <c r="D631" s="68">
        <v>0.59969932338022547</v>
      </c>
      <c r="E631" s="68">
        <v>0.65211118553923841</v>
      </c>
      <c r="F631" s="68">
        <v>0.70668155158438517</v>
      </c>
      <c r="G631" s="68">
        <v>0.76236065688185295</v>
      </c>
      <c r="H631" s="68">
        <v>0.81828002363016694</v>
      </c>
      <c r="I631" s="68">
        <v>0.873708035133961</v>
      </c>
      <c r="J631" s="68">
        <v>0.92811367219699847</v>
      </c>
      <c r="K631" s="68">
        <v>0.98119184657732261</v>
      </c>
      <c r="L631" s="68">
        <v>1.0328269927589486</v>
      </c>
      <c r="M631" s="68">
        <v>1.0830292377742339</v>
      </c>
      <c r="N631" s="68">
        <v>1.13185870290723</v>
      </c>
      <c r="O631" s="68">
        <v>1.1793794614645925</v>
      </c>
      <c r="P631" s="68">
        <v>1.2256229607396305</v>
      </c>
      <c r="Q631" s="68">
        <v>1.2705747680451271</v>
      </c>
      <c r="R631" s="68">
        <v>1.3141792365694416</v>
      </c>
      <c r="S631" s="68">
        <v>1.356352694633806</v>
      </c>
      <c r="T631" s="68">
        <v>1.3969976994868201</v>
      </c>
      <c r="U631" s="68">
        <v>1.4360113015516691</v>
      </c>
      <c r="V631" s="68">
        <v>1.4732954962795668</v>
      </c>
      <c r="W631" s="68">
        <v>1.508762262323974</v>
      </c>
      <c r="X631" s="68">
        <v>1.5423431853338669</v>
      </c>
      <c r="Y631" s="68">
        <v>1.5739941225101051</v>
      </c>
      <c r="Z631" s="68">
        <v>1.6036909644447888</v>
      </c>
      <c r="AA631" s="68">
        <v>1.6314261070956346</v>
      </c>
      <c r="AB631" s="68">
        <v>1.6572097536614305</v>
      </c>
      <c r="AC631" s="68">
        <v>1.6810717328390106</v>
      </c>
      <c r="AD631" s="68">
        <v>1.7030585559003826</v>
      </c>
      <c r="AE631" s="68">
        <v>1.7232291997034443</v>
      </c>
      <c r="AF631" s="68">
        <v>1.7416514721574552</v>
      </c>
      <c r="AG631" s="68">
        <v>1.7584004571222742</v>
      </c>
      <c r="AH631" s="68">
        <v>1.7735574025765937</v>
      </c>
      <c r="AI631" s="68">
        <v>1.7872077026558508</v>
      </c>
      <c r="AJ631" s="68">
        <v>1.7994364059993526</v>
      </c>
      <c r="AK631" s="68">
        <v>1.8103267622694925</v>
      </c>
      <c r="AL631" s="68">
        <v>1.8199589360649846</v>
      </c>
      <c r="AM631" s="68">
        <v>1.8284051693033316</v>
      </c>
      <c r="AN631" s="68">
        <v>1.8357288032804582</v>
      </c>
      <c r="AO631" s="68">
        <v>1.841985353790383</v>
      </c>
      <c r="AP631" s="68">
        <v>1.8472234654547184</v>
      </c>
      <c r="AQ631" s="68">
        <v>1.8514855536334114</v>
      </c>
      <c r="AR631" s="68">
        <v>1.8548061344780109</v>
      </c>
      <c r="AS631" s="68">
        <v>1.8572104644324641</v>
      </c>
      <c r="AT631" s="68">
        <v>1.8587171527900739</v>
      </c>
      <c r="AU631" s="68">
        <v>1.8593397646662526</v>
      </c>
      <c r="AV631" s="68">
        <v>1.8590893671220359</v>
      </c>
      <c r="AW631" s="68">
        <v>1.8579771404843148</v>
      </c>
      <c r="AX631" s="68">
        <v>1.8560146333465266</v>
      </c>
      <c r="AY631" s="68">
        <v>1.8532138688288642</v>
      </c>
      <c r="AZ631" s="68">
        <v>1.8495893215855899</v>
      </c>
      <c r="BA631" s="68">
        <v>1.8451601097156076</v>
      </c>
      <c r="BB631" s="68">
        <v>1.8399501865015224</v>
      </c>
      <c r="BC631" s="68">
        <v>1.8339886199261026</v>
      </c>
      <c r="BD631" s="68">
        <v>1.8273095088281861</v>
      </c>
      <c r="BE631" s="68">
        <v>1.8199520030842096</v>
      </c>
      <c r="BF631" s="68">
        <v>1.8119599664769104</v>
      </c>
      <c r="BG631" s="68">
        <v>1.8033815744506898</v>
      </c>
      <c r="BH631" s="68">
        <v>1.7942689819287752</v>
      </c>
      <c r="BI631" s="68">
        <v>1.7846774282512048</v>
      </c>
      <c r="BJ631" s="68">
        <v>1.7746637121575493</v>
      </c>
      <c r="BK631" s="68">
        <v>1.7642857860505186</v>
      </c>
      <c r="BL631" s="68">
        <v>1.7536026633284325</v>
      </c>
      <c r="BM631" s="68">
        <v>1.7426742578606849</v>
      </c>
      <c r="BN631" s="68">
        <v>1.731560193074053</v>
      </c>
      <c r="BO631" s="68">
        <v>1.7203184622993983</v>
      </c>
      <c r="BP631" s="68">
        <v>1.7090053903854761</v>
      </c>
      <c r="BQ631" s="68">
        <v>1.6976757563721971</v>
      </c>
      <c r="BR631" s="68">
        <v>1.6863828811653547</v>
      </c>
      <c r="BS631" s="68">
        <v>1.6751778729851896</v>
      </c>
      <c r="BT631" s="68">
        <v>1.6641079792734728</v>
      </c>
      <c r="BU631" s="68">
        <v>1.653216448305227</v>
      </c>
      <c r="BV631" s="68">
        <v>1.6425428013270247</v>
      </c>
      <c r="BW631" s="68">
        <v>1.6321230843832411</v>
      </c>
      <c r="BX631" s="68">
        <v>1.6219900999961971</v>
      </c>
      <c r="BY631" s="68">
        <v>1.6121735894222098</v>
      </c>
      <c r="BZ631" s="68">
        <v>1.6026999727460973</v>
      </c>
      <c r="CA631" s="68">
        <v>1.5935919969089818</v>
      </c>
      <c r="CB631" s="68">
        <v>1.5848688963892104</v>
      </c>
      <c r="CC631" s="68">
        <v>1.5765464557425051</v>
      </c>
    </row>
    <row r="632" spans="1:81">
      <c r="A632" s="66">
        <v>43248</v>
      </c>
      <c r="B632" s="68"/>
      <c r="C632" s="68"/>
      <c r="D632" s="68"/>
      <c r="E632" s="68"/>
      <c r="F632" s="68"/>
      <c r="G632" s="68"/>
      <c r="H632" s="68"/>
      <c r="I632" s="68"/>
      <c r="J632" s="68"/>
      <c r="K632" s="68"/>
      <c r="L632" s="68"/>
      <c r="M632" s="68"/>
      <c r="N632" s="68"/>
      <c r="O632" s="68"/>
      <c r="P632" s="68"/>
      <c r="Q632" s="68"/>
      <c r="R632" s="68"/>
      <c r="S632" s="68"/>
      <c r="T632" s="68"/>
      <c r="U632" s="68"/>
      <c r="V632" s="68"/>
      <c r="W632" s="68"/>
      <c r="X632" s="68"/>
      <c r="Y632" s="68"/>
      <c r="Z632" s="68"/>
      <c r="AA632" s="68"/>
      <c r="AB632" s="68"/>
      <c r="AC632" s="68"/>
      <c r="AD632" s="68"/>
      <c r="AE632" s="68"/>
      <c r="AF632" s="68"/>
      <c r="AG632" s="68"/>
      <c r="AH632" s="68"/>
      <c r="AI632" s="68"/>
      <c r="AJ632" s="68"/>
      <c r="AK632" s="68"/>
      <c r="AL632" s="68"/>
      <c r="AM632" s="68"/>
      <c r="AN632" s="68"/>
      <c r="AO632" s="68"/>
      <c r="AP632" s="68"/>
      <c r="AQ632" s="68"/>
      <c r="AR632" s="68"/>
      <c r="AS632" s="68"/>
      <c r="AT632" s="68"/>
      <c r="AU632" s="68"/>
      <c r="AV632" s="68"/>
      <c r="AW632" s="68"/>
      <c r="AX632" s="68"/>
      <c r="AY632" s="68"/>
      <c r="AZ632" s="68"/>
      <c r="BA632" s="68"/>
      <c r="BB632" s="68"/>
      <c r="BC632" s="68"/>
      <c r="BD632" s="68"/>
      <c r="BE632" s="68"/>
      <c r="BF632" s="68"/>
      <c r="BG632" s="68"/>
      <c r="BH632" s="68"/>
      <c r="BI632" s="68"/>
      <c r="BJ632" s="68"/>
      <c r="BK632" s="68"/>
      <c r="BL632" s="68"/>
      <c r="BM632" s="68"/>
      <c r="BN632" s="68"/>
      <c r="BO632" s="68"/>
      <c r="BP632" s="68"/>
      <c r="BQ632" s="68"/>
      <c r="BR632" s="68"/>
      <c r="BS632" s="68"/>
      <c r="BT632" s="68"/>
      <c r="BU632" s="68"/>
      <c r="BV632" s="68"/>
      <c r="BW632" s="68"/>
      <c r="BX632" s="68"/>
      <c r="BY632" s="68"/>
      <c r="BZ632" s="68"/>
      <c r="CA632" s="68"/>
      <c r="CB632" s="68"/>
      <c r="CC632" s="68"/>
    </row>
    <row r="633" spans="1:81">
      <c r="A633" s="66">
        <v>43249</v>
      </c>
      <c r="B633" s="68"/>
      <c r="C633" s="68">
        <v>0.48026819677108451</v>
      </c>
      <c r="D633" s="68">
        <v>0.52778087330241397</v>
      </c>
      <c r="E633" s="68">
        <v>0.57794802047275295</v>
      </c>
      <c r="F633" s="68">
        <v>0.63030457233145099</v>
      </c>
      <c r="G633" s="68">
        <v>0.68370764627262093</v>
      </c>
      <c r="H633" s="68">
        <v>0.73728925423656444</v>
      </c>
      <c r="I633" s="68">
        <v>0.7903623427599642</v>
      </c>
      <c r="J633" s="68">
        <v>0.84244843187145413</v>
      </c>
      <c r="K633" s="68">
        <v>0.89329177311023444</v>
      </c>
      <c r="L633" s="68">
        <v>0.94282441939848216</v>
      </c>
      <c r="M633" s="68">
        <v>0.99110370885113042</v>
      </c>
      <c r="N633" s="68">
        <v>1.0382347687702815</v>
      </c>
      <c r="O633" s="68">
        <v>1.0843223580546419</v>
      </c>
      <c r="P633" s="68">
        <v>1.1294320940917131</v>
      </c>
      <c r="Q633" s="68">
        <v>1.1735763811124453</v>
      </c>
      <c r="R633" s="68">
        <v>1.2167175889507629</v>
      </c>
      <c r="S633" s="68">
        <v>1.2587806298651762</v>
      </c>
      <c r="T633" s="68">
        <v>1.2996661053762508</v>
      </c>
      <c r="U633" s="68">
        <v>1.3392589049543706</v>
      </c>
      <c r="V633" s="68">
        <v>1.3774385854831859</v>
      </c>
      <c r="W633" s="68">
        <v>1.414086172704601</v>
      </c>
      <c r="X633" s="68">
        <v>1.4490948884980639</v>
      </c>
      <c r="Y633" s="68">
        <v>1.4823784338674928</v>
      </c>
      <c r="Z633" s="68">
        <v>1.5138679570312441</v>
      </c>
      <c r="AA633" s="68">
        <v>1.5435092026972552</v>
      </c>
      <c r="AB633" s="68">
        <v>1.5712664711772224</v>
      </c>
      <c r="AC633" s="68">
        <v>1.5971268541156982</v>
      </c>
      <c r="AD633" s="68">
        <v>1.621097173301659</v>
      </c>
      <c r="AE633" s="68">
        <v>1.6432013406258694</v>
      </c>
      <c r="AF633" s="68">
        <v>1.663478325764397</v>
      </c>
      <c r="AG633" s="68">
        <v>1.6819798803546331</v>
      </c>
      <c r="AH633" s="68">
        <v>1.6987685945743032</v>
      </c>
      <c r="AI633" s="68">
        <v>1.7139155341021934</v>
      </c>
      <c r="AJ633" s="68">
        <v>1.7274963659018954</v>
      </c>
      <c r="AK633" s="68">
        <v>1.7395897005587071</v>
      </c>
      <c r="AL633" s="68">
        <v>1.7502750635698627</v>
      </c>
      <c r="AM633" s="68">
        <v>1.7596272148865795</v>
      </c>
      <c r="AN633" s="68">
        <v>1.7677146719838219</v>
      </c>
      <c r="AO633" s="68">
        <v>1.7746004519798746</v>
      </c>
      <c r="AP633" s="68">
        <v>1.7803427424115434</v>
      </c>
      <c r="AQ633" s="68">
        <v>1.7849952689943867</v>
      </c>
      <c r="AR633" s="68">
        <v>1.7886050435358782</v>
      </c>
      <c r="AS633" s="68">
        <v>1.7912104528544852</v>
      </c>
      <c r="AT633" s="68">
        <v>1.7928436790299678</v>
      </c>
      <c r="AU633" s="68">
        <v>1.7935321808748963</v>
      </c>
      <c r="AV633" s="68">
        <v>1.7933007266812524</v>
      </c>
      <c r="AW633" s="68">
        <v>1.7921734409490053</v>
      </c>
      <c r="AX633" s="68">
        <v>1.7901740673199864</v>
      </c>
      <c r="AY633" s="68">
        <v>1.7873261229083863</v>
      </c>
      <c r="AZ633" s="68">
        <v>1.7836545368331433</v>
      </c>
      <c r="BA633" s="68">
        <v>1.7791874302340545</v>
      </c>
      <c r="BB633" s="68">
        <v>1.7739562931670492</v>
      </c>
      <c r="BC633" s="68">
        <v>1.7679962090544814</v>
      </c>
      <c r="BD633" s="68">
        <v>1.7613458569438765</v>
      </c>
      <c r="BE633" s="68">
        <v>1.7540476358571886</v>
      </c>
      <c r="BF633" s="68">
        <v>1.746147437699564</v>
      </c>
      <c r="BG633" s="68">
        <v>1.7376943497899495</v>
      </c>
      <c r="BH633" s="68">
        <v>1.7287404131784316</v>
      </c>
      <c r="BI633" s="68">
        <v>1.7193399111873344</v>
      </c>
      <c r="BJ633" s="68">
        <v>1.709548144103852</v>
      </c>
      <c r="BK633" s="68">
        <v>1.6994211210023429</v>
      </c>
      <c r="BL633" s="68">
        <v>1.6890155026413232</v>
      </c>
      <c r="BM633" s="68">
        <v>1.6783884799446436</v>
      </c>
      <c r="BN633" s="68">
        <v>1.6675967303419557</v>
      </c>
      <c r="BO633" s="68">
        <v>1.6566952536599391</v>
      </c>
      <c r="BP633" s="68">
        <v>1.6457373580572898</v>
      </c>
      <c r="BQ633" s="68">
        <v>1.6347747844055869</v>
      </c>
      <c r="BR633" s="68">
        <v>1.6238577963060188</v>
      </c>
      <c r="BS633" s="68">
        <v>1.6130344734759783</v>
      </c>
      <c r="BT633" s="68">
        <v>1.6023491801383931</v>
      </c>
      <c r="BU633" s="68">
        <v>1.5918424483360893</v>
      </c>
      <c r="BV633" s="68">
        <v>1.581551238849515</v>
      </c>
      <c r="BW633" s="68">
        <v>1.5715091824982572</v>
      </c>
      <c r="BX633" s="68">
        <v>1.5617468021384275</v>
      </c>
      <c r="BY633" s="68">
        <v>1.5522916881291571</v>
      </c>
      <c r="BZ633" s="68">
        <v>1.543168268677521</v>
      </c>
      <c r="CA633" s="68">
        <v>1.5343975013686033</v>
      </c>
      <c r="CB633" s="68">
        <v>1.5259970287859257</v>
      </c>
      <c r="CC633" s="68">
        <v>1.5179812474136556</v>
      </c>
    </row>
    <row r="634" spans="1:81">
      <c r="A634" s="66">
        <v>43250</v>
      </c>
      <c r="B634" s="68"/>
      <c r="C634" s="68">
        <v>0.46935731574301959</v>
      </c>
      <c r="D634" s="68">
        <v>0.51418883533802184</v>
      </c>
      <c r="E634" s="68">
        <v>0.56274139127982692</v>
      </c>
      <c r="F634" s="68">
        <v>0.6144848772238557</v>
      </c>
      <c r="G634" s="68">
        <v>0.66797507207884432</v>
      </c>
      <c r="H634" s="68">
        <v>0.72210711925561333</v>
      </c>
      <c r="I634" s="68">
        <v>0.77604138252705179</v>
      </c>
      <c r="J634" s="68">
        <v>0.82919573131491742</v>
      </c>
      <c r="K634" s="68">
        <v>0.88123690276536393</v>
      </c>
      <c r="L634" s="68">
        <v>0.9320335816114248</v>
      </c>
      <c r="M634" s="68">
        <v>0.98158696513083876</v>
      </c>
      <c r="N634" s="68">
        <v>1.0299514804556142</v>
      </c>
      <c r="O634" s="68">
        <v>1.0771855299567306</v>
      </c>
      <c r="P634" s="68">
        <v>1.1233139056666583</v>
      </c>
      <c r="Q634" s="68">
        <v>1.1683152515134898</v>
      </c>
      <c r="R634" s="68">
        <v>1.2121269025631223</v>
      </c>
      <c r="S634" s="68">
        <v>1.2546579597248462</v>
      </c>
      <c r="T634" s="68">
        <v>1.2958031908473127</v>
      </c>
      <c r="U634" s="68">
        <v>1.3354502897319984</v>
      </c>
      <c r="V634" s="68">
        <v>1.3734896605545739</v>
      </c>
      <c r="W634" s="68">
        <v>1.4098202690521018</v>
      </c>
      <c r="X634" s="68">
        <v>1.444358255147397</v>
      </c>
      <c r="Y634" s="68">
        <v>1.4770423231707295</v>
      </c>
      <c r="Z634" s="68">
        <v>1.5078300058513334</v>
      </c>
      <c r="AA634" s="68">
        <v>1.5366944287516706</v>
      </c>
      <c r="AB634" s="68">
        <v>1.5636264260496235</v>
      </c>
      <c r="AC634" s="68">
        <v>1.5886369804671954</v>
      </c>
      <c r="AD634" s="68">
        <v>1.6117543240825021</v>
      </c>
      <c r="AE634" s="68">
        <v>1.6330207680368969</v>
      </c>
      <c r="AF634" s="68">
        <v>1.6524901056638399</v>
      </c>
      <c r="AG634" s="68">
        <v>1.6702257842766979</v>
      </c>
      <c r="AH634" s="68">
        <v>1.6862994342545476</v>
      </c>
      <c r="AI634" s="68">
        <v>1.700788767755627</v>
      </c>
      <c r="AJ634" s="68">
        <v>1.7137736407221398</v>
      </c>
      <c r="AK634" s="68">
        <v>1.7253345978894099</v>
      </c>
      <c r="AL634" s="68">
        <v>1.7355512070001555</v>
      </c>
      <c r="AM634" s="68">
        <v>1.7444969039664522</v>
      </c>
      <c r="AN634" s="68">
        <v>1.7522378195520389</v>
      </c>
      <c r="AO634" s="68">
        <v>1.7588336576343528</v>
      </c>
      <c r="AP634" s="68">
        <v>1.7643384789711534</v>
      </c>
      <c r="AQ634" s="68">
        <v>1.7688011742812602</v>
      </c>
      <c r="AR634" s="68">
        <v>1.772263452406333</v>
      </c>
      <c r="AS634" s="68">
        <v>1.7747582107023576</v>
      </c>
      <c r="AT634" s="68">
        <v>1.7763120216092774</v>
      </c>
      <c r="AU634" s="68">
        <v>1.7769466393032891</v>
      </c>
      <c r="AV634" s="68">
        <v>1.7766812090467214</v>
      </c>
      <c r="AW634" s="68">
        <v>1.7755344764587022</v>
      </c>
      <c r="AX634" s="68">
        <v>1.7735250413484844</v>
      </c>
      <c r="AY634" s="68">
        <v>1.7706714991442771</v>
      </c>
      <c r="AZ634" s="68">
        <v>1.7669941755778924</v>
      </c>
      <c r="BA634" s="68">
        <v>1.7625169914810639</v>
      </c>
      <c r="BB634" s="68">
        <v>1.7572676215956549</v>
      </c>
      <c r="BC634" s="68">
        <v>1.7512777000409472</v>
      </c>
      <c r="BD634" s="68">
        <v>1.744582863597103</v>
      </c>
      <c r="BE634" s="68">
        <v>1.7372229838340985</v>
      </c>
      <c r="BF634" s="68">
        <v>1.7292419252425999</v>
      </c>
      <c r="BG634" s="68">
        <v>1.7206872095551422</v>
      </c>
      <c r="BH634" s="68">
        <v>1.7116098003656088</v>
      </c>
      <c r="BI634" s="68">
        <v>1.702063452636781</v>
      </c>
      <c r="BJ634" s="68">
        <v>1.692103515875804</v>
      </c>
      <c r="BK634" s="68">
        <v>1.6817865963009861</v>
      </c>
      <c r="BL634" s="68">
        <v>1.6711704563559528</v>
      </c>
      <c r="BM634" s="68">
        <v>1.6603138480957385</v>
      </c>
      <c r="BN634" s="68">
        <v>1.6492753717538744</v>
      </c>
      <c r="BO634" s="68">
        <v>1.638112224525097</v>
      </c>
      <c r="BP634" s="68">
        <v>1.6268801613067605</v>
      </c>
      <c r="BQ634" s="68">
        <v>1.6156336007447867</v>
      </c>
      <c r="BR634" s="68">
        <v>1.6044256947832511</v>
      </c>
      <c r="BS634" s="68">
        <v>1.5933074997226875</v>
      </c>
      <c r="BT634" s="68">
        <v>1.58232623884486</v>
      </c>
      <c r="BU634" s="68">
        <v>1.5715251551495866</v>
      </c>
      <c r="BV634" s="68">
        <v>1.5609437823384922</v>
      </c>
      <c r="BW634" s="68">
        <v>1.5506181954432687</v>
      </c>
      <c r="BX634" s="68">
        <v>1.5405812414036759</v>
      </c>
      <c r="BY634" s="68">
        <v>1.530862717859323</v>
      </c>
      <c r="BZ634" s="68">
        <v>1.5214890929909719</v>
      </c>
      <c r="CA634" s="68">
        <v>1.5124831440028506</v>
      </c>
      <c r="CB634" s="68">
        <v>1.5038641195433524</v>
      </c>
      <c r="CC634" s="68">
        <v>1.4956478019984221</v>
      </c>
    </row>
    <row r="635" spans="1:81">
      <c r="A635" s="66">
        <v>43251</v>
      </c>
      <c r="B635" s="68"/>
      <c r="C635" s="68">
        <v>0.45940620798058596</v>
      </c>
      <c r="D635" s="68">
        <v>0.50589180156506619</v>
      </c>
      <c r="E635" s="68">
        <v>0.55509363337107287</v>
      </c>
      <c r="F635" s="68">
        <v>0.60734968405911283</v>
      </c>
      <c r="G635" s="68">
        <v>0.66142238293932165</v>
      </c>
      <c r="H635" s="68">
        <v>0.7162202933558568</v>
      </c>
      <c r="I635" s="68">
        <v>0.77086160241745394</v>
      </c>
      <c r="J635" s="68">
        <v>0.82471479471900677</v>
      </c>
      <c r="K635" s="68">
        <v>0.87740662277878789</v>
      </c>
      <c r="L635" s="68">
        <v>0.92877826930150065</v>
      </c>
      <c r="M635" s="68">
        <v>0.97881352336661964</v>
      </c>
      <c r="N635" s="68">
        <v>1.0275592224167336</v>
      </c>
      <c r="O635" s="68">
        <v>1.0750733176388407</v>
      </c>
      <c r="P635" s="68">
        <v>1.1213865639019487</v>
      </c>
      <c r="Q635" s="68">
        <v>1.1664885372829221</v>
      </c>
      <c r="R635" s="68">
        <v>1.2103304305783837</v>
      </c>
      <c r="S635" s="68">
        <v>1.2528364938271113</v>
      </c>
      <c r="T635" s="68">
        <v>1.2939163619441343</v>
      </c>
      <c r="U635" s="68">
        <v>1.3334710905540998</v>
      </c>
      <c r="V635" s="68">
        <v>1.3714017931887088</v>
      </c>
      <c r="W635" s="68">
        <v>1.4076158504489078</v>
      </c>
      <c r="X635" s="68">
        <v>1.4420351778689822</v>
      </c>
      <c r="Y635" s="68">
        <v>1.4746026925130964</v>
      </c>
      <c r="Z635" s="68">
        <v>1.5052790519519019</v>
      </c>
      <c r="AA635" s="68">
        <v>1.534039649847819</v>
      </c>
      <c r="AB635" s="68">
        <v>1.5608770879377318</v>
      </c>
      <c r="AC635" s="68">
        <v>1.5858038573499524</v>
      </c>
      <c r="AD635" s="68">
        <v>1.6088494753538218</v>
      </c>
      <c r="AE635" s="68">
        <v>1.630057162159755</v>
      </c>
      <c r="AF635" s="68">
        <v>1.6494811012516659</v>
      </c>
      <c r="AG635" s="68">
        <v>1.6671846718144145</v>
      </c>
      <c r="AH635" s="68">
        <v>1.6832390463957256</v>
      </c>
      <c r="AI635" s="68">
        <v>1.6977210880330684</v>
      </c>
      <c r="AJ635" s="68">
        <v>1.7107093089701391</v>
      </c>
      <c r="AK635" s="68">
        <v>1.7222824402171386</v>
      </c>
      <c r="AL635" s="68">
        <v>1.7325179101555559</v>
      </c>
      <c r="AM635" s="68">
        <v>1.7414870730393108</v>
      </c>
      <c r="AN635" s="68">
        <v>1.7492541772727526</v>
      </c>
      <c r="AO635" s="68">
        <v>1.7558772222844543</v>
      </c>
      <c r="AP635" s="68">
        <v>1.7614087205974265</v>
      </c>
      <c r="AQ635" s="68">
        <v>1.7658961639588786</v>
      </c>
      <c r="AR635" s="68">
        <v>1.7693801881734506</v>
      </c>
      <c r="AS635" s="68">
        <v>1.7718931296171716</v>
      </c>
      <c r="AT635" s="68">
        <v>1.773461360614516</v>
      </c>
      <c r="AU635" s="68">
        <v>1.7741067015700873</v>
      </c>
      <c r="AV635" s="68">
        <v>1.7738485797535117</v>
      </c>
      <c r="AW635" s="68">
        <v>1.772706169340929</v>
      </c>
      <c r="AX635" s="68">
        <v>1.7706986219869296</v>
      </c>
      <c r="AY635" s="68">
        <v>1.767845195969344</v>
      </c>
      <c r="AZ635" s="68">
        <v>1.7641669517092864</v>
      </c>
      <c r="BA635" s="68">
        <v>1.7596885525580961</v>
      </c>
      <c r="BB635" s="68">
        <v>1.7544383921079076</v>
      </c>
      <c r="BC635" s="68">
        <v>1.7484487532661404</v>
      </c>
      <c r="BD635" s="68">
        <v>1.7417558313312704</v>
      </c>
      <c r="BE635" s="68">
        <v>1.7343999369461305</v>
      </c>
      <c r="BF635" s="68">
        <v>1.7264252548960284</v>
      </c>
      <c r="BG635" s="68">
        <v>1.7178795151106618</v>
      </c>
      <c r="BH635" s="68">
        <v>1.7088137392899623</v>
      </c>
      <c r="BI635" s="68">
        <v>1.6992816014730578</v>
      </c>
      <c r="BJ635" s="68">
        <v>1.6893383595489226</v>
      </c>
      <c r="BK635" s="68">
        <v>1.6790405470778813</v>
      </c>
      <c r="BL635" s="68">
        <v>1.6684458714368127</v>
      </c>
      <c r="BM635" s="68">
        <v>1.6576130443302948</v>
      </c>
      <c r="BN635" s="68">
        <v>1.6466006364502093</v>
      </c>
      <c r="BO635" s="68">
        <v>1.6354658371896098</v>
      </c>
      <c r="BP635" s="68">
        <v>1.6242644172616936</v>
      </c>
      <c r="BQ635" s="68">
        <v>1.6130508330104398</v>
      </c>
      <c r="BR635" s="68">
        <v>1.6018782931202806</v>
      </c>
      <c r="BS635" s="68">
        <v>1.590797907492761</v>
      </c>
      <c r="BT635" s="68">
        <v>1.579856930722066</v>
      </c>
      <c r="BU635" s="68">
        <v>1.5690986177519006</v>
      </c>
      <c r="BV635" s="68">
        <v>1.5585624962719189</v>
      </c>
      <c r="BW635" s="68">
        <v>1.5482846185592138</v>
      </c>
      <c r="BX635" s="68">
        <v>1.5382977931724895</v>
      </c>
      <c r="BY635" s="68">
        <v>1.5286317654489687</v>
      </c>
      <c r="BZ635" s="68">
        <v>1.519312955766555</v>
      </c>
      <c r="CA635" s="68">
        <v>1.5103641253798976</v>
      </c>
      <c r="CB635" s="68">
        <v>1.5018045405722988</v>
      </c>
      <c r="CC635" s="68">
        <v>1.4936500219617854</v>
      </c>
    </row>
    <row r="636" spans="1:81">
      <c r="A636" s="66">
        <v>43252</v>
      </c>
      <c r="B636" s="68"/>
      <c r="C636" s="68">
        <v>0.48098155691175709</v>
      </c>
      <c r="D636" s="68">
        <v>0.53355957954977595</v>
      </c>
      <c r="E636" s="68">
        <v>0.58626741046556574</v>
      </c>
      <c r="F636" s="68">
        <v>0.64130537081451044</v>
      </c>
      <c r="G636" s="68">
        <v>0.69788488561671702</v>
      </c>
      <c r="H636" s="68">
        <v>0.75500920375623404</v>
      </c>
      <c r="I636" s="68">
        <v>0.81181727792613745</v>
      </c>
      <c r="J636" s="68">
        <v>0.86768517585756255</v>
      </c>
      <c r="K636" s="68">
        <v>0.92224759829651748</v>
      </c>
      <c r="L636" s="68">
        <v>0.97535335632099562</v>
      </c>
      <c r="M636" s="68">
        <v>1.0269927345747261</v>
      </c>
      <c r="N636" s="68">
        <v>1.0772177221538073</v>
      </c>
      <c r="O636" s="68">
        <v>1.1260893140984551</v>
      </c>
      <c r="P636" s="68">
        <v>1.1736374776501075</v>
      </c>
      <c r="Q636" s="68">
        <v>1.2198488655966235</v>
      </c>
      <c r="R636" s="68">
        <v>1.2646715866817917</v>
      </c>
      <c r="S636" s="68">
        <v>1.3080281327620309</v>
      </c>
      <c r="T636" s="68">
        <v>1.3498289647418291</v>
      </c>
      <c r="U636" s="68">
        <v>1.3899780140657803</v>
      </c>
      <c r="V636" s="68">
        <v>1.428382414876346</v>
      </c>
      <c r="W636" s="68">
        <v>1.4649595611024642</v>
      </c>
      <c r="X636" s="68">
        <v>1.4996430570901575</v>
      </c>
      <c r="Y636" s="68">
        <v>1.5323885116541203</v>
      </c>
      <c r="Z636" s="68">
        <v>1.5631701264992768</v>
      </c>
      <c r="AA636" s="68">
        <v>1.5919774782028333</v>
      </c>
      <c r="AB636" s="68">
        <v>1.6188170165023803</v>
      </c>
      <c r="AC636" s="68">
        <v>1.6437136896817308</v>
      </c>
      <c r="AD636" s="68">
        <v>1.6667081353149626</v>
      </c>
      <c r="AE636" s="68">
        <v>1.6878530505426006</v>
      </c>
      <c r="AF636" s="68">
        <v>1.7072101791531138</v>
      </c>
      <c r="AG636" s="68">
        <v>1.7248487930273597</v>
      </c>
      <c r="AH636" s="68">
        <v>1.7408445401315038</v>
      </c>
      <c r="AI636" s="68">
        <v>1.755277423917047</v>
      </c>
      <c r="AJ636" s="68">
        <v>1.7682276659508662</v>
      </c>
      <c r="AK636" s="68">
        <v>1.7797744155010489</v>
      </c>
      <c r="AL636" s="68">
        <v>1.7899944721768462</v>
      </c>
      <c r="AM636" s="68">
        <v>1.7989580623393144</v>
      </c>
      <c r="AN636" s="68">
        <v>1.8067280827310406</v>
      </c>
      <c r="AO636" s="68">
        <v>1.8133609912167898</v>
      </c>
      <c r="AP636" s="68">
        <v>1.8189075920125073</v>
      </c>
      <c r="AQ636" s="68">
        <v>1.8234135326605545</v>
      </c>
      <c r="AR636" s="68">
        <v>1.8269177379610451</v>
      </c>
      <c r="AS636" s="68">
        <v>1.8294513208436904</v>
      </c>
      <c r="AT636" s="68">
        <v>1.8310398504602561</v>
      </c>
      <c r="AU636" s="68">
        <v>1.831704680555172</v>
      </c>
      <c r="AV636" s="68">
        <v>1.831465094984527</v>
      </c>
      <c r="AW636" s="68">
        <v>1.8303403740675905</v>
      </c>
      <c r="AX636" s="68">
        <v>1.8283499862939414</v>
      </c>
      <c r="AY636" s="68">
        <v>1.8255137028291717</v>
      </c>
      <c r="AZ636" s="68">
        <v>1.8218532728886403</v>
      </c>
      <c r="BA636" s="68">
        <v>1.8173941374653755</v>
      </c>
      <c r="BB636" s="68">
        <v>1.8121655190146915</v>
      </c>
      <c r="BC636" s="68">
        <v>1.8062005346508929</v>
      </c>
      <c r="BD636" s="68">
        <v>1.7995361785785464</v>
      </c>
      <c r="BE636" s="68">
        <v>1.7922134541647898</v>
      </c>
      <c r="BF636" s="68">
        <v>1.7842771218554523</v>
      </c>
      <c r="BG636" s="68">
        <v>1.7757753766494346</v>
      </c>
      <c r="BH636" s="68">
        <v>1.7667595551404731</v>
      </c>
      <c r="BI636" s="68">
        <v>1.7572834427677149</v>
      </c>
      <c r="BJ636" s="68">
        <v>1.7474022270656973</v>
      </c>
      <c r="BK636" s="68">
        <v>1.737172213674073</v>
      </c>
      <c r="BL636" s="68">
        <v>1.726650737108294</v>
      </c>
      <c r="BM636" s="68">
        <v>1.7158959988733138</v>
      </c>
      <c r="BN636" s="68">
        <v>1.7049659363935838</v>
      </c>
      <c r="BO636" s="68">
        <v>1.693917040294399</v>
      </c>
      <c r="BP636" s="68">
        <v>1.6828043334024942</v>
      </c>
      <c r="BQ636" s="68">
        <v>1.6716814786708334</v>
      </c>
      <c r="BR636" s="68">
        <v>1.6606008476224394</v>
      </c>
      <c r="BS636" s="68">
        <v>1.6496126846845367</v>
      </c>
      <c r="BT636" s="68">
        <v>1.6387634448896973</v>
      </c>
      <c r="BU636" s="68">
        <v>1.628095680606614</v>
      </c>
      <c r="BV636" s="68">
        <v>1.6176483076353028</v>
      </c>
      <c r="BW636" s="68">
        <v>1.6074568509211928</v>
      </c>
      <c r="BX636" s="68">
        <v>1.5975536706121036</v>
      </c>
      <c r="BY636" s="68">
        <v>1.5879681357704982</v>
      </c>
      <c r="BZ636" s="68">
        <v>1.5787263594034855</v>
      </c>
      <c r="CA636" s="68">
        <v>1.5698508808210017</v>
      </c>
      <c r="CB636" s="68">
        <v>1.561360828680435</v>
      </c>
      <c r="CC636" s="68">
        <v>1.5532719505059711</v>
      </c>
    </row>
    <row r="637" spans="1:81">
      <c r="A637" s="66">
        <v>43255</v>
      </c>
      <c r="B637" s="68"/>
      <c r="C637" s="68">
        <v>0.50853779378015762</v>
      </c>
      <c r="D637" s="68">
        <v>0.56240764776722962</v>
      </c>
      <c r="E637" s="68">
        <v>0.61545725798976625</v>
      </c>
      <c r="F637" s="68">
        <v>0.67046038882108017</v>
      </c>
      <c r="G637" s="68">
        <v>0.72678024474622294</v>
      </c>
      <c r="H637" s="68">
        <v>0.78347908372351305</v>
      </c>
      <c r="I637" s="68">
        <v>0.83974028366252851</v>
      </c>
      <c r="J637" s="68">
        <v>0.8949790293840838</v>
      </c>
      <c r="K637" s="68">
        <v>0.94886424576135986</v>
      </c>
      <c r="L637" s="68">
        <v>1.0012693887627702</v>
      </c>
      <c r="M637" s="68">
        <v>1.0521990198289559</v>
      </c>
      <c r="N637" s="68">
        <v>1.1017102219393453</v>
      </c>
      <c r="O637" s="68">
        <v>1.1498642839891851</v>
      </c>
      <c r="P637" s="68">
        <v>1.1966886495961651</v>
      </c>
      <c r="Q637" s="68">
        <v>1.2421659695315095</v>
      </c>
      <c r="R637" s="68">
        <v>1.286240042414823</v>
      </c>
      <c r="S637" s="68">
        <v>1.3288297520272399</v>
      </c>
      <c r="T637" s="68">
        <v>1.3698435554348247</v>
      </c>
      <c r="U637" s="68">
        <v>1.4091850194838709</v>
      </c>
      <c r="V637" s="68">
        <v>1.4467636410205134</v>
      </c>
      <c r="W637" s="68">
        <v>1.4825026720312202</v>
      </c>
      <c r="X637" s="68">
        <v>1.5163442857619158</v>
      </c>
      <c r="Y637" s="68">
        <v>1.5482536855937807</v>
      </c>
      <c r="Z637" s="68">
        <v>1.5782153018063942</v>
      </c>
      <c r="AA637" s="68">
        <v>1.6062293612410865</v>
      </c>
      <c r="AB637" s="68">
        <v>1.6323121560525371</v>
      </c>
      <c r="AC637" s="68">
        <v>1.6564965437703101</v>
      </c>
      <c r="AD637" s="68">
        <v>1.6788293170928623</v>
      </c>
      <c r="AE637" s="68">
        <v>1.6993676293277986</v>
      </c>
      <c r="AF637" s="68">
        <v>1.7181760215806534</v>
      </c>
      <c r="AG637" s="68">
        <v>1.7353251423748821</v>
      </c>
      <c r="AH637" s="68">
        <v>1.750890810694737</v>
      </c>
      <c r="AI637" s="68">
        <v>1.7649521904713414</v>
      </c>
      <c r="AJ637" s="68">
        <v>1.7775878994999268</v>
      </c>
      <c r="AK637" s="68">
        <v>1.7888748760683413</v>
      </c>
      <c r="AL637" s="68">
        <v>1.798887207578501</v>
      </c>
      <c r="AM637" s="68">
        <v>1.807692102777031</v>
      </c>
      <c r="AN637" s="68">
        <v>1.8153492397210942</v>
      </c>
      <c r="AO637" s="68">
        <v>1.8219116833816202</v>
      </c>
      <c r="AP637" s="68">
        <v>1.8274266921172391</v>
      </c>
      <c r="AQ637" s="68">
        <v>1.8319362371233554</v>
      </c>
      <c r="AR637" s="68">
        <v>1.835475538957408</v>
      </c>
      <c r="AS637" s="68">
        <v>1.8380721243334792</v>
      </c>
      <c r="AT637" s="68">
        <v>1.8397481472440667</v>
      </c>
      <c r="AU637" s="68">
        <v>1.8405217172176984</v>
      </c>
      <c r="AV637" s="68">
        <v>1.8404090964090505</v>
      </c>
      <c r="AW637" s="68">
        <v>1.8394267965025346</v>
      </c>
      <c r="AX637" s="68">
        <v>1.8375917471196688</v>
      </c>
      <c r="AY637" s="68">
        <v>1.8349213919492875</v>
      </c>
      <c r="AZ637" s="68">
        <v>1.8314353733317805</v>
      </c>
      <c r="BA637" s="68">
        <v>1.8271572353834911</v>
      </c>
      <c r="BB637" s="68">
        <v>1.8221144938458791</v>
      </c>
      <c r="BC637" s="68">
        <v>1.8163387305282499</v>
      </c>
      <c r="BD637" s="68">
        <v>1.8098655724965089</v>
      </c>
      <c r="BE637" s="68">
        <v>1.8027348303305011</v>
      </c>
      <c r="BF637" s="68">
        <v>1.794990233755938</v>
      </c>
      <c r="BG637" s="68">
        <v>1.78667909819612</v>
      </c>
      <c r="BH637" s="68">
        <v>1.7778520555686586</v>
      </c>
      <c r="BI637" s="68">
        <v>1.7685623473656698</v>
      </c>
      <c r="BJ637" s="68">
        <v>1.7588647010173626</v>
      </c>
      <c r="BK637" s="68">
        <v>1.7488150279386543</v>
      </c>
      <c r="BL637" s="68">
        <v>1.7384703290682688</v>
      </c>
      <c r="BM637" s="68">
        <v>1.727888524326868</v>
      </c>
      <c r="BN637" s="68">
        <v>1.7171272847490771</v>
      </c>
      <c r="BO637" s="68">
        <v>1.706242826281323</v>
      </c>
      <c r="BP637" s="68">
        <v>1.6952898890177932</v>
      </c>
      <c r="BQ637" s="68">
        <v>1.6843218457178706</v>
      </c>
      <c r="BR637" s="68">
        <v>1.6733907701536974</v>
      </c>
      <c r="BS637" s="68">
        <v>1.662546602795433</v>
      </c>
      <c r="BT637" s="68">
        <v>1.6518355123570918</v>
      </c>
      <c r="BU637" s="68">
        <v>1.6412997912141245</v>
      </c>
      <c r="BV637" s="68">
        <v>1.6309781197903801</v>
      </c>
      <c r="BW637" s="68">
        <v>1.6209058106088732</v>
      </c>
      <c r="BX637" s="68">
        <v>1.6111150328185291</v>
      </c>
      <c r="BY637" s="68">
        <v>1.6016349842330635</v>
      </c>
      <c r="BZ637" s="68">
        <v>1.5924916292121976</v>
      </c>
      <c r="CA637" s="68">
        <v>1.5837073905063068</v>
      </c>
      <c r="CB637" s="68">
        <v>1.5753013122595978</v>
      </c>
      <c r="CC637" s="68">
        <v>1.5672890895604243</v>
      </c>
    </row>
    <row r="638" spans="1:81">
      <c r="A638" s="66">
        <v>43256</v>
      </c>
      <c r="B638" s="68"/>
      <c r="C638" s="68">
        <v>0.51927054933960282</v>
      </c>
      <c r="D638" s="68">
        <v>0.57206477660629929</v>
      </c>
      <c r="E638" s="68">
        <v>0.62370440739591371</v>
      </c>
      <c r="F638" s="68">
        <v>0.67749803835893352</v>
      </c>
      <c r="G638" s="68">
        <v>0.732751984949079</v>
      </c>
      <c r="H638" s="68">
        <v>0.78843619789091346</v>
      </c>
      <c r="I638" s="68">
        <v>0.84368095662323284</v>
      </c>
      <c r="J638" s="68">
        <v>0.89787574863002617</v>
      </c>
      <c r="K638" s="68">
        <v>0.95067895739114905</v>
      </c>
      <c r="L638" s="68">
        <v>1.0019623278963263</v>
      </c>
      <c r="M638" s="68">
        <v>1.051734981716294</v>
      </c>
      <c r="N638" s="68">
        <v>1.1000638279071961</v>
      </c>
      <c r="O638" s="68">
        <v>1.1470250084834728</v>
      </c>
      <c r="P638" s="68">
        <v>1.1926651026039381</v>
      </c>
      <c r="Q638" s="68">
        <v>1.2369885165327372</v>
      </c>
      <c r="R638" s="68">
        <v>1.2799616408681886</v>
      </c>
      <c r="S638" s="68">
        <v>1.3215251117427502</v>
      </c>
      <c r="T638" s="68">
        <v>1.3616063851265034</v>
      </c>
      <c r="U638" s="68">
        <v>1.4001243902346738</v>
      </c>
      <c r="V638" s="68">
        <v>1.4369991968394433</v>
      </c>
      <c r="W638" s="68">
        <v>1.4721602508262506</v>
      </c>
      <c r="X638" s="68">
        <v>1.5055514624736801</v>
      </c>
      <c r="Y638" s="68">
        <v>1.5371358921018221</v>
      </c>
      <c r="Z638" s="68">
        <v>1.5668927313917052</v>
      </c>
      <c r="AA638" s="68">
        <v>1.5948144840531104</v>
      </c>
      <c r="AB638" s="68">
        <v>1.6209078276992617</v>
      </c>
      <c r="AC638" s="68">
        <v>1.6451945502696188</v>
      </c>
      <c r="AD638" s="68">
        <v>1.6677092349531906</v>
      </c>
      <c r="AE638" s="68">
        <v>1.6884965851328286</v>
      </c>
      <c r="AF638" s="68">
        <v>1.7076092347428498</v>
      </c>
      <c r="AG638" s="68">
        <v>1.7251064559959846</v>
      </c>
      <c r="AH638" s="68">
        <v>1.7410531432674401</v>
      </c>
      <c r="AI638" s="68">
        <v>1.7555180698137374</v>
      </c>
      <c r="AJ638" s="68">
        <v>1.7685704342462067</v>
      </c>
      <c r="AK638" s="68">
        <v>1.7802787853318474</v>
      </c>
      <c r="AL638" s="68">
        <v>1.7907098219560589</v>
      </c>
      <c r="AM638" s="68">
        <v>1.7999246269476894</v>
      </c>
      <c r="AN638" s="68">
        <v>1.8079780076396144</v>
      </c>
      <c r="AO638" s="68">
        <v>1.8149192595734298</v>
      </c>
      <c r="AP638" s="68">
        <v>1.8207928386691221</v>
      </c>
      <c r="AQ638" s="68">
        <v>1.8256387836822905</v>
      </c>
      <c r="AR638" s="68">
        <v>1.8294914011960814</v>
      </c>
      <c r="AS638" s="68">
        <v>1.8323784433726538</v>
      </c>
      <c r="AT638" s="68">
        <v>1.8343231392415271</v>
      </c>
      <c r="AU638" s="68">
        <v>1.8353453456695998</v>
      </c>
      <c r="AV638" s="68">
        <v>1.8354635371579493</v>
      </c>
      <c r="AW638" s="68">
        <v>1.8346966878462434</v>
      </c>
      <c r="AX638" s="68">
        <v>1.833064394721694</v>
      </c>
      <c r="AY638" s="68">
        <v>1.8305869458249164</v>
      </c>
      <c r="AZ638" s="68">
        <v>1.827286867178944</v>
      </c>
      <c r="BA638" s="68">
        <v>1.8231904682303979</v>
      </c>
      <c r="BB638" s="68">
        <v>1.8183278808024232</v>
      </c>
      <c r="BC638" s="68">
        <v>1.8127331164543297</v>
      </c>
      <c r="BD638" s="68">
        <v>1.8064439912318004</v>
      </c>
      <c r="BE638" s="68">
        <v>1.7995021638490714</v>
      </c>
      <c r="BF638" s="68">
        <v>1.7919528751832909</v>
      </c>
      <c r="BG638" s="68">
        <v>1.7838446368945573</v>
      </c>
      <c r="BH638" s="68">
        <v>1.7752289029678734</v>
      </c>
      <c r="BI638" s="68">
        <v>1.7661593198056011</v>
      </c>
      <c r="BJ638" s="68">
        <v>1.7566906759874374</v>
      </c>
      <c r="BK638" s="68">
        <v>1.7468786401389302</v>
      </c>
      <c r="BL638" s="68">
        <v>1.7367796906517536</v>
      </c>
      <c r="BM638" s="68">
        <v>1.7264509700952744</v>
      </c>
      <c r="BN638" s="68">
        <v>1.7159491940645941</v>
      </c>
      <c r="BO638" s="68">
        <v>1.7053295360396243</v>
      </c>
      <c r="BP638" s="68">
        <v>1.6946456231665481</v>
      </c>
      <c r="BQ638" s="68">
        <v>1.683949649958125</v>
      </c>
      <c r="BR638" s="68">
        <v>1.673292452546322</v>
      </c>
      <c r="BS638" s="68">
        <v>1.6627227330904935</v>
      </c>
      <c r="BT638" s="68">
        <v>1.6522855467584678</v>
      </c>
      <c r="BU638" s="68">
        <v>1.6420222188155202</v>
      </c>
      <c r="BV638" s="68">
        <v>1.6319705991296476</v>
      </c>
      <c r="BW638" s="68">
        <v>1.6221652969957008</v>
      </c>
      <c r="BX638" s="68">
        <v>1.612637897173592</v>
      </c>
      <c r="BY638" s="68">
        <v>1.6034171255605785</v>
      </c>
      <c r="BZ638" s="68">
        <v>1.5945286059501242</v>
      </c>
      <c r="CA638" s="68">
        <v>1.5859945788819492</v>
      </c>
      <c r="CB638" s="68">
        <v>1.5778340584553123</v>
      </c>
      <c r="CC638" s="68">
        <v>1.5700628326982486</v>
      </c>
    </row>
    <row r="639" spans="1:81">
      <c r="A639" s="66">
        <v>43257</v>
      </c>
      <c r="B639" s="68"/>
      <c r="C639" s="68">
        <v>0.56815919029434125</v>
      </c>
      <c r="D639" s="68">
        <v>0.62906555270050346</v>
      </c>
      <c r="E639" s="68">
        <v>0.68660848297561639</v>
      </c>
      <c r="F639" s="68">
        <v>0.74486705706017853</v>
      </c>
      <c r="G639" s="68">
        <v>0.8037551356673438</v>
      </c>
      <c r="H639" s="68">
        <v>0.86258294030437355</v>
      </c>
      <c r="I639" s="68">
        <v>0.92065845827802917</v>
      </c>
      <c r="J639" s="68">
        <v>0.97746180791297865</v>
      </c>
      <c r="K639" s="68">
        <v>1.0326940348885003</v>
      </c>
      <c r="L639" s="68">
        <v>1.0862406956097965</v>
      </c>
      <c r="M639" s="68">
        <v>1.1381077990394923</v>
      </c>
      <c r="N639" s="68">
        <v>1.1883515861588092</v>
      </c>
      <c r="O639" s="68">
        <v>1.2370363273771934</v>
      </c>
      <c r="P639" s="68">
        <v>1.2842004475874811</v>
      </c>
      <c r="Q639" s="68">
        <v>1.3298459144952539</v>
      </c>
      <c r="R639" s="68">
        <v>1.3739422282257163</v>
      </c>
      <c r="S639" s="68">
        <v>1.4164377416662957</v>
      </c>
      <c r="T639" s="68">
        <v>1.4572713606707752</v>
      </c>
      <c r="U639" s="68">
        <v>1.4963762147982647</v>
      </c>
      <c r="V639" s="68">
        <v>1.5336885959194373</v>
      </c>
      <c r="W639" s="68">
        <v>1.5691555492906752</v>
      </c>
      <c r="X639" s="68">
        <v>1.602738583507503</v>
      </c>
      <c r="Y639" s="68">
        <v>1.634417558692677</v>
      </c>
      <c r="Z639" s="68">
        <v>1.6641877657732465</v>
      </c>
      <c r="AA639" s="68">
        <v>1.6920571776011821</v>
      </c>
      <c r="AB639" s="68">
        <v>1.7180466300347514</v>
      </c>
      <c r="AC639" s="68">
        <v>1.7421901299887879</v>
      </c>
      <c r="AD639" s="68">
        <v>1.7645327711182974</v>
      </c>
      <c r="AE639" s="68">
        <v>1.7851281732737661</v>
      </c>
      <c r="AF639" s="68">
        <v>1.8040363837600726</v>
      </c>
      <c r="AG639" s="68">
        <v>1.8213228051570303</v>
      </c>
      <c r="AH639" s="68">
        <v>1.8370573736201252</v>
      </c>
      <c r="AI639" s="68">
        <v>1.8513130076720015</v>
      </c>
      <c r="AJ639" s="68">
        <v>1.8641624195642204</v>
      </c>
      <c r="AK639" s="68">
        <v>1.8756771863400523</v>
      </c>
      <c r="AL639" s="68">
        <v>1.8859266028716217</v>
      </c>
      <c r="AM639" s="68">
        <v>1.8949739805460639</v>
      </c>
      <c r="AN639" s="68">
        <v>1.9028760548973156</v>
      </c>
      <c r="AO639" s="68">
        <v>1.9096837877470605</v>
      </c>
      <c r="AP639" s="68">
        <v>1.9154430713159787</v>
      </c>
      <c r="AQ639" s="68">
        <v>1.920195171242056</v>
      </c>
      <c r="AR639" s="68">
        <v>1.923975385927488</v>
      </c>
      <c r="AS639" s="68">
        <v>1.9268122441986599</v>
      </c>
      <c r="AT639" s="68">
        <v>1.9287296141697636</v>
      </c>
      <c r="AU639" s="68">
        <v>1.9297478833784263</v>
      </c>
      <c r="AV639" s="68">
        <v>1.9298859594514319</v>
      </c>
      <c r="AW639" s="68">
        <v>1.9291631409698338</v>
      </c>
      <c r="AX639" s="68">
        <v>1.9275992469690724</v>
      </c>
      <c r="AY639" s="68">
        <v>1.9252146950695508</v>
      </c>
      <c r="AZ639" s="68">
        <v>1.9220320273812379</v>
      </c>
      <c r="BA639" s="68">
        <v>1.9180774128928719</v>
      </c>
      <c r="BB639" s="68">
        <v>1.9133806646749432</v>
      </c>
      <c r="BC639" s="68">
        <v>1.907975255777157</v>
      </c>
      <c r="BD639" s="68">
        <v>1.9018982250673415</v>
      </c>
      <c r="BE639" s="68">
        <v>1.8951901817889441</v>
      </c>
      <c r="BF639" s="68">
        <v>1.8878950569187014</v>
      </c>
      <c r="BG639" s="68">
        <v>1.8800598120195839</v>
      </c>
      <c r="BH639" s="68">
        <v>1.8717341057739478</v>
      </c>
      <c r="BI639" s="68">
        <v>1.8629695628759346</v>
      </c>
      <c r="BJ639" s="68">
        <v>1.8538187974165821</v>
      </c>
      <c r="BK639" s="68">
        <v>1.8443351765847917</v>
      </c>
      <c r="BL639" s="68">
        <v>1.8345727605206847</v>
      </c>
      <c r="BM639" s="68">
        <v>1.8245861682483131</v>
      </c>
      <c r="BN639" s="68">
        <v>1.8144295413683329</v>
      </c>
      <c r="BO639" s="68">
        <v>1.8041554973330332</v>
      </c>
      <c r="BP639" s="68">
        <v>1.7938151323362537</v>
      </c>
      <c r="BQ639" s="68">
        <v>1.7834581331701933</v>
      </c>
      <c r="BR639" s="68">
        <v>1.7731328511449032</v>
      </c>
      <c r="BS639" s="68">
        <v>1.7628855824077005</v>
      </c>
      <c r="BT639" s="68">
        <v>1.7527591777610401</v>
      </c>
      <c r="BU639" s="68">
        <v>1.7427929759337546</v>
      </c>
      <c r="BV639" s="68">
        <v>1.7330230433024416</v>
      </c>
      <c r="BW639" s="68">
        <v>1.7234823949963671</v>
      </c>
      <c r="BX639" s="68">
        <v>1.7142011983139249</v>
      </c>
      <c r="BY639" s="68">
        <v>1.7052069286615501</v>
      </c>
      <c r="BZ639" s="68">
        <v>1.6965241464598719</v>
      </c>
      <c r="CA639" s="68">
        <v>1.6881742439731977</v>
      </c>
      <c r="CB639" s="68">
        <v>1.6801755932408005</v>
      </c>
      <c r="CC639" s="68">
        <v>1.6725435314399757</v>
      </c>
    </row>
    <row r="640" spans="1:81">
      <c r="A640" s="66">
        <v>43258</v>
      </c>
      <c r="B640" s="68"/>
      <c r="C640" s="68">
        <v>0.58539880806974542</v>
      </c>
      <c r="D640" s="68">
        <v>0.646455467897182</v>
      </c>
      <c r="E640" s="68">
        <v>0.70419619230922847</v>
      </c>
      <c r="F640" s="68">
        <v>0.76267252350004155</v>
      </c>
      <c r="G640" s="68">
        <v>0.82185596879416767</v>
      </c>
      <c r="H640" s="68">
        <v>0.88108126463430558</v>
      </c>
      <c r="I640" s="68">
        <v>0.93965449767012299</v>
      </c>
      <c r="J640" s="68">
        <v>0.99704377302342317</v>
      </c>
      <c r="K640" s="68">
        <v>1.0529331333346703</v>
      </c>
      <c r="L640" s="68">
        <v>1.1071870060407458</v>
      </c>
      <c r="M640" s="68">
        <v>1.1597871713156078</v>
      </c>
      <c r="N640" s="68">
        <v>1.2107645027402638</v>
      </c>
      <c r="O640" s="68">
        <v>1.2601591641644625</v>
      </c>
      <c r="P640" s="68">
        <v>1.3079878173762791</v>
      </c>
      <c r="Q640" s="68">
        <v>1.354233767120375</v>
      </c>
      <c r="R640" s="68">
        <v>1.3988521535868594</v>
      </c>
      <c r="S640" s="68">
        <v>1.4417815739019915</v>
      </c>
      <c r="T640" s="68">
        <v>1.4829559263869068</v>
      </c>
      <c r="U640" s="68">
        <v>1.5223077448409232</v>
      </c>
      <c r="V640" s="68">
        <v>1.559777151986544</v>
      </c>
      <c r="W640" s="68">
        <v>1.595318439105317</v>
      </c>
      <c r="X640" s="68">
        <v>1.6289023827183577</v>
      </c>
      <c r="Y640" s="68">
        <v>1.6605192709512497</v>
      </c>
      <c r="Z640" s="68">
        <v>1.6901757164656488</v>
      </c>
      <c r="AA640" s="68">
        <v>1.7178916592522415</v>
      </c>
      <c r="AB640" s="68">
        <v>1.7436995169357128</v>
      </c>
      <c r="AC640" s="68">
        <v>1.7676436034078364</v>
      </c>
      <c r="AD640" s="68">
        <v>1.789778128205515</v>
      </c>
      <c r="AE640" s="68">
        <v>1.8101643784724941</v>
      </c>
      <c r="AF640" s="68">
        <v>1.8288684050460386</v>
      </c>
      <c r="AG640" s="68">
        <v>1.8459601698490444</v>
      </c>
      <c r="AH640" s="68">
        <v>1.8615129425413539</v>
      </c>
      <c r="AI640" s="68">
        <v>1.8756019194837332</v>
      </c>
      <c r="AJ640" s="68">
        <v>1.8883011898746613</v>
      </c>
      <c r="AK640" s="68">
        <v>1.8996829443685281</v>
      </c>
      <c r="AL640" s="68">
        <v>1.9098164157579469</v>
      </c>
      <c r="AM640" s="68">
        <v>1.9187642679145518</v>
      </c>
      <c r="AN640" s="68">
        <v>1.9265820959609306</v>
      </c>
      <c r="AO640" s="68">
        <v>1.933319290852485</v>
      </c>
      <c r="AP640" s="68">
        <v>1.9390197959831865</v>
      </c>
      <c r="AQ640" s="68">
        <v>1.943722593728253</v>
      </c>
      <c r="AR640" s="68">
        <v>1.947460417703939</v>
      </c>
      <c r="AS640" s="68">
        <v>1.9502590648230744</v>
      </c>
      <c r="AT640" s="68">
        <v>1.9521396519651302</v>
      </c>
      <c r="AU640" s="68">
        <v>1.9531198488170238</v>
      </c>
      <c r="AV640" s="68">
        <v>1.9532160278850434</v>
      </c>
      <c r="AW640" s="68">
        <v>1.9524452555111182</v>
      </c>
      <c r="AX640" s="68">
        <v>1.9508254013567854</v>
      </c>
      <c r="AY640" s="68">
        <v>1.9483752013943803</v>
      </c>
      <c r="AZ640" s="68">
        <v>1.945115889332139</v>
      </c>
      <c r="BA640" s="68">
        <v>1.9410727841433721</v>
      </c>
      <c r="BB640" s="68">
        <v>1.9362753115505538</v>
      </c>
      <c r="BC640" s="68">
        <v>1.9307570407525791</v>
      </c>
      <c r="BD640" s="68">
        <v>1.9245554994453371</v>
      </c>
      <c r="BE640" s="68">
        <v>1.9177120303458917</v>
      </c>
      <c r="BF640" s="68">
        <v>1.9102714979200197</v>
      </c>
      <c r="BG640" s="68">
        <v>1.902281973686083</v>
      </c>
      <c r="BH640" s="68">
        <v>1.8937943117773803</v>
      </c>
      <c r="BI640" s="68">
        <v>1.8848612845899226</v>
      </c>
      <c r="BJ640" s="68">
        <v>1.8755365245613054</v>
      </c>
      <c r="BK640" s="68">
        <v>1.8658742855888273</v>
      </c>
      <c r="BL640" s="68">
        <v>1.8559293933239198</v>
      </c>
      <c r="BM640" s="68">
        <v>1.8457571165294218</v>
      </c>
      <c r="BN640" s="68">
        <v>1.8354121063960065</v>
      </c>
      <c r="BO640" s="68">
        <v>1.8249473374489638</v>
      </c>
      <c r="BP640" s="68">
        <v>1.814414121215008</v>
      </c>
      <c r="BQ640" s="68">
        <v>1.8038622285013155</v>
      </c>
      <c r="BR640" s="68">
        <v>1.7933399726572283</v>
      </c>
      <c r="BS640" s="68">
        <v>1.7828935108735857</v>
      </c>
      <c r="BT640" s="68">
        <v>1.7725655023943141</v>
      </c>
      <c r="BU640" s="68">
        <v>1.7623950577469192</v>
      </c>
      <c r="BV640" s="68">
        <v>1.7524179810525577</v>
      </c>
      <c r="BW640" s="68">
        <v>1.7426669934318459</v>
      </c>
      <c r="BX640" s="68">
        <v>1.7331719385382458</v>
      </c>
      <c r="BY640" s="68">
        <v>1.7239599408711679</v>
      </c>
      <c r="BZ640" s="68">
        <v>1.7150551962369447</v>
      </c>
      <c r="CA640" s="68">
        <v>1.7064787375626742</v>
      </c>
      <c r="CB640" s="68">
        <v>1.6982485853659195</v>
      </c>
      <c r="CC640" s="68">
        <v>1.6903797461110739</v>
      </c>
    </row>
    <row r="641" spans="1:81">
      <c r="A641" s="66">
        <v>43259</v>
      </c>
      <c r="B641" s="68"/>
      <c r="C641" s="68">
        <v>0.58969727653689863</v>
      </c>
      <c r="D641" s="68">
        <v>0.64884914113193293</v>
      </c>
      <c r="E641" s="68">
        <v>0.7045281783963625</v>
      </c>
      <c r="F641" s="68">
        <v>0.76130900583508065</v>
      </c>
      <c r="G641" s="68">
        <v>0.81910083879123985</v>
      </c>
      <c r="H641" s="68">
        <v>0.87712243325553174</v>
      </c>
      <c r="I641" s="68">
        <v>0.93459251749874683</v>
      </c>
      <c r="J641" s="68">
        <v>0.99092762993785044</v>
      </c>
      <c r="K641" s="68">
        <v>1.0457857535028698</v>
      </c>
      <c r="L641" s="68">
        <v>1.0990226597521491</v>
      </c>
      <c r="M641" s="68">
        <v>1.1506233620975113</v>
      </c>
      <c r="N641" s="68">
        <v>1.2006282261425814</v>
      </c>
      <c r="O641" s="68">
        <v>1.2490921739408793</v>
      </c>
      <c r="P641" s="68">
        <v>1.296048645099531</v>
      </c>
      <c r="Q641" s="68">
        <v>1.3414980136075769</v>
      </c>
      <c r="R641" s="68">
        <v>1.3854109257421978</v>
      </c>
      <c r="S641" s="68">
        <v>1.4277385269578045</v>
      </c>
      <c r="T641" s="68">
        <v>1.4684227096571709</v>
      </c>
      <c r="U641" s="68">
        <v>1.5073999880602582</v>
      </c>
      <c r="V641" s="68">
        <v>1.5446093846700546</v>
      </c>
      <c r="W641" s="68">
        <v>1.5799983412357574</v>
      </c>
      <c r="X641" s="68">
        <v>1.6135275823592483</v>
      </c>
      <c r="Y641" s="68">
        <v>1.6451750979564459</v>
      </c>
      <c r="Z641" s="68">
        <v>1.6749333321012199</v>
      </c>
      <c r="AA641" s="68">
        <v>1.7028066534453299</v>
      </c>
      <c r="AB641" s="68">
        <v>1.728811860064944</v>
      </c>
      <c r="AC641" s="68">
        <v>1.7529786234645413</v>
      </c>
      <c r="AD641" s="68">
        <v>1.7753474726369658</v>
      </c>
      <c r="AE641" s="68">
        <v>1.7959676036206409</v>
      </c>
      <c r="AF641" s="68">
        <v>1.8148951130134423</v>
      </c>
      <c r="AG641" s="68">
        <v>1.8321918873005147</v>
      </c>
      <c r="AH641" s="68">
        <v>1.8479247167683155</v>
      </c>
      <c r="AI641" s="68">
        <v>1.8621639075233898</v>
      </c>
      <c r="AJ641" s="68">
        <v>1.874980800082152</v>
      </c>
      <c r="AK641" s="68">
        <v>1.8864469639785506</v>
      </c>
      <c r="AL641" s="68">
        <v>1.8966326802398792</v>
      </c>
      <c r="AM641" s="68">
        <v>1.9056027414116004</v>
      </c>
      <c r="AN641" s="68">
        <v>1.9134157439215147</v>
      </c>
      <c r="AO641" s="68">
        <v>1.9201248443478349</v>
      </c>
      <c r="AP641" s="68">
        <v>1.9257784228154764</v>
      </c>
      <c r="AQ641" s="68">
        <v>1.9304204451737028</v>
      </c>
      <c r="AR641" s="68">
        <v>1.9340887113506207</v>
      </c>
      <c r="AS641" s="68">
        <v>1.9368138440159148</v>
      </c>
      <c r="AT641" s="68">
        <v>1.938621539677216</v>
      </c>
      <c r="AU641" s="68">
        <v>1.9395338018805148</v>
      </c>
      <c r="AV641" s="68">
        <v>1.9395710147085228</v>
      </c>
      <c r="AW641" s="68">
        <v>1.9387537994976975</v>
      </c>
      <c r="AX641" s="68">
        <v>1.9371031470403308</v>
      </c>
      <c r="AY641" s="68">
        <v>1.9346405291959961</v>
      </c>
      <c r="AZ641" s="68">
        <v>1.9313895462880859</v>
      </c>
      <c r="BA641" s="68">
        <v>1.9273774643653152</v>
      </c>
      <c r="BB641" s="68">
        <v>1.9226352617203288</v>
      </c>
      <c r="BC641" s="68">
        <v>1.9171976904064711</v>
      </c>
      <c r="BD641" s="68">
        <v>1.9111031037354835</v>
      </c>
      <c r="BE641" s="68">
        <v>1.9043933087759175</v>
      </c>
      <c r="BF641" s="68">
        <v>1.8971132962983093</v>
      </c>
      <c r="BG641" s="68">
        <v>1.8893109533192587</v>
      </c>
      <c r="BH641" s="68">
        <v>1.8810366476208269</v>
      </c>
      <c r="BI641" s="68">
        <v>1.8723423456578419</v>
      </c>
      <c r="BJ641" s="68">
        <v>1.8632805547508493</v>
      </c>
      <c r="BK641" s="68">
        <v>1.8539041125095104</v>
      </c>
      <c r="BL641" s="68">
        <v>1.844266160307267</v>
      </c>
      <c r="BM641" s="68">
        <v>1.8344200342671284</v>
      </c>
      <c r="BN641" s="68">
        <v>1.8244182573738743</v>
      </c>
      <c r="BO641" s="68">
        <v>1.814311569165896</v>
      </c>
      <c r="BP641" s="68">
        <v>1.8041489595962437</v>
      </c>
      <c r="BQ641" s="68">
        <v>1.7939777976785691</v>
      </c>
      <c r="BR641" s="68">
        <v>1.78384392083434</v>
      </c>
      <c r="BS641" s="68">
        <v>1.7737909976803865</v>
      </c>
      <c r="BT641" s="68">
        <v>1.7638593411209007</v>
      </c>
      <c r="BU641" s="68">
        <v>1.7540858887037134</v>
      </c>
      <c r="BV641" s="68">
        <v>1.7445044332702768</v>
      </c>
      <c r="BW641" s="68">
        <v>1.7351458354358285</v>
      </c>
      <c r="BX641" s="68">
        <v>1.7260382190711276</v>
      </c>
      <c r="BY641" s="68">
        <v>1.7172071223588592</v>
      </c>
      <c r="BZ641" s="68">
        <v>1.7086753217943615</v>
      </c>
      <c r="CA641" s="68">
        <v>1.7004626466527391</v>
      </c>
      <c r="CB641" s="68">
        <v>1.6925861232341783</v>
      </c>
      <c r="CC641" s="68">
        <v>1.6850599617087823</v>
      </c>
    </row>
    <row r="642" spans="1:81">
      <c r="A642" s="66">
        <v>43262</v>
      </c>
      <c r="B642" s="68"/>
      <c r="C642" s="68">
        <v>0.58360510382312658</v>
      </c>
      <c r="D642" s="68">
        <v>0.64452509980419548</v>
      </c>
      <c r="E642" s="68">
        <v>0.70094846475454575</v>
      </c>
      <c r="F642" s="68">
        <v>0.75858260002728317</v>
      </c>
      <c r="G642" s="68">
        <v>0.81753225807298513</v>
      </c>
      <c r="H642" s="68">
        <v>0.8769749222253499</v>
      </c>
      <c r="I642" s="68">
        <v>0.93604155191686356</v>
      </c>
      <c r="J642" s="68">
        <v>0.99406244257354459</v>
      </c>
      <c r="K642" s="68">
        <v>1.0506191124642799</v>
      </c>
      <c r="L642" s="68">
        <v>1.1055029947436916</v>
      </c>
      <c r="M642" s="68">
        <v>1.1586456378699419</v>
      </c>
      <c r="N642" s="68">
        <v>1.2100470040452129</v>
      </c>
      <c r="O642" s="68">
        <v>1.2597346996290699</v>
      </c>
      <c r="P642" s="68">
        <v>1.3077279513727036</v>
      </c>
      <c r="Q642" s="68">
        <v>1.3540234904496276</v>
      </c>
      <c r="R642" s="68">
        <v>1.3985955443557829</v>
      </c>
      <c r="S642" s="68">
        <v>1.4414037709773415</v>
      </c>
      <c r="T642" s="68">
        <v>1.4824018694332861</v>
      </c>
      <c r="U642" s="68">
        <v>1.5215409489449196</v>
      </c>
      <c r="V642" s="68">
        <v>1.5587765844167716</v>
      </c>
      <c r="W642" s="68">
        <v>1.5940738846891116</v>
      </c>
      <c r="X642" s="68">
        <v>1.6274121262539818</v>
      </c>
      <c r="Y642" s="68">
        <v>1.6587869853989732</v>
      </c>
      <c r="Z642" s="68">
        <v>1.6882076523903438</v>
      </c>
      <c r="AA642" s="68">
        <v>1.7156944154816274</v>
      </c>
      <c r="AB642" s="68">
        <v>1.7412785581046493</v>
      </c>
      <c r="AC642" s="68">
        <v>1.7650022893784134</v>
      </c>
      <c r="AD642" s="68">
        <v>1.7869169712529276</v>
      </c>
      <c r="AE642" s="68">
        <v>1.8070809998050841</v>
      </c>
      <c r="AF642" s="68">
        <v>1.8255581034288335</v>
      </c>
      <c r="AG642" s="68">
        <v>1.8424164604932471</v>
      </c>
      <c r="AH642" s="68">
        <v>1.8577280159696998</v>
      </c>
      <c r="AI642" s="68">
        <v>1.8715672589589878</v>
      </c>
      <c r="AJ642" s="68">
        <v>1.884008899999936</v>
      </c>
      <c r="AK642" s="68">
        <v>1.8951271917981158</v>
      </c>
      <c r="AL642" s="68">
        <v>1.9049944593782588</v>
      </c>
      <c r="AM642" s="68">
        <v>1.9136769062384815</v>
      </c>
      <c r="AN642" s="68">
        <v>1.9212339808107386</v>
      </c>
      <c r="AO642" s="68">
        <v>1.927719203070265</v>
      </c>
      <c r="AP642" s="68">
        <v>1.9331808875180987</v>
      </c>
      <c r="AQ642" s="68">
        <v>1.9376625457468037</v>
      </c>
      <c r="AR642" s="68">
        <v>1.9412011009287973</v>
      </c>
      <c r="AS642" s="68">
        <v>1.9438259037671579</v>
      </c>
      <c r="AT642" s="68">
        <v>1.9455610970417136</v>
      </c>
      <c r="AU642" s="68">
        <v>1.9464269029476711</v>
      </c>
      <c r="AV642" s="68">
        <v>1.9464417743607816</v>
      </c>
      <c r="AW642" s="68">
        <v>1.9456243005000402</v>
      </c>
      <c r="AX642" s="68">
        <v>1.9439933500091113</v>
      </c>
      <c r="AY642" s="68">
        <v>1.9415681984177793</v>
      </c>
      <c r="AZ642" s="68">
        <v>1.9383702325984977</v>
      </c>
      <c r="BA642" s="68">
        <v>1.934424520045803</v>
      </c>
      <c r="BB642" s="68">
        <v>1.9297598659872204</v>
      </c>
      <c r="BC642" s="68">
        <v>1.9244088901342153</v>
      </c>
      <c r="BD642" s="68">
        <v>1.9184079014949149</v>
      </c>
      <c r="BE642" s="68">
        <v>1.9117968283438185</v>
      </c>
      <c r="BF642" s="68">
        <v>1.9046189491193748</v>
      </c>
      <c r="BG642" s="68">
        <v>1.8969205957050297</v>
      </c>
      <c r="BH642" s="68">
        <v>1.8887507833967794</v>
      </c>
      <c r="BI642" s="68">
        <v>1.8801603702904013</v>
      </c>
      <c r="BJ642" s="68">
        <v>1.8712009902140523</v>
      </c>
      <c r="BK642" s="68">
        <v>1.861924826391</v>
      </c>
      <c r="BL642" s="68">
        <v>1.8523845675508241</v>
      </c>
      <c r="BM642" s="68">
        <v>1.8426332814938009</v>
      </c>
      <c r="BN642" s="68">
        <v>1.8327233899191693</v>
      </c>
      <c r="BO642" s="68">
        <v>1.8227056945359918</v>
      </c>
      <c r="BP642" s="68">
        <v>1.8126294011348931</v>
      </c>
      <c r="BQ642" s="68">
        <v>1.8025422369349902</v>
      </c>
      <c r="BR642" s="68">
        <v>1.7924905267904918</v>
      </c>
      <c r="BS642" s="68">
        <v>1.7825184885441785</v>
      </c>
      <c r="BT642" s="68">
        <v>1.7726669546506988</v>
      </c>
      <c r="BU642" s="68">
        <v>1.762973341883993</v>
      </c>
      <c r="BV642" s="68">
        <v>1.7534718847573361</v>
      </c>
      <c r="BW642" s="68">
        <v>1.744193850540926</v>
      </c>
      <c r="BX642" s="68">
        <v>1.7351677370781105</v>
      </c>
      <c r="BY642" s="68">
        <v>1.7264194213738746</v>
      </c>
      <c r="BZ642" s="68">
        <v>1.7179719375129892</v>
      </c>
      <c r="CA642" s="68">
        <v>1.7098452502587644</v>
      </c>
      <c r="CB642" s="68">
        <v>1.7020564039020032</v>
      </c>
      <c r="CC642" s="68">
        <v>1.6946195411075571</v>
      </c>
    </row>
    <row r="643" spans="1:81">
      <c r="A643" s="66">
        <v>43263</v>
      </c>
      <c r="B643" s="68"/>
      <c r="C643" s="68">
        <v>0.57188384929381131</v>
      </c>
      <c r="D643" s="68">
        <v>0.64009172180048113</v>
      </c>
      <c r="E643" s="68">
        <v>0.69806663553902515</v>
      </c>
      <c r="F643" s="68">
        <v>0.75548232238280155</v>
      </c>
      <c r="G643" s="68">
        <v>0.81361442095109993</v>
      </c>
      <c r="H643" s="68">
        <v>0.87201832033305748</v>
      </c>
      <c r="I643" s="68">
        <v>0.92996683647555578</v>
      </c>
      <c r="J643" s="68">
        <v>0.98684835522612113</v>
      </c>
      <c r="K643" s="68">
        <v>1.0422687556142902</v>
      </c>
      <c r="L643" s="68">
        <v>1.0960340683919088</v>
      </c>
      <c r="M643" s="68">
        <v>1.1480871008001863</v>
      </c>
      <c r="N643" s="68">
        <v>1.1984373044482122</v>
      </c>
      <c r="O643" s="68">
        <v>1.2471192801632718</v>
      </c>
      <c r="P643" s="68">
        <v>1.2941547223229033</v>
      </c>
      <c r="Q643" s="68">
        <v>1.3395384977763483</v>
      </c>
      <c r="R643" s="68">
        <v>1.3832404896412229</v>
      </c>
      <c r="S643" s="68">
        <v>1.4252153059200536</v>
      </c>
      <c r="T643" s="68">
        <v>1.4654123711850324</v>
      </c>
      <c r="U643" s="68">
        <v>1.5037801346934396</v>
      </c>
      <c r="V643" s="68">
        <v>1.5402736921670335</v>
      </c>
      <c r="W643" s="68">
        <v>1.574859729644801</v>
      </c>
      <c r="X643" s="68">
        <v>1.6075215392998206</v>
      </c>
      <c r="Y643" s="68">
        <v>1.6382594850145029</v>
      </c>
      <c r="Z643" s="68">
        <v>1.6670877404863051</v>
      </c>
      <c r="AA643" s="68">
        <v>1.694031750627367</v>
      </c>
      <c r="AB643" s="68">
        <v>1.7191273752062193</v>
      </c>
      <c r="AC643" s="68">
        <v>1.7424202089209508</v>
      </c>
      <c r="AD643" s="68">
        <v>1.7639639068658703</v>
      </c>
      <c r="AE643" s="68">
        <v>1.7838178230431552</v>
      </c>
      <c r="AF643" s="68">
        <v>1.8020451292148083</v>
      </c>
      <c r="AG643" s="68">
        <v>1.8187121363256911</v>
      </c>
      <c r="AH643" s="68">
        <v>1.8338878084565611</v>
      </c>
      <c r="AI643" s="68">
        <v>1.8476426336353657</v>
      </c>
      <c r="AJ643" s="68">
        <v>1.8600462676698069</v>
      </c>
      <c r="AK643" s="68">
        <v>1.8711669540796234</v>
      </c>
      <c r="AL643" s="68">
        <v>1.8810703415277563</v>
      </c>
      <c r="AM643" s="68">
        <v>1.889815890961295</v>
      </c>
      <c r="AN643" s="68">
        <v>1.8974564300784034</v>
      </c>
      <c r="AO643" s="68">
        <v>1.90403896744387</v>
      </c>
      <c r="AP643" s="68">
        <v>1.909605402139517</v>
      </c>
      <c r="AQ643" s="68">
        <v>1.914192941505954</v>
      </c>
      <c r="AR643" s="68">
        <v>1.9178326228483973</v>
      </c>
      <c r="AS643" s="68">
        <v>1.9205485581054398</v>
      </c>
      <c r="AT643" s="68">
        <v>1.9223600525740383</v>
      </c>
      <c r="AU643" s="68">
        <v>1.9232827884688271</v>
      </c>
      <c r="AV643" s="68">
        <v>1.9233310645093109</v>
      </c>
      <c r="AW643" s="68">
        <v>1.9225197602657895</v>
      </c>
      <c r="AX643" s="68">
        <v>1.9208644402834951</v>
      </c>
      <c r="AY643" s="68">
        <v>1.9183814570818694</v>
      </c>
      <c r="AZ643" s="68">
        <v>1.9150897682431041</v>
      </c>
      <c r="BA643" s="68">
        <v>1.9110125894994765</v>
      </c>
      <c r="BB643" s="68">
        <v>1.9061774621981764</v>
      </c>
      <c r="BC643" s="68">
        <v>1.9006163690113866</v>
      </c>
      <c r="BD643" s="68">
        <v>1.8943656435933156</v>
      </c>
      <c r="BE643" s="68">
        <v>1.8874659730826946</v>
      </c>
      <c r="BF643" s="68">
        <v>1.8799620881428218</v>
      </c>
      <c r="BG643" s="68">
        <v>1.8719024157342183</v>
      </c>
      <c r="BH643" s="68">
        <v>1.8633387528056704</v>
      </c>
      <c r="BI643" s="68">
        <v>1.8543253517876663</v>
      </c>
      <c r="BJ643" s="68">
        <v>1.8449176166568872</v>
      </c>
      <c r="BK643" s="68">
        <v>1.8351718136277833</v>
      </c>
      <c r="BL643" s="68">
        <v>1.8251450024008484</v>
      </c>
      <c r="BM643" s="68">
        <v>1.8148948677816314</v>
      </c>
      <c r="BN643" s="68">
        <v>1.804478472267135</v>
      </c>
      <c r="BO643" s="68">
        <v>1.7939510861986256</v>
      </c>
      <c r="BP643" s="68">
        <v>1.7833662081073907</v>
      </c>
      <c r="BQ643" s="68">
        <v>1.772775694994877</v>
      </c>
      <c r="BR643" s="68">
        <v>1.7622298451093699</v>
      </c>
      <c r="BS643" s="68">
        <v>1.7517765872918467</v>
      </c>
      <c r="BT643" s="68">
        <v>1.7414600329353556</v>
      </c>
      <c r="BU643" s="68">
        <v>1.731320444865821</v>
      </c>
      <c r="BV643" s="68">
        <v>1.7213945003879236</v>
      </c>
      <c r="BW643" s="68">
        <v>1.7117155335500165</v>
      </c>
      <c r="BX643" s="68">
        <v>1.7023137580279009</v>
      </c>
      <c r="BY643" s="68">
        <v>1.6932164367181577</v>
      </c>
      <c r="BZ643" s="68">
        <v>1.6844476634394496</v>
      </c>
      <c r="CA643" s="68">
        <v>1.6760281441352096</v>
      </c>
      <c r="CB643" s="68">
        <v>1.6679753659750283</v>
      </c>
      <c r="CC643" s="68">
        <v>1.6603036578477259</v>
      </c>
    </row>
    <row r="644" spans="1:81">
      <c r="A644" s="66">
        <v>43264</v>
      </c>
      <c r="B644" s="68"/>
      <c r="C644" s="68">
        <v>0.5713090356933006</v>
      </c>
      <c r="D644" s="68">
        <v>0.63570359187100445</v>
      </c>
      <c r="E644" s="68">
        <v>0.68930956311942682</v>
      </c>
      <c r="F644" s="68">
        <v>0.74275537883569553</v>
      </c>
      <c r="G644" s="68">
        <v>0.79748880782423159</v>
      </c>
      <c r="H644" s="68">
        <v>0.85302101568241206</v>
      </c>
      <c r="I644" s="68">
        <v>0.90853142508399121</v>
      </c>
      <c r="J644" s="68">
        <v>0.96332135172351074</v>
      </c>
      <c r="K644" s="68">
        <v>1.0169284433687804</v>
      </c>
      <c r="L644" s="68">
        <v>1.0691114669655351</v>
      </c>
      <c r="M644" s="68">
        <v>1.1197826416524888</v>
      </c>
      <c r="N644" s="68">
        <v>1.1689312565152779</v>
      </c>
      <c r="O644" s="68">
        <v>1.2165759872526871</v>
      </c>
      <c r="P644" s="68">
        <v>1.262723219905991</v>
      </c>
      <c r="Q644" s="68">
        <v>1.3073516421947449</v>
      </c>
      <c r="R644" s="68">
        <v>1.3504142119851656</v>
      </c>
      <c r="S644" s="68">
        <v>1.391848458085247</v>
      </c>
      <c r="T644" s="68">
        <v>1.4315871128359288</v>
      </c>
      <c r="U644" s="68">
        <v>1.4695629004321529</v>
      </c>
      <c r="V644" s="68">
        <v>1.5057164516706554</v>
      </c>
      <c r="W644" s="68">
        <v>1.5400008946360979</v>
      </c>
      <c r="X644" s="68">
        <v>1.5723877359786567</v>
      </c>
      <c r="Y644" s="68">
        <v>1.6028674331476802</v>
      </c>
      <c r="Z644" s="68">
        <v>1.6314457633158725</v>
      </c>
      <c r="AA644" s="68">
        <v>1.6581410475002292</v>
      </c>
      <c r="AB644" s="68">
        <v>1.6829835882156021</v>
      </c>
      <c r="AC644" s="68">
        <v>1.7060151974579192</v>
      </c>
      <c r="AD644" s="68">
        <v>1.7272872476464733</v>
      </c>
      <c r="AE644" s="68">
        <v>1.7468579876106838</v>
      </c>
      <c r="AF644" s="68">
        <v>1.7647904152454792</v>
      </c>
      <c r="AG644" s="68">
        <v>1.7811514500025143</v>
      </c>
      <c r="AH644" s="68">
        <v>1.7960113279035885</v>
      </c>
      <c r="AI644" s="68">
        <v>1.8094423695604911</v>
      </c>
      <c r="AJ644" s="68">
        <v>1.8215165558612174</v>
      </c>
      <c r="AK644" s="68">
        <v>1.8323048883430972</v>
      </c>
      <c r="AL644" s="68">
        <v>1.8418759554941864</v>
      </c>
      <c r="AM644" s="68">
        <v>1.8502918160440498</v>
      </c>
      <c r="AN644" s="68">
        <v>1.8576074575412709</v>
      </c>
      <c r="AO644" s="68">
        <v>1.8638716640420423</v>
      </c>
      <c r="AP644" s="68">
        <v>1.8691277726336255</v>
      </c>
      <c r="AQ644" s="68">
        <v>1.8734140840988021</v>
      </c>
      <c r="AR644" s="68">
        <v>1.8767619622421543</v>
      </c>
      <c r="AS644" s="68">
        <v>1.8791948199412325</v>
      </c>
      <c r="AT644" s="68">
        <v>1.8807305199202136</v>
      </c>
      <c r="AU644" s="68">
        <v>1.8813827161680106</v>
      </c>
      <c r="AV644" s="68">
        <v>1.88116332998264</v>
      </c>
      <c r="AW644" s="68">
        <v>1.8800846980586279</v>
      </c>
      <c r="AX644" s="68">
        <v>1.8781597039296487</v>
      </c>
      <c r="AY644" s="68">
        <v>1.8754019190282181</v>
      </c>
      <c r="AZ644" s="68">
        <v>1.8718276631106678</v>
      </c>
      <c r="BA644" s="68">
        <v>1.8674578538406796</v>
      </c>
      <c r="BB644" s="68">
        <v>1.8623181087586484</v>
      </c>
      <c r="BC644" s="68">
        <v>1.856438908227428</v>
      </c>
      <c r="BD644" s="68">
        <v>1.8498555346800669</v>
      </c>
      <c r="BE644" s="68">
        <v>1.8426081258297453</v>
      </c>
      <c r="BF644" s="68">
        <v>1.8347413362034637</v>
      </c>
      <c r="BG644" s="68">
        <v>1.82630395455189</v>
      </c>
      <c r="BH644" s="68">
        <v>1.8173485971805075</v>
      </c>
      <c r="BI644" s="68">
        <v>1.8079307759460932</v>
      </c>
      <c r="BJ644" s="68">
        <v>1.7981075135905777</v>
      </c>
      <c r="BK644" s="68">
        <v>1.7879370194477926</v>
      </c>
      <c r="BL644" s="68">
        <v>1.7774785949621679</v>
      </c>
      <c r="BM644" s="68">
        <v>1.7667924266170754</v>
      </c>
      <c r="BN644" s="68">
        <v>1.7559381672144634</v>
      </c>
      <c r="BO644" s="68">
        <v>1.7449736220602576</v>
      </c>
      <c r="BP644" s="68">
        <v>1.7339547626339575</v>
      </c>
      <c r="BQ644" s="68">
        <v>1.7229358614288157</v>
      </c>
      <c r="BR644" s="68">
        <v>1.7119695747188104</v>
      </c>
      <c r="BS644" s="68">
        <v>1.7011060503697417</v>
      </c>
      <c r="BT644" s="68">
        <v>1.6903913607255718</v>
      </c>
      <c r="BU644" s="68">
        <v>1.6798674702207781</v>
      </c>
      <c r="BV644" s="68">
        <v>1.6695725161919628</v>
      </c>
      <c r="BW644" s="68">
        <v>1.6595410674655566</v>
      </c>
      <c r="BX644" s="68">
        <v>1.6498043622584806</v>
      </c>
      <c r="BY644" s="68">
        <v>1.6403904929155153</v>
      </c>
      <c r="BZ644" s="68">
        <v>1.6313242216595913</v>
      </c>
      <c r="CA644" s="68">
        <v>1.6226267988788574</v>
      </c>
      <c r="CB644" s="68">
        <v>1.614316142921904</v>
      </c>
      <c r="CC644" s="68">
        <v>1.6064069032966817</v>
      </c>
    </row>
    <row r="645" spans="1:81">
      <c r="A645" s="66">
        <v>43265</v>
      </c>
      <c r="B645" s="68"/>
      <c r="C645" s="68">
        <v>0.56176154147666235</v>
      </c>
      <c r="D645" s="68">
        <v>0.62497777003921307</v>
      </c>
      <c r="E645" s="68">
        <v>0.67727992699700257</v>
      </c>
      <c r="F645" s="68">
        <v>0.72943974367019693</v>
      </c>
      <c r="G645" s="68">
        <v>0.78290425782630491</v>
      </c>
      <c r="H645" s="68">
        <v>0.83716792585748223</v>
      </c>
      <c r="I645" s="68">
        <v>0.89139105070249103</v>
      </c>
      <c r="J645" s="68">
        <v>0.94485743571661773</v>
      </c>
      <c r="K645" s="68">
        <v>0.99709358400280601</v>
      </c>
      <c r="L645" s="68">
        <v>1.0478580598075047</v>
      </c>
      <c r="M645" s="68">
        <v>1.0970733444658334</v>
      </c>
      <c r="N645" s="68">
        <v>1.144747170796933</v>
      </c>
      <c r="O645" s="68">
        <v>1.1909206866294639</v>
      </c>
      <c r="P645" s="68">
        <v>1.2356234121884799</v>
      </c>
      <c r="Q645" s="68">
        <v>1.2788540198230891</v>
      </c>
      <c r="R645" s="68">
        <v>1.3205801807710351</v>
      </c>
      <c r="S645" s="68">
        <v>1.3607488871308631</v>
      </c>
      <c r="T645" s="68">
        <v>1.3992972503282883</v>
      </c>
      <c r="U645" s="68">
        <v>1.4361587456412246</v>
      </c>
      <c r="V645" s="68">
        <v>1.471272351898272</v>
      </c>
      <c r="W645" s="68">
        <v>1.5045877690210638</v>
      </c>
      <c r="X645" s="68">
        <v>1.5360727654051776</v>
      </c>
      <c r="Y645" s="68">
        <v>1.5657143449359463</v>
      </c>
      <c r="Z645" s="68">
        <v>1.5935150745656541</v>
      </c>
      <c r="AA645" s="68">
        <v>1.6194902865232907</v>
      </c>
      <c r="AB645" s="68">
        <v>1.6436677006402316</v>
      </c>
      <c r="AC645" s="68">
        <v>1.6660870712084888</v>
      </c>
      <c r="AD645" s="68">
        <v>1.6867981238417888</v>
      </c>
      <c r="AE645" s="68">
        <v>1.7058574464378167</v>
      </c>
      <c r="AF645" s="68">
        <v>1.7233260472834635</v>
      </c>
      <c r="AG645" s="68">
        <v>1.7392685541014388</v>
      </c>
      <c r="AH645" s="68">
        <v>1.7537526538435091</v>
      </c>
      <c r="AI645" s="68">
        <v>1.7668478540839498</v>
      </c>
      <c r="AJ645" s="68">
        <v>1.7786229976320354</v>
      </c>
      <c r="AK645" s="68">
        <v>1.7891456457897104</v>
      </c>
      <c r="AL645" s="68">
        <v>1.7984807166473367</v>
      </c>
      <c r="AM645" s="68">
        <v>1.8066865418390279</v>
      </c>
      <c r="AN645" s="68">
        <v>1.8138143938230775</v>
      </c>
      <c r="AO645" s="68">
        <v>1.8199093532872666</v>
      </c>
      <c r="AP645" s="68">
        <v>1.8250110642428241</v>
      </c>
      <c r="AQ645" s="68">
        <v>1.8291541501029598</v>
      </c>
      <c r="AR645" s="68">
        <v>1.8323664192286695</v>
      </c>
      <c r="AS645" s="68">
        <v>1.8346679697916273</v>
      </c>
      <c r="AT645" s="68">
        <v>1.836073562332178</v>
      </c>
      <c r="AU645" s="68">
        <v>1.8365939373840858</v>
      </c>
      <c r="AV645" s="68">
        <v>1.8362383575306473</v>
      </c>
      <c r="AW645" s="68">
        <v>1.8350167887141595</v>
      </c>
      <c r="AX645" s="68">
        <v>1.8329400047323496</v>
      </c>
      <c r="AY645" s="68">
        <v>1.830019714889171</v>
      </c>
      <c r="AZ645" s="68">
        <v>1.8262707022913356</v>
      </c>
      <c r="BA645" s="68">
        <v>1.8217127186616831</v>
      </c>
      <c r="BB645" s="68">
        <v>1.8163705927729137</v>
      </c>
      <c r="BC645" s="68">
        <v>1.8102744158371908</v>
      </c>
      <c r="BD645" s="68">
        <v>1.8034594759529652</v>
      </c>
      <c r="BE645" s="68">
        <v>1.7959663100594554</v>
      </c>
      <c r="BF645" s="68">
        <v>1.7878403358137778</v>
      </c>
      <c r="BG645" s="68">
        <v>1.7791314405836964</v>
      </c>
      <c r="BH645" s="68">
        <v>1.7698936746017797</v>
      </c>
      <c r="BI645" s="68">
        <v>1.7601842792331632</v>
      </c>
      <c r="BJ645" s="68">
        <v>1.7500622263781018</v>
      </c>
      <c r="BK645" s="68">
        <v>1.7395878699284093</v>
      </c>
      <c r="BL645" s="68">
        <v>1.7288228357906066</v>
      </c>
      <c r="BM645" s="68">
        <v>1.7178297863230578</v>
      </c>
      <c r="BN645" s="68">
        <v>1.7066708537893849</v>
      </c>
      <c r="BO645" s="68">
        <v>1.6954062074460878</v>
      </c>
      <c r="BP645" s="68">
        <v>1.6840940670640567</v>
      </c>
      <c r="BQ645" s="68">
        <v>1.6727908462731043</v>
      </c>
      <c r="BR645" s="68">
        <v>1.6615512375428165</v>
      </c>
      <c r="BS645" s="68">
        <v>1.6504272117985628</v>
      </c>
      <c r="BT645" s="68">
        <v>1.6394662893778618</v>
      </c>
      <c r="BU645" s="68">
        <v>1.6287115065266582</v>
      </c>
      <c r="BV645" s="68">
        <v>1.6182017219693683</v>
      </c>
      <c r="BW645" s="68">
        <v>1.6079718991738288</v>
      </c>
      <c r="BX645" s="68">
        <v>1.5980533660350855</v>
      </c>
      <c r="BY645" s="68">
        <v>1.5884740175104124</v>
      </c>
      <c r="BZ645" s="68">
        <v>1.5792581321113268</v>
      </c>
      <c r="CA645" s="68">
        <v>1.5704261952517993</v>
      </c>
      <c r="CB645" s="68">
        <v>1.5619950982777622</v>
      </c>
      <c r="CC645" s="68">
        <v>1.5539782739635739</v>
      </c>
    </row>
    <row r="646" spans="1:81">
      <c r="A646" s="66">
        <v>43266</v>
      </c>
      <c r="B646" s="68"/>
      <c r="C646" s="68">
        <v>0.55911519963472311</v>
      </c>
      <c r="D646" s="68">
        <v>0.61791257294355184</v>
      </c>
      <c r="E646" s="68">
        <v>0.66809720954001228</v>
      </c>
      <c r="F646" s="68">
        <v>0.71938116203457081</v>
      </c>
      <c r="G646" s="68">
        <v>0.77251308472703928</v>
      </c>
      <c r="H646" s="68">
        <v>0.82661652696233656</v>
      </c>
      <c r="I646" s="68">
        <v>0.88067486051223509</v>
      </c>
      <c r="J646" s="68">
        <v>0.93391551209680523</v>
      </c>
      <c r="K646" s="68">
        <v>0.98587411509097522</v>
      </c>
      <c r="L646" s="68">
        <v>1.0363441361247767</v>
      </c>
      <c r="M646" s="68">
        <v>1.0852928332534673</v>
      </c>
      <c r="N646" s="68">
        <v>1.1327709540179989</v>
      </c>
      <c r="O646" s="68">
        <v>1.1788558606824553</v>
      </c>
      <c r="P646" s="68">
        <v>1.2236051253906324</v>
      </c>
      <c r="Q646" s="68">
        <v>1.2670374944676206</v>
      </c>
      <c r="R646" s="68">
        <v>1.3091328176506771</v>
      </c>
      <c r="S646" s="68">
        <v>1.3498424966269638</v>
      </c>
      <c r="T646" s="68">
        <v>1.3890998929760385</v>
      </c>
      <c r="U646" s="68">
        <v>1.4268280473153148</v>
      </c>
      <c r="V646" s="68">
        <v>1.4629485314321813</v>
      </c>
      <c r="W646" s="68">
        <v>1.4973870298690324</v>
      </c>
      <c r="X646" s="68">
        <v>1.5300845478705281</v>
      </c>
      <c r="Y646" s="68">
        <v>1.5610007855010892</v>
      </c>
      <c r="Z646" s="68">
        <v>1.5901106702232548</v>
      </c>
      <c r="AA646" s="68">
        <v>1.6174018938546288</v>
      </c>
      <c r="AB646" s="68">
        <v>1.6428770672258124</v>
      </c>
      <c r="AC646" s="68">
        <v>1.6665551358614699</v>
      </c>
      <c r="AD646" s="68">
        <v>1.6884688231482459</v>
      </c>
      <c r="AE646" s="68">
        <v>1.7086616838652722</v>
      </c>
      <c r="AF646" s="68">
        <v>1.7271857785072315</v>
      </c>
      <c r="AG646" s="68">
        <v>1.7441002987451981</v>
      </c>
      <c r="AH646" s="68">
        <v>1.7594704735892996</v>
      </c>
      <c r="AI646" s="68">
        <v>1.7733658646480097</v>
      </c>
      <c r="AJ646" s="68">
        <v>1.7858575277950832</v>
      </c>
      <c r="AK646" s="68">
        <v>1.7970171171445857</v>
      </c>
      <c r="AL646" s="68">
        <v>1.8069149747418658</v>
      </c>
      <c r="AM646" s="68">
        <v>1.8156153710551384</v>
      </c>
      <c r="AN646" s="68">
        <v>1.8231758265433429</v>
      </c>
      <c r="AO646" s="68">
        <v>1.8296479404053674</v>
      </c>
      <c r="AP646" s="68">
        <v>1.8350781126847162</v>
      </c>
      <c r="AQ646" s="68">
        <v>1.8395078747872009</v>
      </c>
      <c r="AR646" s="68">
        <v>1.8429716248507091</v>
      </c>
      <c r="AS646" s="68">
        <v>1.8454954847747054</v>
      </c>
      <c r="AT646" s="68">
        <v>1.8470997975460648</v>
      </c>
      <c r="AU646" s="68">
        <v>1.8478004947868627</v>
      </c>
      <c r="AV646" s="68">
        <v>1.8476115617812061</v>
      </c>
      <c r="AW646" s="68">
        <v>1.8465470865669058</v>
      </c>
      <c r="AX646" s="68">
        <v>1.8446214024103103</v>
      </c>
      <c r="AY646" s="68">
        <v>1.8418492768205703</v>
      </c>
      <c r="AZ646" s="68">
        <v>1.8382480475373713</v>
      </c>
      <c r="BA646" s="68">
        <v>1.8338394420734743</v>
      </c>
      <c r="BB646" s="68">
        <v>1.8286497279224783</v>
      </c>
      <c r="BC646" s="68">
        <v>1.8227099380091858</v>
      </c>
      <c r="BD646" s="68">
        <v>1.816055877983191</v>
      </c>
      <c r="BE646" s="68">
        <v>1.8087282544106777</v>
      </c>
      <c r="BF646" s="68">
        <v>1.8007723399389168</v>
      </c>
      <c r="BG646" s="68">
        <v>1.7922375920283806</v>
      </c>
      <c r="BH646" s="68">
        <v>1.7831773913727695</v>
      </c>
      <c r="BI646" s="68">
        <v>1.7736481241233675</v>
      </c>
      <c r="BJ646" s="68">
        <v>1.7637078069148029</v>
      </c>
      <c r="BK646" s="68">
        <v>1.7534157665943322</v>
      </c>
      <c r="BL646" s="68">
        <v>1.7428325360251136</v>
      </c>
      <c r="BM646" s="68">
        <v>1.7320196198077213</v>
      </c>
      <c r="BN646" s="68">
        <v>1.7210379616217899</v>
      </c>
      <c r="BO646" s="68">
        <v>1.7099465931785705</v>
      </c>
      <c r="BP646" s="68">
        <v>1.6988026570055044</v>
      </c>
      <c r="BQ646" s="68">
        <v>1.6876615453567958</v>
      </c>
      <c r="BR646" s="68">
        <v>1.6765769785251889</v>
      </c>
      <c r="BS646" s="68">
        <v>1.6656000057274523</v>
      </c>
      <c r="BT646" s="68">
        <v>1.6547773484740493</v>
      </c>
      <c r="BU646" s="68">
        <v>1.6441513857180385</v>
      </c>
      <c r="BV646" s="68">
        <v>1.6337604508764938</v>
      </c>
      <c r="BW646" s="68">
        <v>1.6236391051775458</v>
      </c>
      <c r="BX646" s="68">
        <v>1.6138183891396201</v>
      </c>
      <c r="BY646" s="68">
        <v>1.6043260169306324</v>
      </c>
      <c r="BZ646" s="68">
        <v>1.5951861972942203</v>
      </c>
      <c r="CA646" s="68">
        <v>1.5864194751824885</v>
      </c>
      <c r="CB646" s="68">
        <v>1.5780429253657045</v>
      </c>
      <c r="CC646" s="68">
        <v>1.5700702562271371</v>
      </c>
    </row>
    <row r="647" spans="1:81">
      <c r="A647" s="66">
        <v>43269</v>
      </c>
      <c r="B647" s="68"/>
      <c r="C647" s="68">
        <v>0.56886850896151775</v>
      </c>
      <c r="D647" s="68">
        <v>0.62610915801424205</v>
      </c>
      <c r="E647" s="68">
        <v>0.6749861663290937</v>
      </c>
      <c r="F647" s="68">
        <v>0.72544197873042537</v>
      </c>
      <c r="G647" s="68">
        <v>0.77811971147975456</v>
      </c>
      <c r="H647" s="68">
        <v>0.83202108235263039</v>
      </c>
      <c r="I647" s="68">
        <v>0.88604441555171565</v>
      </c>
      <c r="J647" s="68">
        <v>0.93936485296293748</v>
      </c>
      <c r="K647" s="68">
        <v>0.99148660633698982</v>
      </c>
      <c r="L647" s="68">
        <v>1.0421822922890667</v>
      </c>
      <c r="M647" s="68">
        <v>1.0914037148051043</v>
      </c>
      <c r="N647" s="68">
        <v>1.1391895479867569</v>
      </c>
      <c r="O647" s="68">
        <v>1.1856074412546571</v>
      </c>
      <c r="P647" s="68">
        <v>1.2307085403403799</v>
      </c>
      <c r="Q647" s="68">
        <v>1.2745082640266641</v>
      </c>
      <c r="R647" s="68">
        <v>1.3169851386803726</v>
      </c>
      <c r="S647" s="68">
        <v>1.3580902968897282</v>
      </c>
      <c r="T647" s="68">
        <v>1.3977571055324229</v>
      </c>
      <c r="U647" s="68">
        <v>1.4359086712198919</v>
      </c>
      <c r="V647" s="68">
        <v>1.47246577422615</v>
      </c>
      <c r="W647" s="68">
        <v>1.5073520145093424</v>
      </c>
      <c r="X647" s="68">
        <v>1.540505436995061</v>
      </c>
      <c r="Y647" s="68">
        <v>1.5718817423952471</v>
      </c>
      <c r="Z647" s="68">
        <v>1.6014509724349291</v>
      </c>
      <c r="AA647" s="68">
        <v>1.6291952669559546</v>
      </c>
      <c r="AB647" s="68">
        <v>1.6551115468002966</v>
      </c>
      <c r="AC647" s="68">
        <v>1.6792132668613242</v>
      </c>
      <c r="AD647" s="68">
        <v>1.7015279005068289</v>
      </c>
      <c r="AE647" s="68">
        <v>1.7220944899209423</v>
      </c>
      <c r="AF647" s="68">
        <v>1.7409616805686308</v>
      </c>
      <c r="AG647" s="68">
        <v>1.7581862129755308</v>
      </c>
      <c r="AH647" s="68">
        <v>1.7738316837819235</v>
      </c>
      <c r="AI647" s="68">
        <v>1.7879667992340111</v>
      </c>
      <c r="AJ647" s="68">
        <v>1.8006626645099926</v>
      </c>
      <c r="AK647" s="68">
        <v>1.8119918381353826</v>
      </c>
      <c r="AL647" s="68">
        <v>1.8220262288276934</v>
      </c>
      <c r="AM647" s="68">
        <v>1.8308321010067601</v>
      </c>
      <c r="AN647" s="68">
        <v>1.8384693170903148</v>
      </c>
      <c r="AO647" s="68">
        <v>1.8449921230044874</v>
      </c>
      <c r="AP647" s="68">
        <v>1.8504498331213657</v>
      </c>
      <c r="AQ647" s="68">
        <v>1.8548871117765648</v>
      </c>
      <c r="AR647" s="68">
        <v>1.858341561061595</v>
      </c>
      <c r="AS647" s="68">
        <v>1.8608424689169676</v>
      </c>
      <c r="AT647" s="68">
        <v>1.862413227016896</v>
      </c>
      <c r="AU647" s="68">
        <v>1.8630726675493157</v>
      </c>
      <c r="AV647" s="68">
        <v>1.8628373886917877</v>
      </c>
      <c r="AW647" s="68">
        <v>1.861723669810333</v>
      </c>
      <c r="AX647" s="68">
        <v>1.859747641134347</v>
      </c>
      <c r="AY647" s="68">
        <v>1.8569255100087272</v>
      </c>
      <c r="AZ647" s="68">
        <v>1.8532756757837754</v>
      </c>
      <c r="BA647" s="68">
        <v>1.8488205124445971</v>
      </c>
      <c r="BB647" s="68">
        <v>1.8435866116355586</v>
      </c>
      <c r="BC647" s="68">
        <v>1.8376051323863076</v>
      </c>
      <c r="BD647" s="68">
        <v>1.83091187813475</v>
      </c>
      <c r="BE647" s="68">
        <v>1.8235474918517307</v>
      </c>
      <c r="BF647" s="68">
        <v>1.8155571346345674</v>
      </c>
      <c r="BG647" s="68">
        <v>1.8069901107361841</v>
      </c>
      <c r="BH647" s="68">
        <v>1.7978996289233005</v>
      </c>
      <c r="BI647" s="68">
        <v>1.7883419080081635</v>
      </c>
      <c r="BJ647" s="68">
        <v>1.7783748237756141</v>
      </c>
      <c r="BK647" s="68">
        <v>1.7680575926842041</v>
      </c>
      <c r="BL647" s="68">
        <v>1.7574506652747433</v>
      </c>
      <c r="BM647" s="68">
        <v>1.7466154875701685</v>
      </c>
      <c r="BN647" s="68">
        <v>1.7356129676182017</v>
      </c>
      <c r="BO647" s="68">
        <v>1.7245021402362213</v>
      </c>
      <c r="BP647" s="68">
        <v>1.7133401903042644</v>
      </c>
      <c r="BQ647" s="68">
        <v>1.7021825887898339</v>
      </c>
      <c r="BR647" s="68">
        <v>1.691083166210507</v>
      </c>
      <c r="BS647" s="68">
        <v>1.6800930829894603</v>
      </c>
      <c r="BT647" s="68">
        <v>1.6692591487099933</v>
      </c>
      <c r="BU647" s="68">
        <v>1.658623809259631</v>
      </c>
      <c r="BV647" s="68">
        <v>1.6482254453304708</v>
      </c>
      <c r="BW647" s="68">
        <v>1.6380986470945456</v>
      </c>
      <c r="BX647" s="68">
        <v>1.6282744669051661</v>
      </c>
      <c r="BY647" s="68">
        <v>1.6187806123107542</v>
      </c>
      <c r="BZ647" s="68">
        <v>1.6096412486048906</v>
      </c>
      <c r="CA647" s="68">
        <v>1.600876828617644</v>
      </c>
      <c r="CB647" s="68">
        <v>1.5925042893976304</v>
      </c>
      <c r="CC647" s="68">
        <v>1.5845371771586727</v>
      </c>
    </row>
    <row r="648" spans="1:81">
      <c r="A648" s="66">
        <v>43270</v>
      </c>
      <c r="B648" s="68"/>
      <c r="C648" s="68">
        <v>0.56686528160890748</v>
      </c>
      <c r="D648" s="68">
        <v>0.61539285600358073</v>
      </c>
      <c r="E648" s="68">
        <v>0.65840312174895954</v>
      </c>
      <c r="F648" s="68">
        <v>0.70487295287192553</v>
      </c>
      <c r="G648" s="68">
        <v>0.75455413616324785</v>
      </c>
      <c r="H648" s="68">
        <v>0.80596769887725372</v>
      </c>
      <c r="I648" s="68">
        <v>0.85778606436643612</v>
      </c>
      <c r="J648" s="68">
        <v>0.90908577586517936</v>
      </c>
      <c r="K648" s="68">
        <v>0.9593364777091683</v>
      </c>
      <c r="L648" s="68">
        <v>1.0083095390105961</v>
      </c>
      <c r="M648" s="68">
        <v>1.0559731374307508</v>
      </c>
      <c r="N648" s="68">
        <v>1.1023879790852245</v>
      </c>
      <c r="O648" s="68">
        <v>1.147643218631681</v>
      </c>
      <c r="P648" s="68">
        <v>1.1918058836768401</v>
      </c>
      <c r="Q648" s="68">
        <v>1.2349005708150562</v>
      </c>
      <c r="R648" s="68">
        <v>1.276908436912126</v>
      </c>
      <c r="S648" s="68">
        <v>1.3177770882287336</v>
      </c>
      <c r="T648" s="68">
        <v>1.3574302707718411</v>
      </c>
      <c r="U648" s="68">
        <v>1.3957755882373724</v>
      </c>
      <c r="V648" s="68">
        <v>1.4327129039518542</v>
      </c>
      <c r="W648" s="68">
        <v>1.4681403712922951</v>
      </c>
      <c r="X648" s="68">
        <v>1.501967233515846</v>
      </c>
      <c r="Y648" s="68">
        <v>1.5341205630907113</v>
      </c>
      <c r="Z648" s="68">
        <v>1.5645422874365704</v>
      </c>
      <c r="AA648" s="68">
        <v>1.5931870717414038</v>
      </c>
      <c r="AB648" s="68">
        <v>1.6200269205724043</v>
      </c>
      <c r="AC648" s="68">
        <v>1.6450542178466816</v>
      </c>
      <c r="AD648" s="68">
        <v>1.6682787411556534</v>
      </c>
      <c r="AE648" s="68">
        <v>1.6897252319834937</v>
      </c>
      <c r="AF648" s="68">
        <v>1.7094313898943541</v>
      </c>
      <c r="AG648" s="68">
        <v>1.7274458788702529</v>
      </c>
      <c r="AH648" s="68">
        <v>1.7438266537957972</v>
      </c>
      <c r="AI648" s="68">
        <v>1.7586388870433343</v>
      </c>
      <c r="AJ648" s="68">
        <v>1.7719520638658288</v>
      </c>
      <c r="AK648" s="68">
        <v>1.7838388060374224</v>
      </c>
      <c r="AL648" s="68">
        <v>1.7943724029626646</v>
      </c>
      <c r="AM648" s="68">
        <v>1.8036213405667612</v>
      </c>
      <c r="AN648" s="68">
        <v>1.8116483674595405</v>
      </c>
      <c r="AO648" s="68">
        <v>1.8185111972073678</v>
      </c>
      <c r="AP648" s="68">
        <v>1.8242631223620023</v>
      </c>
      <c r="AQ648" s="68">
        <v>1.8289532046553107</v>
      </c>
      <c r="AR648" s="68">
        <v>1.8326235688893984</v>
      </c>
      <c r="AS648" s="68">
        <v>1.8353079647167716</v>
      </c>
      <c r="AT648" s="68">
        <v>1.8370342009005298</v>
      </c>
      <c r="AU648" s="68">
        <v>1.8378254747045011</v>
      </c>
      <c r="AV648" s="68">
        <v>1.8377025587030651</v>
      </c>
      <c r="AW648" s="68">
        <v>1.8366855853770685</v>
      </c>
      <c r="AX648" s="68">
        <v>1.8347942352919808</v>
      </c>
      <c r="AY648" s="68">
        <v>1.83204798825752</v>
      </c>
      <c r="AZ648" s="68">
        <v>1.8284681793101221</v>
      </c>
      <c r="BA648" s="68">
        <v>1.8240797122989472</v>
      </c>
      <c r="BB648" s="68">
        <v>1.8189113457175914</v>
      </c>
      <c r="BC648" s="68">
        <v>1.8129960917306316</v>
      </c>
      <c r="BD648" s="68">
        <v>1.8063713126874348</v>
      </c>
      <c r="BE648" s="68">
        <v>1.7990789192473327</v>
      </c>
      <c r="BF648" s="68">
        <v>1.7911650691864276</v>
      </c>
      <c r="BG648" s="68">
        <v>1.7826798131755661</v>
      </c>
      <c r="BH648" s="68">
        <v>1.7736768490171642</v>
      </c>
      <c r="BI648" s="68">
        <v>1.7642126279238759</v>
      </c>
      <c r="BJ648" s="68">
        <v>1.7543450438918515</v>
      </c>
      <c r="BK648" s="68">
        <v>1.7441331411085357</v>
      </c>
      <c r="BL648" s="68">
        <v>1.7336370225001134</v>
      </c>
      <c r="BM648" s="68">
        <v>1.7229176257308028</v>
      </c>
      <c r="BN648" s="68">
        <v>1.7120352339519871</v>
      </c>
      <c r="BO648" s="68">
        <v>1.7010481954437562</v>
      </c>
      <c r="BP648" s="68">
        <v>1.69001295721311</v>
      </c>
      <c r="BQ648" s="68">
        <v>1.678984204793448</v>
      </c>
      <c r="BR648" s="68">
        <v>1.6680149390820329</v>
      </c>
      <c r="BS648" s="68">
        <v>1.6571554704422597</v>
      </c>
      <c r="BT648" s="68">
        <v>1.646451794862724</v>
      </c>
      <c r="BU648" s="68">
        <v>1.6359455922340651</v>
      </c>
      <c r="BV648" s="68">
        <v>1.6256745216336284</v>
      </c>
      <c r="BW648" s="68">
        <v>1.6156724930020341</v>
      </c>
      <c r="BX648" s="68">
        <v>1.6059699170856263</v>
      </c>
      <c r="BY648" s="68">
        <v>1.5965938964839859</v>
      </c>
      <c r="BZ648" s="68">
        <v>1.5875680382192572</v>
      </c>
      <c r="CA648" s="68">
        <v>1.578912296995491</v>
      </c>
      <c r="CB648" s="68">
        <v>1.5706431703142865</v>
      </c>
      <c r="CC648" s="68">
        <v>1.5627738284596764</v>
      </c>
    </row>
    <row r="649" spans="1:81">
      <c r="A649" s="66">
        <v>43271</v>
      </c>
      <c r="B649" s="68"/>
      <c r="C649" s="68">
        <v>0.57552952138347802</v>
      </c>
      <c r="D649" s="68">
        <v>0.62462601438990029</v>
      </c>
      <c r="E649" s="68">
        <v>0.66707035334867404</v>
      </c>
      <c r="F649" s="68">
        <v>0.71292365698681515</v>
      </c>
      <c r="G649" s="68">
        <v>0.76223092321420882</v>
      </c>
      <c r="H649" s="68">
        <v>0.81354439550404278</v>
      </c>
      <c r="I649" s="68">
        <v>0.86549234486531756</v>
      </c>
      <c r="J649" s="68">
        <v>0.91709119907282144</v>
      </c>
      <c r="K649" s="68">
        <v>0.96775136374099024</v>
      </c>
      <c r="L649" s="68">
        <v>1.0171913503806727</v>
      </c>
      <c r="M649" s="68">
        <v>1.0653348014411226</v>
      </c>
      <c r="N649" s="68">
        <v>1.1122093684410896</v>
      </c>
      <c r="O649" s="68">
        <v>1.157881398770271</v>
      </c>
      <c r="P649" s="68">
        <v>1.2024066980883401</v>
      </c>
      <c r="Q649" s="68">
        <v>1.2458079780748226</v>
      </c>
      <c r="R649" s="68">
        <v>1.2880704602233859</v>
      </c>
      <c r="S649" s="68">
        <v>1.3291493197384041</v>
      </c>
      <c r="T649" s="68">
        <v>1.368977522267804</v>
      </c>
      <c r="U649" s="68">
        <v>1.4074722204958046</v>
      </c>
      <c r="V649" s="68">
        <v>1.4445422409968904</v>
      </c>
      <c r="W649" s="68">
        <v>1.4800940688639712</v>
      </c>
      <c r="X649" s="68">
        <v>1.5140436079957778</v>
      </c>
      <c r="Y649" s="68">
        <v>1.5463227107802286</v>
      </c>
      <c r="Z649" s="68">
        <v>1.5768765626277805</v>
      </c>
      <c r="AA649" s="68">
        <v>1.6056618288608555</v>
      </c>
      <c r="AB649" s="68">
        <v>1.6326511167061089</v>
      </c>
      <c r="AC649" s="68">
        <v>1.6578358673665274</v>
      </c>
      <c r="AD649" s="68">
        <v>1.6812236475021429</v>
      </c>
      <c r="AE649" s="68">
        <v>1.7028363678232679</v>
      </c>
      <c r="AF649" s="68">
        <v>1.7227087476673639</v>
      </c>
      <c r="AG649" s="68">
        <v>1.7408863719179914</v>
      </c>
      <c r="AH649" s="68">
        <v>1.7574240355015587</v>
      </c>
      <c r="AI649" s="68">
        <v>1.7723838717041485</v>
      </c>
      <c r="AJ649" s="68">
        <v>1.7858329503296775</v>
      </c>
      <c r="AK649" s="68">
        <v>1.7978421699879068</v>
      </c>
      <c r="AL649" s="68">
        <v>1.8084837483967722</v>
      </c>
      <c r="AM649" s="68">
        <v>1.8178258655920494</v>
      </c>
      <c r="AN649" s="68">
        <v>1.825931708640786</v>
      </c>
      <c r="AO649" s="68">
        <v>1.8328600820980541</v>
      </c>
      <c r="AP649" s="68">
        <v>1.8386659424582799</v>
      </c>
      <c r="AQ649" s="68">
        <v>1.843400519414754</v>
      </c>
      <c r="AR649" s="68">
        <v>1.8471085939159742</v>
      </c>
      <c r="AS649" s="68">
        <v>1.8498270615126542</v>
      </c>
      <c r="AT649" s="68">
        <v>1.8515872606085799</v>
      </c>
      <c r="AU649" s="68">
        <v>1.852416218439028</v>
      </c>
      <c r="AV649" s="68">
        <v>1.8523386120405998</v>
      </c>
      <c r="AW649" s="68">
        <v>1.8513783536845583</v>
      </c>
      <c r="AX649" s="68">
        <v>1.8495587746848441</v>
      </c>
      <c r="AY649" s="68">
        <v>1.8469028708982673</v>
      </c>
      <c r="AZ649" s="68">
        <v>1.8434351596121035</v>
      </c>
      <c r="BA649" s="68">
        <v>1.8391832085754525</v>
      </c>
      <c r="BB649" s="68">
        <v>1.834177904679738</v>
      </c>
      <c r="BC649" s="68">
        <v>1.828453818708039</v>
      </c>
      <c r="BD649" s="68">
        <v>1.8220492669318638</v>
      </c>
      <c r="BE649" s="68">
        <v>1.8150064412546085</v>
      </c>
      <c r="BF649" s="68">
        <v>1.8073711455958006</v>
      </c>
      <c r="BG649" s="68">
        <v>1.7991924871197971</v>
      </c>
      <c r="BH649" s="68">
        <v>1.7905225924462254</v>
      </c>
      <c r="BI649" s="68">
        <v>1.7814157832466304</v>
      </c>
      <c r="BJ649" s="68">
        <v>1.7719274758309784</v>
      </c>
      <c r="BK649" s="68">
        <v>1.7621139463730873</v>
      </c>
      <c r="BL649" s="68">
        <v>1.7520322625396327</v>
      </c>
      <c r="BM649" s="68">
        <v>1.7417400950797537</v>
      </c>
      <c r="BN649" s="68">
        <v>1.7312944146614306</v>
      </c>
      <c r="BO649" s="68">
        <v>1.7207503859411675</v>
      </c>
      <c r="BP649" s="68">
        <v>1.7101614073425384</v>
      </c>
      <c r="BQ649" s="68">
        <v>1.6995792409262556</v>
      </c>
      <c r="BR649" s="68">
        <v>1.6890540827920921</v>
      </c>
      <c r="BS649" s="68">
        <v>1.6786336275317819</v>
      </c>
      <c r="BT649" s="68">
        <v>1.6683615781210008</v>
      </c>
      <c r="BU649" s="68">
        <v>1.6582776501381482</v>
      </c>
      <c r="BV649" s="68">
        <v>1.6484178445910458</v>
      </c>
      <c r="BW649" s="68">
        <v>1.6388146989014387</v>
      </c>
      <c r="BX649" s="68">
        <v>1.6294975178107109</v>
      </c>
      <c r="BY649" s="68">
        <v>1.6204925466350399</v>
      </c>
      <c r="BZ649" s="68">
        <v>1.6118227713527931</v>
      </c>
      <c r="CA649" s="68">
        <v>1.6035077546777079</v>
      </c>
      <c r="CB649" s="68">
        <v>1.5955638169554631</v>
      </c>
      <c r="CC649" s="68">
        <v>1.5880041339161599</v>
      </c>
    </row>
    <row r="650" spans="1:81">
      <c r="A650" s="66">
        <v>43272</v>
      </c>
      <c r="B650" s="68"/>
      <c r="C650" s="68">
        <v>0.5872170530269899</v>
      </c>
      <c r="D650" s="68">
        <v>0.63804243004012473</v>
      </c>
      <c r="E650" s="68">
        <v>0.68021417476810153</v>
      </c>
      <c r="F650" s="68">
        <v>0.72480212746454609</v>
      </c>
      <c r="G650" s="68">
        <v>0.77236225752966414</v>
      </c>
      <c r="H650" s="68">
        <v>0.82167758592158402</v>
      </c>
      <c r="I650" s="68">
        <v>0.8714949379865885</v>
      </c>
      <c r="J650" s="68">
        <v>0.92090215131419506</v>
      </c>
      <c r="K650" s="68">
        <v>0.96935670490474646</v>
      </c>
      <c r="L650" s="68">
        <v>1.0166101538966492</v>
      </c>
      <c r="M650" s="68">
        <v>1.0626113294571571</v>
      </c>
      <c r="N650" s="68">
        <v>1.1074083556791523</v>
      </c>
      <c r="O650" s="68">
        <v>1.1510843874884855</v>
      </c>
      <c r="P650" s="68">
        <v>1.1937089768221987</v>
      </c>
      <c r="Q650" s="68">
        <v>1.2353160180896998</v>
      </c>
      <c r="R650" s="68">
        <v>1.2758992591763718</v>
      </c>
      <c r="S650" s="68">
        <v>1.315419818618685</v>
      </c>
      <c r="T650" s="68">
        <v>1.3538140046077181</v>
      </c>
      <c r="U650" s="68">
        <v>1.3909995526762362</v>
      </c>
      <c r="V650" s="68">
        <v>1.426883415170447</v>
      </c>
      <c r="W650" s="68">
        <v>1.4613684823962432</v>
      </c>
      <c r="X650" s="68">
        <v>1.4943652720178597</v>
      </c>
      <c r="Y650" s="68">
        <v>1.5257991496107934</v>
      </c>
      <c r="Z650" s="68">
        <v>1.5556079948973309</v>
      </c>
      <c r="AA650" s="68">
        <v>1.5837405429398623</v>
      </c>
      <c r="AB650" s="68">
        <v>1.6101611963692191</v>
      </c>
      <c r="AC650" s="68">
        <v>1.6348531001763447</v>
      </c>
      <c r="AD650" s="68">
        <v>1.6578154989239491</v>
      </c>
      <c r="AE650" s="68">
        <v>1.6790623667193565</v>
      </c>
      <c r="AF650" s="68">
        <v>1.6986211457669484</v>
      </c>
      <c r="AG650" s="68">
        <v>1.7165307240456729</v>
      </c>
      <c r="AH650" s="68">
        <v>1.7328396934911616</v>
      </c>
      <c r="AI650" s="68">
        <v>1.7476045071761517</v>
      </c>
      <c r="AJ650" s="68">
        <v>1.7608872818721988</v>
      </c>
      <c r="AK650" s="68">
        <v>1.7727546717932963</v>
      </c>
      <c r="AL650" s="68">
        <v>1.7832752569026149</v>
      </c>
      <c r="AM650" s="68">
        <v>1.7925141522447283</v>
      </c>
      <c r="AN650" s="68">
        <v>1.800532011051784</v>
      </c>
      <c r="AO650" s="68">
        <v>1.8073855695711161</v>
      </c>
      <c r="AP650" s="68">
        <v>1.8131281247441924</v>
      </c>
      <c r="AQ650" s="68">
        <v>1.8178095972255464</v>
      </c>
      <c r="AR650" s="68">
        <v>1.8214737287746117</v>
      </c>
      <c r="AS650" s="68">
        <v>1.8241565957375245</v>
      </c>
      <c r="AT650" s="68">
        <v>1.8258888491727256</v>
      </c>
      <c r="AU650" s="68">
        <v>1.8266969185976882</v>
      </c>
      <c r="AV650" s="68">
        <v>1.8266049171940644</v>
      </c>
      <c r="AW650" s="68">
        <v>1.8256361672506358</v>
      </c>
      <c r="AX650" s="68">
        <v>1.823813380534989</v>
      </c>
      <c r="AY650" s="68">
        <v>1.8211589112647726</v>
      </c>
      <c r="AZ650" s="68">
        <v>1.8176966301781738</v>
      </c>
      <c r="BA650" s="68">
        <v>1.8134534502021256</v>
      </c>
      <c r="BB650" s="68">
        <v>1.8084596340760433</v>
      </c>
      <c r="BC650" s="68">
        <v>1.8027492116500943</v>
      </c>
      <c r="BD650" s="68">
        <v>1.7963600467580063</v>
      </c>
      <c r="BE650" s="68">
        <v>1.7893339629040124</v>
      </c>
      <c r="BF650" s="68">
        <v>1.7817164717515219</v>
      </c>
      <c r="BG650" s="68">
        <v>1.7735564589360187</v>
      </c>
      <c r="BH650" s="68">
        <v>1.7649059041570017</v>
      </c>
      <c r="BI650" s="68">
        <v>1.755819053881539</v>
      </c>
      <c r="BJ650" s="68">
        <v>1.7463513175047167</v>
      </c>
      <c r="BK650" s="68">
        <v>1.7365590294306199</v>
      </c>
      <c r="BL650" s="68">
        <v>1.7264993755437579</v>
      </c>
      <c r="BM650" s="68">
        <v>1.7162301973681306</v>
      </c>
      <c r="BN650" s="68">
        <v>1.7058086775549766</v>
      </c>
      <c r="BO650" s="68">
        <v>1.6952902379447641</v>
      </c>
      <c r="BP650" s="68">
        <v>1.6847285780798933</v>
      </c>
      <c r="BQ650" s="68">
        <v>1.6741758018442576</v>
      </c>
      <c r="BR650" s="68">
        <v>1.6636824827895031</v>
      </c>
      <c r="BS650" s="68">
        <v>1.6532967006946264</v>
      </c>
      <c r="BT650" s="68">
        <v>1.643062530946364</v>
      </c>
      <c r="BU650" s="68">
        <v>1.6330200502954482</v>
      </c>
      <c r="BV650" s="68">
        <v>1.623205610476379</v>
      </c>
      <c r="BW650" s="68">
        <v>1.6136520898977234</v>
      </c>
      <c r="BX650" s="68">
        <v>1.6043891251971429</v>
      </c>
      <c r="BY650" s="68">
        <v>1.5954432824309337</v>
      </c>
      <c r="BZ650" s="68">
        <v>1.5868378375813688</v>
      </c>
      <c r="CA650" s="68">
        <v>1.5785926002621029</v>
      </c>
      <c r="CB650" s="68">
        <v>1.5707240964042466</v>
      </c>
      <c r="CC650" s="68">
        <v>1.5632456648142496</v>
      </c>
    </row>
    <row r="651" spans="1:81">
      <c r="A651" s="66">
        <v>43273</v>
      </c>
      <c r="B651" s="68"/>
      <c r="C651" s="68">
        <v>0.62588974425404498</v>
      </c>
      <c r="D651" s="68">
        <v>0.67610683509670955</v>
      </c>
      <c r="E651" s="68">
        <v>0.71775224753624889</v>
      </c>
      <c r="F651" s="68">
        <v>0.76202258555206903</v>
      </c>
      <c r="G651" s="68">
        <v>0.80944709773079138</v>
      </c>
      <c r="H651" s="68">
        <v>0.85872762345419829</v>
      </c>
      <c r="I651" s="68">
        <v>0.90855107696360682</v>
      </c>
      <c r="J651" s="68">
        <v>0.95796984696073728</v>
      </c>
      <c r="K651" s="68">
        <v>1.006423150441679</v>
      </c>
      <c r="L651" s="68">
        <v>1.0536507176434535</v>
      </c>
      <c r="M651" s="68">
        <v>1.0995911120070232</v>
      </c>
      <c r="N651" s="68">
        <v>1.1442833447806851</v>
      </c>
      <c r="O651" s="68">
        <v>1.1878035595604253</v>
      </c>
      <c r="P651" s="68">
        <v>1.2302161907327018</v>
      </c>
      <c r="Q651" s="68">
        <v>1.2715528569632106</v>
      </c>
      <c r="R651" s="68">
        <v>1.3118076966124694</v>
      </c>
      <c r="S651" s="68">
        <v>1.3509446805529557</v>
      </c>
      <c r="T651" s="68">
        <v>1.3889052475200794</v>
      </c>
      <c r="U651" s="68">
        <v>1.4256133363355428</v>
      </c>
      <c r="V651" s="68">
        <v>1.4609835336705035</v>
      </c>
      <c r="W651" s="68">
        <v>1.4949280279618753</v>
      </c>
      <c r="X651" s="68">
        <v>1.5273665605216746</v>
      </c>
      <c r="Y651" s="68">
        <v>1.5582338783483307</v>
      </c>
      <c r="Z651" s="68">
        <v>1.5874774471989523</v>
      </c>
      <c r="AA651" s="68">
        <v>1.6150556929782174</v>
      </c>
      <c r="AB651" s="68">
        <v>1.6409419592800845</v>
      </c>
      <c r="AC651" s="68">
        <v>1.6651268155994401</v>
      </c>
      <c r="AD651" s="68">
        <v>1.6876155307204637</v>
      </c>
      <c r="AE651" s="68">
        <v>1.708426369713566</v>
      </c>
      <c r="AF651" s="68">
        <v>1.7275891091709388</v>
      </c>
      <c r="AG651" s="68">
        <v>1.7451432813616485</v>
      </c>
      <c r="AH651" s="68">
        <v>1.7611366872083105</v>
      </c>
      <c r="AI651" s="68">
        <v>1.7756237325209148</v>
      </c>
      <c r="AJ651" s="68">
        <v>1.7886633696999064</v>
      </c>
      <c r="AK651" s="68">
        <v>1.8003181288508925</v>
      </c>
      <c r="AL651" s="68">
        <v>1.810651870151526</v>
      </c>
      <c r="AM651" s="68">
        <v>1.8197252402241877</v>
      </c>
      <c r="AN651" s="68">
        <v>1.8275949054891079</v>
      </c>
      <c r="AO651" s="68">
        <v>1.8343140402449083</v>
      </c>
      <c r="AP651" s="68">
        <v>1.8399327525317406</v>
      </c>
      <c r="AQ651" s="68">
        <v>1.8444981397530225</v>
      </c>
      <c r="AR651" s="68">
        <v>1.8480519144967738</v>
      </c>
      <c r="AS651" s="68">
        <v>1.8506292168903771</v>
      </c>
      <c r="AT651" s="68">
        <v>1.8522604500692985</v>
      </c>
      <c r="AU651" s="68">
        <v>1.8529722952373107</v>
      </c>
      <c r="AV651" s="68">
        <v>1.8527894486163154</v>
      </c>
      <c r="AW651" s="68">
        <v>1.851735970082304</v>
      </c>
      <c r="AX651" s="68">
        <v>1.8498354324371546</v>
      </c>
      <c r="AY651" s="68">
        <v>1.8471111596758631</v>
      </c>
      <c r="AZ651" s="68">
        <v>1.8435879851676755</v>
      </c>
      <c r="BA651" s="68">
        <v>1.8392936304854937</v>
      </c>
      <c r="BB651" s="68">
        <v>1.8342590154229004</v>
      </c>
      <c r="BC651" s="68">
        <v>1.8285186718766857</v>
      </c>
      <c r="BD651" s="68">
        <v>1.8221107969598704</v>
      </c>
      <c r="BE651" s="68">
        <v>1.8150773460508354</v>
      </c>
      <c r="BF651" s="68">
        <v>1.8074637683522203</v>
      </c>
      <c r="BG651" s="68">
        <v>1.7993187074106893</v>
      </c>
      <c r="BH651" s="68">
        <v>1.790693715824784</v>
      </c>
      <c r="BI651" s="68">
        <v>1.7816424487448548</v>
      </c>
      <c r="BJ651" s="68">
        <v>1.7722196398804182</v>
      </c>
      <c r="BK651" s="68">
        <v>1.7624808866811994</v>
      </c>
      <c r="BL651" s="68">
        <v>1.7524825817087513</v>
      </c>
      <c r="BM651" s="68">
        <v>1.7422817177137637</v>
      </c>
      <c r="BN651" s="68">
        <v>1.7319346025287778</v>
      </c>
      <c r="BO651" s="68">
        <v>1.7214958217757035</v>
      </c>
      <c r="BP651" s="68">
        <v>1.7110182837688976</v>
      </c>
      <c r="BQ651" s="68">
        <v>1.7005533428465984</v>
      </c>
      <c r="BR651" s="68">
        <v>1.6901508581168172</v>
      </c>
      <c r="BS651" s="68">
        <v>1.6798582153279074</v>
      </c>
      <c r="BT651" s="68">
        <v>1.6697188559265752</v>
      </c>
      <c r="BU651" s="68">
        <v>1.6597722964935289</v>
      </c>
      <c r="BV651" s="68">
        <v>1.6500543973842776</v>
      </c>
      <c r="BW651" s="68">
        <v>1.6405976097713832</v>
      </c>
      <c r="BX651" s="68">
        <v>1.6314312029231344</v>
      </c>
      <c r="BY651" s="68">
        <v>1.6225814292203298</v>
      </c>
      <c r="BZ651" s="68">
        <v>1.6140712991157613</v>
      </c>
      <c r="CA651" s="68">
        <v>1.6059204135538703</v>
      </c>
      <c r="CB651" s="68">
        <v>1.5981451446988397</v>
      </c>
      <c r="CC651" s="68">
        <v>1.5907587183183549</v>
      </c>
    </row>
    <row r="652" spans="1:81">
      <c r="A652" s="66">
        <v>43276</v>
      </c>
      <c r="B652" s="68"/>
      <c r="C652" s="68">
        <v>0.6105570867275506</v>
      </c>
      <c r="D652" s="68">
        <v>0.65890336782444148</v>
      </c>
      <c r="E652" s="68">
        <v>0.69925573468373892</v>
      </c>
      <c r="F652" s="68">
        <v>0.74275480655984294</v>
      </c>
      <c r="G652" s="68">
        <v>0.78981191999559186</v>
      </c>
      <c r="H652" s="68">
        <v>0.839019948376449</v>
      </c>
      <c r="I652" s="68">
        <v>0.88898479324733404</v>
      </c>
      <c r="J652" s="68">
        <v>0.93870394464269458</v>
      </c>
      <c r="K652" s="68">
        <v>0.98757795963693906</v>
      </c>
      <c r="L652" s="68">
        <v>1.0353173809566867</v>
      </c>
      <c r="M652" s="68">
        <v>1.0818374078671227</v>
      </c>
      <c r="N652" s="68">
        <v>1.1271585026730915</v>
      </c>
      <c r="O652" s="68">
        <v>1.17134327069946</v>
      </c>
      <c r="P652" s="68">
        <v>1.2144482008021251</v>
      </c>
      <c r="Q652" s="68">
        <v>1.2565018241586767</v>
      </c>
      <c r="R652" s="68">
        <v>1.2974983627855945</v>
      </c>
      <c r="S652" s="68">
        <v>1.3374033913979959</v>
      </c>
      <c r="T652" s="68">
        <v>1.3761600832808816</v>
      </c>
      <c r="U652" s="68">
        <v>1.4136931530004986</v>
      </c>
      <c r="V652" s="68">
        <v>1.4499163198434135</v>
      </c>
      <c r="W652" s="68">
        <v>1.4847392783324695</v>
      </c>
      <c r="X652" s="68">
        <v>1.5180774264354553</v>
      </c>
      <c r="Y652" s="68">
        <v>1.5498602776670374</v>
      </c>
      <c r="Z652" s="68">
        <v>1.5800294412945213</v>
      </c>
      <c r="AA652" s="68">
        <v>1.6085370788443254</v>
      </c>
      <c r="AB652" s="68">
        <v>1.6353506636014798</v>
      </c>
      <c r="AC652" s="68">
        <v>1.6604557554776864</v>
      </c>
      <c r="AD652" s="68">
        <v>1.6838533630319974</v>
      </c>
      <c r="AE652" s="68">
        <v>1.705558147425587</v>
      </c>
      <c r="AF652" s="68">
        <v>1.7255968503005641</v>
      </c>
      <c r="AG652" s="68">
        <v>1.7440064495942518</v>
      </c>
      <c r="AH652" s="68">
        <v>1.7608325950692183</v>
      </c>
      <c r="AI652" s="68">
        <v>1.7761276701072388</v>
      </c>
      <c r="AJ652" s="68">
        <v>1.7899481997806093</v>
      </c>
      <c r="AK652" s="68">
        <v>1.8023538073607652</v>
      </c>
      <c r="AL652" s="68">
        <v>1.8134052244850076</v>
      </c>
      <c r="AM652" s="68">
        <v>1.8231603056134253</v>
      </c>
      <c r="AN652" s="68">
        <v>1.8316733743837834</v>
      </c>
      <c r="AO652" s="68">
        <v>1.8389956570762482</v>
      </c>
      <c r="AP652" s="68">
        <v>1.8451756603339695</v>
      </c>
      <c r="AQ652" s="68">
        <v>1.8502592365095483</v>
      </c>
      <c r="AR652" s="68">
        <v>1.8542876526185952</v>
      </c>
      <c r="AS652" s="68">
        <v>1.8572966921652794</v>
      </c>
      <c r="AT652" s="68">
        <v>1.8593182605770811</v>
      </c>
      <c r="AU652" s="68">
        <v>1.86038126270423</v>
      </c>
      <c r="AV652" s="68">
        <v>1.8605132350609805</v>
      </c>
      <c r="AW652" s="68">
        <v>1.8597415934688737</v>
      </c>
      <c r="AX652" s="68">
        <v>1.85809372564755</v>
      </c>
      <c r="AY652" s="68">
        <v>1.8555971665497843</v>
      </c>
      <c r="AZ652" s="68">
        <v>1.8522811377437929</v>
      </c>
      <c r="BA652" s="68">
        <v>1.8481777337553282</v>
      </c>
      <c r="BB652" s="68">
        <v>1.843322137868542</v>
      </c>
      <c r="BC652" s="68">
        <v>1.8377529132054107</v>
      </c>
      <c r="BD652" s="68">
        <v>1.8315119353576408</v>
      </c>
      <c r="BE652" s="68">
        <v>1.8246443299146082</v>
      </c>
      <c r="BF652" s="68">
        <v>1.8171982230612544</v>
      </c>
      <c r="BG652" s="68">
        <v>1.8092244691618056</v>
      </c>
      <c r="BH652" s="68">
        <v>1.8007762663990792</v>
      </c>
      <c r="BI652" s="68">
        <v>1.7919083074343374</v>
      </c>
      <c r="BJ652" s="68">
        <v>1.7826758500624598</v>
      </c>
      <c r="BK652" s="68">
        <v>1.7731345535778464</v>
      </c>
      <c r="BL652" s="68">
        <v>1.7633404468442058</v>
      </c>
      <c r="BM652" s="68">
        <v>1.7533497746616464</v>
      </c>
      <c r="BN652" s="68">
        <v>1.7432178351341074</v>
      </c>
      <c r="BO652" s="68">
        <v>1.732998055863709</v>
      </c>
      <c r="BP652" s="68">
        <v>1.7227420583634219</v>
      </c>
      <c r="BQ652" s="68">
        <v>1.7124997908577368</v>
      </c>
      <c r="BR652" s="68">
        <v>1.7023195979772634</v>
      </c>
      <c r="BS652" s="68">
        <v>1.692247316092804</v>
      </c>
      <c r="BT652" s="68">
        <v>1.6823249229000399</v>
      </c>
      <c r="BU652" s="68">
        <v>1.6725905725607306</v>
      </c>
      <c r="BV652" s="68">
        <v>1.6630788574341064</v>
      </c>
      <c r="BW652" s="68">
        <v>1.6538210487391787</v>
      </c>
      <c r="BX652" s="68">
        <v>1.6448453179638505</v>
      </c>
      <c r="BY652" s="68">
        <v>1.636176897018458</v>
      </c>
      <c r="BZ652" s="68">
        <v>1.6278378597339915</v>
      </c>
      <c r="CA652" s="68">
        <v>1.6198469635526431</v>
      </c>
      <c r="CB652" s="68">
        <v>1.6122198271349177</v>
      </c>
      <c r="CC652" s="68">
        <v>1.6049690333513447</v>
      </c>
    </row>
    <row r="653" spans="1:81">
      <c r="A653" s="66">
        <v>43277</v>
      </c>
      <c r="B653" s="68"/>
      <c r="C653" s="68">
        <v>0.60652567912496624</v>
      </c>
      <c r="D653" s="68">
        <v>0.65484227023121788</v>
      </c>
      <c r="E653" s="68">
        <v>0.69423553122230408</v>
      </c>
      <c r="F653" s="68">
        <v>0.73686015470067123</v>
      </c>
      <c r="G653" s="68">
        <v>0.7833923151092862</v>
      </c>
      <c r="H653" s="68">
        <v>0.83245379322369906</v>
      </c>
      <c r="I653" s="68">
        <v>0.88260881890687115</v>
      </c>
      <c r="J653" s="68">
        <v>0.93278839322813412</v>
      </c>
      <c r="K653" s="68">
        <v>0.98231673353998161</v>
      </c>
      <c r="L653" s="68">
        <v>1.0308301084528884</v>
      </c>
      <c r="M653" s="68">
        <v>1.0781755167698792</v>
      </c>
      <c r="N653" s="68">
        <v>1.1243128605297494</v>
      </c>
      <c r="O653" s="68">
        <v>1.1692511612650542</v>
      </c>
      <c r="P653" s="68">
        <v>1.2130008695177541</v>
      </c>
      <c r="Q653" s="68">
        <v>1.2555531885197564</v>
      </c>
      <c r="R653" s="68">
        <v>1.2968745721384509</v>
      </c>
      <c r="S653" s="68">
        <v>1.3369126833151372</v>
      </c>
      <c r="T653" s="68">
        <v>1.3756029974728345</v>
      </c>
      <c r="U653" s="68">
        <v>1.4128716715861356</v>
      </c>
      <c r="V653" s="68">
        <v>1.4486431016072203</v>
      </c>
      <c r="W653" s="68">
        <v>1.4828459792111544</v>
      </c>
      <c r="X653" s="68">
        <v>1.5154205427894809</v>
      </c>
      <c r="Y653" s="68">
        <v>1.5463239071009325</v>
      </c>
      <c r="Z653" s="68">
        <v>1.5755272878875408</v>
      </c>
      <c r="AA653" s="68">
        <v>1.6030138223800821</v>
      </c>
      <c r="AB653" s="68">
        <v>1.6287808580160639</v>
      </c>
      <c r="AC653" s="68">
        <v>1.65284106075235</v>
      </c>
      <c r="AD653" s="68">
        <v>1.6752199295792354</v>
      </c>
      <c r="AE653" s="68">
        <v>1.6959528555224801</v>
      </c>
      <c r="AF653" s="68">
        <v>1.7150828849983366</v>
      </c>
      <c r="AG653" s="68">
        <v>1.7326594802356692</v>
      </c>
      <c r="AH653" s="68">
        <v>1.7487375259520197</v>
      </c>
      <c r="AI653" s="68">
        <v>1.7633755175823245</v>
      </c>
      <c r="AJ653" s="68">
        <v>1.7766325821885529</v>
      </c>
      <c r="AK653" s="68">
        <v>1.7885677114654268</v>
      </c>
      <c r="AL653" s="68">
        <v>1.7992384042068723</v>
      </c>
      <c r="AM653" s="68">
        <v>1.8086975464307826</v>
      </c>
      <c r="AN653" s="68">
        <v>1.8169931310985403</v>
      </c>
      <c r="AO653" s="68">
        <v>1.8241688632773603</v>
      </c>
      <c r="AP653" s="68">
        <v>1.8302646830480798</v>
      </c>
      <c r="AQ653" s="68">
        <v>1.8353170096978284</v>
      </c>
      <c r="AR653" s="68">
        <v>1.8393574128900918</v>
      </c>
      <c r="AS653" s="68">
        <v>1.8424122229521975</v>
      </c>
      <c r="AT653" s="68">
        <v>1.8445042394187263</v>
      </c>
      <c r="AU653" s="68">
        <v>1.8456536385701074</v>
      </c>
      <c r="AV653" s="68">
        <v>1.8458799423696137</v>
      </c>
      <c r="AW653" s="68">
        <v>1.8452034925313505</v>
      </c>
      <c r="AX653" s="68">
        <v>1.8436454673037339</v>
      </c>
      <c r="AY653" s="68">
        <v>1.8412279989326179</v>
      </c>
      <c r="AZ653" s="68">
        <v>1.8379758637953523</v>
      </c>
      <c r="BA653" s="68">
        <v>1.8339177560250306</v>
      </c>
      <c r="BB653" s="68">
        <v>1.8290864275841416</v>
      </c>
      <c r="BC653" s="68">
        <v>1.8235188978340839</v>
      </c>
      <c r="BD653" s="68">
        <v>1.8172562709930322</v>
      </c>
      <c r="BE653" s="68">
        <v>1.8103435504248921</v>
      </c>
      <c r="BF653" s="68">
        <v>1.8028293235972683</v>
      </c>
      <c r="BG653" s="68">
        <v>1.7947654315560795</v>
      </c>
      <c r="BH653" s="68">
        <v>1.7862064720853519</v>
      </c>
      <c r="BI653" s="68">
        <v>1.7772088608167163</v>
      </c>
      <c r="BJ653" s="68">
        <v>1.7678298819814104</v>
      </c>
      <c r="BK653" s="68">
        <v>1.7581275035459838</v>
      </c>
      <c r="BL653" s="68">
        <v>1.7481603228897691</v>
      </c>
      <c r="BM653" s="68">
        <v>1.73798737995423</v>
      </c>
      <c r="BN653" s="68">
        <v>1.7276668778859778</v>
      </c>
      <c r="BO653" s="68">
        <v>1.7172551775046965</v>
      </c>
      <c r="BP653" s="68">
        <v>1.7068068553988527</v>
      </c>
      <c r="BQ653" s="68">
        <v>1.6963748351191705</v>
      </c>
      <c r="BR653" s="68">
        <v>1.686010448039643</v>
      </c>
      <c r="BS653" s="68">
        <v>1.6757624038184105</v>
      </c>
      <c r="BT653" s="68">
        <v>1.6656752824988628</v>
      </c>
      <c r="BU653" s="68">
        <v>1.655789566948709</v>
      </c>
      <c r="BV653" s="68">
        <v>1.6461419233353973</v>
      </c>
      <c r="BW653" s="68">
        <v>1.6367654590112675</v>
      </c>
      <c r="BX653" s="68">
        <v>1.6276899597674408</v>
      </c>
      <c r="BY653" s="68">
        <v>1.6189420578784535</v>
      </c>
      <c r="BZ653" s="68">
        <v>1.6105449720560552</v>
      </c>
      <c r="CA653" s="68">
        <v>1.6025183215324224</v>
      </c>
      <c r="CB653" s="68">
        <v>1.5948783193763465</v>
      </c>
      <c r="CC653" s="68">
        <v>1.5876379073830338</v>
      </c>
    </row>
    <row r="654" spans="1:81">
      <c r="A654" s="66">
        <v>43278</v>
      </c>
      <c r="B654" s="68"/>
      <c r="C654" s="68">
        <v>0.58760528271814805</v>
      </c>
      <c r="D654" s="68">
        <v>0.63242686848422558</v>
      </c>
      <c r="E654" s="68">
        <v>0.66874938178947296</v>
      </c>
      <c r="F654" s="68">
        <v>0.70887425936044079</v>
      </c>
      <c r="G654" s="68">
        <v>0.75324855392195866</v>
      </c>
      <c r="H654" s="68">
        <v>0.80032655435546263</v>
      </c>
      <c r="I654" s="68">
        <v>0.84859543047978259</v>
      </c>
      <c r="J654" s="68">
        <v>0.89695947954504696</v>
      </c>
      <c r="K654" s="68">
        <v>0.94474029654617131</v>
      </c>
      <c r="L654" s="68">
        <v>0.99158526373448586</v>
      </c>
      <c r="M654" s="68">
        <v>1.037359794858588</v>
      </c>
      <c r="N654" s="68">
        <v>1.0820440047419606</v>
      </c>
      <c r="O654" s="68">
        <v>1.1256668091799968</v>
      </c>
      <c r="P654" s="68">
        <v>1.1682549467705032</v>
      </c>
      <c r="Q654" s="68">
        <v>1.2098109264518604</v>
      </c>
      <c r="R654" s="68">
        <v>1.2503074541736179</v>
      </c>
      <c r="S654" s="68">
        <v>1.2896935819014057</v>
      </c>
      <c r="T654" s="68">
        <v>1.3279012903647835</v>
      </c>
      <c r="U654" s="68">
        <v>1.3648486554090977</v>
      </c>
      <c r="V654" s="68">
        <v>1.4004482498619921</v>
      </c>
      <c r="W654" s="68">
        <v>1.4346140707805055</v>
      </c>
      <c r="X654" s="68">
        <v>1.4672695975895114</v>
      </c>
      <c r="Y654" s="68">
        <v>1.4983549618584895</v>
      </c>
      <c r="Z654" s="68">
        <v>1.5278243720885405</v>
      </c>
      <c r="AA654" s="68">
        <v>1.5556441034863242</v>
      </c>
      <c r="AB654" s="68">
        <v>1.581796061549007</v>
      </c>
      <c r="AC654" s="68">
        <v>1.6062796364568868</v>
      </c>
      <c r="AD654" s="68">
        <v>1.6291089470871112</v>
      </c>
      <c r="AE654" s="68">
        <v>1.6503099157808236</v>
      </c>
      <c r="AF654" s="68">
        <v>1.6699179930010688</v>
      </c>
      <c r="AG654" s="68">
        <v>1.6879766438234911</v>
      </c>
      <c r="AH654" s="68">
        <v>1.7045361088346644</v>
      </c>
      <c r="AI654" s="68">
        <v>1.7196512548409439</v>
      </c>
      <c r="AJ654" s="68">
        <v>1.7333781487046245</v>
      </c>
      <c r="AK654" s="68">
        <v>1.7457731393860791</v>
      </c>
      <c r="AL654" s="68">
        <v>1.7568913965083675</v>
      </c>
      <c r="AM654" s="68">
        <v>1.7667836773096273</v>
      </c>
      <c r="AN654" s="68">
        <v>1.7754960133623179</v>
      </c>
      <c r="AO654" s="68">
        <v>1.7830702950083253</v>
      </c>
      <c r="AP654" s="68">
        <v>1.7895447763794179</v>
      </c>
      <c r="AQ654" s="68">
        <v>1.7949543091945432</v>
      </c>
      <c r="AR654" s="68">
        <v>1.7993290697659827</v>
      </c>
      <c r="AS654" s="68">
        <v>1.8026942797910641</v>
      </c>
      <c r="AT654" s="68">
        <v>1.8050720163764082</v>
      </c>
      <c r="AU654" s="68">
        <v>1.8064821207709325</v>
      </c>
      <c r="AV654" s="68">
        <v>1.8069442197066456</v>
      </c>
      <c r="AW654" s="68">
        <v>1.8064792139286638</v>
      </c>
      <c r="AX654" s="68">
        <v>1.8051092511868214</v>
      </c>
      <c r="AY654" s="68">
        <v>1.8028578067202037</v>
      </c>
      <c r="AZ654" s="68">
        <v>1.7997513451432288</v>
      </c>
      <c r="BA654" s="68">
        <v>1.7958205497285076</v>
      </c>
      <c r="BB654" s="68">
        <v>1.7911004199230995</v>
      </c>
      <c r="BC654" s="68">
        <v>1.7856304291689413</v>
      </c>
      <c r="BD654" s="68">
        <v>1.7794542327535225</v>
      </c>
      <c r="BE654" s="68">
        <v>1.7726193449118388</v>
      </c>
      <c r="BF654" s="68">
        <v>1.7651768078191112</v>
      </c>
      <c r="BG654" s="68">
        <v>1.7571808551139931</v>
      </c>
      <c r="BH654" s="68">
        <v>1.7486883250603664</v>
      </c>
      <c r="BI654" s="68">
        <v>1.7397576005212037</v>
      </c>
      <c r="BJ654" s="68">
        <v>1.7304476020031301</v>
      </c>
      <c r="BK654" s="68">
        <v>1.7208176203899763</v>
      </c>
      <c r="BL654" s="68">
        <v>1.7109272874909554</v>
      </c>
      <c r="BM654" s="68">
        <v>1.7008364053125169</v>
      </c>
      <c r="BN654" s="68">
        <v>1.6906036495255741</v>
      </c>
      <c r="BO654" s="68">
        <v>1.6802855662295493</v>
      </c>
      <c r="BP654" s="68">
        <v>1.669936651361712</v>
      </c>
      <c r="BQ654" s="68">
        <v>1.6596095014443988</v>
      </c>
      <c r="BR654" s="68">
        <v>1.6493548938956957</v>
      </c>
      <c r="BS654" s="68">
        <v>1.639220825133471</v>
      </c>
      <c r="BT654" s="68">
        <v>1.6292511092820283</v>
      </c>
      <c r="BU654" s="68">
        <v>1.6194854320647722</v>
      </c>
      <c r="BV654" s="68">
        <v>1.6099596334427531</v>
      </c>
      <c r="BW654" s="68">
        <v>1.6007059674634541</v>
      </c>
      <c r="BX654" s="68">
        <v>1.59175334132116</v>
      </c>
      <c r="BY654" s="68">
        <v>1.5831274914029307</v>
      </c>
      <c r="BZ654" s="68">
        <v>1.5748507889449141</v>
      </c>
      <c r="CA654" s="68">
        <v>1.5669421113844377</v>
      </c>
      <c r="CB654" s="68">
        <v>1.5594170338465601</v>
      </c>
      <c r="CC654" s="68">
        <v>1.5522879562330327</v>
      </c>
    </row>
    <row r="655" spans="1:81">
      <c r="A655" s="66">
        <v>43279</v>
      </c>
      <c r="B655" s="68"/>
      <c r="C655" s="68">
        <v>0.58158595316167883</v>
      </c>
      <c r="D655" s="68">
        <v>0.62610970947541855</v>
      </c>
      <c r="E655" s="68">
        <v>0.66243227617348643</v>
      </c>
      <c r="F655" s="68">
        <v>0.70290877375433092</v>
      </c>
      <c r="G655" s="68">
        <v>0.74791943137389982</v>
      </c>
      <c r="H655" s="68">
        <v>0.79584753676398035</v>
      </c>
      <c r="I655" s="68">
        <v>0.84512337330323495</v>
      </c>
      <c r="J655" s="68">
        <v>0.89459996142134512</v>
      </c>
      <c r="K655" s="68">
        <v>0.94354828719881334</v>
      </c>
      <c r="L655" s="68">
        <v>0.99156889581045005</v>
      </c>
      <c r="M655" s="68">
        <v>1.0384850761229358</v>
      </c>
      <c r="N655" s="68">
        <v>1.0842422736823147</v>
      </c>
      <c r="O655" s="68">
        <v>1.1288424348881694</v>
      </c>
      <c r="P655" s="68">
        <v>1.172292956605927</v>
      </c>
      <c r="Q655" s="68">
        <v>1.2145831049827227</v>
      </c>
      <c r="R655" s="68">
        <v>1.255677473797622</v>
      </c>
      <c r="S655" s="68">
        <v>1.2955215518765582</v>
      </c>
      <c r="T655" s="68">
        <v>1.3340478953831181</v>
      </c>
      <c r="U655" s="68">
        <v>1.3711785466596234</v>
      </c>
      <c r="V655" s="68">
        <v>1.4068333714861405</v>
      </c>
      <c r="W655" s="68">
        <v>1.440936239107139</v>
      </c>
      <c r="X655" s="68">
        <v>1.4734219295420206</v>
      </c>
      <c r="Y655" s="68">
        <v>1.5042433209331822</v>
      </c>
      <c r="Z655" s="68">
        <v>1.5333685781415243</v>
      </c>
      <c r="AA655" s="68">
        <v>1.5607788626554797</v>
      </c>
      <c r="AB655" s="68">
        <v>1.5864712494851998</v>
      </c>
      <c r="AC655" s="68">
        <v>1.6104601001396366</v>
      </c>
      <c r="AD655" s="68">
        <v>1.6327741836816323</v>
      </c>
      <c r="AE655" s="68">
        <v>1.6534528232468781</v>
      </c>
      <c r="AF655" s="68">
        <v>1.6725430604467191</v>
      </c>
      <c r="AG655" s="68">
        <v>1.6900983751706713</v>
      </c>
      <c r="AH655" s="68">
        <v>1.7061776784076619</v>
      </c>
      <c r="AI655" s="68">
        <v>1.72084307619114</v>
      </c>
      <c r="AJ655" s="68">
        <v>1.7341560079322447</v>
      </c>
      <c r="AK655" s="68">
        <v>1.7461764322792417</v>
      </c>
      <c r="AL655" s="68">
        <v>1.7569616270461907</v>
      </c>
      <c r="AM655" s="68">
        <v>1.7665632520242689</v>
      </c>
      <c r="AN655" s="68">
        <v>1.7750272269032565</v>
      </c>
      <c r="AO655" s="68">
        <v>1.7823944430073524</v>
      </c>
      <c r="AP655" s="68">
        <v>1.7887013765016029</v>
      </c>
      <c r="AQ655" s="68">
        <v>1.7939804305525786</v>
      </c>
      <c r="AR655" s="68">
        <v>1.7982588962561499</v>
      </c>
      <c r="AS655" s="68">
        <v>1.8015588796966975</v>
      </c>
      <c r="AT655" s="68">
        <v>1.8038991702621852</v>
      </c>
      <c r="AU655" s="68">
        <v>1.8052961881644898</v>
      </c>
      <c r="AV655" s="68">
        <v>1.8057661544283121</v>
      </c>
      <c r="AW655" s="68">
        <v>1.8053266698825123</v>
      </c>
      <c r="AX655" s="68">
        <v>1.8039966819929714</v>
      </c>
      <c r="AY655" s="68">
        <v>1.8017965693539879</v>
      </c>
      <c r="AZ655" s="68">
        <v>1.7987498863543565</v>
      </c>
      <c r="BA655" s="68">
        <v>1.7948846361129325</v>
      </c>
      <c r="BB655" s="68">
        <v>1.7902333904445209</v>
      </c>
      <c r="BC655" s="68">
        <v>1.7848334787310844</v>
      </c>
      <c r="BD655" s="68">
        <v>1.778726712772116</v>
      </c>
      <c r="BE655" s="68">
        <v>1.7719590892962123</v>
      </c>
      <c r="BF655" s="68">
        <v>1.7645804379040542</v>
      </c>
      <c r="BG655" s="68">
        <v>1.756644060964315</v>
      </c>
      <c r="BH655" s="68">
        <v>1.7482061477330015</v>
      </c>
      <c r="BI655" s="68">
        <v>1.7393246836345406</v>
      </c>
      <c r="BJ655" s="68">
        <v>1.7300583892856956</v>
      </c>
      <c r="BK655" s="68">
        <v>1.7204665340823122</v>
      </c>
      <c r="BL655" s="68">
        <v>1.7106088925921754</v>
      </c>
      <c r="BM655" s="68">
        <v>1.7005455545445671</v>
      </c>
      <c r="BN655" s="68">
        <v>1.6903355801123445</v>
      </c>
      <c r="BO655" s="68">
        <v>1.6800359712385595</v>
      </c>
      <c r="BP655" s="68">
        <v>1.6697017457407093</v>
      </c>
      <c r="BQ655" s="68">
        <v>1.6593860832023266</v>
      </c>
      <c r="BR655" s="68">
        <v>1.6491403978312191</v>
      </c>
      <c r="BS655" s="68">
        <v>1.6390133362487542</v>
      </c>
      <c r="BT655" s="68">
        <v>1.629049341537824</v>
      </c>
      <c r="BU655" s="68">
        <v>1.6192887071100566</v>
      </c>
      <c r="BV655" s="68">
        <v>1.6097678608132877</v>
      </c>
      <c r="BW655" s="68">
        <v>1.6005196261183052</v>
      </c>
      <c r="BX655" s="68">
        <v>1.5915734624098374</v>
      </c>
      <c r="BY655" s="68">
        <v>1.5829556384292445</v>
      </c>
      <c r="BZ655" s="68">
        <v>1.5746890119642176</v>
      </c>
      <c r="CA655" s="68">
        <v>1.5667928850569712</v>
      </c>
      <c r="CB655" s="68">
        <v>1.5592831977993438</v>
      </c>
      <c r="CC655" s="68">
        <v>1.5521726482000857</v>
      </c>
    </row>
    <row r="656" spans="1:81">
      <c r="A656" s="66">
        <v>43280</v>
      </c>
      <c r="B656" s="68"/>
      <c r="C656" s="68">
        <v>0.60762671162787463</v>
      </c>
      <c r="D656" s="68">
        <v>0.6505935426528292</v>
      </c>
      <c r="E656" s="68">
        <v>0.68605784846804185</v>
      </c>
      <c r="F656" s="68">
        <v>0.72639876476900955</v>
      </c>
      <c r="G656" s="68">
        <v>0.77169669302154642</v>
      </c>
      <c r="H656" s="68">
        <v>0.82007231185292728</v>
      </c>
      <c r="I656" s="68">
        <v>0.86976384369305793</v>
      </c>
      <c r="J656" s="68">
        <v>0.91951856207262395</v>
      </c>
      <c r="K656" s="68">
        <v>0.96856682781104908</v>
      </c>
      <c r="L656" s="68">
        <v>1.0165073029337004</v>
      </c>
      <c r="M656" s="68">
        <v>1.0631805035929276</v>
      </c>
      <c r="N656" s="68">
        <v>1.1085567047132476</v>
      </c>
      <c r="O656" s="68">
        <v>1.1526667092812362</v>
      </c>
      <c r="P656" s="68">
        <v>1.1955451634466427</v>
      </c>
      <c r="Q656" s="68">
        <v>1.2372050145672335</v>
      </c>
      <c r="R656" s="68">
        <v>1.27763014035129</v>
      </c>
      <c r="S656" s="68">
        <v>1.316781190549382</v>
      </c>
      <c r="T656" s="68">
        <v>1.3546020600655555</v>
      </c>
      <c r="U656" s="68">
        <v>1.3910237858932288</v>
      </c>
      <c r="V656" s="68">
        <v>1.4259742638222879</v>
      </c>
      <c r="W656" s="68">
        <v>1.4593842650495383</v>
      </c>
      <c r="X656" s="68">
        <v>1.4911944691515031</v>
      </c>
      <c r="Y656" s="68">
        <v>1.521363172965855</v>
      </c>
      <c r="Z656" s="68">
        <v>1.5498635848413587</v>
      </c>
      <c r="AA656" s="68">
        <v>1.5766815913912937</v>
      </c>
      <c r="AB656" s="68">
        <v>1.6018183770566685</v>
      </c>
      <c r="AC656" s="68">
        <v>1.6252914864441601</v>
      </c>
      <c r="AD656" s="68">
        <v>1.6471320105914296</v>
      </c>
      <c r="AE656" s="68">
        <v>1.6673805289371113</v>
      </c>
      <c r="AF656" s="68">
        <v>1.6860842234528521</v>
      </c>
      <c r="AG656" s="68">
        <v>1.7032957627401881</v>
      </c>
      <c r="AH656" s="68">
        <v>1.7190724369634156</v>
      </c>
      <c r="AI656" s="68">
        <v>1.7334740581632309</v>
      </c>
      <c r="AJ656" s="68">
        <v>1.7465593579751468</v>
      </c>
      <c r="AK656" s="68">
        <v>1.7583853041798527</v>
      </c>
      <c r="AL656" s="68">
        <v>1.769005996923013</v>
      </c>
      <c r="AM656" s="68">
        <v>1.7784700048659048</v>
      </c>
      <c r="AN656" s="68">
        <v>1.7868203259120226</v>
      </c>
      <c r="AO656" s="68">
        <v>1.7940950790152144</v>
      </c>
      <c r="AP656" s="68">
        <v>1.8003280991572965</v>
      </c>
      <c r="AQ656" s="68">
        <v>1.8055492648288356</v>
      </c>
      <c r="AR656" s="68">
        <v>1.8097835222603627</v>
      </c>
      <c r="AS656" s="68">
        <v>1.8130509250211646</v>
      </c>
      <c r="AT656" s="68">
        <v>1.8153685042868173</v>
      </c>
      <c r="AU656" s="68">
        <v>1.8167511935224576</v>
      </c>
      <c r="AV656" s="68">
        <v>1.8172140221848707</v>
      </c>
      <c r="AW656" s="68">
        <v>1.8167736506441683</v>
      </c>
      <c r="AX656" s="68">
        <v>1.8154483051654227</v>
      </c>
      <c r="AY656" s="68">
        <v>1.813257852130431</v>
      </c>
      <c r="AZ656" s="68">
        <v>1.8102255338524156</v>
      </c>
      <c r="BA656" s="68">
        <v>1.8063791778543792</v>
      </c>
      <c r="BB656" s="68">
        <v>1.8017512911719691</v>
      </c>
      <c r="BC656" s="68">
        <v>1.7963792108642502</v>
      </c>
      <c r="BD656" s="68">
        <v>1.7903047974223731</v>
      </c>
      <c r="BE656" s="68">
        <v>1.7835741056610306</v>
      </c>
      <c r="BF656" s="68">
        <v>1.7762370272728709</v>
      </c>
      <c r="BG656" s="68">
        <v>1.7683469291529519</v>
      </c>
      <c r="BH656" s="68">
        <v>1.7599600648473372</v>
      </c>
      <c r="BI656" s="68">
        <v>1.7511344608898693</v>
      </c>
      <c r="BJ656" s="68">
        <v>1.7419288479325308</v>
      </c>
      <c r="BK656" s="68">
        <v>1.7324024808270975</v>
      </c>
      <c r="BL656" s="68">
        <v>1.7226150969806502</v>
      </c>
      <c r="BM656" s="68">
        <v>1.7126267152778527</v>
      </c>
      <c r="BN656" s="68">
        <v>1.7024962455195083</v>
      </c>
      <c r="BO656" s="68">
        <v>1.6922804655851695</v>
      </c>
      <c r="BP656" s="68">
        <v>1.6820341049491669</v>
      </c>
      <c r="BQ656" s="68">
        <v>1.6718099952986401</v>
      </c>
      <c r="BR656" s="68">
        <v>1.6616591431483236</v>
      </c>
      <c r="BS656" s="68">
        <v>1.6516297113141469</v>
      </c>
      <c r="BT656" s="68">
        <v>1.6417656171305337</v>
      </c>
      <c r="BU656" s="68">
        <v>1.632106603485161</v>
      </c>
      <c r="BV656" s="68">
        <v>1.6226885246618183</v>
      </c>
      <c r="BW656" s="68">
        <v>1.6135436090838982</v>
      </c>
      <c r="BX656" s="68">
        <v>1.6047007010366123</v>
      </c>
      <c r="BY656" s="68">
        <v>1.5961854353975895</v>
      </c>
      <c r="BZ656" s="68">
        <v>1.5880200374623925</v>
      </c>
      <c r="CA656" s="68">
        <v>1.5802232063807546</v>
      </c>
      <c r="CB656" s="68">
        <v>1.572810311317129</v>
      </c>
      <c r="CC656" s="68">
        <v>1.5657935318234733</v>
      </c>
    </row>
    <row r="657" spans="1:81">
      <c r="A657" s="66">
        <v>43283</v>
      </c>
      <c r="B657" s="68"/>
      <c r="C657" s="68">
        <v>0.59259679553716527</v>
      </c>
      <c r="D657" s="68">
        <v>0.63464383408882286</v>
      </c>
      <c r="E657" s="68">
        <v>0.66828862370595199</v>
      </c>
      <c r="F657" s="68">
        <v>0.70706268013502716</v>
      </c>
      <c r="G657" s="68">
        <v>0.7511859825905316</v>
      </c>
      <c r="H657" s="68">
        <v>0.798718255365645</v>
      </c>
      <c r="I657" s="68">
        <v>0.84782231461646218</v>
      </c>
      <c r="J657" s="68">
        <v>0.8971883806709402</v>
      </c>
      <c r="K657" s="68">
        <v>0.94600711553396588</v>
      </c>
      <c r="L657" s="68">
        <v>0.99384789903599069</v>
      </c>
      <c r="M657" s="68">
        <v>1.0405254961419848</v>
      </c>
      <c r="N657" s="68">
        <v>1.0859873048111639</v>
      </c>
      <c r="O657" s="68">
        <v>1.1302441419465832</v>
      </c>
      <c r="P657" s="68">
        <v>1.1733138959321783</v>
      </c>
      <c r="Q657" s="68">
        <v>1.2151962616097416</v>
      </c>
      <c r="R657" s="68">
        <v>1.255865049774459</v>
      </c>
      <c r="S657" s="68">
        <v>1.2952735053603111</v>
      </c>
      <c r="T657" s="68">
        <v>1.3333603622746419</v>
      </c>
      <c r="U657" s="68">
        <v>1.3700535651663293</v>
      </c>
      <c r="V657" s="68">
        <v>1.4052795280858674</v>
      </c>
      <c r="W657" s="68">
        <v>1.4389688883831364</v>
      </c>
      <c r="X657" s="68">
        <v>1.471063772464841</v>
      </c>
      <c r="Y657" s="68">
        <v>1.501524458482929</v>
      </c>
      <c r="Z657" s="68">
        <v>1.5303264544955</v>
      </c>
      <c r="AA657" s="68">
        <v>1.5574581639136786</v>
      </c>
      <c r="AB657" s="68">
        <v>1.5829230814836039</v>
      </c>
      <c r="AC657" s="68">
        <v>1.6067405580578598</v>
      </c>
      <c r="AD657" s="68">
        <v>1.6289429833069469</v>
      </c>
      <c r="AE657" s="68">
        <v>1.6495713437213408</v>
      </c>
      <c r="AF657" s="68">
        <v>1.6686721480474633</v>
      </c>
      <c r="AG657" s="68">
        <v>1.686296461319247</v>
      </c>
      <c r="AH657" s="68">
        <v>1.7024991778874488</v>
      </c>
      <c r="AI657" s="68">
        <v>1.7173369553592455</v>
      </c>
      <c r="AJ657" s="68">
        <v>1.7308645734213957</v>
      </c>
      <c r="AK657" s="68">
        <v>1.743134341551712</v>
      </c>
      <c r="AL657" s="68">
        <v>1.7541953582979173</v>
      </c>
      <c r="AM657" s="68">
        <v>1.7640915308157834</v>
      </c>
      <c r="AN657" s="68">
        <v>1.7728616568439668</v>
      </c>
      <c r="AO657" s="68">
        <v>1.7805400599911745</v>
      </c>
      <c r="AP657" s="68">
        <v>1.7871571353481417</v>
      </c>
      <c r="AQ657" s="68">
        <v>1.792739689335763</v>
      </c>
      <c r="AR657" s="68">
        <v>1.7973103701120239</v>
      </c>
      <c r="AS657" s="68">
        <v>1.8008879376621811</v>
      </c>
      <c r="AT657" s="68">
        <v>1.8034889402116512</v>
      </c>
      <c r="AU657" s="68">
        <v>1.8051285182012911</v>
      </c>
      <c r="AV657" s="68">
        <v>1.8058224822068121</v>
      </c>
      <c r="AW657" s="68">
        <v>1.805588737046522</v>
      </c>
      <c r="AX657" s="68">
        <v>1.8044471644683331</v>
      </c>
      <c r="AY657" s="68">
        <v>1.8024196437473377</v>
      </c>
      <c r="AZ657" s="68">
        <v>1.7995316226231703</v>
      </c>
      <c r="BA657" s="68">
        <v>1.7958131865809484</v>
      </c>
      <c r="BB657" s="68">
        <v>1.7912991061316756</v>
      </c>
      <c r="BC657" s="68">
        <v>1.7860289328928662</v>
      </c>
      <c r="BD657" s="68">
        <v>1.7800466313347332</v>
      </c>
      <c r="BE657" s="68">
        <v>1.773400178341936</v>
      </c>
      <c r="BF657" s="68">
        <v>1.7661412103530738</v>
      </c>
      <c r="BG657" s="68">
        <v>1.7583246665339056</v>
      </c>
      <c r="BH657" s="68">
        <v>1.7500081357780886</v>
      </c>
      <c r="BI657" s="68">
        <v>1.7412507431700248</v>
      </c>
      <c r="BJ657" s="68">
        <v>1.732112163496067</v>
      </c>
      <c r="BK657" s="68">
        <v>1.7226524644922838</v>
      </c>
      <c r="BL657" s="68">
        <v>1.7129320756213466</v>
      </c>
      <c r="BM657" s="68">
        <v>1.703011594615774</v>
      </c>
      <c r="BN657" s="68">
        <v>1.6929504112393656</v>
      </c>
      <c r="BO657" s="68">
        <v>1.6828057095761961</v>
      </c>
      <c r="BP657" s="68">
        <v>1.6726325595112472</v>
      </c>
      <c r="BQ657" s="68">
        <v>1.6624840721862228</v>
      </c>
      <c r="BR657" s="68">
        <v>1.6524114751466412</v>
      </c>
      <c r="BS657" s="68">
        <v>1.6424630857684956</v>
      </c>
      <c r="BT657" s="68">
        <v>1.6326829163708614</v>
      </c>
      <c r="BU657" s="68">
        <v>1.6231107529628905</v>
      </c>
      <c r="BV657" s="68">
        <v>1.6137824446489886</v>
      </c>
      <c r="BW657" s="68">
        <v>1.6047301696358887</v>
      </c>
      <c r="BX657" s="68">
        <v>1.595982679956879</v>
      </c>
      <c r="BY657" s="68">
        <v>1.5875654790827578</v>
      </c>
      <c r="BZ657" s="68">
        <v>1.5795006314268605</v>
      </c>
      <c r="CA657" s="68">
        <v>1.5718066574364074</v>
      </c>
      <c r="CB657" s="68">
        <v>1.56449873253375</v>
      </c>
      <c r="CC657" s="68">
        <v>1.5575888403500611</v>
      </c>
    </row>
    <row r="658" spans="1:81">
      <c r="A658" s="66">
        <v>43284</v>
      </c>
      <c r="B658" s="68"/>
      <c r="C658" s="68">
        <v>0.58728420118492153</v>
      </c>
      <c r="D658" s="68">
        <v>0.62709282262403165</v>
      </c>
      <c r="E658" s="68">
        <v>0.65868264323471859</v>
      </c>
      <c r="F658" s="68">
        <v>0.6956510219986376</v>
      </c>
      <c r="G658" s="68">
        <v>0.73828103311441529</v>
      </c>
      <c r="H658" s="68">
        <v>0.78463943374237244</v>
      </c>
      <c r="I658" s="68">
        <v>0.83287514675402696</v>
      </c>
      <c r="J658" s="68">
        <v>0.88165453063710653</v>
      </c>
      <c r="K658" s="68">
        <v>0.93013942424742935</v>
      </c>
      <c r="L658" s="68">
        <v>0.97786804477778833</v>
      </c>
      <c r="M658" s="68">
        <v>1.0246227351947821</v>
      </c>
      <c r="N658" s="68">
        <v>1.0703174463571516</v>
      </c>
      <c r="O658" s="68">
        <v>1.1149281666967823</v>
      </c>
      <c r="P658" s="68">
        <v>1.1584367250344276</v>
      </c>
      <c r="Q658" s="68">
        <v>1.2008067833885483</v>
      </c>
      <c r="R658" s="68">
        <v>1.2419780163044158</v>
      </c>
      <c r="S658" s="68">
        <v>1.2818730696114207</v>
      </c>
      <c r="T658" s="68">
        <v>1.3204048789654472</v>
      </c>
      <c r="U658" s="68">
        <v>1.3574809818599132</v>
      </c>
      <c r="V658" s="68">
        <v>1.393013428247766</v>
      </c>
      <c r="W658" s="68">
        <v>1.4269240999660804</v>
      </c>
      <c r="X658" s="68">
        <v>1.4591517044360387</v>
      </c>
      <c r="Y658" s="68">
        <v>1.4896563991643372</v>
      </c>
      <c r="Z658" s="68">
        <v>1.5184160678368872</v>
      </c>
      <c r="AA658" s="68">
        <v>1.5454234735635548</v>
      </c>
      <c r="AB658" s="68">
        <v>1.5706877748150816</v>
      </c>
      <c r="AC658" s="68">
        <v>1.594234783073412</v>
      </c>
      <c r="AD658" s="68">
        <v>1.6161039776977926</v>
      </c>
      <c r="AE658" s="68">
        <v>1.6363439190474893</v>
      </c>
      <c r="AF658" s="68">
        <v>1.6550090864502502</v>
      </c>
      <c r="AG658" s="68">
        <v>1.6721588514721191</v>
      </c>
      <c r="AH658" s="68">
        <v>1.6878566964541839</v>
      </c>
      <c r="AI658" s="68">
        <v>1.7021679996094683</v>
      </c>
      <c r="AJ658" s="68">
        <v>1.7151561769310737</v>
      </c>
      <c r="AK658" s="68">
        <v>1.7268820575169248</v>
      </c>
      <c r="AL658" s="68">
        <v>1.7374028935813239</v>
      </c>
      <c r="AM658" s="68">
        <v>1.7467698693380762</v>
      </c>
      <c r="AN658" s="68">
        <v>1.7550281691360368</v>
      </c>
      <c r="AO658" s="68">
        <v>1.7622177234937375</v>
      </c>
      <c r="AP658" s="68">
        <v>1.7683738497877159</v>
      </c>
      <c r="AQ658" s="68">
        <v>1.773527622076192</v>
      </c>
      <c r="AR658" s="68">
        <v>1.7777049976174759</v>
      </c>
      <c r="AS658" s="68">
        <v>1.7809269941330819</v>
      </c>
      <c r="AT658" s="68">
        <v>1.7832116278362686</v>
      </c>
      <c r="AU658" s="68">
        <v>1.7845748453848149</v>
      </c>
      <c r="AV658" s="68">
        <v>1.7850326964999388</v>
      </c>
      <c r="AW658" s="68">
        <v>1.7846028179183768</v>
      </c>
      <c r="AX658" s="68">
        <v>1.7833043662406689</v>
      </c>
      <c r="AY658" s="68">
        <v>1.7811580968547784</v>
      </c>
      <c r="AZ658" s="68">
        <v>1.7781880480961683</v>
      </c>
      <c r="BA658" s="68">
        <v>1.7744226805798295</v>
      </c>
      <c r="BB658" s="68">
        <v>1.7698949639605621</v>
      </c>
      <c r="BC658" s="68">
        <v>1.7646425090200963</v>
      </c>
      <c r="BD658" s="68">
        <v>1.7587072474797651</v>
      </c>
      <c r="BE658" s="68">
        <v>1.7521350862929979</v>
      </c>
      <c r="BF658" s="68">
        <v>1.7449755643928793</v>
      </c>
      <c r="BG658" s="68">
        <v>1.7372815022697177</v>
      </c>
      <c r="BH658" s="68">
        <v>1.7291083872377448</v>
      </c>
      <c r="BI658" s="68">
        <v>1.720513289556973</v>
      </c>
      <c r="BJ658" s="68">
        <v>1.7115538831331094</v>
      </c>
      <c r="BK658" s="68">
        <v>1.7022882872064338</v>
      </c>
      <c r="BL658" s="68">
        <v>1.6927750309729552</v>
      </c>
      <c r="BM658" s="68">
        <v>1.6830728560265173</v>
      </c>
      <c r="BN658" s="68">
        <v>1.6732393545017978</v>
      </c>
      <c r="BO658" s="68">
        <v>1.6633299939044783</v>
      </c>
      <c r="BP658" s="68">
        <v>1.6533982055638439</v>
      </c>
      <c r="BQ658" s="68">
        <v>1.6434955343516373</v>
      </c>
      <c r="BR658" s="68">
        <v>1.6336717084510934</v>
      </c>
      <c r="BS658" s="68">
        <v>1.6239736262667839</v>
      </c>
      <c r="BT658" s="68">
        <v>1.6144439997612272</v>
      </c>
      <c r="BU658" s="68">
        <v>1.6051214341435518</v>
      </c>
      <c r="BV658" s="68">
        <v>1.5960407090964492</v>
      </c>
      <c r="BW658" s="68">
        <v>1.5872330372577137</v>
      </c>
      <c r="BX658" s="68">
        <v>1.5787263020204425</v>
      </c>
      <c r="BY658" s="68">
        <v>1.5705452297300773</v>
      </c>
      <c r="BZ658" s="68">
        <v>1.5627112072613083</v>
      </c>
      <c r="CA658" s="68">
        <v>1.555242185814427</v>
      </c>
      <c r="CB658" s="68">
        <v>1.5481528741374475</v>
      </c>
      <c r="CC658" s="68">
        <v>1.5414548818037237</v>
      </c>
    </row>
    <row r="659" spans="1:81">
      <c r="A659" s="66">
        <v>43285</v>
      </c>
      <c r="B659" s="68"/>
      <c r="C659" s="68">
        <v>0.61885911028903628</v>
      </c>
      <c r="D659" s="68">
        <v>0.66030158461775901</v>
      </c>
      <c r="E659" s="68">
        <v>0.69294786377166184</v>
      </c>
      <c r="F659" s="68">
        <v>0.73050294971965157</v>
      </c>
      <c r="G659" s="68">
        <v>0.77341481842888282</v>
      </c>
      <c r="H659" s="68">
        <v>0.81985912031936325</v>
      </c>
      <c r="I659" s="68">
        <v>0.86806137302067421</v>
      </c>
      <c r="J659" s="68">
        <v>0.91673741605921277</v>
      </c>
      <c r="K659" s="68">
        <v>0.96507812551765182</v>
      </c>
      <c r="L659" s="68">
        <v>1.0126382280960839</v>
      </c>
      <c r="M659" s="68">
        <v>1.0592107463741627</v>
      </c>
      <c r="N659" s="68">
        <v>1.104716712866908</v>
      </c>
      <c r="O659" s="68">
        <v>1.1491361724342024</v>
      </c>
      <c r="P659" s="68">
        <v>1.1924530018826485</v>
      </c>
      <c r="Q659" s="68">
        <v>1.2346313134197424</v>
      </c>
      <c r="R659" s="68">
        <v>1.2756101055163154</v>
      </c>
      <c r="S659" s="68">
        <v>1.3153107224479237</v>
      </c>
      <c r="T659" s="68">
        <v>1.3536445321362058</v>
      </c>
      <c r="U659" s="68">
        <v>1.3905178597572585</v>
      </c>
      <c r="V659" s="68">
        <v>1.4258419552507342</v>
      </c>
      <c r="W659" s="68">
        <v>1.4595382478847159</v>
      </c>
      <c r="X659" s="68">
        <v>1.4915459205666484</v>
      </c>
      <c r="Y659" s="68">
        <v>1.5218259539281973</v>
      </c>
      <c r="Z659" s="68">
        <v>1.5503572619527837</v>
      </c>
      <c r="AA659" s="68">
        <v>1.5771338235961545</v>
      </c>
      <c r="AB659" s="68">
        <v>1.602166237224387</v>
      </c>
      <c r="AC659" s="68">
        <v>1.625481954085116</v>
      </c>
      <c r="AD659" s="68">
        <v>1.6471222380563257</v>
      </c>
      <c r="AE659" s="68">
        <v>1.667137454875635</v>
      </c>
      <c r="AF659" s="68">
        <v>1.6855838544441297</v>
      </c>
      <c r="AG659" s="68">
        <v>1.7025225482245256</v>
      </c>
      <c r="AH659" s="68">
        <v>1.7180187301952006</v>
      </c>
      <c r="AI659" s="68">
        <v>1.7321394174929259</v>
      </c>
      <c r="AJ659" s="68">
        <v>1.7449495395012238</v>
      </c>
      <c r="AK659" s="68">
        <v>1.756511323011964</v>
      </c>
      <c r="AL659" s="68">
        <v>1.7668831955087563</v>
      </c>
      <c r="AM659" s="68">
        <v>1.7761170907805788</v>
      </c>
      <c r="AN659" s="68">
        <v>1.784258526025621</v>
      </c>
      <c r="AO659" s="68">
        <v>1.7913473999040299</v>
      </c>
      <c r="AP659" s="68">
        <v>1.7974186776952745</v>
      </c>
      <c r="AQ659" s="68">
        <v>1.802502775569695</v>
      </c>
      <c r="AR659" s="68">
        <v>1.8066245667356828</v>
      </c>
      <c r="AS659" s="68">
        <v>1.8098036176038506</v>
      </c>
      <c r="AT659" s="68">
        <v>1.8120564057360879</v>
      </c>
      <c r="AU659" s="68">
        <v>1.8133973360570388</v>
      </c>
      <c r="AV659" s="68">
        <v>1.8138410413161212</v>
      </c>
      <c r="AW659" s="68">
        <v>1.8134039316801898</v>
      </c>
      <c r="AX659" s="68">
        <v>1.8121041114276109</v>
      </c>
      <c r="AY659" s="68">
        <v>1.809961450383228</v>
      </c>
      <c r="AZ659" s="68">
        <v>1.8069993022457442</v>
      </c>
      <c r="BA659" s="68">
        <v>1.8032456459517969</v>
      </c>
      <c r="BB659" s="68">
        <v>1.7987331387984489</v>
      </c>
      <c r="BC659" s="68">
        <v>1.7934992064896287</v>
      </c>
      <c r="BD659" s="68">
        <v>1.7875856887830475</v>
      </c>
      <c r="BE659" s="68">
        <v>1.781038460407427</v>
      </c>
      <c r="BF659" s="68">
        <v>1.7739070791276186</v>
      </c>
      <c r="BG659" s="68">
        <v>1.7662444283090399</v>
      </c>
      <c r="BH659" s="68">
        <v>1.758106079889908</v>
      </c>
      <c r="BI659" s="68">
        <v>1.7495491702922121</v>
      </c>
      <c r="BJ659" s="68">
        <v>1.7406313944981959</v>
      </c>
      <c r="BK659" s="68">
        <v>1.7314108493984319</v>
      </c>
      <c r="BL659" s="68">
        <v>1.7219460018591741</v>
      </c>
      <c r="BM659" s="68">
        <v>1.7122954887056694</v>
      </c>
      <c r="BN659" s="68">
        <v>1.7025167335981286</v>
      </c>
      <c r="BO659" s="68">
        <v>1.6926649701711547</v>
      </c>
      <c r="BP659" s="68">
        <v>1.6827933361386695</v>
      </c>
      <c r="BQ659" s="68">
        <v>1.67295302740573</v>
      </c>
      <c r="BR659" s="68">
        <v>1.6631933715541705</v>
      </c>
      <c r="BS659" s="68">
        <v>1.653560833722552</v>
      </c>
      <c r="BT659" s="68">
        <v>1.6440977012987603</v>
      </c>
      <c r="BU659" s="68">
        <v>1.6348421713247439</v>
      </c>
      <c r="BV659" s="68">
        <v>1.6258286306087943</v>
      </c>
      <c r="BW659" s="68">
        <v>1.6170879131737617</v>
      </c>
      <c r="BX659" s="68">
        <v>1.6086475371061533</v>
      </c>
      <c r="BY659" s="68">
        <v>1.6005318777687136</v>
      </c>
      <c r="BZ659" s="68">
        <v>1.5927620056780163</v>
      </c>
      <c r="CA659" s="68">
        <v>1.5853556085681055</v>
      </c>
      <c r="CB659" s="68">
        <v>1.5783271826217236</v>
      </c>
      <c r="CC659" s="68">
        <v>1.5716881674879712</v>
      </c>
    </row>
    <row r="660" spans="1:81">
      <c r="A660" s="66">
        <v>43286</v>
      </c>
      <c r="B660" s="68"/>
      <c r="C660" s="68">
        <v>0.61196337875664397</v>
      </c>
      <c r="D660" s="68">
        <v>0.65535986785689893</v>
      </c>
      <c r="E660" s="68">
        <v>0.689104794712319</v>
      </c>
      <c r="F660" s="68">
        <v>0.72682417291248913</v>
      </c>
      <c r="G660" s="68">
        <v>0.76923808846579034</v>
      </c>
      <c r="H660" s="68">
        <v>0.81475681498060226</v>
      </c>
      <c r="I660" s="68">
        <v>0.86176310272617074</v>
      </c>
      <c r="J660" s="68">
        <v>0.90907606921081019</v>
      </c>
      <c r="K660" s="68">
        <v>0.95595741730598127</v>
      </c>
      <c r="L660" s="68">
        <v>1.0020115745976235</v>
      </c>
      <c r="M660" s="68">
        <v>1.0470682221390406</v>
      </c>
      <c r="N660" s="68">
        <v>1.0910761926353103</v>
      </c>
      <c r="O660" s="68">
        <v>1.1340371394750133</v>
      </c>
      <c r="P660" s="68">
        <v>1.1759527021034188</v>
      </c>
      <c r="Q660" s="68">
        <v>1.2168021669044424</v>
      </c>
      <c r="R660" s="68">
        <v>1.2565380087249707</v>
      </c>
      <c r="S660" s="68">
        <v>1.2950929256522599</v>
      </c>
      <c r="T660" s="68">
        <v>1.3323868523943094</v>
      </c>
      <c r="U660" s="68">
        <v>1.3683316368797716</v>
      </c>
      <c r="V660" s="68">
        <v>1.4028402134108444</v>
      </c>
      <c r="W660" s="68">
        <v>1.4358323880639461</v>
      </c>
      <c r="X660" s="68">
        <v>1.4672437202693596</v>
      </c>
      <c r="Y660" s="68">
        <v>1.4970299399099398</v>
      </c>
      <c r="Z660" s="68">
        <v>1.5251633782021345</v>
      </c>
      <c r="AA660" s="68">
        <v>1.5516304095430891</v>
      </c>
      <c r="AB660" s="68">
        <v>1.5764335294976202</v>
      </c>
      <c r="AC660" s="68">
        <v>1.5995918826353572</v>
      </c>
      <c r="AD660" s="68">
        <v>1.6211382943745638</v>
      </c>
      <c r="AE660" s="68">
        <v>1.6411148213219786</v>
      </c>
      <c r="AF660" s="68">
        <v>1.6595697051637408</v>
      </c>
      <c r="AG660" s="68">
        <v>1.6765563160048351</v>
      </c>
      <c r="AH660" s="68">
        <v>1.6921323355476015</v>
      </c>
      <c r="AI660" s="68">
        <v>1.7063576048170048</v>
      </c>
      <c r="AJ660" s="68">
        <v>1.7192905156813261</v>
      </c>
      <c r="AK660" s="68">
        <v>1.7309874033502728</v>
      </c>
      <c r="AL660" s="68">
        <v>1.7415014883491233</v>
      </c>
      <c r="AM660" s="68">
        <v>1.7508804022384303</v>
      </c>
      <c r="AN660" s="68">
        <v>1.7591662311220411</v>
      </c>
      <c r="AO660" s="68">
        <v>1.7663962054037519</v>
      </c>
      <c r="AP660" s="68">
        <v>1.7726032919139978</v>
      </c>
      <c r="AQ660" s="68">
        <v>1.7778165180370162</v>
      </c>
      <c r="AR660" s="68">
        <v>1.7820600755632052</v>
      </c>
      <c r="AS660" s="68">
        <v>1.7853535642282095</v>
      </c>
      <c r="AT660" s="68">
        <v>1.7877140062302108</v>
      </c>
      <c r="AU660" s="68">
        <v>1.7891567553302963</v>
      </c>
      <c r="AV660" s="68">
        <v>1.7896976152928936</v>
      </c>
      <c r="AW660" s="68">
        <v>1.7893542438415537</v>
      </c>
      <c r="AX660" s="68">
        <v>1.7881460523500228</v>
      </c>
      <c r="AY660" s="68">
        <v>1.7860942599034617</v>
      </c>
      <c r="AZ660" s="68">
        <v>1.7832234909516558</v>
      </c>
      <c r="BA660" s="68">
        <v>1.7795628182082293</v>
      </c>
      <c r="BB660" s="68">
        <v>1.7751458115119756</v>
      </c>
      <c r="BC660" s="68">
        <v>1.7700106225712504</v>
      </c>
      <c r="BD660" s="68">
        <v>1.7641996556038624</v>
      </c>
      <c r="BE660" s="68">
        <v>1.7577592184371993</v>
      </c>
      <c r="BF660" s="68">
        <v>1.7507391841495297</v>
      </c>
      <c r="BG660" s="68">
        <v>1.7431926483902773</v>
      </c>
      <c r="BH660" s="68">
        <v>1.735175335235343</v>
      </c>
      <c r="BI660" s="68">
        <v>1.7267444242859742</v>
      </c>
      <c r="BJ660" s="68">
        <v>1.7179574531083037</v>
      </c>
      <c r="BK660" s="68">
        <v>1.7088721652853924</v>
      </c>
      <c r="BL660" s="68">
        <v>1.699546494029055</v>
      </c>
      <c r="BM660" s="68">
        <v>1.6900383714994556</v>
      </c>
      <c r="BN660" s="68">
        <v>1.6804043418228376</v>
      </c>
      <c r="BO660" s="68">
        <v>1.6706985970625658</v>
      </c>
      <c r="BP660" s="68">
        <v>1.6609730845770323</v>
      </c>
      <c r="BQ660" s="68">
        <v>1.6512776720714886</v>
      </c>
      <c r="BR660" s="68">
        <v>1.6416602342873614</v>
      </c>
      <c r="BS660" s="68">
        <v>1.6321657406051493</v>
      </c>
      <c r="BT660" s="68">
        <v>1.6228350575881805</v>
      </c>
      <c r="BU660" s="68">
        <v>1.6137050492892466</v>
      </c>
      <c r="BV660" s="68">
        <v>1.6048088513567582</v>
      </c>
      <c r="BW660" s="68">
        <v>1.5961761229539513</v>
      </c>
      <c r="BX660" s="68">
        <v>1.5878332785213902</v>
      </c>
      <c r="BY660" s="68">
        <v>1.5798036649905831</v>
      </c>
      <c r="BZ660" s="68">
        <v>1.5721074699824136</v>
      </c>
      <c r="CA660" s="68">
        <v>1.564761696790024</v>
      </c>
      <c r="CB660" s="68">
        <v>1.557780346834214</v>
      </c>
      <c r="CC660" s="68">
        <v>1.5511745338904599</v>
      </c>
    </row>
    <row r="661" spans="1:81">
      <c r="A661" s="66">
        <v>43287</v>
      </c>
      <c r="B661" s="68"/>
      <c r="C661" s="68">
        <v>0.63409600145503353</v>
      </c>
      <c r="D661" s="68">
        <v>0.67686006147839528</v>
      </c>
      <c r="E661" s="68">
        <v>0.71045765277623418</v>
      </c>
      <c r="F661" s="68">
        <v>0.74795495830017011</v>
      </c>
      <c r="G661" s="68">
        <v>0.78986344531474861</v>
      </c>
      <c r="H661" s="68">
        <v>0.83458623103437624</v>
      </c>
      <c r="I661" s="68">
        <v>0.88056882378528667</v>
      </c>
      <c r="J661" s="68">
        <v>0.92670480603896321</v>
      </c>
      <c r="K661" s="68">
        <v>0.97232467346022844</v>
      </c>
      <c r="L661" s="68">
        <v>1.0170870351307899</v>
      </c>
      <c r="M661" s="68">
        <v>1.0608631347053969</v>
      </c>
      <c r="N661" s="68">
        <v>1.103629013140905</v>
      </c>
      <c r="O661" s="68">
        <v>1.1454005966786736</v>
      </c>
      <c r="P661" s="68">
        <v>1.1861830325513665</v>
      </c>
      <c r="Q661" s="68">
        <v>1.2259522655234494</v>
      </c>
      <c r="R661" s="68">
        <v>1.2646549481678784</v>
      </c>
      <c r="S661" s="68">
        <v>1.302217730252075</v>
      </c>
      <c r="T661" s="68">
        <v>1.338555515664779</v>
      </c>
      <c r="U661" s="68">
        <v>1.3735771469596501</v>
      </c>
      <c r="V661" s="68">
        <v>1.4071940270909495</v>
      </c>
      <c r="W661" s="68">
        <v>1.4393258811552825</v>
      </c>
      <c r="X661" s="68">
        <v>1.469910981039807</v>
      </c>
      <c r="Y661" s="68">
        <v>1.498908463261037</v>
      </c>
      <c r="Z661" s="68">
        <v>1.5262944030028922</v>
      </c>
      <c r="AA661" s="68">
        <v>1.5520591588207313</v>
      </c>
      <c r="AB661" s="68">
        <v>1.5762089745583283</v>
      </c>
      <c r="AC661" s="68">
        <v>1.5987661260270711</v>
      </c>
      <c r="AD661" s="68">
        <v>1.619765952155322</v>
      </c>
      <c r="AE661" s="68">
        <v>1.6392520981787699</v>
      </c>
      <c r="AF661" s="68">
        <v>1.6572733896001715</v>
      </c>
      <c r="AG661" s="68">
        <v>1.6738829246517088</v>
      </c>
      <c r="AH661" s="68">
        <v>1.6891373819616193</v>
      </c>
      <c r="AI661" s="68">
        <v>1.7030948959871803</v>
      </c>
      <c r="AJ661" s="68">
        <v>1.7158115006799737</v>
      </c>
      <c r="AK661" s="68">
        <v>1.7273406304103456</v>
      </c>
      <c r="AL661" s="68">
        <v>1.7377321700606119</v>
      </c>
      <c r="AM661" s="68">
        <v>1.747030213083991</v>
      </c>
      <c r="AN661" s="68">
        <v>1.7552731967513846</v>
      </c>
      <c r="AO661" s="68">
        <v>1.7624946064859013</v>
      </c>
      <c r="AP661" s="68">
        <v>1.7687235797020098</v>
      </c>
      <c r="AQ661" s="68">
        <v>1.773985254706564</v>
      </c>
      <c r="AR661" s="68">
        <v>1.7783000489259313</v>
      </c>
      <c r="AS661" s="68">
        <v>1.7816840778931502</v>
      </c>
      <c r="AT661" s="68">
        <v>1.784151168186723</v>
      </c>
      <c r="AU661" s="68">
        <v>1.7857137495674571</v>
      </c>
      <c r="AV661" s="68">
        <v>1.7863850398159327</v>
      </c>
      <c r="AW661" s="68">
        <v>1.7861804313788499</v>
      </c>
      <c r="AX661" s="68">
        <v>1.7851173548212518</v>
      </c>
      <c r="AY661" s="68">
        <v>1.7832153218380962</v>
      </c>
      <c r="AZ661" s="68">
        <v>1.7804975470041311</v>
      </c>
      <c r="BA661" s="68">
        <v>1.7769919532613874</v>
      </c>
      <c r="BB661" s="68">
        <v>1.7727311925369633</v>
      </c>
      <c r="BC661" s="68">
        <v>1.767752693559741</v>
      </c>
      <c r="BD661" s="68">
        <v>1.7620983188238482</v>
      </c>
      <c r="BE661" s="68">
        <v>1.7558140097683876</v>
      </c>
      <c r="BF661" s="68">
        <v>1.748949434155479</v>
      </c>
      <c r="BG661" s="68">
        <v>1.7415576284919245</v>
      </c>
      <c r="BH661" s="68">
        <v>1.7336943909499209</v>
      </c>
      <c r="BI661" s="68">
        <v>1.7254170699246751</v>
      </c>
      <c r="BJ661" s="68">
        <v>1.716783446438906</v>
      </c>
      <c r="BK661" s="68">
        <v>1.7078515799344223</v>
      </c>
      <c r="BL661" s="68">
        <v>1.698679786131531</v>
      </c>
      <c r="BM661" s="68">
        <v>1.6893264272829525</v>
      </c>
      <c r="BN661" s="68">
        <v>1.6798484779791925</v>
      </c>
      <c r="BO661" s="68">
        <v>1.6703005663654027</v>
      </c>
      <c r="BP661" s="68">
        <v>1.6607350848744731</v>
      </c>
      <c r="BQ661" s="68">
        <v>1.6512023546176389</v>
      </c>
      <c r="BR661" s="68">
        <v>1.6417507057992526</v>
      </c>
      <c r="BS661" s="68">
        <v>1.6324255306967272</v>
      </c>
      <c r="BT661" s="68">
        <v>1.6232680936783999</v>
      </c>
      <c r="BU661" s="68">
        <v>1.6143156419852451</v>
      </c>
      <c r="BV661" s="68">
        <v>1.6056016808533331</v>
      </c>
      <c r="BW661" s="68">
        <v>1.5971562263519812</v>
      </c>
      <c r="BX661" s="68">
        <v>1.5890060379888751</v>
      </c>
      <c r="BY661" s="68">
        <v>1.5811747920298209</v>
      </c>
      <c r="BZ661" s="68">
        <v>1.5736829676865154</v>
      </c>
      <c r="CA661" s="68">
        <v>1.5665478151579497</v>
      </c>
      <c r="CB661" s="68">
        <v>1.5597835395871535</v>
      </c>
      <c r="CC661" s="68">
        <v>1.5534013974720033</v>
      </c>
    </row>
    <row r="662" spans="1:81">
      <c r="A662" s="66">
        <v>43290</v>
      </c>
      <c r="B662" s="68"/>
      <c r="C662" s="68">
        <v>0.61240644669016409</v>
      </c>
      <c r="D662" s="68">
        <v>0.66102547663054456</v>
      </c>
      <c r="E662" s="68">
        <v>0.69974525654153985</v>
      </c>
      <c r="F662" s="68">
        <v>0.74156189393702898</v>
      </c>
      <c r="G662" s="68">
        <v>0.78706176598727751</v>
      </c>
      <c r="H662" s="68">
        <v>0.83480400247319786</v>
      </c>
      <c r="I662" s="68">
        <v>0.8833844536943386</v>
      </c>
      <c r="J662" s="68">
        <v>0.93179733303438916</v>
      </c>
      <c r="K662" s="68">
        <v>0.97942698862499955</v>
      </c>
      <c r="L662" s="68">
        <v>1.0259537206889078</v>
      </c>
      <c r="M662" s="68">
        <v>1.0712526870800352</v>
      </c>
      <c r="N662" s="68">
        <v>1.1152974864078224</v>
      </c>
      <c r="O662" s="68">
        <v>1.1581013458605649</v>
      </c>
      <c r="P662" s="68">
        <v>1.1996727379580241</v>
      </c>
      <c r="Q662" s="68">
        <v>1.239997090006393</v>
      </c>
      <c r="R662" s="68">
        <v>1.2790352500849453</v>
      </c>
      <c r="S662" s="68">
        <v>1.3167314496503983</v>
      </c>
      <c r="T662" s="68">
        <v>1.35302057820668</v>
      </c>
      <c r="U662" s="68">
        <v>1.3878335168723268</v>
      </c>
      <c r="V662" s="68">
        <v>1.4211046562331884</v>
      </c>
      <c r="W662" s="68">
        <v>1.4527773303978553</v>
      </c>
      <c r="X662" s="68">
        <v>1.4828134243157165</v>
      </c>
      <c r="Y662" s="68">
        <v>1.5111939424143186</v>
      </c>
      <c r="Z662" s="68">
        <v>1.5379152730712173</v>
      </c>
      <c r="AA662" s="68">
        <v>1.5629866729210609</v>
      </c>
      <c r="AB662" s="68">
        <v>1.5864309608759855</v>
      </c>
      <c r="AC662" s="68">
        <v>1.6082842320202475</v>
      </c>
      <c r="AD662" s="68">
        <v>1.6285932779014745</v>
      </c>
      <c r="AE662" s="68">
        <v>1.6474110148421672</v>
      </c>
      <c r="AF662" s="68">
        <v>1.6647935877774531</v>
      </c>
      <c r="AG662" s="68">
        <v>1.6807997628375932</v>
      </c>
      <c r="AH662" s="68">
        <v>1.6954904846875525</v>
      </c>
      <c r="AI662" s="68">
        <v>1.7089269752591192</v>
      </c>
      <c r="AJ662" s="68">
        <v>1.721167421886628</v>
      </c>
      <c r="AK662" s="68">
        <v>1.7322666326383447</v>
      </c>
      <c r="AL662" s="68">
        <v>1.7422751421156359</v>
      </c>
      <c r="AM662" s="68">
        <v>1.7512369946555879</v>
      </c>
      <c r="AN662" s="68">
        <v>1.7591899617878148</v>
      </c>
      <c r="AO662" s="68">
        <v>1.7661663237425973</v>
      </c>
      <c r="AP662" s="68">
        <v>1.7721935390669943</v>
      </c>
      <c r="AQ662" s="68">
        <v>1.7772946378608312</v>
      </c>
      <c r="AR662" s="68">
        <v>1.7814874844539028</v>
      </c>
      <c r="AS662" s="68">
        <v>1.7847852569564182</v>
      </c>
      <c r="AT662" s="68">
        <v>1.7871985818355203</v>
      </c>
      <c r="AU662" s="68">
        <v>1.7887364928544913</v>
      </c>
      <c r="AV662" s="68">
        <v>1.7894087856049583</v>
      </c>
      <c r="AW662" s="68">
        <v>1.7892274956188752</v>
      </c>
      <c r="AX662" s="68">
        <v>1.7882067587309982</v>
      </c>
      <c r="AY662" s="68">
        <v>1.7863628719341842</v>
      </c>
      <c r="AZ662" s="68">
        <v>1.7837160557202481</v>
      </c>
      <c r="BA662" s="68">
        <v>1.7802915319474728</v>
      </c>
      <c r="BB662" s="68">
        <v>1.7761195460334878</v>
      </c>
      <c r="BC662" s="68">
        <v>1.7712354131851686</v>
      </c>
      <c r="BD662" s="68">
        <v>1.765679151984948</v>
      </c>
      <c r="BE662" s="68">
        <v>1.7594951063495221</v>
      </c>
      <c r="BF662" s="68">
        <v>1.7527315713227303</v>
      </c>
      <c r="BG662" s="68">
        <v>1.7454404162547665</v>
      </c>
      <c r="BH662" s="68">
        <v>1.7376764627318988</v>
      </c>
      <c r="BI662" s="68">
        <v>1.7294962388457413</v>
      </c>
      <c r="BJ662" s="68">
        <v>1.720956830890183</v>
      </c>
      <c r="BK662" s="68">
        <v>1.7121157185960645</v>
      </c>
      <c r="BL662" s="68">
        <v>1.7030307438579755</v>
      </c>
      <c r="BM662" s="68">
        <v>1.693759888377238</v>
      </c>
      <c r="BN662" s="68">
        <v>1.6843598212168005</v>
      </c>
      <c r="BO662" s="68">
        <v>1.6748849388398577</v>
      </c>
      <c r="BP662" s="68">
        <v>1.665387471724165</v>
      </c>
      <c r="BQ662" s="68">
        <v>1.6559176436256724</v>
      </c>
      <c r="BR662" s="68">
        <v>1.6465237465194582</v>
      </c>
      <c r="BS662" s="68">
        <v>1.6372511959657985</v>
      </c>
      <c r="BT662" s="68">
        <v>1.6281413617693878</v>
      </c>
      <c r="BU662" s="68">
        <v>1.6192316787716967</v>
      </c>
      <c r="BV662" s="68">
        <v>1.6105559163499648</v>
      </c>
      <c r="BW662" s="68">
        <v>1.602144426083695</v>
      </c>
      <c r="BX662" s="68">
        <v>1.5940243696007617</v>
      </c>
      <c r="BY662" s="68">
        <v>1.5862198872079123</v>
      </c>
      <c r="BZ662" s="68">
        <v>1.5787519823929754</v>
      </c>
      <c r="CA662" s="68">
        <v>1.5716384905610377</v>
      </c>
      <c r="CB662" s="68">
        <v>1.5648942572172306</v>
      </c>
      <c r="CC662" s="68">
        <v>1.5585311935546582</v>
      </c>
    </row>
    <row r="663" spans="1:81">
      <c r="A663" s="66">
        <v>43291</v>
      </c>
      <c r="B663" s="68"/>
      <c r="C663" s="68">
        <v>0.64238987889225729</v>
      </c>
      <c r="D663" s="68">
        <v>0.68942103607427907</v>
      </c>
      <c r="E663" s="68">
        <v>0.72717808801079475</v>
      </c>
      <c r="F663" s="68">
        <v>0.76845378813174836</v>
      </c>
      <c r="G663" s="68">
        <v>0.81366456472549542</v>
      </c>
      <c r="H663" s="68">
        <v>0.86127453925953878</v>
      </c>
      <c r="I663" s="68">
        <v>0.90981763585734965</v>
      </c>
      <c r="J663" s="68">
        <v>0.95823613198369684</v>
      </c>
      <c r="K663" s="68">
        <v>1.0058708253516977</v>
      </c>
      <c r="L663" s="68">
        <v>1.0523695366359238</v>
      </c>
      <c r="M663" s="68">
        <v>1.0975867446031915</v>
      </c>
      <c r="N663" s="68">
        <v>1.1414856127351765</v>
      </c>
      <c r="O663" s="68">
        <v>1.18407598911955</v>
      </c>
      <c r="P663" s="68">
        <v>1.2253687380065412</v>
      </c>
      <c r="Q663" s="68">
        <v>1.2653551748234377</v>
      </c>
      <c r="R663" s="68">
        <v>1.3040043576789919</v>
      </c>
      <c r="S663" s="68">
        <v>1.3412702948794468</v>
      </c>
      <c r="T663" s="68">
        <v>1.3770986623035197</v>
      </c>
      <c r="U663" s="68">
        <v>1.4114320723781622</v>
      </c>
      <c r="V663" s="68">
        <v>1.4442169048134279</v>
      </c>
      <c r="W663" s="68">
        <v>1.475408563580249</v>
      </c>
      <c r="X663" s="68">
        <v>1.5049808830047409</v>
      </c>
      <c r="Y663" s="68">
        <v>1.532925728088647</v>
      </c>
      <c r="Z663" s="68">
        <v>1.5592493873003663</v>
      </c>
      <c r="AA663" s="68">
        <v>1.5839701276417844</v>
      </c>
      <c r="AB663" s="68">
        <v>1.607118228089937</v>
      </c>
      <c r="AC663" s="68">
        <v>1.6287353787834615</v>
      </c>
      <c r="AD663" s="68">
        <v>1.6488722830381002</v>
      </c>
      <c r="AE663" s="68">
        <v>1.6675836965181101</v>
      </c>
      <c r="AF663" s="68">
        <v>1.6849254352600953</v>
      </c>
      <c r="AG663" s="68">
        <v>1.7009540861101118</v>
      </c>
      <c r="AH663" s="68">
        <v>1.7157268407142483</v>
      </c>
      <c r="AI663" s="68">
        <v>1.7292997355869053</v>
      </c>
      <c r="AJ663" s="68">
        <v>1.7417244003062713</v>
      </c>
      <c r="AK663" s="68">
        <v>1.7530478909980023</v>
      </c>
      <c r="AL663" s="68">
        <v>1.7633123077255584</v>
      </c>
      <c r="AM663" s="68">
        <v>1.7725534144706205</v>
      </c>
      <c r="AN663" s="68">
        <v>1.7808010080483321</v>
      </c>
      <c r="AO663" s="68">
        <v>1.7880796622223862</v>
      </c>
      <c r="AP663" s="68">
        <v>1.7944093646280233</v>
      </c>
      <c r="AQ663" s="68">
        <v>1.7998059617357207</v>
      </c>
      <c r="AR663" s="68">
        <v>1.8042809595136828</v>
      </c>
      <c r="AS663" s="68">
        <v>1.8078422531537932</v>
      </c>
      <c r="AT663" s="68">
        <v>1.8104960102974326</v>
      </c>
      <c r="AU663" s="68">
        <v>1.8122475197057764</v>
      </c>
      <c r="AV663" s="68">
        <v>1.8131035720865996</v>
      </c>
      <c r="AW663" s="68">
        <v>1.8130739148306645</v>
      </c>
      <c r="AX663" s="68">
        <v>1.8121710406826526</v>
      </c>
      <c r="AY663" s="68">
        <v>1.8104101918898041</v>
      </c>
      <c r="AZ663" s="68">
        <v>1.8078110918202208</v>
      </c>
      <c r="BA663" s="68">
        <v>1.8043989721351006</v>
      </c>
      <c r="BB663" s="68">
        <v>1.8002045480512192</v>
      </c>
      <c r="BC663" s="68">
        <v>1.7952640174486811</v>
      </c>
      <c r="BD663" s="68">
        <v>1.7896186367293061</v>
      </c>
      <c r="BE663" s="68">
        <v>1.7833142868791165</v>
      </c>
      <c r="BF663" s="68">
        <v>1.7764010699650585</v>
      </c>
      <c r="BG663" s="68">
        <v>1.7689329059827896</v>
      </c>
      <c r="BH663" s="68">
        <v>1.7609668669275631</v>
      </c>
      <c r="BI663" s="68">
        <v>1.7525618435385417</v>
      </c>
      <c r="BJ663" s="68">
        <v>1.743777325839964</v>
      </c>
      <c r="BK663" s="68">
        <v>1.7346732295807989</v>
      </c>
      <c r="BL663" s="68">
        <v>1.7253098623916161</v>
      </c>
      <c r="BM663" s="68">
        <v>1.7157476866319847</v>
      </c>
      <c r="BN663" s="68">
        <v>1.7060457957597501</v>
      </c>
      <c r="BO663" s="68">
        <v>1.6962609203695223</v>
      </c>
      <c r="BP663" s="68">
        <v>1.6864475404138362</v>
      </c>
      <c r="BQ663" s="68">
        <v>1.6766580506915381</v>
      </c>
      <c r="BR663" s="68">
        <v>1.6669428364931955</v>
      </c>
      <c r="BS663" s="68">
        <v>1.6573492779271553</v>
      </c>
      <c r="BT663" s="68">
        <v>1.6479205350849193</v>
      </c>
      <c r="BU663" s="68">
        <v>1.6386956668083554</v>
      </c>
      <c r="BV663" s="68">
        <v>1.6297099115808409</v>
      </c>
      <c r="BW663" s="68">
        <v>1.6209949456595989</v>
      </c>
      <c r="BX663" s="68">
        <v>1.6125791205482081</v>
      </c>
      <c r="BY663" s="68">
        <v>1.6044876354165662</v>
      </c>
      <c r="BZ663" s="68">
        <v>1.5967423968951875</v>
      </c>
      <c r="CA663" s="68">
        <v>1.5893619760892552</v>
      </c>
      <c r="CB663" s="68">
        <v>1.5823617954711702</v>
      </c>
      <c r="CC663" s="68">
        <v>1.5757541834999544</v>
      </c>
    </row>
    <row r="664" spans="1:81">
      <c r="A664" s="66">
        <v>43292</v>
      </c>
      <c r="B664" s="68"/>
      <c r="C664" s="68">
        <v>0.64571045158480622</v>
      </c>
      <c r="D664" s="68">
        <v>0.69179537238125022</v>
      </c>
      <c r="E664" s="68">
        <v>0.72829574073643</v>
      </c>
      <c r="F664" s="68">
        <v>0.76839938526700502</v>
      </c>
      <c r="G664" s="68">
        <v>0.81266852055296768</v>
      </c>
      <c r="H664" s="68">
        <v>0.85960233866450697</v>
      </c>
      <c r="I664" s="68">
        <v>0.90771876409675367</v>
      </c>
      <c r="J664" s="68">
        <v>0.95592482881219942</v>
      </c>
      <c r="K664" s="68">
        <v>1.0035202040938951</v>
      </c>
      <c r="L664" s="68">
        <v>1.0501112065605429</v>
      </c>
      <c r="M664" s="68">
        <v>1.0955143091248241</v>
      </c>
      <c r="N664" s="68">
        <v>1.1396610670909568</v>
      </c>
      <c r="O664" s="68">
        <v>1.1825360904343243</v>
      </c>
      <c r="P664" s="68">
        <v>1.2241328817589987</v>
      </c>
      <c r="Q664" s="68">
        <v>1.2644318290308072</v>
      </c>
      <c r="R664" s="68">
        <v>1.303395450638797</v>
      </c>
      <c r="S664" s="68">
        <v>1.3409737784398486</v>
      </c>
      <c r="T664" s="68">
        <v>1.3771097026796371</v>
      </c>
      <c r="U664" s="68">
        <v>1.4117433244580231</v>
      </c>
      <c r="V664" s="68">
        <v>1.4448177738999406</v>
      </c>
      <c r="W664" s="68">
        <v>1.4762843617771997</v>
      </c>
      <c r="X664" s="68">
        <v>1.5061126266840414</v>
      </c>
      <c r="Y664" s="68">
        <v>1.5342903717229339</v>
      </c>
      <c r="Z664" s="68">
        <v>1.5608200376218617</v>
      </c>
      <c r="AA664" s="68">
        <v>1.585716327779648</v>
      </c>
      <c r="AB664" s="68">
        <v>1.6090069063614805</v>
      </c>
      <c r="AC664" s="68">
        <v>1.6307320957801159</v>
      </c>
      <c r="AD664" s="68">
        <v>1.6509422901017499</v>
      </c>
      <c r="AE664" s="68">
        <v>1.669692887861824</v>
      </c>
      <c r="AF664" s="68">
        <v>1.6870412211418948</v>
      </c>
      <c r="AG664" s="68">
        <v>1.7030461356950812</v>
      </c>
      <c r="AH664" s="68">
        <v>1.7177677100313811</v>
      </c>
      <c r="AI664" s="68">
        <v>1.7312653627297905</v>
      </c>
      <c r="AJ664" s="68">
        <v>1.7435944896315543</v>
      </c>
      <c r="AK664" s="68">
        <v>1.754806237191636</v>
      </c>
      <c r="AL664" s="68">
        <v>1.7649468314970216</v>
      </c>
      <c r="AM664" s="68">
        <v>1.774055725632131</v>
      </c>
      <c r="AN664" s="68">
        <v>1.782165929843688</v>
      </c>
      <c r="AO664" s="68">
        <v>1.7893048148398081</v>
      </c>
      <c r="AP664" s="68">
        <v>1.7954947994767658</v>
      </c>
      <c r="AQ664" s="68">
        <v>1.8007537795478896</v>
      </c>
      <c r="AR664" s="68">
        <v>1.8050945764535327</v>
      </c>
      <c r="AS664" s="68">
        <v>1.8085255369956577</v>
      </c>
      <c r="AT664" s="68">
        <v>1.8110525926500505</v>
      </c>
      <c r="AU664" s="68">
        <v>1.8126802180353994</v>
      </c>
      <c r="AV664" s="68">
        <v>1.8134139707697265</v>
      </c>
      <c r="AW664" s="68">
        <v>1.8132620386255223</v>
      </c>
      <c r="AX664" s="68">
        <v>1.8122350626132941</v>
      </c>
      <c r="AY664" s="68">
        <v>1.8103461990594971</v>
      </c>
      <c r="AZ664" s="68">
        <v>1.8076130480156671</v>
      </c>
      <c r="BA664" s="68">
        <v>1.8040587945613202</v>
      </c>
      <c r="BB664" s="68">
        <v>1.7997122435375252</v>
      </c>
      <c r="BC664" s="68">
        <v>1.7946078818192244</v>
      </c>
      <c r="BD664" s="68">
        <v>1.7887855400037522</v>
      </c>
      <c r="BE664" s="68">
        <v>1.7822900527543388</v>
      </c>
      <c r="BF664" s="68">
        <v>1.7751708364460703</v>
      </c>
      <c r="BG664" s="68">
        <v>1.7674814674811377</v>
      </c>
      <c r="BH664" s="68">
        <v>1.7592790760805874</v>
      </c>
      <c r="BI664" s="68">
        <v>1.7506229981069794</v>
      </c>
      <c r="BJ664" s="68">
        <v>1.7415734804668188</v>
      </c>
      <c r="BK664" s="68">
        <v>1.7321914787611616</v>
      </c>
      <c r="BL664" s="68">
        <v>1.7225386009750414</v>
      </c>
      <c r="BM664" s="68">
        <v>1.7126768347996404</v>
      </c>
      <c r="BN664" s="68">
        <v>1.7026669195060395</v>
      </c>
      <c r="BO664" s="68">
        <v>1.6925672933488878</v>
      </c>
      <c r="BP664" s="68">
        <v>1.6824341994628225</v>
      </c>
      <c r="BQ664" s="68">
        <v>1.6723218472683543</v>
      </c>
      <c r="BR664" s="68">
        <v>1.6622824783110111</v>
      </c>
      <c r="BS664" s="68">
        <v>1.652365296863302</v>
      </c>
      <c r="BT664" s="68">
        <v>1.6426151867595964</v>
      </c>
      <c r="BU664" s="68">
        <v>1.6330728312496126</v>
      </c>
      <c r="BV664" s="68">
        <v>1.6237750006956309</v>
      </c>
      <c r="BW664" s="68">
        <v>1.614754816956792</v>
      </c>
      <c r="BX664" s="68">
        <v>1.6060419966107518</v>
      </c>
      <c r="BY664" s="68">
        <v>1.5976630231458655</v>
      </c>
      <c r="BZ664" s="68">
        <v>1.5896409765434645</v>
      </c>
      <c r="CA664" s="68">
        <v>1.581995474619277</v>
      </c>
      <c r="CB664" s="68">
        <v>1.5747428652473936</v>
      </c>
      <c r="CC664" s="68">
        <v>1.5678962661498379</v>
      </c>
    </row>
    <row r="665" spans="1:81">
      <c r="A665" s="66">
        <v>43293</v>
      </c>
      <c r="B665" s="68"/>
      <c r="C665" s="68">
        <v>0.63099545459322348</v>
      </c>
      <c r="D665" s="68">
        <v>0.67185706861089667</v>
      </c>
      <c r="E665" s="68">
        <v>0.70596356904495094</v>
      </c>
      <c r="F665" s="68">
        <v>0.7449587799983548</v>
      </c>
      <c r="G665" s="68">
        <v>0.78875939260071526</v>
      </c>
      <c r="H665" s="68">
        <v>0.83556610594883363</v>
      </c>
      <c r="I665" s="68">
        <v>0.88374771985999556</v>
      </c>
      <c r="J665" s="68">
        <v>0.9321281772294141</v>
      </c>
      <c r="K665" s="68">
        <v>0.97995619760320896</v>
      </c>
      <c r="L665" s="68">
        <v>1.0268034063822342</v>
      </c>
      <c r="M665" s="68">
        <v>1.0724638302451466</v>
      </c>
      <c r="N665" s="68">
        <v>1.1168564340595886</v>
      </c>
      <c r="O665" s="68">
        <v>1.1599603001074943</v>
      </c>
      <c r="P665" s="68">
        <v>1.2017695920654199</v>
      </c>
      <c r="Q665" s="68">
        <v>1.242269644381484</v>
      </c>
      <c r="R665" s="68">
        <v>1.28142985823039</v>
      </c>
      <c r="S665" s="68">
        <v>1.3192074491621335</v>
      </c>
      <c r="T665" s="68">
        <v>1.355551637971294</v>
      </c>
      <c r="U665" s="68">
        <v>1.3904070382038474</v>
      </c>
      <c r="V665" s="68">
        <v>1.4237192141371</v>
      </c>
      <c r="W665" s="68">
        <v>1.4554400860867089</v>
      </c>
      <c r="X665" s="68">
        <v>1.4855379054463262</v>
      </c>
      <c r="Y665" s="68">
        <v>1.5139981930082664</v>
      </c>
      <c r="Z665" s="68">
        <v>1.5408203749169636</v>
      </c>
      <c r="AA665" s="68">
        <v>1.566015615780469</v>
      </c>
      <c r="AB665" s="68">
        <v>1.5896080177913847</v>
      </c>
      <c r="AC665" s="68">
        <v>1.6116345689055132</v>
      </c>
      <c r="AD665" s="68">
        <v>1.6321425468530992</v>
      </c>
      <c r="AE665" s="68">
        <v>1.6511845879233917</v>
      </c>
      <c r="AF665" s="68">
        <v>1.6688156996182018</v>
      </c>
      <c r="AG665" s="68">
        <v>1.6850927817187862</v>
      </c>
      <c r="AH665" s="68">
        <v>1.7000742851565238</v>
      </c>
      <c r="AI665" s="68">
        <v>1.7138182182114168</v>
      </c>
      <c r="AJ665" s="68">
        <v>1.7263786861394308</v>
      </c>
      <c r="AK665" s="68">
        <v>1.7378056433403435</v>
      </c>
      <c r="AL665" s="68">
        <v>1.7481442231290678</v>
      </c>
      <c r="AM665" s="68">
        <v>1.757432929976515</v>
      </c>
      <c r="AN665" s="68">
        <v>1.7657039707476447</v>
      </c>
      <c r="AO665" s="68">
        <v>1.7729840400200174</v>
      </c>
      <c r="AP665" s="68">
        <v>1.7792949922482628</v>
      </c>
      <c r="AQ665" s="68">
        <v>1.7846542657332971</v>
      </c>
      <c r="AR665" s="68">
        <v>1.7890743922931132</v>
      </c>
      <c r="AS665" s="68">
        <v>1.7925636262854212</v>
      </c>
      <c r="AT665" s="68">
        <v>1.7951279453453564</v>
      </c>
      <c r="AU665" s="68">
        <v>1.7967719873670602</v>
      </c>
      <c r="AV665" s="68">
        <v>1.7975015919257005</v>
      </c>
      <c r="AW665" s="68">
        <v>1.7973253250646914</v>
      </c>
      <c r="AX665" s="68">
        <v>1.7962542903868144</v>
      </c>
      <c r="AY665" s="68">
        <v>1.7943021906683907</v>
      </c>
      <c r="AZ665" s="68">
        <v>1.7914872717765999</v>
      </c>
      <c r="BA665" s="68">
        <v>1.7878334540605652</v>
      </c>
      <c r="BB665" s="68">
        <v>1.7833703680665554</v>
      </c>
      <c r="BC665" s="68">
        <v>1.7781334141899563</v>
      </c>
      <c r="BD665" s="68">
        <v>1.7721634050408281</v>
      </c>
      <c r="BE665" s="68">
        <v>1.7655062044867529</v>
      </c>
      <c r="BF665" s="68">
        <v>1.7582122991011822</v>
      </c>
      <c r="BG665" s="68">
        <v>1.750336370000676</v>
      </c>
      <c r="BH665" s="68">
        <v>1.7419366634445117</v>
      </c>
      <c r="BI665" s="68">
        <v>1.7330736117021401</v>
      </c>
      <c r="BJ665" s="68">
        <v>1.7238085299321817</v>
      </c>
      <c r="BK665" s="68">
        <v>1.7142034169386591</v>
      </c>
      <c r="BL665" s="68">
        <v>1.7043209008391624</v>
      </c>
      <c r="BM665" s="68">
        <v>1.6942239594611288</v>
      </c>
      <c r="BN665" s="68">
        <v>1.6839742559583661</v>
      </c>
      <c r="BO665" s="68">
        <v>1.6736310775328309</v>
      </c>
      <c r="BP665" s="68">
        <v>1.6632514473186673</v>
      </c>
      <c r="BQ665" s="68">
        <v>1.6528902908577834</v>
      </c>
      <c r="BR665" s="68">
        <v>1.6426005046127015</v>
      </c>
      <c r="BS665" s="68">
        <v>1.632431882991759</v>
      </c>
      <c r="BT665" s="68">
        <v>1.6224298478137074</v>
      </c>
      <c r="BU665" s="68">
        <v>1.6126355754429476</v>
      </c>
      <c r="BV665" s="68">
        <v>1.6030862875627563</v>
      </c>
      <c r="BW665" s="68">
        <v>1.5938155183834894</v>
      </c>
      <c r="BX665" s="68">
        <v>1.5848533604604989</v>
      </c>
      <c r="BY665" s="68">
        <v>1.5762266393475948</v>
      </c>
      <c r="BZ665" s="68">
        <v>1.5679587514698097</v>
      </c>
      <c r="CA665" s="68">
        <v>1.5600696147766893</v>
      </c>
      <c r="CB665" s="68">
        <v>1.552575861033769</v>
      </c>
      <c r="CC665" s="68">
        <v>1.5454908538631744</v>
      </c>
    </row>
    <row r="666" spans="1:81">
      <c r="A666" s="66">
        <v>43294</v>
      </c>
      <c r="B666" s="68"/>
      <c r="C666" s="68">
        <v>0.65038447552296963</v>
      </c>
      <c r="D666" s="68">
        <v>0.68365744752362856</v>
      </c>
      <c r="E666" s="68">
        <v>0.71474418358771252</v>
      </c>
      <c r="F666" s="68">
        <v>0.7520451512570101</v>
      </c>
      <c r="G666" s="68">
        <v>0.79449114536619136</v>
      </c>
      <c r="H666" s="68">
        <v>0.84002144221208452</v>
      </c>
      <c r="I666" s="68">
        <v>0.88695557272580516</v>
      </c>
      <c r="J666" s="68">
        <v>0.93412998595537422</v>
      </c>
      <c r="K666" s="68">
        <v>0.98081771898770254</v>
      </c>
      <c r="L666" s="68">
        <v>1.0266140009646267</v>
      </c>
      <c r="M666" s="68">
        <v>1.0713304416541003</v>
      </c>
      <c r="N666" s="68">
        <v>1.1148992241794957</v>
      </c>
      <c r="O666" s="68">
        <v>1.1573103898639754</v>
      </c>
      <c r="P666" s="68">
        <v>1.1985659797067296</v>
      </c>
      <c r="Q666" s="68">
        <v>1.2386575909935786</v>
      </c>
      <c r="R666" s="68">
        <v>1.2775587394627888</v>
      </c>
      <c r="S666" s="68">
        <v>1.3152280026124437</v>
      </c>
      <c r="T666" s="68">
        <v>1.3516126881513337</v>
      </c>
      <c r="U666" s="68">
        <v>1.3866511996653303</v>
      </c>
      <c r="V666" s="68">
        <v>1.4202791757495554</v>
      </c>
      <c r="W666" s="68">
        <v>1.4524353526693403</v>
      </c>
      <c r="X666" s="68">
        <v>1.4830711605775293</v>
      </c>
      <c r="Y666" s="68">
        <v>1.5121536768621677</v>
      </c>
      <c r="Z666" s="68">
        <v>1.5396627319289948</v>
      </c>
      <c r="AA666" s="68">
        <v>1.5655892019437041</v>
      </c>
      <c r="AB666" s="68">
        <v>1.5899377069246199</v>
      </c>
      <c r="AC666" s="68">
        <v>1.6127272208147161</v>
      </c>
      <c r="AD666" s="68">
        <v>1.6339884367473643</v>
      </c>
      <c r="AE666" s="68">
        <v>1.6537598653735808</v>
      </c>
      <c r="AF666" s="68">
        <v>1.6720853331694256</v>
      </c>
      <c r="AG666" s="68">
        <v>1.689013091900627</v>
      </c>
      <c r="AH666" s="68">
        <v>1.7045950934812715</v>
      </c>
      <c r="AI666" s="68">
        <v>1.7188847870508757</v>
      </c>
      <c r="AJ666" s="68">
        <v>1.7319337132868031</v>
      </c>
      <c r="AK666" s="68">
        <v>1.743791072549058</v>
      </c>
      <c r="AL666" s="68">
        <v>1.7545027377008218</v>
      </c>
      <c r="AM666" s="68">
        <v>1.764109197237947</v>
      </c>
      <c r="AN666" s="68">
        <v>1.7726457370400099</v>
      </c>
      <c r="AO666" s="68">
        <v>1.7801430891241634</v>
      </c>
      <c r="AP666" s="68">
        <v>1.7866279868950199</v>
      </c>
      <c r="AQ666" s="68">
        <v>1.7921234742903256</v>
      </c>
      <c r="AR666" s="68">
        <v>1.796648280893252</v>
      </c>
      <c r="AS666" s="68">
        <v>1.8002173416944134</v>
      </c>
      <c r="AT666" s="68">
        <v>1.802843624257803</v>
      </c>
      <c r="AU666" s="68">
        <v>1.8045389623330936</v>
      </c>
      <c r="AV666" s="68">
        <v>1.8053162700112364</v>
      </c>
      <c r="AW666" s="68">
        <v>1.8051908184380061</v>
      </c>
      <c r="AX666" s="68">
        <v>1.8041800665264476</v>
      </c>
      <c r="AY666" s="68">
        <v>1.802303732227134</v>
      </c>
      <c r="AZ666" s="68">
        <v>1.7995855062203365</v>
      </c>
      <c r="BA666" s="68">
        <v>1.7960540041063264</v>
      </c>
      <c r="BB666" s="68">
        <v>1.7917427976842752</v>
      </c>
      <c r="BC666" s="68">
        <v>1.7866904497282325</v>
      </c>
      <c r="BD666" s="68">
        <v>1.7809401168258894</v>
      </c>
      <c r="BE666" s="68">
        <v>1.7745391417839667</v>
      </c>
      <c r="BF666" s="68">
        <v>1.7675386866836211</v>
      </c>
      <c r="BG666" s="68">
        <v>1.7599933531335612</v>
      </c>
      <c r="BH666" s="68">
        <v>1.7519604887802358</v>
      </c>
      <c r="BI666" s="68">
        <v>1.7434988724604206</v>
      </c>
      <c r="BJ666" s="68">
        <v>1.7346675990904281</v>
      </c>
      <c r="BK666" s="68">
        <v>1.7255259461252419</v>
      </c>
      <c r="BL666" s="68">
        <v>1.7161333589735899</v>
      </c>
      <c r="BM666" s="68">
        <v>1.7065492144042724</v>
      </c>
      <c r="BN666" s="68">
        <v>1.6968313063595917</v>
      </c>
      <c r="BO666" s="68">
        <v>1.6870349266370346</v>
      </c>
      <c r="BP666" s="68">
        <v>1.6772129961413202</v>
      </c>
      <c r="BQ666" s="68">
        <v>1.6674162392147511</v>
      </c>
      <c r="BR666" s="68">
        <v>1.6576932664329056</v>
      </c>
      <c r="BS666" s="68">
        <v>1.6480896667914748</v>
      </c>
      <c r="BT666" s="68">
        <v>1.6386469716190952</v>
      </c>
      <c r="BU666" s="68">
        <v>1.6294027949082812</v>
      </c>
      <c r="BV666" s="68">
        <v>1.6203911016214763</v>
      </c>
      <c r="BW666" s="68">
        <v>1.6116424542471286</v>
      </c>
      <c r="BX666" s="68">
        <v>1.6031842396163651</v>
      </c>
      <c r="BY666" s="68">
        <v>1.5950408385657451</v>
      </c>
      <c r="BZ666" s="68">
        <v>1.5872335495726064</v>
      </c>
      <c r="CA666" s="68">
        <v>1.5797805979302442</v>
      </c>
      <c r="CB666" s="68">
        <v>1.5726973051544006</v>
      </c>
      <c r="CC666" s="68">
        <v>1.5659960573626335</v>
      </c>
    </row>
    <row r="667" spans="1:81">
      <c r="A667" s="66">
        <v>43297</v>
      </c>
      <c r="B667" s="68"/>
      <c r="C667" s="68">
        <v>0.66476265581516014</v>
      </c>
      <c r="D667" s="68">
        <v>0.70099901387835695</v>
      </c>
      <c r="E667" s="68">
        <v>0.7334593426958691</v>
      </c>
      <c r="F667" s="68">
        <v>0.77133286505303822</v>
      </c>
      <c r="G667" s="68">
        <v>0.81397108397104068</v>
      </c>
      <c r="H667" s="68">
        <v>0.85954077891770886</v>
      </c>
      <c r="I667" s="68">
        <v>0.90648063083765307</v>
      </c>
      <c r="J667" s="68">
        <v>0.95368537866454972</v>
      </c>
      <c r="K667" s="68">
        <v>1.0004513748659476</v>
      </c>
      <c r="L667" s="68">
        <v>1.0463780874749242</v>
      </c>
      <c r="M667" s="68">
        <v>1.0912693862684775</v>
      </c>
      <c r="N667" s="68">
        <v>1.1350435680146256</v>
      </c>
      <c r="O667" s="68">
        <v>1.1776742779266607</v>
      </c>
      <c r="P667" s="68">
        <v>1.2191469716128103</v>
      </c>
      <c r="Q667" s="68">
        <v>1.2594381761057756</v>
      </c>
      <c r="R667" s="68">
        <v>1.2985089525282179</v>
      </c>
      <c r="S667" s="68">
        <v>1.3363085407520106</v>
      </c>
      <c r="T667" s="68">
        <v>1.3727782043149834</v>
      </c>
      <c r="U667" s="68">
        <v>1.407853183171478</v>
      </c>
      <c r="V667" s="68">
        <v>1.4414690408645978</v>
      </c>
      <c r="W667" s="68">
        <v>1.4735670593009191</v>
      </c>
      <c r="X667" s="68">
        <v>1.5041028512804606</v>
      </c>
      <c r="Y667" s="68">
        <v>1.5330488725740388</v>
      </c>
      <c r="Z667" s="68">
        <v>1.560391289174581</v>
      </c>
      <c r="AA667" s="68">
        <v>1.5861279958409453</v>
      </c>
      <c r="AB667" s="68">
        <v>1.6102705540201487</v>
      </c>
      <c r="AC667" s="68">
        <v>1.63284437462979</v>
      </c>
      <c r="AD667" s="68">
        <v>1.6538860865155507</v>
      </c>
      <c r="AE667" s="68">
        <v>1.6734393792829261</v>
      </c>
      <c r="AF667" s="68">
        <v>1.6915524251126439</v>
      </c>
      <c r="AG667" s="68">
        <v>1.7082771101240173</v>
      </c>
      <c r="AH667" s="68">
        <v>1.7236684158661177</v>
      </c>
      <c r="AI667" s="68">
        <v>1.7377823070220269</v>
      </c>
      <c r="AJ667" s="68">
        <v>1.7506724408635519</v>
      </c>
      <c r="AK667" s="68">
        <v>1.7623898053126061</v>
      </c>
      <c r="AL667" s="68">
        <v>1.7729817218713975</v>
      </c>
      <c r="AM667" s="68">
        <v>1.7824897601557841</v>
      </c>
      <c r="AN667" s="68">
        <v>1.7909499589664255</v>
      </c>
      <c r="AO667" s="68">
        <v>1.7983935161296174</v>
      </c>
      <c r="AP667" s="68">
        <v>1.8048473787370678</v>
      </c>
      <c r="AQ667" s="68">
        <v>1.8103345619239204</v>
      </c>
      <c r="AR667" s="68">
        <v>1.8148734387871119</v>
      </c>
      <c r="AS667" s="68">
        <v>1.8184782400708601</v>
      </c>
      <c r="AT667" s="68">
        <v>1.8211609158388535</v>
      </c>
      <c r="AU667" s="68">
        <v>1.8229320040628059</v>
      </c>
      <c r="AV667" s="68">
        <v>1.8238028786050788</v>
      </c>
      <c r="AW667" s="68">
        <v>1.8237870376728014</v>
      </c>
      <c r="AX667" s="68">
        <v>1.8228999563070911</v>
      </c>
      <c r="AY667" s="68">
        <v>1.8211591947363355</v>
      </c>
      <c r="AZ667" s="68">
        <v>1.8185862062317206</v>
      </c>
      <c r="BA667" s="68">
        <v>1.8152073371123647</v>
      </c>
      <c r="BB667" s="68">
        <v>1.8110539123181546</v>
      </c>
      <c r="BC667" s="68">
        <v>1.8061623239989761</v>
      </c>
      <c r="BD667" s="68">
        <v>1.8005736866847921</v>
      </c>
      <c r="BE667" s="68">
        <v>1.7943334817865317</v>
      </c>
      <c r="BF667" s="68">
        <v>1.7874911819195212</v>
      </c>
      <c r="BG667" s="68">
        <v>1.780099862513397</v>
      </c>
      <c r="BH667" s="68">
        <v>1.772215538404817</v>
      </c>
      <c r="BI667" s="68">
        <v>1.7638958578041657</v>
      </c>
      <c r="BJ667" s="68">
        <v>1.7551989749299122</v>
      </c>
      <c r="BK667" s="68">
        <v>1.7461834030574486</v>
      </c>
      <c r="BL667" s="68">
        <v>1.7369079859117846</v>
      </c>
      <c r="BM667" s="68">
        <v>1.7274316434004191</v>
      </c>
      <c r="BN667" s="68">
        <v>1.7178118349851845</v>
      </c>
      <c r="BO667" s="68">
        <v>1.7081036358198878</v>
      </c>
      <c r="BP667" s="68">
        <v>1.6983598604622985</v>
      </c>
      <c r="BQ667" s="68">
        <v>1.6886312290944465</v>
      </c>
      <c r="BR667" s="68">
        <v>1.6789664396088431</v>
      </c>
      <c r="BS667" s="68">
        <v>1.6694112258970069</v>
      </c>
      <c r="BT667" s="68">
        <v>1.6600073006503726</v>
      </c>
      <c r="BU667" s="68">
        <v>1.650792493401636</v>
      </c>
      <c r="BV667" s="68">
        <v>1.6418010164909411</v>
      </c>
      <c r="BW667" s="68">
        <v>1.6330637094707749</v>
      </c>
      <c r="BX667" s="68">
        <v>1.624608263940009</v>
      </c>
      <c r="BY667" s="68">
        <v>1.6164593873457811</v>
      </c>
      <c r="BZ667" s="68">
        <v>1.6086387016286843</v>
      </c>
      <c r="CA667" s="68">
        <v>1.6011647386809804</v>
      </c>
      <c r="CB667" s="68">
        <v>1.5940531107379265</v>
      </c>
      <c r="CC667" s="68">
        <v>1.5873164900784476</v>
      </c>
    </row>
    <row r="668" spans="1:81">
      <c r="A668" s="66">
        <v>43298</v>
      </c>
      <c r="B668" s="68"/>
      <c r="C668" s="68">
        <v>0.65673780002487048</v>
      </c>
      <c r="D668" s="68">
        <v>0.69067906820810887</v>
      </c>
      <c r="E668" s="68">
        <v>0.72204933776570923</v>
      </c>
      <c r="F668" s="68">
        <v>0.75845479535656657</v>
      </c>
      <c r="G668" s="68">
        <v>0.79922774280348019</v>
      </c>
      <c r="H668" s="68">
        <v>0.8427135135658409</v>
      </c>
      <c r="I668" s="68">
        <v>0.88749745769749044</v>
      </c>
      <c r="J668" s="68">
        <v>0.93257316672955937</v>
      </c>
      <c r="K668" s="68">
        <v>0.97730069949579368</v>
      </c>
      <c r="L668" s="68">
        <v>1.0213226456908546</v>
      </c>
      <c r="M668" s="68">
        <v>1.0644721752467552</v>
      </c>
      <c r="N668" s="68">
        <v>1.1066867054498029</v>
      </c>
      <c r="O668" s="68">
        <v>1.1479516576070214</v>
      </c>
      <c r="P668" s="68">
        <v>1.1882575418284342</v>
      </c>
      <c r="Q668" s="68">
        <v>1.2275802898931043</v>
      </c>
      <c r="R668" s="68">
        <v>1.2658757035536681</v>
      </c>
      <c r="S668" s="68">
        <v>1.3030839413418196</v>
      </c>
      <c r="T668" s="68">
        <v>1.3391339564758853</v>
      </c>
      <c r="U668" s="68">
        <v>1.373945940742517</v>
      </c>
      <c r="V668" s="68">
        <v>1.4074385406499377</v>
      </c>
      <c r="W668" s="68">
        <v>1.4395343286723299</v>
      </c>
      <c r="X668" s="68">
        <v>1.4701692537225328</v>
      </c>
      <c r="Y668" s="68">
        <v>1.4992969183914431</v>
      </c>
      <c r="Z668" s="68">
        <v>1.5268854062428838</v>
      </c>
      <c r="AA668" s="68">
        <v>1.5529153794891017</v>
      </c>
      <c r="AB668" s="68">
        <v>1.5773832063004296</v>
      </c>
      <c r="AC668" s="68">
        <v>1.6003015976715573</v>
      </c>
      <c r="AD668" s="68">
        <v>1.6216966392374681</v>
      </c>
      <c r="AE668" s="68">
        <v>1.6416036511207694</v>
      </c>
      <c r="AF668" s="68">
        <v>1.6600645103563778</v>
      </c>
      <c r="AG668" s="68">
        <v>1.6771265711037522</v>
      </c>
      <c r="AH668" s="68">
        <v>1.6928417780674279</v>
      </c>
      <c r="AI668" s="68">
        <v>1.7072643430280019</v>
      </c>
      <c r="AJ668" s="68">
        <v>1.72044732514898</v>
      </c>
      <c r="AK668" s="68">
        <v>1.7324421206111924</v>
      </c>
      <c r="AL668" s="68">
        <v>1.7432971417599386</v>
      </c>
      <c r="AM668" s="68">
        <v>1.7530553210741011</v>
      </c>
      <c r="AN668" s="68">
        <v>1.7617542407894689</v>
      </c>
      <c r="AO668" s="68">
        <v>1.7694268000949271</v>
      </c>
      <c r="AP668" s="68">
        <v>1.7761017860676707</v>
      </c>
      <c r="AQ668" s="68">
        <v>1.7818041307180548</v>
      </c>
      <c r="AR668" s="68">
        <v>1.786553929080295</v>
      </c>
      <c r="AS668" s="68">
        <v>1.7903668937371535</v>
      </c>
      <c r="AT668" s="68">
        <v>1.7932563984341043</v>
      </c>
      <c r="AU668" s="68">
        <v>1.7952343819107677</v>
      </c>
      <c r="AV668" s="68">
        <v>1.7963135678732245</v>
      </c>
      <c r="AW668" s="68">
        <v>1.7965087226140117</v>
      </c>
      <c r="AX668" s="68">
        <v>1.79583651280525</v>
      </c>
      <c r="AY668" s="68">
        <v>1.7943156219393337</v>
      </c>
      <c r="AZ668" s="68">
        <v>1.7919685386936739</v>
      </c>
      <c r="BA668" s="68">
        <v>1.7888225327684555</v>
      </c>
      <c r="BB668" s="68">
        <v>1.7849097470291879</v>
      </c>
      <c r="BC668" s="68">
        <v>1.780267284631329</v>
      </c>
      <c r="BD668" s="68">
        <v>1.7749368235720355</v>
      </c>
      <c r="BE668" s="68">
        <v>1.7689642174726221</v>
      </c>
      <c r="BF668" s="68">
        <v>1.7623991302828688</v>
      </c>
      <c r="BG668" s="68">
        <v>1.7552946519708987</v>
      </c>
      <c r="BH668" s="68">
        <v>1.7477065793139295</v>
      </c>
      <c r="BI668" s="68">
        <v>1.7396920968125573</v>
      </c>
      <c r="BJ668" s="68">
        <v>1.7313086922795893</v>
      </c>
      <c r="BK668" s="68">
        <v>1.7226140305009308</v>
      </c>
      <c r="BL668" s="68">
        <v>1.7136659390702642</v>
      </c>
      <c r="BM668" s="68">
        <v>1.7045221723042723</v>
      </c>
      <c r="BN668" s="68">
        <v>1.6952389418559872</v>
      </c>
      <c r="BO668" s="68">
        <v>1.6858700486167024</v>
      </c>
      <c r="BP668" s="68">
        <v>1.6764670119399476</v>
      </c>
      <c r="BQ668" s="68">
        <v>1.6670792374016252</v>
      </c>
      <c r="BR668" s="68">
        <v>1.6577540936081534</v>
      </c>
      <c r="BS668" s="68">
        <v>1.6485360340464805</v>
      </c>
      <c r="BT668" s="68">
        <v>1.6394656234755149</v>
      </c>
      <c r="BU668" s="68">
        <v>1.6305796784760587</v>
      </c>
      <c r="BV668" s="68">
        <v>1.6219115241728501</v>
      </c>
      <c r="BW668" s="68">
        <v>1.6134912301437485</v>
      </c>
      <c r="BX668" s="68">
        <v>1.6053458274363794</v>
      </c>
      <c r="BY668" s="68">
        <v>1.5974994669122802</v>
      </c>
      <c r="BZ668" s="68">
        <v>1.5899733271206125</v>
      </c>
      <c r="CA668" s="68">
        <v>1.5827856157323095</v>
      </c>
      <c r="CB668" s="68">
        <v>1.5759517314082507</v>
      </c>
      <c r="CC668" s="68">
        <v>1.5694842139844323</v>
      </c>
    </row>
    <row r="669" spans="1:81">
      <c r="A669" s="66">
        <v>43299</v>
      </c>
      <c r="B669" s="68"/>
      <c r="C669" s="68">
        <v>0.65597949658063415</v>
      </c>
      <c r="D669" s="68">
        <v>0.68020090658504195</v>
      </c>
      <c r="E669" s="68">
        <v>0.70469445475095671</v>
      </c>
      <c r="F669" s="68">
        <v>0.73593810800915116</v>
      </c>
      <c r="G669" s="68">
        <v>0.77278016561906515</v>
      </c>
      <c r="H669" s="68">
        <v>0.81327797760010956</v>
      </c>
      <c r="I669" s="68">
        <v>0.85580607145810883</v>
      </c>
      <c r="J669" s="68">
        <v>0.89920328350757317</v>
      </c>
      <c r="K669" s="68">
        <v>0.94271667895717681</v>
      </c>
      <c r="L669" s="68">
        <v>0.98590600082869639</v>
      </c>
      <c r="M669" s="68">
        <v>1.0285407767056085</v>
      </c>
      <c r="N669" s="68">
        <v>1.0705075180874126</v>
      </c>
      <c r="O669" s="68">
        <v>1.1117492190861216</v>
      </c>
      <c r="P669" s="68">
        <v>1.1522197383625643</v>
      </c>
      <c r="Q669" s="68">
        <v>1.1918626168023529</v>
      </c>
      <c r="R669" s="68">
        <v>1.2306044590014489</v>
      </c>
      <c r="S669" s="68">
        <v>1.2683589879206021</v>
      </c>
      <c r="T669" s="68">
        <v>1.305031166301136</v>
      </c>
      <c r="U669" s="68">
        <v>1.3405192832434116</v>
      </c>
      <c r="V669" s="68">
        <v>1.3747230178760368</v>
      </c>
      <c r="W669" s="68">
        <v>1.4075491785680674</v>
      </c>
      <c r="X669" s="68">
        <v>1.438920686795903</v>
      </c>
      <c r="Y669" s="68">
        <v>1.4687801066294137</v>
      </c>
      <c r="Z669" s="68">
        <v>1.4970860508760069</v>
      </c>
      <c r="AA669" s="68">
        <v>1.5238110036343278</v>
      </c>
      <c r="AB669" s="68">
        <v>1.5489442907802324</v>
      </c>
      <c r="AC669" s="68">
        <v>1.572492524531288</v>
      </c>
      <c r="AD669" s="68">
        <v>1.5944765831371088</v>
      </c>
      <c r="AE669" s="68">
        <v>1.6149280267941502</v>
      </c>
      <c r="AF669" s="68">
        <v>1.63388663363688</v>
      </c>
      <c r="AG669" s="68">
        <v>1.6513990818594746</v>
      </c>
      <c r="AH669" s="68">
        <v>1.6675178503246122</v>
      </c>
      <c r="AI669" s="68">
        <v>1.6822988313598999</v>
      </c>
      <c r="AJ669" s="68">
        <v>1.6957979964941889</v>
      </c>
      <c r="AK669" s="68">
        <v>1.7080707649724087</v>
      </c>
      <c r="AL669" s="68">
        <v>1.7191703558612708</v>
      </c>
      <c r="AM669" s="68">
        <v>1.7291448960897535</v>
      </c>
      <c r="AN669" s="68">
        <v>1.7380374509160375</v>
      </c>
      <c r="AO669" s="68">
        <v>1.7458866550123235</v>
      </c>
      <c r="AP669" s="68">
        <v>1.7527272525518609</v>
      </c>
      <c r="AQ669" s="68">
        <v>1.7585902726001179</v>
      </c>
      <c r="AR669" s="68">
        <v>1.7635017115488181</v>
      </c>
      <c r="AS669" s="68">
        <v>1.767482841858758</v>
      </c>
      <c r="AT669" s="68">
        <v>1.7705523105104921</v>
      </c>
      <c r="AU669" s="68">
        <v>1.7727270473663586</v>
      </c>
      <c r="AV669" s="68">
        <v>1.7740243142937986</v>
      </c>
      <c r="AW669" s="68">
        <v>1.774462865402497</v>
      </c>
      <c r="AX669" s="68">
        <v>1.7740628527781865</v>
      </c>
      <c r="AY669" s="68">
        <v>1.7728459710257169</v>
      </c>
      <c r="AZ669" s="68">
        <v>1.7708371221343857</v>
      </c>
      <c r="BA669" s="68">
        <v>1.7680653201167142</v>
      </c>
      <c r="BB669" s="68">
        <v>1.7645637955586015</v>
      </c>
      <c r="BC669" s="68">
        <v>1.7603700855407194</v>
      </c>
      <c r="BD669" s="68">
        <v>1.755525655124722</v>
      </c>
      <c r="BE669" s="68">
        <v>1.750075503456975</v>
      </c>
      <c r="BF669" s="68">
        <v>1.7440678490247206</v>
      </c>
      <c r="BG669" s="68">
        <v>1.7375537809491346</v>
      </c>
      <c r="BH669" s="68">
        <v>1.7305865019910749</v>
      </c>
      <c r="BI669" s="68">
        <v>1.7232201194182926</v>
      </c>
      <c r="BJ669" s="68">
        <v>1.7155087400282159</v>
      </c>
      <c r="BK669" s="68">
        <v>1.7075063847778709</v>
      </c>
      <c r="BL669" s="68">
        <v>1.6992669954738833</v>
      </c>
      <c r="BM669" s="68">
        <v>1.6908442338112288</v>
      </c>
      <c r="BN669" s="68">
        <v>1.6822901547641005</v>
      </c>
      <c r="BO669" s="68">
        <v>1.6736544387743242</v>
      </c>
      <c r="BP669" s="68">
        <v>1.6649845240220329</v>
      </c>
      <c r="BQ669" s="68">
        <v>1.6563257712978525</v>
      </c>
      <c r="BR669" s="68">
        <v>1.6477215474831144</v>
      </c>
      <c r="BS669" s="68">
        <v>1.6392124839931494</v>
      </c>
      <c r="BT669" s="68">
        <v>1.6308356634632784</v>
      </c>
      <c r="BU669" s="68">
        <v>1.6226247573743473</v>
      </c>
      <c r="BV669" s="68">
        <v>1.6146102596918823</v>
      </c>
      <c r="BW669" s="68">
        <v>1.606819701563083</v>
      </c>
      <c r="BX669" s="68">
        <v>1.5992778488218014</v>
      </c>
      <c r="BY669" s="68">
        <v>1.5920068533237777</v>
      </c>
      <c r="BZ669" s="68">
        <v>1.5850262201667364</v>
      </c>
      <c r="CA669" s="68">
        <v>1.5783528417996497</v>
      </c>
      <c r="CB669" s="68">
        <v>1.5720011385134178</v>
      </c>
      <c r="CC669" s="68">
        <v>1.5659829688385043</v>
      </c>
    </row>
    <row r="670" spans="1:81">
      <c r="A670" s="66">
        <v>43300</v>
      </c>
      <c r="B670" s="68"/>
      <c r="C670" s="68">
        <v>0.64782604665836752</v>
      </c>
      <c r="D670" s="68">
        <v>0.66875510051751508</v>
      </c>
      <c r="E670" s="68">
        <v>0.69077693110644578</v>
      </c>
      <c r="F670" s="68">
        <v>0.71961734119096732</v>
      </c>
      <c r="G670" s="68">
        <v>0.75399316218346524</v>
      </c>
      <c r="H670" s="68">
        <v>0.79197517960707209</v>
      </c>
      <c r="I670" s="68">
        <v>0.83197985084710568</v>
      </c>
      <c r="J670" s="68">
        <v>0.87289225673738979</v>
      </c>
      <c r="K670" s="68">
        <v>0.91400560912029383</v>
      </c>
      <c r="L670" s="68">
        <v>0.9549232791025356</v>
      </c>
      <c r="M670" s="68">
        <v>0.99545287105677682</v>
      </c>
      <c r="N670" s="68">
        <v>1.0355093467083414</v>
      </c>
      <c r="O670" s="68">
        <v>1.075054261441813</v>
      </c>
      <c r="P670" s="68">
        <v>1.1140482462836028</v>
      </c>
      <c r="Q670" s="68">
        <v>1.1524319192548977</v>
      </c>
      <c r="R670" s="68">
        <v>1.190122394328591</v>
      </c>
      <c r="S670" s="68">
        <v>1.2270199645375817</v>
      </c>
      <c r="T670" s="68">
        <v>1.2630139624872319</v>
      </c>
      <c r="U670" s="68">
        <v>1.2979856410099222</v>
      </c>
      <c r="V670" s="68">
        <v>1.3318174173957071</v>
      </c>
      <c r="W670" s="68">
        <v>1.3643988535960858</v>
      </c>
      <c r="X670" s="68">
        <v>1.3956357359902793</v>
      </c>
      <c r="Y670" s="68">
        <v>1.4254540307432704</v>
      </c>
      <c r="Z670" s="68">
        <v>1.4537962145399412</v>
      </c>
      <c r="AA670" s="68">
        <v>1.4806191284928154</v>
      </c>
      <c r="AB670" s="68">
        <v>1.5058975000347634</v>
      </c>
      <c r="AC670" s="68">
        <v>1.5296245557164132</v>
      </c>
      <c r="AD670" s="68">
        <v>1.551808933010113</v>
      </c>
      <c r="AE670" s="68">
        <v>1.5724716778670618</v>
      </c>
      <c r="AF670" s="68">
        <v>1.5916439799443889</v>
      </c>
      <c r="AG670" s="68">
        <v>1.6093655758569456</v>
      </c>
      <c r="AH670" s="68">
        <v>1.6256834054989189</v>
      </c>
      <c r="AI670" s="68">
        <v>1.6406491969124595</v>
      </c>
      <c r="AJ670" s="68">
        <v>1.6543162967981861</v>
      </c>
      <c r="AK670" s="68">
        <v>1.6667388946075627</v>
      </c>
      <c r="AL670" s="68">
        <v>1.6779699937896322</v>
      </c>
      <c r="AM670" s="68">
        <v>1.6880580728332841</v>
      </c>
      <c r="AN670" s="68">
        <v>1.6970469910530925</v>
      </c>
      <c r="AO670" s="68">
        <v>1.7049765643277026</v>
      </c>
      <c r="AP670" s="68">
        <v>1.7118830578974615</v>
      </c>
      <c r="AQ670" s="68">
        <v>1.7177992586463136</v>
      </c>
      <c r="AR670" s="68">
        <v>1.7227527755049119</v>
      </c>
      <c r="AS670" s="68">
        <v>1.7267661903253282</v>
      </c>
      <c r="AT670" s="68">
        <v>1.7298592264078028</v>
      </c>
      <c r="AU670" s="68">
        <v>1.7320496857481331</v>
      </c>
      <c r="AV670" s="68">
        <v>1.73335548746798</v>
      </c>
      <c r="AW670" s="68">
        <v>1.7337958157112714</v>
      </c>
      <c r="AX670" s="68">
        <v>1.7333910458619439</v>
      </c>
      <c r="AY670" s="68">
        <v>1.7321629210103384</v>
      </c>
      <c r="AZ670" s="68">
        <v>1.7301362786908445</v>
      </c>
      <c r="BA670" s="68">
        <v>1.7273399825417286</v>
      </c>
      <c r="BB670" s="68">
        <v>1.7238070464496598</v>
      </c>
      <c r="BC670" s="68">
        <v>1.7195747391819589</v>
      </c>
      <c r="BD670" s="68">
        <v>1.7146842277152741</v>
      </c>
      <c r="BE670" s="68">
        <v>1.7091802058642354</v>
      </c>
      <c r="BF670" s="68">
        <v>1.7031105823639552</v>
      </c>
      <c r="BG670" s="68">
        <v>1.6965261312437552</v>
      </c>
      <c r="BH670" s="68">
        <v>1.6894797377501445</v>
      </c>
      <c r="BI670" s="68">
        <v>1.6820252555563264</v>
      </c>
      <c r="BJ670" s="68">
        <v>1.6742166763795781</v>
      </c>
      <c r="BK670" s="68">
        <v>1.6661080429394435</v>
      </c>
      <c r="BL670" s="68">
        <v>1.6577534447736377</v>
      </c>
      <c r="BM670" s="68">
        <v>1.6492068058197509</v>
      </c>
      <c r="BN670" s="68">
        <v>1.6405205580494091</v>
      </c>
      <c r="BO670" s="68">
        <v>1.6317448814563436</v>
      </c>
      <c r="BP670" s="68">
        <v>1.6229278288280589</v>
      </c>
      <c r="BQ670" s="68">
        <v>1.6141154821580541</v>
      </c>
      <c r="BR670" s="68">
        <v>1.6053520228973539</v>
      </c>
      <c r="BS670" s="68">
        <v>1.596678926940327</v>
      </c>
      <c r="BT670" s="68">
        <v>1.5881340972988811</v>
      </c>
      <c r="BU670" s="68">
        <v>1.5797519995368516</v>
      </c>
      <c r="BV670" s="68">
        <v>1.5715638972104742</v>
      </c>
      <c r="BW670" s="68">
        <v>1.5635980682202495</v>
      </c>
      <c r="BX670" s="68">
        <v>1.5558800038337885</v>
      </c>
      <c r="BY670" s="68">
        <v>1.5484325565117947</v>
      </c>
      <c r="BZ670" s="68">
        <v>1.5412758796192343</v>
      </c>
      <c r="CA670" s="68">
        <v>1.534427447243222</v>
      </c>
      <c r="CB670" s="68">
        <v>1.5279021974030442</v>
      </c>
      <c r="CC670" s="68">
        <v>1.5217124406655669</v>
      </c>
    </row>
    <row r="671" spans="1:81">
      <c r="A671" s="66">
        <v>43301</v>
      </c>
      <c r="B671" s="68"/>
      <c r="C671" s="68">
        <v>0.65418444106645168</v>
      </c>
      <c r="D671" s="68">
        <v>0.67613535156682347</v>
      </c>
      <c r="E671" s="68">
        <v>0.70139901767753643</v>
      </c>
      <c r="F671" s="68">
        <v>0.73418303697369625</v>
      </c>
      <c r="G671" s="68">
        <v>0.77265616533278925</v>
      </c>
      <c r="H671" s="68">
        <v>0.8146635092430522</v>
      </c>
      <c r="I671" s="68">
        <v>0.85851982186515086</v>
      </c>
      <c r="J671" s="68">
        <v>0.90305495016077031</v>
      </c>
      <c r="K671" s="68">
        <v>0.9475195265807006</v>
      </c>
      <c r="L671" s="68">
        <v>0.99147916144946469</v>
      </c>
      <c r="M671" s="68">
        <v>1.0347040765480484</v>
      </c>
      <c r="N671" s="68">
        <v>1.0770794921599245</v>
      </c>
      <c r="O671" s="68">
        <v>1.1185479777619325</v>
      </c>
      <c r="P671" s="68">
        <v>1.1590640291390579</v>
      </c>
      <c r="Q671" s="68">
        <v>1.1985728013145978</v>
      </c>
      <c r="R671" s="68">
        <v>1.237004053884843</v>
      </c>
      <c r="S671" s="68">
        <v>1.2742775190237539</v>
      </c>
      <c r="T671" s="68">
        <v>1.3103077532447702</v>
      </c>
      <c r="U671" s="68">
        <v>1.3450064294278945</v>
      </c>
      <c r="V671" s="68">
        <v>1.3782920226672548</v>
      </c>
      <c r="W671" s="68">
        <v>1.4100946389822657</v>
      </c>
      <c r="X671" s="68">
        <v>1.4403620929351491</v>
      </c>
      <c r="Y671" s="68">
        <v>1.469062235608815</v>
      </c>
      <c r="Z671" s="68">
        <v>1.4961792415210531</v>
      </c>
      <c r="AA671" s="68">
        <v>1.5217110307087833</v>
      </c>
      <c r="AB671" s="68">
        <v>1.5456699530904769</v>
      </c>
      <c r="AC671" s="68">
        <v>1.5680821298107579</v>
      </c>
      <c r="AD671" s="68">
        <v>1.5889847730907813</v>
      </c>
      <c r="AE671" s="68">
        <v>1.6084221379450641</v>
      </c>
      <c r="AF671" s="68">
        <v>1.6264430982543214</v>
      </c>
      <c r="AG671" s="68">
        <v>1.643100370657486</v>
      </c>
      <c r="AH671" s="68">
        <v>1.6584498711202964</v>
      </c>
      <c r="AI671" s="68">
        <v>1.6725486441411812</v>
      </c>
      <c r="AJ671" s="68">
        <v>1.6854518723082099</v>
      </c>
      <c r="AK671" s="68">
        <v>1.6972125459814036</v>
      </c>
      <c r="AL671" s="68">
        <v>1.7078801292862227</v>
      </c>
      <c r="AM671" s="68">
        <v>1.7174981545541648</v>
      </c>
      <c r="AN671" s="68">
        <v>1.7261044517242119</v>
      </c>
      <c r="AO671" s="68">
        <v>1.7337318600575664</v>
      </c>
      <c r="AP671" s="68">
        <v>1.7404088364355041</v>
      </c>
      <c r="AQ671" s="68">
        <v>1.7461596902627461</v>
      </c>
      <c r="AR671" s="68">
        <v>1.7510034256046321</v>
      </c>
      <c r="AS671" s="68">
        <v>1.7549542534881695</v>
      </c>
      <c r="AT671" s="68">
        <v>1.7580237328390202</v>
      </c>
      <c r="AU671" s="68">
        <v>1.7602217268133029</v>
      </c>
      <c r="AV671" s="68">
        <v>1.7615586877351455</v>
      </c>
      <c r="AW671" s="68">
        <v>1.7620468800678586</v>
      </c>
      <c r="AX671" s="68">
        <v>1.7617002534169379</v>
      </c>
      <c r="AY671" s="68">
        <v>1.7605346139975813</v>
      </c>
      <c r="AZ671" s="68">
        <v>1.7585694924571937</v>
      </c>
      <c r="BA671" s="68">
        <v>1.7558290956064388</v>
      </c>
      <c r="BB671" s="68">
        <v>1.7523424181468101</v>
      </c>
      <c r="BC671" s="68">
        <v>1.7481433274955405</v>
      </c>
      <c r="BD671" s="68">
        <v>1.7432702133241056</v>
      </c>
      <c r="BE671" s="68">
        <v>1.7377656279297669</v>
      </c>
      <c r="BF671" s="68">
        <v>1.7316759255378829</v>
      </c>
      <c r="BG671" s="68">
        <v>1.7250508687420434</v>
      </c>
      <c r="BH671" s="68">
        <v>1.717942882328211</v>
      </c>
      <c r="BI671" s="68">
        <v>1.7104058758830818</v>
      </c>
      <c r="BJ671" s="68">
        <v>1.7024943618529627</v>
      </c>
      <c r="BK671" s="68">
        <v>1.6942633332843253</v>
      </c>
      <c r="BL671" s="68">
        <v>1.6857682254782782</v>
      </c>
      <c r="BM671" s="68">
        <v>1.6770646462129373</v>
      </c>
      <c r="BN671" s="68">
        <v>1.6682069175298766</v>
      </c>
      <c r="BO671" s="68">
        <v>1.6592472643666121</v>
      </c>
      <c r="BP671" s="68">
        <v>1.6502359284765169</v>
      </c>
      <c r="BQ671" s="68">
        <v>1.6412213142511796</v>
      </c>
      <c r="BR671" s="68">
        <v>1.6322500335429813</v>
      </c>
      <c r="BS671" s="68">
        <v>1.6233659438899075</v>
      </c>
      <c r="BT671" s="68">
        <v>1.6146091601880561</v>
      </c>
      <c r="BU671" s="68">
        <v>1.606016194380572</v>
      </c>
      <c r="BV671" s="68">
        <v>1.5976202022348702</v>
      </c>
      <c r="BW671" s="68">
        <v>1.5894512101112688</v>
      </c>
      <c r="BX671" s="68">
        <v>1.5815363235506743</v>
      </c>
      <c r="BY671" s="68">
        <v>1.5738998691778823</v>
      </c>
      <c r="BZ671" s="68">
        <v>1.5665632612018474</v>
      </c>
      <c r="CA671" s="68">
        <v>1.5595449878021224</v>
      </c>
      <c r="CB671" s="68">
        <v>1.5528607690464382</v>
      </c>
      <c r="CC671" s="68">
        <v>1.546523503935153</v>
      </c>
    </row>
    <row r="672" spans="1:81">
      <c r="A672" s="66">
        <v>43304</v>
      </c>
      <c r="B672" s="68"/>
      <c r="C672" s="68">
        <v>0.66812250875710222</v>
      </c>
      <c r="D672" s="68">
        <v>0.69456853251019257</v>
      </c>
      <c r="E672" s="68">
        <v>0.72194836688997932</v>
      </c>
      <c r="F672" s="68">
        <v>0.75609136048245651</v>
      </c>
      <c r="G672" s="68">
        <v>0.79578371933905656</v>
      </c>
      <c r="H672" s="68">
        <v>0.8390423450278488</v>
      </c>
      <c r="I672" s="68">
        <v>0.88419022591455487</v>
      </c>
      <c r="J672" s="68">
        <v>0.93001933627270439</v>
      </c>
      <c r="K672" s="68">
        <v>0.97573490871346047</v>
      </c>
      <c r="L672" s="68">
        <v>1.0208618816075059</v>
      </c>
      <c r="M672" s="68">
        <v>1.0651359380924268</v>
      </c>
      <c r="N672" s="68">
        <v>1.1084153689002385</v>
      </c>
      <c r="O672" s="68">
        <v>1.1506223342010844</v>
      </c>
      <c r="P672" s="68">
        <v>1.1916975025813936</v>
      </c>
      <c r="Q672" s="68">
        <v>1.2315786038163192</v>
      </c>
      <c r="R672" s="68">
        <v>1.270193969674321</v>
      </c>
      <c r="S672" s="68">
        <v>1.3074675664529396</v>
      </c>
      <c r="T672" s="68">
        <v>1.3433234483316669</v>
      </c>
      <c r="U672" s="68">
        <v>1.3776876945948298</v>
      </c>
      <c r="V672" s="68">
        <v>1.4104979733927698</v>
      </c>
      <c r="W672" s="68">
        <v>1.4417077904140347</v>
      </c>
      <c r="X672" s="68">
        <v>1.4712902535390844</v>
      </c>
      <c r="Y672" s="68">
        <v>1.4992381712243492</v>
      </c>
      <c r="Z672" s="68">
        <v>1.5255602902021292</v>
      </c>
      <c r="AA672" s="68">
        <v>1.5502784272496319</v>
      </c>
      <c r="AB672" s="68">
        <v>1.5734261655357307</v>
      </c>
      <c r="AC672" s="68">
        <v>1.5950474082039332</v>
      </c>
      <c r="AD672" s="68">
        <v>1.6151941030871722</v>
      </c>
      <c r="AE672" s="68">
        <v>1.6339219811519932</v>
      </c>
      <c r="AF672" s="68">
        <v>1.6512882565944655</v>
      </c>
      <c r="AG672" s="68">
        <v>1.6673513250943448</v>
      </c>
      <c r="AH672" s="68">
        <v>1.6821705179328397</v>
      </c>
      <c r="AI672" s="68">
        <v>1.6958042514693559</v>
      </c>
      <c r="AJ672" s="68">
        <v>1.7083071658144844</v>
      </c>
      <c r="AK672" s="68">
        <v>1.7197300403701219</v>
      </c>
      <c r="AL672" s="68">
        <v>1.730118783505413</v>
      </c>
      <c r="AM672" s="68">
        <v>1.7395124092168792</v>
      </c>
      <c r="AN672" s="68">
        <v>1.7479434347573546</v>
      </c>
      <c r="AO672" s="68">
        <v>1.755438691798616</v>
      </c>
      <c r="AP672" s="68">
        <v>1.7620200194772326</v>
      </c>
      <c r="AQ672" s="68">
        <v>1.7677045970587368</v>
      </c>
      <c r="AR672" s="68">
        <v>1.7725040179117937</v>
      </c>
      <c r="AS672" s="68">
        <v>1.7764250322322575</v>
      </c>
      <c r="AT672" s="68">
        <v>1.7794718332928694</v>
      </c>
      <c r="AU672" s="68">
        <v>1.7816470845730836</v>
      </c>
      <c r="AV672" s="68">
        <v>1.7829545105272082</v>
      </c>
      <c r="AW672" s="68">
        <v>1.783400250209515</v>
      </c>
      <c r="AX672" s="68">
        <v>1.7829926756829322</v>
      </c>
      <c r="AY672" s="68">
        <v>1.7817425547405614</v>
      </c>
      <c r="AZ672" s="68">
        <v>1.7796651103839185</v>
      </c>
      <c r="BA672" s="68">
        <v>1.7767810417476742</v>
      </c>
      <c r="BB672" s="68">
        <v>1.7731166171788852</v>
      </c>
      <c r="BC672" s="68">
        <v>1.7687037400249426</v>
      </c>
      <c r="BD672" s="68">
        <v>1.7635795949254036</v>
      </c>
      <c r="BE672" s="68">
        <v>1.7577862866746219</v>
      </c>
      <c r="BF672" s="68">
        <v>1.7513704196716258</v>
      </c>
      <c r="BG672" s="68">
        <v>1.7443826558752964</v>
      </c>
      <c r="BH672" s="68">
        <v>1.7368769818662566</v>
      </c>
      <c r="BI672" s="68">
        <v>1.7289094559398599</v>
      </c>
      <c r="BJ672" s="68">
        <v>1.7205372169899211</v>
      </c>
      <c r="BK672" s="68">
        <v>1.7118183187211502</v>
      </c>
      <c r="BL672" s="68">
        <v>1.7028116567886369</v>
      </c>
      <c r="BM672" s="68">
        <v>1.6935766302112798</v>
      </c>
      <c r="BN672" s="68">
        <v>1.6841714507245535</v>
      </c>
      <c r="BO672" s="68">
        <v>1.6746522061647375</v>
      </c>
      <c r="BP672" s="68">
        <v>1.665072971778897</v>
      </c>
      <c r="BQ672" s="68">
        <v>1.6554859582093737</v>
      </c>
      <c r="BR672" s="68">
        <v>1.6459415443156331</v>
      </c>
      <c r="BS672" s="68">
        <v>1.636487166251847</v>
      </c>
      <c r="BT672" s="68">
        <v>1.6271661935682069</v>
      </c>
      <c r="BU672" s="68">
        <v>1.6180180783561002</v>
      </c>
      <c r="BV672" s="68">
        <v>1.6090786235669514</v>
      </c>
      <c r="BW672" s="68">
        <v>1.6003802295757303</v>
      </c>
      <c r="BX672" s="68">
        <v>1.5919521209719545</v>
      </c>
      <c r="BY672" s="68">
        <v>1.5838205002769234</v>
      </c>
      <c r="BZ672" s="68">
        <v>1.5760084041756988</v>
      </c>
      <c r="CA672" s="68">
        <v>1.5685356921086879</v>
      </c>
      <c r="CB672" s="68">
        <v>1.5614192171029686</v>
      </c>
      <c r="CC672" s="68">
        <v>1.5546727599062438</v>
      </c>
    </row>
    <row r="673" spans="1:81">
      <c r="A673" s="66">
        <v>43305</v>
      </c>
      <c r="B673" s="68"/>
      <c r="C673" s="68">
        <v>0.66292667122276094</v>
      </c>
      <c r="D673" s="68">
        <v>0.69089951118796755</v>
      </c>
      <c r="E673" s="68">
        <v>0.71982432897985216</v>
      </c>
      <c r="F673" s="68">
        <v>0.75500304299881493</v>
      </c>
      <c r="G673" s="68">
        <v>0.79523544247336353</v>
      </c>
      <c r="H673" s="68">
        <v>0.83865281840967143</v>
      </c>
      <c r="I673" s="68">
        <v>0.88369921591201583</v>
      </c>
      <c r="J673" s="68">
        <v>0.92927347890696921</v>
      </c>
      <c r="K673" s="68">
        <v>0.97466747396660591</v>
      </c>
      <c r="L673" s="68">
        <v>1.0194692794033637</v>
      </c>
      <c r="M673" s="68">
        <v>1.0634587448331776</v>
      </c>
      <c r="N673" s="68">
        <v>1.1065203328127564</v>
      </c>
      <c r="O673" s="68">
        <v>1.1485882858696093</v>
      </c>
      <c r="P673" s="68">
        <v>1.1896041624106752</v>
      </c>
      <c r="Q673" s="68">
        <v>1.2294992323669596</v>
      </c>
      <c r="R673" s="68">
        <v>1.2681911876547243</v>
      </c>
      <c r="S673" s="68">
        <v>1.305591608727324</v>
      </c>
      <c r="T673" s="68">
        <v>1.3416119681271246</v>
      </c>
      <c r="U673" s="68">
        <v>1.3761666166656128</v>
      </c>
      <c r="V673" s="68">
        <v>1.4091828296367384</v>
      </c>
      <c r="W673" s="68">
        <v>1.4406048181826077</v>
      </c>
      <c r="X673" s="68">
        <v>1.4703977792742204</v>
      </c>
      <c r="Y673" s="68">
        <v>1.4985478778003742</v>
      </c>
      <c r="Z673" s="68">
        <v>1.5250582313832299</v>
      </c>
      <c r="AA673" s="68">
        <v>1.549945933730309</v>
      </c>
      <c r="AB673" s="68">
        <v>1.5732410522648947</v>
      </c>
      <c r="AC673" s="68">
        <v>1.5949852302595571</v>
      </c>
      <c r="AD673" s="68">
        <v>1.6152292070412144</v>
      </c>
      <c r="AE673" s="68">
        <v>1.6340284307359043</v>
      </c>
      <c r="AF673" s="68">
        <v>1.6514406575681591</v>
      </c>
      <c r="AG673" s="68">
        <v>1.6675255245708915</v>
      </c>
      <c r="AH673" s="68">
        <v>1.6823441936327903</v>
      </c>
      <c r="AI673" s="68">
        <v>1.6959573458924941</v>
      </c>
      <c r="AJ673" s="68">
        <v>1.7084221761527034</v>
      </c>
      <c r="AK673" s="68">
        <v>1.719792247423217</v>
      </c>
      <c r="AL673" s="68">
        <v>1.7301161452851268</v>
      </c>
      <c r="AM673" s="68">
        <v>1.7394349770255875</v>
      </c>
      <c r="AN673" s="68">
        <v>1.7477827624155373</v>
      </c>
      <c r="AO673" s="68">
        <v>1.7551873186325824</v>
      </c>
      <c r="AP673" s="68">
        <v>1.7616710162107643</v>
      </c>
      <c r="AQ673" s="68">
        <v>1.7672510738557354</v>
      </c>
      <c r="AR673" s="68">
        <v>1.7719381945823822</v>
      </c>
      <c r="AS673" s="68">
        <v>1.7757372443704531</v>
      </c>
      <c r="AT673" s="68">
        <v>1.7786498160246538</v>
      </c>
      <c r="AU673" s="68">
        <v>1.7806754268374168</v>
      </c>
      <c r="AV673" s="68">
        <v>1.7818145045051972</v>
      </c>
      <c r="AW673" s="68">
        <v>1.7820699398584969</v>
      </c>
      <c r="AX673" s="68">
        <v>1.7814469071000067</v>
      </c>
      <c r="AY673" s="68">
        <v>1.7799530904189502</v>
      </c>
      <c r="AZ673" s="68">
        <v>1.7776011036205746</v>
      </c>
      <c r="BA673" s="68">
        <v>1.7744096784203687</v>
      </c>
      <c r="BB673" s="68">
        <v>1.7704037583206418</v>
      </c>
      <c r="BC673" s="68">
        <v>1.7656145586628711</v>
      </c>
      <c r="BD673" s="68">
        <v>1.7600792202324067</v>
      </c>
      <c r="BE673" s="68">
        <v>1.7538404545012649</v>
      </c>
      <c r="BF673" s="68">
        <v>1.7469460721672794</v>
      </c>
      <c r="BG673" s="68">
        <v>1.7394484957720715</v>
      </c>
      <c r="BH673" s="68">
        <v>1.7314040163929389</v>
      </c>
      <c r="BI673" s="68">
        <v>1.7228714744732634</v>
      </c>
      <c r="BJ673" s="68">
        <v>1.7139111903739286</v>
      </c>
      <c r="BK673" s="68">
        <v>1.7045847637425431</v>
      </c>
      <c r="BL673" s="68">
        <v>1.6949549716638361</v>
      </c>
      <c r="BM673" s="68">
        <v>1.6850853650494366</v>
      </c>
      <c r="BN673" s="68">
        <v>1.6750383489791159</v>
      </c>
      <c r="BO673" s="68">
        <v>1.6648741273455328</v>
      </c>
      <c r="BP673" s="68">
        <v>1.6546508156170188</v>
      </c>
      <c r="BQ673" s="68">
        <v>1.6444245943981795</v>
      </c>
      <c r="BR673" s="68">
        <v>1.6342497329320829</v>
      </c>
      <c r="BS673" s="68">
        <v>1.624177331839225</v>
      </c>
      <c r="BT673" s="68">
        <v>1.6142540699181644</v>
      </c>
      <c r="BU673" s="68">
        <v>1.6045223657135697</v>
      </c>
      <c r="BV673" s="68">
        <v>1.5950206693142774</v>
      </c>
      <c r="BW673" s="68">
        <v>1.5857837304922084</v>
      </c>
      <c r="BX673" s="68">
        <v>1.5768428453351084</v>
      </c>
      <c r="BY673" s="68">
        <v>1.5682260247477406</v>
      </c>
      <c r="BZ673" s="68">
        <v>1.5599578513767343</v>
      </c>
      <c r="CA673" s="68">
        <v>1.5520594773686709</v>
      </c>
      <c r="CB673" s="68">
        <v>1.5445488069662756</v>
      </c>
      <c r="CC673" s="68">
        <v>1.5374403991680823</v>
      </c>
    </row>
    <row r="674" spans="1:81">
      <c r="A674" s="66">
        <v>43306</v>
      </c>
      <c r="B674" s="68"/>
      <c r="C674" s="68">
        <v>0.66595019065148764</v>
      </c>
      <c r="D674" s="68">
        <v>0.69493002656446112</v>
      </c>
      <c r="E674" s="68">
        <v>0.72440001967587253</v>
      </c>
      <c r="F674" s="68">
        <v>0.75979888502134973</v>
      </c>
      <c r="G674" s="68">
        <v>0.80007125443467297</v>
      </c>
      <c r="H674" s="68">
        <v>0.8434212951503588</v>
      </c>
      <c r="I674" s="68">
        <v>0.88832950418363898</v>
      </c>
      <c r="J674" s="68">
        <v>0.93371879871083729</v>
      </c>
      <c r="K674" s="68">
        <v>0.97889852106351116</v>
      </c>
      <c r="L674" s="68">
        <v>1.0234675828187092</v>
      </c>
      <c r="M674" s="68">
        <v>1.0672124986147049</v>
      </c>
      <c r="N674" s="68">
        <v>1.1100205534417298</v>
      </c>
      <c r="O674" s="68">
        <v>1.15182583181934</v>
      </c>
      <c r="P674" s="68">
        <v>1.1925677708133116</v>
      </c>
      <c r="Q674" s="68">
        <v>1.2321744736713105</v>
      </c>
      <c r="R674" s="68">
        <v>1.2705604265435722</v>
      </c>
      <c r="S674" s="68">
        <v>1.3076346688462244</v>
      </c>
      <c r="T674" s="68">
        <v>1.3433071811040023</v>
      </c>
      <c r="U674" s="68">
        <v>1.3774924642265245</v>
      </c>
      <c r="V674" s="68">
        <v>1.4101198711227714</v>
      </c>
      <c r="W674" s="68">
        <v>1.4411380671612604</v>
      </c>
      <c r="X674" s="68">
        <v>1.4705187461842824</v>
      </c>
      <c r="Y674" s="68">
        <v>1.4982548799522537</v>
      </c>
      <c r="Z674" s="68">
        <v>1.5243565379691109</v>
      </c>
      <c r="AA674" s="68">
        <v>1.5488476963233224</v>
      </c>
      <c r="AB674" s="68">
        <v>1.5717641966335714</v>
      </c>
      <c r="AC674" s="68">
        <v>1.5931519324347325</v>
      </c>
      <c r="AD674" s="68">
        <v>1.6130645733930009</v>
      </c>
      <c r="AE674" s="68">
        <v>1.6315592598920554</v>
      </c>
      <c r="AF674" s="68">
        <v>1.6486943436266444</v>
      </c>
      <c r="AG674" s="68">
        <v>1.6645291306760353</v>
      </c>
      <c r="AH674" s="68">
        <v>1.6791236673033367</v>
      </c>
      <c r="AI674" s="68">
        <v>1.6925369196913258</v>
      </c>
      <c r="AJ674" s="68">
        <v>1.7048240100671073</v>
      </c>
      <c r="AK674" s="68">
        <v>1.7160361562761008</v>
      </c>
      <c r="AL674" s="68">
        <v>1.7262193949939999</v>
      </c>
      <c r="AM674" s="68">
        <v>1.7354121996192446</v>
      </c>
      <c r="AN674" s="68">
        <v>1.7436459061711407</v>
      </c>
      <c r="AO674" s="68">
        <v>1.7509456045532121</v>
      </c>
      <c r="AP674" s="68">
        <v>1.7573308997854014</v>
      </c>
      <c r="AQ674" s="68">
        <v>1.762816219394163</v>
      </c>
      <c r="AR674" s="68">
        <v>1.7674095287024469</v>
      </c>
      <c r="AS674" s="68">
        <v>1.7711131148716164</v>
      </c>
      <c r="AT674" s="68">
        <v>1.7739262083740328</v>
      </c>
      <c r="AU674" s="68">
        <v>1.7758461920525723</v>
      </c>
      <c r="AV674" s="68">
        <v>1.776871676580529</v>
      </c>
      <c r="AW674" s="68">
        <v>1.7770040674747294</v>
      </c>
      <c r="AX674" s="68">
        <v>1.7762473521680573</v>
      </c>
      <c r="AY674" s="68">
        <v>1.7746083100412924</v>
      </c>
      <c r="AZ674" s="68">
        <v>1.772098943383297</v>
      </c>
      <c r="BA674" s="68">
        <v>1.7687376424537671</v>
      </c>
      <c r="BB674" s="68">
        <v>1.7645492536758602</v>
      </c>
      <c r="BC674" s="68">
        <v>1.7595651109173853</v>
      </c>
      <c r="BD674" s="68">
        <v>1.7538226680549167</v>
      </c>
      <c r="BE674" s="68">
        <v>1.7473651248700488</v>
      </c>
      <c r="BF674" s="68">
        <v>1.7402409397595247</v>
      </c>
      <c r="BG674" s="68">
        <v>1.732503333300373</v>
      </c>
      <c r="BH674" s="68">
        <v>1.7242095570125335</v>
      </c>
      <c r="BI674" s="68">
        <v>1.7154195229190006</v>
      </c>
      <c r="BJ674" s="68">
        <v>1.7061946766292255</v>
      </c>
      <c r="BK674" s="68">
        <v>1.6965977890180377</v>
      </c>
      <c r="BL674" s="68">
        <v>1.6866928506890311</v>
      </c>
      <c r="BM674" s="68">
        <v>1.6765446555662027</v>
      </c>
      <c r="BN674" s="68">
        <v>1.6662168494677199</v>
      </c>
      <c r="BO674" s="68">
        <v>1.6557708706544736</v>
      </c>
      <c r="BP674" s="68">
        <v>1.6452660638657677</v>
      </c>
      <c r="BQ674" s="68">
        <v>1.634759834254726</v>
      </c>
      <c r="BR674" s="68">
        <v>1.6243076655090345</v>
      </c>
      <c r="BS674" s="68">
        <v>1.6139618185166218</v>
      </c>
      <c r="BT674" s="68">
        <v>1.6037700526399867</v>
      </c>
      <c r="BU674" s="68">
        <v>1.5937757922351619</v>
      </c>
      <c r="BV674" s="68">
        <v>1.5840184235699153</v>
      </c>
      <c r="BW674" s="68">
        <v>1.5745335676675309</v>
      </c>
      <c r="BX674" s="68">
        <v>1.5653533312592038</v>
      </c>
      <c r="BY674" s="68">
        <v>1.5565064753662512</v>
      </c>
      <c r="BZ674" s="68">
        <v>1.548018257846554</v>
      </c>
      <c r="CA674" s="68">
        <v>1.5399104273335498</v>
      </c>
      <c r="CB674" s="68">
        <v>1.5322014076752921</v>
      </c>
      <c r="CC674" s="68">
        <v>1.5249061744639942</v>
      </c>
    </row>
    <row r="675" spans="1:81">
      <c r="A675" s="66">
        <v>43307</v>
      </c>
      <c r="B675" s="68"/>
      <c r="C675" s="68">
        <v>0.66393693467203896</v>
      </c>
      <c r="D675" s="68">
        <v>0.69656586495133699</v>
      </c>
      <c r="E675" s="68">
        <v>0.72896673036248372</v>
      </c>
      <c r="F675" s="68">
        <v>0.76650048607963983</v>
      </c>
      <c r="G675" s="68">
        <v>0.80827738729287024</v>
      </c>
      <c r="H675" s="68">
        <v>0.85266259399945388</v>
      </c>
      <c r="I675" s="68">
        <v>0.89826734503144023</v>
      </c>
      <c r="J675" s="68">
        <v>0.94411920818297768</v>
      </c>
      <c r="K675" s="68">
        <v>0.98961093325800342</v>
      </c>
      <c r="L675" s="68">
        <v>1.0344043255421707</v>
      </c>
      <c r="M675" s="68">
        <v>1.0783335155617542</v>
      </c>
      <c r="N675" s="68">
        <v>1.121322065452272</v>
      </c>
      <c r="O675" s="68">
        <v>1.1633328191943151</v>
      </c>
      <c r="P675" s="68">
        <v>1.2043285953848297</v>
      </c>
      <c r="Q675" s="68">
        <v>1.2442554857174253</v>
      </c>
      <c r="R675" s="68">
        <v>1.2830405556824482</v>
      </c>
      <c r="S675" s="68">
        <v>1.3205999359625682</v>
      </c>
      <c r="T675" s="68">
        <v>1.3568453155278466</v>
      </c>
      <c r="U675" s="68">
        <v>1.3916882993254425</v>
      </c>
      <c r="V675" s="68">
        <v>1.4250508164076678</v>
      </c>
      <c r="W675" s="68">
        <v>1.4568703019882414</v>
      </c>
      <c r="X675" s="68">
        <v>1.4871049473135678</v>
      </c>
      <c r="Y675" s="68">
        <v>1.5157327991945078</v>
      </c>
      <c r="Z675" s="68">
        <v>1.5427478784696302</v>
      </c>
      <c r="AA675" s="68">
        <v>1.5681574679264296</v>
      </c>
      <c r="AB675" s="68">
        <v>1.5919816131460636</v>
      </c>
      <c r="AC675" s="68">
        <v>1.6142519506098569</v>
      </c>
      <c r="AD675" s="68">
        <v>1.6350093807469315</v>
      </c>
      <c r="AE675" s="68">
        <v>1.6543005308802148</v>
      </c>
      <c r="AF675" s="68">
        <v>1.6721757193788787</v>
      </c>
      <c r="AG675" s="68">
        <v>1.6886883355387621</v>
      </c>
      <c r="AH675" s="68">
        <v>1.7038943085614819</v>
      </c>
      <c r="AI675" s="68">
        <v>1.7178501500826524</v>
      </c>
      <c r="AJ675" s="68">
        <v>1.7306102024545262</v>
      </c>
      <c r="AK675" s="68">
        <v>1.7422263922130576</v>
      </c>
      <c r="AL675" s="68">
        <v>1.752746676580037</v>
      </c>
      <c r="AM675" s="68">
        <v>1.7622124115119298</v>
      </c>
      <c r="AN675" s="68">
        <v>1.7706586460340559</v>
      </c>
      <c r="AO675" s="68">
        <v>1.7781149097465991</v>
      </c>
      <c r="AP675" s="68">
        <v>1.7846058853671776</v>
      </c>
      <c r="AQ675" s="68">
        <v>1.7901516195929004</v>
      </c>
      <c r="AR675" s="68">
        <v>1.7947660879819369</v>
      </c>
      <c r="AS675" s="68">
        <v>1.7984578480326399</v>
      </c>
      <c r="AT675" s="68">
        <v>1.8012325203384174</v>
      </c>
      <c r="AU675" s="68">
        <v>1.8030939268715875</v>
      </c>
      <c r="AV675" s="68">
        <v>1.8040469373097652</v>
      </c>
      <c r="AW675" s="68">
        <v>1.8040989043269198</v>
      </c>
      <c r="AX675" s="68">
        <v>1.8032594748539303</v>
      </c>
      <c r="AY675" s="68">
        <v>1.8015408002339617</v>
      </c>
      <c r="AZ675" s="68">
        <v>1.7989597941117603</v>
      </c>
      <c r="BA675" s="68">
        <v>1.7955391994666587</v>
      </c>
      <c r="BB675" s="68">
        <v>1.7913076441248938</v>
      </c>
      <c r="BC675" s="68">
        <v>1.7862996510850804</v>
      </c>
      <c r="BD675" s="68">
        <v>1.7805552257424464</v>
      </c>
      <c r="BE675" s="68">
        <v>1.7741194411807044</v>
      </c>
      <c r="BF675" s="68">
        <v>1.7670420007337686</v>
      </c>
      <c r="BG675" s="68">
        <v>1.7593767795299888</v>
      </c>
      <c r="BH675" s="68">
        <v>1.7511810568637083</v>
      </c>
      <c r="BI675" s="68">
        <v>1.742514189314492</v>
      </c>
      <c r="BJ675" s="68">
        <v>1.7334365827748206</v>
      </c>
      <c r="BK675" s="68">
        <v>1.7240095294209081</v>
      </c>
      <c r="BL675" s="68">
        <v>1.7142951370123556</v>
      </c>
      <c r="BM675" s="68">
        <v>1.704355965855505</v>
      </c>
      <c r="BN675" s="68">
        <v>1.6942532575345113</v>
      </c>
      <c r="BO675" s="68">
        <v>1.6840459938913319</v>
      </c>
      <c r="BP675" s="68">
        <v>1.673791020509851</v>
      </c>
      <c r="BQ675" s="68">
        <v>1.6635432037936808</v>
      </c>
      <c r="BR675" s="68">
        <v>1.6533554597801305</v>
      </c>
      <c r="BS675" s="68">
        <v>1.6432775684284133</v>
      </c>
      <c r="BT675" s="68">
        <v>1.6333550241214556</v>
      </c>
      <c r="BU675" s="68">
        <v>1.6236292023928547</v>
      </c>
      <c r="BV675" s="68">
        <v>1.6141376420397964</v>
      </c>
      <c r="BW675" s="68">
        <v>1.6049143043620129</v>
      </c>
      <c r="BX675" s="68">
        <v>1.5959898115957345</v>
      </c>
      <c r="BY675" s="68">
        <v>1.5873916071683776</v>
      </c>
      <c r="BZ675" s="68">
        <v>1.5791438115993246</v>
      </c>
      <c r="CA675" s="68">
        <v>1.5712672223479069</v>
      </c>
      <c r="CB675" s="68">
        <v>1.5637794878436155</v>
      </c>
      <c r="CC675" s="68">
        <v>1.556694983173692</v>
      </c>
    </row>
    <row r="676" spans="1:81">
      <c r="A676" s="66">
        <v>43308</v>
      </c>
      <c r="B676" s="68"/>
      <c r="C676" s="68">
        <v>0.66306855643713014</v>
      </c>
      <c r="D676" s="68">
        <v>0.69900092159770455</v>
      </c>
      <c r="E676" s="68">
        <v>0.73278351796832208</v>
      </c>
      <c r="F676" s="68">
        <v>0.77048662507058152</v>
      </c>
      <c r="G676" s="68">
        <v>0.81189603050861059</v>
      </c>
      <c r="H676" s="68">
        <v>0.85574392359046336</v>
      </c>
      <c r="I676" s="68">
        <v>0.9008172872010457</v>
      </c>
      <c r="J676" s="68">
        <v>0.94622454725785887</v>
      </c>
      <c r="K676" s="68">
        <v>0.99139233167690877</v>
      </c>
      <c r="L676" s="68">
        <v>1.0359877241192379</v>
      </c>
      <c r="M676" s="68">
        <v>1.0798363105487585</v>
      </c>
      <c r="N676" s="68">
        <v>1.1228466328655566</v>
      </c>
      <c r="O676" s="68">
        <v>1.1649644229373379</v>
      </c>
      <c r="P676" s="68">
        <v>1.2061377838500174</v>
      </c>
      <c r="Q676" s="68">
        <v>1.2463008475261332</v>
      </c>
      <c r="R676" s="68">
        <v>1.2853716324948177</v>
      </c>
      <c r="S676" s="68">
        <v>1.3232593391509762</v>
      </c>
      <c r="T676" s="68">
        <v>1.359870112789739</v>
      </c>
      <c r="U676" s="68">
        <v>1.3951114986483391</v>
      </c>
      <c r="V676" s="68">
        <v>1.4289005220877742</v>
      </c>
      <c r="W676" s="68">
        <v>1.4611683353820757</v>
      </c>
      <c r="X676" s="68">
        <v>1.491866610808035</v>
      </c>
      <c r="Y676" s="68">
        <v>1.5209662289501995</v>
      </c>
      <c r="Z676" s="68">
        <v>1.5484534789310778</v>
      </c>
      <c r="AA676" s="68">
        <v>1.5743276149884313</v>
      </c>
      <c r="AB676" s="68">
        <v>1.5986011651339698</v>
      </c>
      <c r="AC676" s="68">
        <v>1.6212990398300395</v>
      </c>
      <c r="AD676" s="68">
        <v>1.642456153778572</v>
      </c>
      <c r="AE676" s="68">
        <v>1.6621142256268402</v>
      </c>
      <c r="AF676" s="68">
        <v>1.6803198555357848</v>
      </c>
      <c r="AG676" s="68">
        <v>1.6971237321604671</v>
      </c>
      <c r="AH676" s="68">
        <v>1.7125799504748769</v>
      </c>
      <c r="AI676" s="68">
        <v>1.7267440874327296</v>
      </c>
      <c r="AJ676" s="68">
        <v>1.7396706772149555</v>
      </c>
      <c r="AK676" s="68">
        <v>1.7514128803933788</v>
      </c>
      <c r="AL676" s="68">
        <v>1.7620207361059024</v>
      </c>
      <c r="AM676" s="68">
        <v>1.7715384433086192</v>
      </c>
      <c r="AN676" s="68">
        <v>1.7800045845961256</v>
      </c>
      <c r="AO676" s="68">
        <v>1.7874528275910262</v>
      </c>
      <c r="AP676" s="68">
        <v>1.7939125236076647</v>
      </c>
      <c r="AQ676" s="68">
        <v>1.7994088369981676</v>
      </c>
      <c r="AR676" s="68">
        <v>1.8039612454980065</v>
      </c>
      <c r="AS676" s="68">
        <v>1.8075841489304496</v>
      </c>
      <c r="AT676" s="68">
        <v>1.8102891917825323</v>
      </c>
      <c r="AU676" s="68">
        <v>1.8120863163556993</v>
      </c>
      <c r="AV676" s="68">
        <v>1.8129863296208344</v>
      </c>
      <c r="AW676" s="68">
        <v>1.8130021518277504</v>
      </c>
      <c r="AX676" s="68">
        <v>1.8121486538138492</v>
      </c>
      <c r="AY676" s="68">
        <v>1.8104428683248299</v>
      </c>
      <c r="AZ676" s="68">
        <v>1.8079059963564552</v>
      </c>
      <c r="BA676" s="68">
        <v>1.8045643129466977</v>
      </c>
      <c r="BB676" s="68">
        <v>1.8004492154554488</v>
      </c>
      <c r="BC676" s="68">
        <v>1.7955972109830143</v>
      </c>
      <c r="BD676" s="68">
        <v>1.7900494568959038</v>
      </c>
      <c r="BE676" s="68">
        <v>1.7838513095032131</v>
      </c>
      <c r="BF676" s="68">
        <v>1.7770519522920973</v>
      </c>
      <c r="BG676" s="68">
        <v>1.7697039847178329</v>
      </c>
      <c r="BH676" s="68">
        <v>1.7618626170271097</v>
      </c>
      <c r="BI676" s="68">
        <v>1.7535844451949318</v>
      </c>
      <c r="BJ676" s="68">
        <v>1.7449265946305477</v>
      </c>
      <c r="BK676" s="68">
        <v>1.7359466129972196</v>
      </c>
      <c r="BL676" s="68">
        <v>1.7267024362919865</v>
      </c>
      <c r="BM676" s="68">
        <v>1.7172520885573195</v>
      </c>
      <c r="BN676" s="68">
        <v>1.7076521741910364</v>
      </c>
      <c r="BO676" s="68">
        <v>1.6979571176336226</v>
      </c>
      <c r="BP676" s="68">
        <v>1.6882192905686437</v>
      </c>
      <c r="BQ676" s="68">
        <v>1.6784891628607608</v>
      </c>
      <c r="BR676" s="68">
        <v>1.6688153349374404</v>
      </c>
      <c r="BS676" s="68">
        <v>1.6592435097455305</v>
      </c>
      <c r="BT676" s="68">
        <v>1.6498155378113313</v>
      </c>
      <c r="BU676" s="68">
        <v>1.6405695792039134</v>
      </c>
      <c r="BV676" s="68">
        <v>1.6315403563061501</v>
      </c>
      <c r="BW676" s="68">
        <v>1.6227593860908147</v>
      </c>
      <c r="BX676" s="68">
        <v>1.6142551937366416</v>
      </c>
      <c r="BY676" s="68">
        <v>1.6060534537974593</v>
      </c>
      <c r="BZ676" s="68">
        <v>1.5981768606745927</v>
      </c>
      <c r="CA676" s="68">
        <v>1.5906451350879787</v>
      </c>
      <c r="CB676" s="68">
        <v>1.5834751738573245</v>
      </c>
      <c r="CC676" s="68">
        <v>1.5766808763686879</v>
      </c>
    </row>
    <row r="677" spans="1:81">
      <c r="A677" s="66">
        <v>43311</v>
      </c>
      <c r="B677" s="68"/>
      <c r="C677" s="68">
        <v>0.67742385585158227</v>
      </c>
      <c r="D677" s="68">
        <v>0.71886172780172031</v>
      </c>
      <c r="E677" s="68">
        <v>0.7581174119643449</v>
      </c>
      <c r="F677" s="68">
        <v>0.80101215926352709</v>
      </c>
      <c r="G677" s="68">
        <v>0.84726809077999654</v>
      </c>
      <c r="H677" s="68">
        <v>0.89560298772643687</v>
      </c>
      <c r="I677" s="68">
        <v>0.94480260834853702</v>
      </c>
      <c r="J677" s="68">
        <v>0.99398426324346212</v>
      </c>
      <c r="K677" s="68">
        <v>1.0425868628107156</v>
      </c>
      <c r="L677" s="68">
        <v>1.0902868445104563</v>
      </c>
      <c r="M677" s="68">
        <v>1.1369182756367722</v>
      </c>
      <c r="N677" s="68">
        <v>1.1823980740223576</v>
      </c>
      <c r="O677" s="68">
        <v>1.2266814104915185</v>
      </c>
      <c r="P677" s="68">
        <v>1.2697284754439262</v>
      </c>
      <c r="Q677" s="68">
        <v>1.3114874957477265</v>
      </c>
      <c r="R677" s="68">
        <v>1.3518922434690186</v>
      </c>
      <c r="S677" s="68">
        <v>1.3908692474804902</v>
      </c>
      <c r="T677" s="68">
        <v>1.4283434860402948</v>
      </c>
      <c r="U677" s="68">
        <v>1.4642431150299142</v>
      </c>
      <c r="V677" s="68">
        <v>1.4985066893195311</v>
      </c>
      <c r="W677" s="68">
        <v>1.5310876483347144</v>
      </c>
      <c r="X677" s="68">
        <v>1.5619599082017153</v>
      </c>
      <c r="Y677" s="68">
        <v>1.5911152031065103</v>
      </c>
      <c r="Z677" s="68">
        <v>1.6185594825447347</v>
      </c>
      <c r="AA677" s="68">
        <v>1.6443104936964592</v>
      </c>
      <c r="AB677" s="68">
        <v>1.6683972216245575</v>
      </c>
      <c r="AC677" s="68">
        <v>1.6908587583748405</v>
      </c>
      <c r="AD677" s="68">
        <v>1.7117422196539054</v>
      </c>
      <c r="AE677" s="68">
        <v>1.731099521750312</v>
      </c>
      <c r="AF677" s="68">
        <v>1.7489856044758323</v>
      </c>
      <c r="AG677" s="68">
        <v>1.7654579226850626</v>
      </c>
      <c r="AH677" s="68">
        <v>1.7805760026550537</v>
      </c>
      <c r="AI677" s="68">
        <v>1.7943997451721956</v>
      </c>
      <c r="AJ677" s="68">
        <v>1.8069871365819494</v>
      </c>
      <c r="AK677" s="68">
        <v>1.8183940564430228</v>
      </c>
      <c r="AL677" s="68">
        <v>1.8286726451305291</v>
      </c>
      <c r="AM677" s="68">
        <v>1.8378687298040444</v>
      </c>
      <c r="AN677" s="68">
        <v>1.8460221267657164</v>
      </c>
      <c r="AO677" s="68">
        <v>1.8531673922315754</v>
      </c>
      <c r="AP677" s="68">
        <v>1.8593344629999116</v>
      </c>
      <c r="AQ677" s="68">
        <v>1.8645488056454127</v>
      </c>
      <c r="AR677" s="68">
        <v>1.8688298966457122</v>
      </c>
      <c r="AS677" s="68">
        <v>1.8721919017790343</v>
      </c>
      <c r="AT677" s="68">
        <v>1.8746460909814071</v>
      </c>
      <c r="AU677" s="68">
        <v>1.8762019235027916</v>
      </c>
      <c r="AV677" s="68">
        <v>1.8768696453698208</v>
      </c>
      <c r="AW677" s="68">
        <v>1.8766615406642371</v>
      </c>
      <c r="AX677" s="68">
        <v>1.875591775311676</v>
      </c>
      <c r="AY677" s="68">
        <v>1.8736766235602813</v>
      </c>
      <c r="AZ677" s="68">
        <v>1.8709364932029591</v>
      </c>
      <c r="BA677" s="68">
        <v>1.8673968307291418</v>
      </c>
      <c r="BB677" s="68">
        <v>1.8630882006484502</v>
      </c>
      <c r="BC677" s="68">
        <v>1.8580462995129436</v>
      </c>
      <c r="BD677" s="68">
        <v>1.8523115373232413</v>
      </c>
      <c r="BE677" s="68">
        <v>1.8459286221007745</v>
      </c>
      <c r="BF677" s="68">
        <v>1.8389461832336333</v>
      </c>
      <c r="BG677" s="68">
        <v>1.8314163632930924</v>
      </c>
      <c r="BH677" s="68">
        <v>1.8233940668824316</v>
      </c>
      <c r="BI677" s="68">
        <v>1.8149357322954878</v>
      </c>
      <c r="BJ677" s="68">
        <v>1.8060984437062284</v>
      </c>
      <c r="BK677" s="68">
        <v>1.7969398137879948</v>
      </c>
      <c r="BL677" s="68">
        <v>1.7875179413174682</v>
      </c>
      <c r="BM677" s="68">
        <v>1.7778910951096731</v>
      </c>
      <c r="BN677" s="68">
        <v>1.7681161764059798</v>
      </c>
      <c r="BO677" s="68">
        <v>1.7582479515052361</v>
      </c>
      <c r="BP677" s="68">
        <v>1.7483391761827847</v>
      </c>
      <c r="BQ677" s="68">
        <v>1.7384407435230731</v>
      </c>
      <c r="BR677" s="68">
        <v>1.7286017084347678</v>
      </c>
      <c r="BS677" s="68">
        <v>1.7188682212200668</v>
      </c>
      <c r="BT677" s="68">
        <v>1.7092825512649159</v>
      </c>
      <c r="BU677" s="68">
        <v>1.6998832506872046</v>
      </c>
      <c r="BV677" s="68">
        <v>1.6907054089441556</v>
      </c>
      <c r="BW677" s="68">
        <v>1.6817808867958934</v>
      </c>
      <c r="BX677" s="68">
        <v>1.6731385314603791</v>
      </c>
      <c r="BY677" s="68">
        <v>1.6648043141590225</v>
      </c>
      <c r="BZ677" s="68">
        <v>1.6568011784801466</v>
      </c>
      <c r="CA677" s="68">
        <v>1.6491490383310135</v>
      </c>
      <c r="CB677" s="68">
        <v>1.6418649299059158</v>
      </c>
      <c r="CC677" s="68">
        <v>1.6349628354861045</v>
      </c>
    </row>
    <row r="678" spans="1:81">
      <c r="A678" s="66">
        <v>43312</v>
      </c>
      <c r="B678" s="68"/>
      <c r="C678" s="68">
        <v>0.67152120254952141</v>
      </c>
      <c r="D678" s="68">
        <v>0.70630487666695718</v>
      </c>
      <c r="E678" s="68">
        <v>0.74188913450780902</v>
      </c>
      <c r="F678" s="68">
        <v>0.78296920000530834</v>
      </c>
      <c r="G678" s="68">
        <v>0.82844178144376901</v>
      </c>
      <c r="H678" s="68">
        <v>0.87653486235674161</v>
      </c>
      <c r="I678" s="68">
        <v>0.92573229200948914</v>
      </c>
      <c r="J678" s="68">
        <v>0.97497880691037919</v>
      </c>
      <c r="K678" s="68">
        <v>1.0236244797784297</v>
      </c>
      <c r="L678" s="68">
        <v>1.0713034666834504</v>
      </c>
      <c r="M678" s="68">
        <v>1.117835039509625</v>
      </c>
      <c r="N678" s="68">
        <v>1.1631355316219723</v>
      </c>
      <c r="O678" s="68">
        <v>1.2071670507829173</v>
      </c>
      <c r="P678" s="68">
        <v>1.2498997891289367</v>
      </c>
      <c r="Q678" s="68">
        <v>1.2912921025273831</v>
      </c>
      <c r="R678" s="68">
        <v>1.3312869442979853</v>
      </c>
      <c r="S678" s="68">
        <v>1.3698189601562898</v>
      </c>
      <c r="T678" s="68">
        <v>1.4068202544855695</v>
      </c>
      <c r="U678" s="68">
        <v>1.4422257542998829</v>
      </c>
      <c r="V678" s="68">
        <v>1.4759805283480185</v>
      </c>
      <c r="W678" s="68">
        <v>1.5080446747030956</v>
      </c>
      <c r="X678" s="68">
        <v>1.5383994407461741</v>
      </c>
      <c r="Y678" s="68">
        <v>1.5670441854247221</v>
      </c>
      <c r="Z678" s="68">
        <v>1.5939926944030993</v>
      </c>
      <c r="AA678" s="68">
        <v>1.6192705624392347</v>
      </c>
      <c r="AB678" s="68">
        <v>1.6429138011566116</v>
      </c>
      <c r="AC678" s="68">
        <v>1.6649674012006856</v>
      </c>
      <c r="AD678" s="68">
        <v>1.685483264031296</v>
      </c>
      <c r="AE678" s="68">
        <v>1.7045163814377524</v>
      </c>
      <c r="AF678" s="68">
        <v>1.7221229350606462</v>
      </c>
      <c r="AG678" s="68">
        <v>1.738360061105378</v>
      </c>
      <c r="AH678" s="68">
        <v>1.7532856425594161</v>
      </c>
      <c r="AI678" s="68">
        <v>1.7669568209417281</v>
      </c>
      <c r="AJ678" s="68">
        <v>1.7794279154603163</v>
      </c>
      <c r="AK678" s="68">
        <v>1.7907503795589794</v>
      </c>
      <c r="AL678" s="68">
        <v>1.80097151562155</v>
      </c>
      <c r="AM678" s="68">
        <v>1.8101323781676519</v>
      </c>
      <c r="AN678" s="68">
        <v>1.8182681439691741</v>
      </c>
      <c r="AO678" s="68">
        <v>1.825408846309174</v>
      </c>
      <c r="AP678" s="68">
        <v>1.831580001539429</v>
      </c>
      <c r="AQ678" s="68">
        <v>1.8368028218035493</v>
      </c>
      <c r="AR678" s="68">
        <v>1.8410930953706484</v>
      </c>
      <c r="AS678" s="68">
        <v>1.8444620450892251</v>
      </c>
      <c r="AT678" s="68">
        <v>1.846918653870341</v>
      </c>
      <c r="AU678" s="68">
        <v>1.8484706941361775</v>
      </c>
      <c r="AV678" s="68">
        <v>1.8491273470128062</v>
      </c>
      <c r="AW678" s="68">
        <v>1.8489004197583272</v>
      </c>
      <c r="AX678" s="68">
        <v>1.8478041297159962</v>
      </c>
      <c r="AY678" s="68">
        <v>1.845855274213767</v>
      </c>
      <c r="AZ678" s="68">
        <v>1.843075158546581</v>
      </c>
      <c r="BA678" s="68">
        <v>1.8394904159897105</v>
      </c>
      <c r="BB678" s="68">
        <v>1.8351329891894306</v>
      </c>
      <c r="BC678" s="68">
        <v>1.8300400452084811</v>
      </c>
      <c r="BD678" s="68">
        <v>1.8242534271168511</v>
      </c>
      <c r="BE678" s="68">
        <v>1.8178191298715356</v>
      </c>
      <c r="BF678" s="68">
        <v>1.8107869265101457</v>
      </c>
      <c r="BG678" s="68">
        <v>1.8032099574465748</v>
      </c>
      <c r="BH678" s="68">
        <v>1.795143914257183</v>
      </c>
      <c r="BI678" s="68">
        <v>1.7866457661857245</v>
      </c>
      <c r="BJ678" s="68">
        <v>1.7777728780550801</v>
      </c>
      <c r="BK678" s="68">
        <v>1.7685829129241459</v>
      </c>
      <c r="BL678" s="68">
        <v>1.7591338079349437</v>
      </c>
      <c r="BM678" s="68">
        <v>1.7494834754044433</v>
      </c>
      <c r="BN678" s="68">
        <v>1.7396883046830467</v>
      </c>
      <c r="BO678" s="68">
        <v>1.7298024307993585</v>
      </c>
      <c r="BP678" s="68">
        <v>1.7198778694362258</v>
      </c>
      <c r="BQ678" s="68">
        <v>1.7099646727649802</v>
      </c>
      <c r="BR678" s="68">
        <v>1.7001109630022642</v>
      </c>
      <c r="BS678" s="68">
        <v>1.6903619099700018</v>
      </c>
      <c r="BT678" s="68">
        <v>1.6807588086534673</v>
      </c>
      <c r="BU678" s="68">
        <v>1.6713392485597001</v>
      </c>
      <c r="BV678" s="68">
        <v>1.6621373675173798</v>
      </c>
      <c r="BW678" s="68">
        <v>1.6531840848983446</v>
      </c>
      <c r="BX678" s="68">
        <v>1.6445073160883736</v>
      </c>
      <c r="BY678" s="68">
        <v>1.6361321127127533</v>
      </c>
      <c r="BZ678" s="68">
        <v>1.6280805331227288</v>
      </c>
      <c r="CA678" s="68">
        <v>1.620371653614701</v>
      </c>
      <c r="CB678" s="68">
        <v>1.6130217203045889</v>
      </c>
      <c r="CC678" s="68">
        <v>1.6060439992360673</v>
      </c>
    </row>
    <row r="679" spans="1:81">
      <c r="A679" s="66">
        <v>43313</v>
      </c>
      <c r="B679" s="68"/>
      <c r="C679" s="68">
        <v>0.69223111258577241</v>
      </c>
      <c r="D679" s="68">
        <v>0.73097679937768911</v>
      </c>
      <c r="E679" s="68">
        <v>0.77158224033908573</v>
      </c>
      <c r="F679" s="68">
        <v>0.81767044265651001</v>
      </c>
      <c r="G679" s="68">
        <v>0.86773352270070481</v>
      </c>
      <c r="H679" s="68">
        <v>0.91984832431245156</v>
      </c>
      <c r="I679" s="68">
        <v>0.97246101884915415</v>
      </c>
      <c r="J679" s="68">
        <v>1.0245348541085351</v>
      </c>
      <c r="K679" s="68">
        <v>1.0754678395978885</v>
      </c>
      <c r="L679" s="68">
        <v>1.1249494569985099</v>
      </c>
      <c r="M679" s="68">
        <v>1.1728562551902957</v>
      </c>
      <c r="N679" s="68">
        <v>1.2191580823405594</v>
      </c>
      <c r="O679" s="68">
        <v>1.2638660559547266</v>
      </c>
      <c r="P679" s="68">
        <v>1.3069948585211564</v>
      </c>
      <c r="Q679" s="68">
        <v>1.348543016047451</v>
      </c>
      <c r="R679" s="68">
        <v>1.3884893688678615</v>
      </c>
      <c r="S679" s="68">
        <v>1.4268005745223649</v>
      </c>
      <c r="T679" s="68">
        <v>1.4634373868305139</v>
      </c>
      <c r="U679" s="68">
        <v>1.4983610221684693</v>
      </c>
      <c r="V679" s="68">
        <v>1.5315401996153621</v>
      </c>
      <c r="W679" s="68">
        <v>1.5629561430528254</v>
      </c>
      <c r="X679" s="68">
        <v>1.5926087854358824</v>
      </c>
      <c r="Y679" s="68">
        <v>1.6205137842067703</v>
      </c>
      <c r="Z679" s="68">
        <v>1.6466992939356715</v>
      </c>
      <c r="AA679" s="68">
        <v>1.6712036962543015</v>
      </c>
      <c r="AB679" s="68">
        <v>1.6940743720398939</v>
      </c>
      <c r="AC679" s="68">
        <v>1.7153664435178493</v>
      </c>
      <c r="AD679" s="68">
        <v>1.7351407854369461</v>
      </c>
      <c r="AE679" s="68">
        <v>1.7534597898663216</v>
      </c>
      <c r="AF679" s="68">
        <v>1.7703854207976135</v>
      </c>
      <c r="AG679" s="68">
        <v>1.7859792223866175</v>
      </c>
      <c r="AH679" s="68">
        <v>1.8003023027725091</v>
      </c>
      <c r="AI679" s="68">
        <v>1.8134136900111655</v>
      </c>
      <c r="AJ679" s="68">
        <v>1.8253679516719197</v>
      </c>
      <c r="AK679" s="68">
        <v>1.836215311966954</v>
      </c>
      <c r="AL679" s="68">
        <v>1.8460007523588868</v>
      </c>
      <c r="AM679" s="68">
        <v>1.8547623808439919</v>
      </c>
      <c r="AN679" s="68">
        <v>1.8625319402058249</v>
      </c>
      <c r="AO679" s="68">
        <v>1.8693356033005202</v>
      </c>
      <c r="AP679" s="68">
        <v>1.8751946517601639</v>
      </c>
      <c r="AQ679" s="68">
        <v>1.8801258150030922</v>
      </c>
      <c r="AR679" s="68">
        <v>1.884140615979476</v>
      </c>
      <c r="AS679" s="68">
        <v>1.8872464058396472</v>
      </c>
      <c r="AT679" s="68">
        <v>1.8894485637632581</v>
      </c>
      <c r="AU679" s="68">
        <v>1.8907514951016939</v>
      </c>
      <c r="AV679" s="68">
        <v>1.8911612798449882</v>
      </c>
      <c r="AW679" s="68">
        <v>1.8906868754949586</v>
      </c>
      <c r="AX679" s="68">
        <v>1.8893398748891523</v>
      </c>
      <c r="AY679" s="68">
        <v>1.8871346675649472</v>
      </c>
      <c r="AZ679" s="68">
        <v>1.8840903894342051</v>
      </c>
      <c r="BA679" s="68">
        <v>1.8802317355389566</v>
      </c>
      <c r="BB679" s="68">
        <v>1.8755889797250767</v>
      </c>
      <c r="BC679" s="68">
        <v>1.8701979270924278</v>
      </c>
      <c r="BD679" s="68">
        <v>1.8640994506157667</v>
      </c>
      <c r="BE679" s="68">
        <v>1.8573390385439832</v>
      </c>
      <c r="BF679" s="68">
        <v>1.8499663894326392</v>
      </c>
      <c r="BG679" s="68">
        <v>1.8420349945494578</v>
      </c>
      <c r="BH679" s="68">
        <v>1.8336014376193142</v>
      </c>
      <c r="BI679" s="68">
        <v>1.8247240443108248</v>
      </c>
      <c r="BJ679" s="68">
        <v>1.8154618567377001</v>
      </c>
      <c r="BK679" s="68">
        <v>1.805874502135187</v>
      </c>
      <c r="BL679" s="68">
        <v>1.7960221458472947</v>
      </c>
      <c r="BM679" s="68">
        <v>1.7859651412094217</v>
      </c>
      <c r="BN679" s="68">
        <v>1.7757623729011616</v>
      </c>
      <c r="BO679" s="68">
        <v>1.7654704523448448</v>
      </c>
      <c r="BP679" s="68">
        <v>1.7551438521017457</v>
      </c>
      <c r="BQ679" s="68">
        <v>1.7448350631412792</v>
      </c>
      <c r="BR679" s="68">
        <v>1.7345946168981468</v>
      </c>
      <c r="BS679" s="68">
        <v>1.7244699486565984</v>
      </c>
      <c r="BT679" s="68">
        <v>1.7145043867232008</v>
      </c>
      <c r="BU679" s="68">
        <v>1.7047373309380147</v>
      </c>
      <c r="BV679" s="68">
        <v>1.6952045217476506</v>
      </c>
      <c r="BW679" s="68">
        <v>1.6859382874615683</v>
      </c>
      <c r="BX679" s="68">
        <v>1.6769677716130058</v>
      </c>
      <c r="BY679" s="68">
        <v>1.6683190763614657</v>
      </c>
      <c r="BZ679" s="68">
        <v>1.6600151016783511</v>
      </c>
      <c r="CA679" s="68">
        <v>1.6520755478842331</v>
      </c>
      <c r="CB679" s="68">
        <v>1.6445170820868509</v>
      </c>
      <c r="CC679" s="68">
        <v>1.6373532226229344</v>
      </c>
    </row>
    <row r="680" spans="1:81">
      <c r="A680" s="66">
        <v>43314</v>
      </c>
      <c r="B680" s="68"/>
      <c r="C680" s="68">
        <v>0.69405233006411338</v>
      </c>
      <c r="D680" s="68">
        <v>0.7287657593011132</v>
      </c>
      <c r="E680" s="68">
        <v>0.76757081679973693</v>
      </c>
      <c r="F680" s="68">
        <v>0.81311014457663355</v>
      </c>
      <c r="G680" s="68">
        <v>0.86311348602645754</v>
      </c>
      <c r="H680" s="68">
        <v>0.91528066562916155</v>
      </c>
      <c r="I680" s="68">
        <v>0.9678919407099178</v>
      </c>
      <c r="J680" s="68">
        <v>1.0198518750587364</v>
      </c>
      <c r="K680" s="68">
        <v>1.070553350219734</v>
      </c>
      <c r="L680" s="68">
        <v>1.1197048676000922</v>
      </c>
      <c r="M680" s="68">
        <v>1.1672109442274834</v>
      </c>
      <c r="N680" s="68">
        <v>1.2130703925247464</v>
      </c>
      <c r="O680" s="68">
        <v>1.2573208382866687</v>
      </c>
      <c r="P680" s="68">
        <v>1.2999982069153511</v>
      </c>
      <c r="Q680" s="68">
        <v>1.341118508464189</v>
      </c>
      <c r="R680" s="68">
        <v>1.3806751022220642</v>
      </c>
      <c r="S680" s="68">
        <v>1.4186462194152085</v>
      </c>
      <c r="T680" s="68">
        <v>1.4550012716115963</v>
      </c>
      <c r="U680" s="68">
        <v>1.4897070094733975</v>
      </c>
      <c r="V680" s="68">
        <v>1.5227337738122853</v>
      </c>
      <c r="W680" s="68">
        <v>1.5540606721222596</v>
      </c>
      <c r="X680" s="68">
        <v>1.5836829907328214</v>
      </c>
      <c r="Y680" s="68">
        <v>1.6116103683568863</v>
      </c>
      <c r="Z680" s="68">
        <v>1.6378638806242827</v>
      </c>
      <c r="AA680" s="68">
        <v>1.6624741724555749</v>
      </c>
      <c r="AB680" s="68">
        <v>1.6854813218889018</v>
      </c>
      <c r="AC680" s="68">
        <v>1.7069340049944148</v>
      </c>
      <c r="AD680" s="68">
        <v>1.7268873624390049</v>
      </c>
      <c r="AE680" s="68">
        <v>1.7453986225593947</v>
      </c>
      <c r="AF680" s="68">
        <v>1.76252507259048</v>
      </c>
      <c r="AG680" s="68">
        <v>1.7783239923344087</v>
      </c>
      <c r="AH680" s="68">
        <v>1.7928525692993875</v>
      </c>
      <c r="AI680" s="68">
        <v>1.8061661065996129</v>
      </c>
      <c r="AJ680" s="68">
        <v>1.8183154955536793</v>
      </c>
      <c r="AK680" s="68">
        <v>1.8293473299600314</v>
      </c>
      <c r="AL680" s="68">
        <v>1.8393033775093313</v>
      </c>
      <c r="AM680" s="68">
        <v>1.8482195036341791</v>
      </c>
      <c r="AN680" s="68">
        <v>1.8561261570988599</v>
      </c>
      <c r="AO680" s="68">
        <v>1.8630490468383027</v>
      </c>
      <c r="AP680" s="68">
        <v>1.8690097197001003</v>
      </c>
      <c r="AQ680" s="68">
        <v>1.8740259383523912</v>
      </c>
      <c r="AR680" s="68">
        <v>1.8781115763215481</v>
      </c>
      <c r="AS680" s="68">
        <v>1.8812776780332328</v>
      </c>
      <c r="AT680" s="68">
        <v>1.8835342276378688</v>
      </c>
      <c r="AU680" s="68">
        <v>1.8848909163382834</v>
      </c>
      <c r="AV680" s="68">
        <v>1.8853592779058992</v>
      </c>
      <c r="AW680" s="68">
        <v>1.8849536219981304</v>
      </c>
      <c r="AX680" s="68">
        <v>1.8836907921259474</v>
      </c>
      <c r="AY680" s="68">
        <v>1.8815902550736103</v>
      </c>
      <c r="AZ680" s="68">
        <v>1.8786756130660438</v>
      </c>
      <c r="BA680" s="68">
        <v>1.8749752078329678</v>
      </c>
      <c r="BB680" s="68">
        <v>1.8705221351078036</v>
      </c>
      <c r="BC680" s="68">
        <v>1.865354192714995</v>
      </c>
      <c r="BD680" s="68">
        <v>1.8595134004688003</v>
      </c>
      <c r="BE680" s="68">
        <v>1.8530455416499774</v>
      </c>
      <c r="BF680" s="68">
        <v>1.8459998257325032</v>
      </c>
      <c r="BG680" s="68">
        <v>1.8384285245370238</v>
      </c>
      <c r="BH680" s="68">
        <v>1.8303862733834069</v>
      </c>
      <c r="BI680" s="68">
        <v>1.8219288330561585</v>
      </c>
      <c r="BJ680" s="68">
        <v>1.8131122043644912</v>
      </c>
      <c r="BK680" s="68">
        <v>1.8039925439061155</v>
      </c>
      <c r="BL680" s="68">
        <v>1.7946261511640289</v>
      </c>
      <c r="BM680" s="68">
        <v>1.7850691869317532</v>
      </c>
      <c r="BN680" s="68">
        <v>1.7753762625835166</v>
      </c>
      <c r="BO680" s="68">
        <v>1.7655997742242879</v>
      </c>
      <c r="BP680" s="68">
        <v>1.7557900384730118</v>
      </c>
      <c r="BQ680" s="68">
        <v>1.7459954453659805</v>
      </c>
      <c r="BR680" s="68">
        <v>1.7362624885004316</v>
      </c>
      <c r="BS680" s="68">
        <v>1.7266347687598846</v>
      </c>
      <c r="BT680" s="68">
        <v>1.7171521215406031</v>
      </c>
      <c r="BU680" s="68">
        <v>1.7078507862687982</v>
      </c>
      <c r="BV680" s="68">
        <v>1.698763652699939</v>
      </c>
      <c r="BW680" s="68">
        <v>1.6899204872478737</v>
      </c>
      <c r="BX680" s="68">
        <v>1.6813481410977422</v>
      </c>
      <c r="BY680" s="68">
        <v>1.6730706829549449</v>
      </c>
      <c r="BZ680" s="68">
        <v>1.6651092642377583</v>
      </c>
      <c r="CA680" s="68">
        <v>1.6574821297158344</v>
      </c>
      <c r="CB680" s="68">
        <v>1.6502047675260385</v>
      </c>
      <c r="CC680" s="68">
        <v>1.6432897912484303</v>
      </c>
    </row>
    <row r="681" spans="1:81">
      <c r="A681" s="66">
        <v>43315</v>
      </c>
      <c r="B681" s="68"/>
      <c r="C681" s="68">
        <v>0.65178590683659021</v>
      </c>
      <c r="D681" s="68">
        <v>0.68469865716686173</v>
      </c>
      <c r="E681" s="68">
        <v>0.72243355724661429</v>
      </c>
      <c r="F681" s="68">
        <v>0.7670218002106306</v>
      </c>
      <c r="G681" s="68">
        <v>0.81606059147131826</v>
      </c>
      <c r="H681" s="68">
        <v>0.86723273849230298</v>
      </c>
      <c r="I681" s="68">
        <v>0.91883525201628258</v>
      </c>
      <c r="J681" s="68">
        <v>0.96980958572738496</v>
      </c>
      <c r="K681" s="68">
        <v>1.0195891327365703</v>
      </c>
      <c r="L681" s="68">
        <v>1.0679243456406311</v>
      </c>
      <c r="M681" s="68">
        <v>1.1147536608732491</v>
      </c>
      <c r="N681" s="68">
        <v>1.1600998885921758</v>
      </c>
      <c r="O681" s="68">
        <v>1.2040134547460564</v>
      </c>
      <c r="P681" s="68">
        <v>1.2465288598666222</v>
      </c>
      <c r="Q681" s="68">
        <v>1.2876517162679764</v>
      </c>
      <c r="R681" s="68">
        <v>1.3273599269766272</v>
      </c>
      <c r="S681" s="68">
        <v>1.3656141422730335</v>
      </c>
      <c r="T681" s="68">
        <v>1.4023656053798981</v>
      </c>
      <c r="U681" s="68">
        <v>1.4375622421384571</v>
      </c>
      <c r="V681" s="68">
        <v>1.4711558598007697</v>
      </c>
      <c r="W681" s="68">
        <v>1.5031071224084784</v>
      </c>
      <c r="X681" s="68">
        <v>1.5333935746077176</v>
      </c>
      <c r="Y681" s="68">
        <v>1.562009117570885</v>
      </c>
      <c r="Z681" s="68">
        <v>1.5889607790668692</v>
      </c>
      <c r="AA681" s="68">
        <v>1.6142668140459855</v>
      </c>
      <c r="AB681" s="68">
        <v>1.6379575818903087</v>
      </c>
      <c r="AC681" s="68">
        <v>1.6600748660421061</v>
      </c>
      <c r="AD681" s="68">
        <v>1.680669213704048</v>
      </c>
      <c r="AE681" s="68">
        <v>1.6997950373817157</v>
      </c>
      <c r="AF681" s="68">
        <v>1.7175082913423085</v>
      </c>
      <c r="AG681" s="68">
        <v>1.7338661768947488</v>
      </c>
      <c r="AH681" s="68">
        <v>1.7489268519742409</v>
      </c>
      <c r="AI681" s="68">
        <v>1.7627472779064752</v>
      </c>
      <c r="AJ681" s="68">
        <v>1.7753803834804851</v>
      </c>
      <c r="AK681" s="68">
        <v>1.7868751038711583</v>
      </c>
      <c r="AL681" s="68">
        <v>1.7972756872229823</v>
      </c>
      <c r="AM681" s="68">
        <v>1.806620476298777</v>
      </c>
      <c r="AN681" s="68">
        <v>1.8149423871249952</v>
      </c>
      <c r="AO681" s="68">
        <v>1.8222695871421775</v>
      </c>
      <c r="AP681" s="68">
        <v>1.8286260738597571</v>
      </c>
      <c r="AQ681" s="68">
        <v>1.8340320194669046</v>
      </c>
      <c r="AR681" s="68">
        <v>1.8385035376797925</v>
      </c>
      <c r="AS681" s="68">
        <v>1.8420538019564854</v>
      </c>
      <c r="AT681" s="68">
        <v>1.8446949248814279</v>
      </c>
      <c r="AU681" s="68">
        <v>1.8464387318665165</v>
      </c>
      <c r="AV681" s="68">
        <v>1.8472988146347586</v>
      </c>
      <c r="AW681" s="68">
        <v>1.847291390451212</v>
      </c>
      <c r="AX681" s="68">
        <v>1.846435070325799</v>
      </c>
      <c r="AY681" s="68">
        <v>1.8447509598772127</v>
      </c>
      <c r="AZ681" s="68">
        <v>1.8422640992731294</v>
      </c>
      <c r="BA681" s="68">
        <v>1.8390040123941078</v>
      </c>
      <c r="BB681" s="68">
        <v>1.8350047620692191</v>
      </c>
      <c r="BC681" s="68">
        <v>1.8303049103938671</v>
      </c>
      <c r="BD681" s="68">
        <v>1.8249469314177762</v>
      </c>
      <c r="BE681" s="68">
        <v>1.8189766686820426</v>
      </c>
      <c r="BF681" s="68">
        <v>1.8124430235940117</v>
      </c>
      <c r="BG681" s="68">
        <v>1.8053975893175864</v>
      </c>
      <c r="BH681" s="68">
        <v>1.7978938304239098</v>
      </c>
      <c r="BI681" s="68">
        <v>1.7899858650047311</v>
      </c>
      <c r="BJ681" s="68">
        <v>1.7817276910584023</v>
      </c>
      <c r="BK681" s="68">
        <v>1.773173140309263</v>
      </c>
      <c r="BL681" s="68">
        <v>1.764375890807111</v>
      </c>
      <c r="BM681" s="68">
        <v>1.7553892314433346</v>
      </c>
      <c r="BN681" s="68">
        <v>1.7462648441458943</v>
      </c>
      <c r="BO681" s="68">
        <v>1.7370522625265115</v>
      </c>
      <c r="BP681" s="68">
        <v>1.7277990087059605</v>
      </c>
      <c r="BQ681" s="68">
        <v>1.7185507412177128</v>
      </c>
      <c r="BR681" s="68">
        <v>1.7093512874971537</v>
      </c>
      <c r="BS681" s="68">
        <v>1.7002417632301132</v>
      </c>
      <c r="BT681" s="68">
        <v>1.691259835144252</v>
      </c>
      <c r="BU681" s="68">
        <v>1.6824398849756854</v>
      </c>
      <c r="BV681" s="68">
        <v>1.6738132344684189</v>
      </c>
      <c r="BW681" s="68">
        <v>1.6654083521305563</v>
      </c>
      <c r="BX681" s="68">
        <v>1.6572510433078074</v>
      </c>
      <c r="BY681" s="68">
        <v>1.6493645624868503</v>
      </c>
      <c r="BZ681" s="68">
        <v>1.6417694565825329</v>
      </c>
      <c r="CA681" s="68">
        <v>1.6344835646988212</v>
      </c>
      <c r="CB681" s="68">
        <v>1.6275221539992288</v>
      </c>
      <c r="CC681" s="68">
        <v>1.6208977826722062</v>
      </c>
    </row>
    <row r="682" spans="1:81">
      <c r="A682" s="66">
        <v>43318</v>
      </c>
      <c r="B682" s="68"/>
      <c r="C682" s="68">
        <v>0.64279737851066043</v>
      </c>
      <c r="D682" s="68">
        <v>0.66522787361810864</v>
      </c>
      <c r="E682" s="68">
        <v>0.69969308808470043</v>
      </c>
      <c r="F682" s="68">
        <v>0.74314947411738008</v>
      </c>
      <c r="G682" s="68">
        <v>0.79175279027364531</v>
      </c>
      <c r="H682" s="68">
        <v>0.84274980808198818</v>
      </c>
      <c r="I682" s="68">
        <v>0.89429007818063511</v>
      </c>
      <c r="J682" s="68">
        <v>0.94525314500990354</v>
      </c>
      <c r="K682" s="68">
        <v>0.9950385367784218</v>
      </c>
      <c r="L682" s="68">
        <v>1.0433787409255737</v>
      </c>
      <c r="M682" s="68">
        <v>1.0902025965044688</v>
      </c>
      <c r="N682" s="68">
        <v>1.1355280452490391</v>
      </c>
      <c r="O682" s="68">
        <v>1.1794032497808049</v>
      </c>
      <c r="P682" s="68">
        <v>1.2218616183794078</v>
      </c>
      <c r="Q682" s="68">
        <v>1.2629089229348793</v>
      </c>
      <c r="R682" s="68">
        <v>1.3025245552405988</v>
      </c>
      <c r="S682" s="68">
        <v>1.3406717673318997</v>
      </c>
      <c r="T682" s="68">
        <v>1.3773051870267434</v>
      </c>
      <c r="U682" s="68">
        <v>1.4123762007787026</v>
      </c>
      <c r="V682" s="68">
        <v>1.4458401011936897</v>
      </c>
      <c r="W682" s="68">
        <v>1.4776608676075789</v>
      </c>
      <c r="X682" s="68">
        <v>1.507818628195484</v>
      </c>
      <c r="Y682" s="68">
        <v>1.5363092903105293</v>
      </c>
      <c r="Z682" s="68">
        <v>1.5631414351383381</v>
      </c>
      <c r="AA682" s="68">
        <v>1.5883344798104204</v>
      </c>
      <c r="AB682" s="68">
        <v>1.6119194675988391</v>
      </c>
      <c r="AC682" s="68">
        <v>1.6339383760690449</v>
      </c>
      <c r="AD682" s="68">
        <v>1.6544415919415163</v>
      </c>
      <c r="AE682" s="68">
        <v>1.6734833701160083</v>
      </c>
      <c r="AF682" s="68">
        <v>1.6911196759380203</v>
      </c>
      <c r="AG682" s="68">
        <v>1.7074078704334219</v>
      </c>
      <c r="AH682" s="68">
        <v>1.7224064001119721</v>
      </c>
      <c r="AI682" s="68">
        <v>1.736172715585268</v>
      </c>
      <c r="AJ682" s="68">
        <v>1.7487605768350849</v>
      </c>
      <c r="AK682" s="68">
        <v>1.7602200644142245</v>
      </c>
      <c r="AL682" s="68">
        <v>1.7705966278277994</v>
      </c>
      <c r="AM682" s="68">
        <v>1.7799295642695814</v>
      </c>
      <c r="AN682" s="68">
        <v>1.7882524887223441</v>
      </c>
      <c r="AO682" s="68">
        <v>1.7955940440350975</v>
      </c>
      <c r="AP682" s="68">
        <v>1.8019785066029992</v>
      </c>
      <c r="AQ682" s="68">
        <v>1.8074260857152438</v>
      </c>
      <c r="AR682" s="68">
        <v>1.811952406822396</v>
      </c>
      <c r="AS682" s="68">
        <v>1.8155695828222607</v>
      </c>
      <c r="AT682" s="68">
        <v>1.8182882048327706</v>
      </c>
      <c r="AU682" s="68">
        <v>1.8201182093252679</v>
      </c>
      <c r="AV682" s="68">
        <v>1.8210711295204691</v>
      </c>
      <c r="AW682" s="68">
        <v>1.8211610406644747</v>
      </c>
      <c r="AX682" s="68">
        <v>1.8204043384389335</v>
      </c>
      <c r="AY682" s="68">
        <v>1.8188198897248875</v>
      </c>
      <c r="AZ682" s="68">
        <v>1.8164306596140385</v>
      </c>
      <c r="BA682" s="68">
        <v>1.8132643338838941</v>
      </c>
      <c r="BB682" s="68">
        <v>1.8093533866814144</v>
      </c>
      <c r="BC682" s="68">
        <v>1.8047350439603793</v>
      </c>
      <c r="BD682" s="68">
        <v>1.7994506983823566</v>
      </c>
      <c r="BE682" s="68">
        <v>1.7935453680424682</v>
      </c>
      <c r="BF682" s="68">
        <v>1.7870673645526507</v>
      </c>
      <c r="BG682" s="68">
        <v>1.7800679049680332</v>
      </c>
      <c r="BH682" s="68">
        <v>1.7726002693439142</v>
      </c>
      <c r="BI682" s="68">
        <v>1.7647185546841968</v>
      </c>
      <c r="BJ682" s="68">
        <v>1.7564768835557136</v>
      </c>
      <c r="BK682" s="68">
        <v>1.7479293467112953</v>
      </c>
      <c r="BL682" s="68">
        <v>1.7391300049739373</v>
      </c>
      <c r="BM682" s="68">
        <v>1.7301326415175642</v>
      </c>
      <c r="BN682" s="68">
        <v>1.7209895398647492</v>
      </c>
      <c r="BO682" s="68">
        <v>1.711750944669298</v>
      </c>
      <c r="BP682" s="68">
        <v>1.7024651912194864</v>
      </c>
      <c r="BQ682" s="68">
        <v>1.6931788458323849</v>
      </c>
      <c r="BR682" s="68">
        <v>1.6839367244150238</v>
      </c>
      <c r="BS682" s="68">
        <v>1.6747809530686071</v>
      </c>
      <c r="BT682" s="68">
        <v>1.6657501923218809</v>
      </c>
      <c r="BU682" s="68">
        <v>1.6568798005095933</v>
      </c>
      <c r="BV682" s="68">
        <v>1.6482020599501697</v>
      </c>
      <c r="BW682" s="68">
        <v>1.6397463847846474</v>
      </c>
      <c r="BX682" s="68">
        <v>1.6315395120080776</v>
      </c>
      <c r="BY682" s="68">
        <v>1.6236056025989669</v>
      </c>
      <c r="BZ682" s="68">
        <v>1.6159660297606007</v>
      </c>
      <c r="CA682" s="68">
        <v>1.6086393557167868</v>
      </c>
      <c r="CB682" s="68">
        <v>1.6016414716733542</v>
      </c>
      <c r="CC682" s="68">
        <v>1.5949854558563026</v>
      </c>
    </row>
    <row r="683" spans="1:81">
      <c r="A683" s="66">
        <v>43319</v>
      </c>
      <c r="B683" s="68"/>
      <c r="C683" s="68">
        <v>0.65642356278024083</v>
      </c>
      <c r="D683" s="68">
        <v>0.67542938812071851</v>
      </c>
      <c r="E683" s="68">
        <v>0.71021572958411316</v>
      </c>
      <c r="F683" s="68">
        <v>0.75550236426637851</v>
      </c>
      <c r="G683" s="68">
        <v>0.80641122273758203</v>
      </c>
      <c r="H683" s="68">
        <v>0.85978345301547365</v>
      </c>
      <c r="I683" s="68">
        <v>0.91362114667750216</v>
      </c>
      <c r="J683" s="68">
        <v>0.96675049344558162</v>
      </c>
      <c r="K683" s="68">
        <v>1.0185462684900732</v>
      </c>
      <c r="L683" s="68">
        <v>1.0687234998693105</v>
      </c>
      <c r="M683" s="68">
        <v>1.1171925723117044</v>
      </c>
      <c r="N683" s="68">
        <v>1.1639537657807726</v>
      </c>
      <c r="O683" s="68">
        <v>1.2090408528003802</v>
      </c>
      <c r="P683" s="68">
        <v>1.2524787360932237</v>
      </c>
      <c r="Q683" s="68">
        <v>1.294271149383472</v>
      </c>
      <c r="R683" s="68">
        <v>1.3344010331675669</v>
      </c>
      <c r="S683" s="68">
        <v>1.3728403052456006</v>
      </c>
      <c r="T683" s="68">
        <v>1.4095567985017923</v>
      </c>
      <c r="U683" s="68">
        <v>1.4445189744974072</v>
      </c>
      <c r="V683" s="68">
        <v>1.4777031040766764</v>
      </c>
      <c r="W683" s="68">
        <v>1.5090979667435163</v>
      </c>
      <c r="X683" s="68">
        <v>1.5387099698274214</v>
      </c>
      <c r="Y683" s="68">
        <v>1.5665608277833429</v>
      </c>
      <c r="Z683" s="68">
        <v>1.5926844753866303</v>
      </c>
      <c r="AA683" s="68">
        <v>1.6171248686875317</v>
      </c>
      <c r="AB683" s="68">
        <v>1.639934824298706</v>
      </c>
      <c r="AC683" s="68">
        <v>1.661174774703009</v>
      </c>
      <c r="AD683" s="68">
        <v>1.680910655485903</v>
      </c>
      <c r="AE683" s="68">
        <v>1.6992093201186376</v>
      </c>
      <c r="AF683" s="68">
        <v>1.716136621449148</v>
      </c>
      <c r="AG683" s="68">
        <v>1.7317575144049586</v>
      </c>
      <c r="AH683" s="68">
        <v>1.7461360859440742</v>
      </c>
      <c r="AI683" s="68">
        <v>1.7593336557505401</v>
      </c>
      <c r="AJ683" s="68">
        <v>1.7714062148963106</v>
      </c>
      <c r="AK683" s="68">
        <v>1.7824046508061966</v>
      </c>
      <c r="AL683" s="68">
        <v>1.7923739742675595</v>
      </c>
      <c r="AM683" s="68">
        <v>1.8013519672969638</v>
      </c>
      <c r="AN683" s="68">
        <v>1.8093697966093976</v>
      </c>
      <c r="AO683" s="68">
        <v>1.8164528403537226</v>
      </c>
      <c r="AP683" s="68">
        <v>1.8226213932919098</v>
      </c>
      <c r="AQ683" s="68">
        <v>1.8278910432171673</v>
      </c>
      <c r="AR683" s="68">
        <v>1.8322722093676649</v>
      </c>
      <c r="AS683" s="68">
        <v>1.8357713561763942</v>
      </c>
      <c r="AT683" s="68">
        <v>1.8383931360115611</v>
      </c>
      <c r="AU683" s="68">
        <v>1.8401413704105953</v>
      </c>
      <c r="AV683" s="68">
        <v>1.8410216253917859</v>
      </c>
      <c r="AW683" s="68">
        <v>1.8410422815894529</v>
      </c>
      <c r="AX683" s="68">
        <v>1.8402142888375619</v>
      </c>
      <c r="AY683" s="68">
        <v>1.8385513514097398</v>
      </c>
      <c r="AZ683" s="68">
        <v>1.8360717875618642</v>
      </c>
      <c r="BA683" s="68">
        <v>1.8327992322826749</v>
      </c>
      <c r="BB683" s="68">
        <v>1.8287627249421257</v>
      </c>
      <c r="BC683" s="68">
        <v>1.8239966853687191</v>
      </c>
      <c r="BD683" s="68">
        <v>1.8185403829837352</v>
      </c>
      <c r="BE683" s="68">
        <v>1.8124374330261301</v>
      </c>
      <c r="BF683" s="68">
        <v>1.8057354095088394</v>
      </c>
      <c r="BG683" s="68">
        <v>1.7984854237865608</v>
      </c>
      <c r="BH683" s="68">
        <v>1.790741337901971</v>
      </c>
      <c r="BI683" s="68">
        <v>1.7825584149325069</v>
      </c>
      <c r="BJ683" s="68">
        <v>1.7739923925723362</v>
      </c>
      <c r="BK683" s="68">
        <v>1.7650993836370341</v>
      </c>
      <c r="BL683" s="68">
        <v>1.7559358455327432</v>
      </c>
      <c r="BM683" s="68">
        <v>1.746558274061452</v>
      </c>
      <c r="BN683" s="68">
        <v>1.7370218308730776</v>
      </c>
      <c r="BO683" s="68">
        <v>1.7273797340749291</v>
      </c>
      <c r="BP683" s="68">
        <v>1.7176833791387736</v>
      </c>
      <c r="BQ683" s="68">
        <v>1.7079824729177542</v>
      </c>
      <c r="BR683" s="68">
        <v>1.698325027076979</v>
      </c>
      <c r="BS683" s="68">
        <v>1.6887562466373052</v>
      </c>
      <c r="BT683" s="68">
        <v>1.679317623273517</v>
      </c>
      <c r="BU683" s="68">
        <v>1.6700471061915669</v>
      </c>
      <c r="BV683" s="68">
        <v>1.6609793447634209</v>
      </c>
      <c r="BW683" s="68">
        <v>1.6521459114888066</v>
      </c>
      <c r="BX683" s="68">
        <v>1.643575506873677</v>
      </c>
      <c r="BY683" s="68">
        <v>1.6352940519951404</v>
      </c>
      <c r="BZ683" s="68">
        <v>1.6273243885768192</v>
      </c>
      <c r="CA683" s="68">
        <v>1.6196862235480494</v>
      </c>
      <c r="CB683" s="68">
        <v>1.6123962904248723</v>
      </c>
      <c r="CC683" s="68">
        <v>1.6054682562129556</v>
      </c>
    </row>
    <row r="684" spans="1:81">
      <c r="A684" s="66">
        <v>43320</v>
      </c>
      <c r="B684" s="68"/>
      <c r="C684" s="68">
        <v>0.66653955438959966</v>
      </c>
      <c r="D684" s="68">
        <v>0.68456046174300633</v>
      </c>
      <c r="E684" s="68">
        <v>0.71742184191277347</v>
      </c>
      <c r="F684" s="68">
        <v>0.76041225962417758</v>
      </c>
      <c r="G684" s="68">
        <v>0.80896311280746136</v>
      </c>
      <c r="H684" s="68">
        <v>0.86006114275615897</v>
      </c>
      <c r="I684" s="68">
        <v>0.91177584765818664</v>
      </c>
      <c r="J684" s="68">
        <v>0.96296663955314932</v>
      </c>
      <c r="K684" s="68">
        <v>1.0130227656991118</v>
      </c>
      <c r="L684" s="68">
        <v>1.0616658644941721</v>
      </c>
      <c r="M684" s="68">
        <v>1.1088082547018092</v>
      </c>
      <c r="N684" s="68">
        <v>1.1544507632452154</v>
      </c>
      <c r="O684" s="68">
        <v>1.1986271458395632</v>
      </c>
      <c r="P684" s="68">
        <v>1.2413611607714177</v>
      </c>
      <c r="Q684" s="68">
        <v>1.2826530489341519</v>
      </c>
      <c r="R684" s="68">
        <v>1.3224794126297736</v>
      </c>
      <c r="S684" s="68">
        <v>1.3608024333290107</v>
      </c>
      <c r="T684" s="68">
        <v>1.3975765461106047</v>
      </c>
      <c r="U684" s="68">
        <v>1.4327528364269413</v>
      </c>
      <c r="V684" s="68">
        <v>1.4662866248504214</v>
      </c>
      <c r="W684" s="68">
        <v>1.4981419609913857</v>
      </c>
      <c r="X684" s="68">
        <v>1.5282991328083244</v>
      </c>
      <c r="Y684" s="68">
        <v>1.5567551239801816</v>
      </c>
      <c r="Z684" s="68">
        <v>1.5835203737028136</v>
      </c>
      <c r="AA684" s="68">
        <v>1.6086168543441244</v>
      </c>
      <c r="AB684" s="68">
        <v>1.6320789560676603</v>
      </c>
      <c r="AC684" s="68">
        <v>1.6539527279526265</v>
      </c>
      <c r="AD684" s="68">
        <v>1.674293135195613</v>
      </c>
      <c r="AE684" s="68">
        <v>1.6931591022288432</v>
      </c>
      <c r="AF684" s="68">
        <v>1.7106112190678102</v>
      </c>
      <c r="AG684" s="68">
        <v>1.7267114320158534</v>
      </c>
      <c r="AH684" s="68">
        <v>1.7415227261526069</v>
      </c>
      <c r="AI684" s="68">
        <v>1.7551068719779386</v>
      </c>
      <c r="AJ684" s="68">
        <v>1.7675215713112828</v>
      </c>
      <c r="AK684" s="68">
        <v>1.7788204844634454</v>
      </c>
      <c r="AL684" s="68">
        <v>1.7890519911393654</v>
      </c>
      <c r="AM684" s="68">
        <v>1.7982573219183973</v>
      </c>
      <c r="AN684" s="68">
        <v>1.8064711024100972</v>
      </c>
      <c r="AO684" s="68">
        <v>1.8137221786853757</v>
      </c>
      <c r="AP684" s="68">
        <v>1.8200343209808238</v>
      </c>
      <c r="AQ684" s="68">
        <v>1.82542650233529</v>
      </c>
      <c r="AR684" s="68">
        <v>1.8299120215576992</v>
      </c>
      <c r="AS684" s="68">
        <v>1.8334996579573406</v>
      </c>
      <c r="AT684" s="68">
        <v>1.8361959809087245</v>
      </c>
      <c r="AU684" s="68">
        <v>1.8380064002210263</v>
      </c>
      <c r="AV684" s="68">
        <v>1.8389378045100597</v>
      </c>
      <c r="AW684" s="68">
        <v>1.8389996578984633</v>
      </c>
      <c r="AX684" s="68">
        <v>1.8382037782339493</v>
      </c>
      <c r="AY684" s="68">
        <v>1.8365645657160516</v>
      </c>
      <c r="AZ684" s="68">
        <v>1.8341009540124213</v>
      </c>
      <c r="BA684" s="68">
        <v>1.8308371475021787</v>
      </c>
      <c r="BB684" s="68">
        <v>1.8268027246534477</v>
      </c>
      <c r="BC684" s="68">
        <v>1.8220326205488577</v>
      </c>
      <c r="BD684" s="68">
        <v>1.81656659503003</v>
      </c>
      <c r="BE684" s="68">
        <v>1.8104487294466682</v>
      </c>
      <c r="BF684" s="68">
        <v>1.8037270416796205</v>
      </c>
      <c r="BG684" s="68">
        <v>1.7964530628739259</v>
      </c>
      <c r="BH684" s="68">
        <v>1.7886810400567497</v>
      </c>
      <c r="BI684" s="68">
        <v>1.7804665979368111</v>
      </c>
      <c r="BJ684" s="68">
        <v>1.7718658347841161</v>
      </c>
      <c r="BK684" s="68">
        <v>1.7629352255491624</v>
      </c>
      <c r="BL684" s="68">
        <v>1.7537315911543385</v>
      </c>
      <c r="BM684" s="68">
        <v>1.7443117891638844</v>
      </c>
      <c r="BN684" s="68">
        <v>1.7347313454555404</v>
      </c>
      <c r="BO684" s="68">
        <v>1.7250438552833198</v>
      </c>
      <c r="BP684" s="68">
        <v>1.7153011040848292</v>
      </c>
      <c r="BQ684" s="68">
        <v>1.7055532005553506</v>
      </c>
      <c r="BR684" s="68">
        <v>1.6958485655090059</v>
      </c>
      <c r="BS684" s="68">
        <v>1.6862328039972436</v>
      </c>
      <c r="BT684" s="68">
        <v>1.6767477982903924</v>
      </c>
      <c r="BU684" s="68">
        <v>1.6674318807534396</v>
      </c>
      <c r="BV684" s="68">
        <v>1.6583200769902606</v>
      </c>
      <c r="BW684" s="68">
        <v>1.6494443292733871</v>
      </c>
      <c r="BX684" s="68">
        <v>1.6408337018297776</v>
      </c>
      <c r="BY684" s="68">
        <v>1.6325144707438728</v>
      </c>
      <c r="BZ684" s="68">
        <v>1.6245098161415175</v>
      </c>
      <c r="CA684" s="68">
        <v>1.6168397664553602</v>
      </c>
      <c r="CB684" s="68">
        <v>1.609521358861014</v>
      </c>
      <c r="CC684" s="68">
        <v>1.6025685306807005</v>
      </c>
    </row>
    <row r="685" spans="1:81">
      <c r="A685" s="66">
        <v>43321</v>
      </c>
      <c r="B685" s="68"/>
      <c r="C685" s="68">
        <v>0.66579316315448445</v>
      </c>
      <c r="D685" s="68">
        <v>0.68336801456813923</v>
      </c>
      <c r="E685" s="68">
        <v>0.71516366586203994</v>
      </c>
      <c r="F685" s="68">
        <v>0.7570592378363824</v>
      </c>
      <c r="G685" s="68">
        <v>0.80457493265126478</v>
      </c>
      <c r="H685" s="68">
        <v>0.85468232167549296</v>
      </c>
      <c r="I685" s="68">
        <v>0.90542443218615332</v>
      </c>
      <c r="J685" s="68">
        <v>0.95564495354879597</v>
      </c>
      <c r="K685" s="68">
        <v>1.0047274082529101</v>
      </c>
      <c r="L685" s="68">
        <v>1.0523973761543823</v>
      </c>
      <c r="M685" s="68">
        <v>1.0985772167775656</v>
      </c>
      <c r="N685" s="68">
        <v>1.1432839482576282</v>
      </c>
      <c r="O685" s="68">
        <v>1.1865728060604734</v>
      </c>
      <c r="P685" s="68">
        <v>1.2284933675051335</v>
      </c>
      <c r="Q685" s="68">
        <v>1.2690730477775607</v>
      </c>
      <c r="R685" s="68">
        <v>1.3083140584729094</v>
      </c>
      <c r="S685" s="68">
        <v>1.3461992114072747</v>
      </c>
      <c r="T685" s="68">
        <v>1.3826967336964699</v>
      </c>
      <c r="U685" s="68">
        <v>1.4177632551102537</v>
      </c>
      <c r="V685" s="68">
        <v>1.4513511298882997</v>
      </c>
      <c r="W685" s="68">
        <v>1.4834135461640685</v>
      </c>
      <c r="X685" s="68">
        <v>1.5139141123445985</v>
      </c>
      <c r="Y685" s="68">
        <v>1.5428300986759826</v>
      </c>
      <c r="Z685" s="68">
        <v>1.5701498879577187</v>
      </c>
      <c r="AA685" s="68">
        <v>1.595872021156737</v>
      </c>
      <c r="AB685" s="68">
        <v>1.6200086130180948</v>
      </c>
      <c r="AC685" s="68">
        <v>1.6425854582221959</v>
      </c>
      <c r="AD685" s="68">
        <v>1.6636392418760331</v>
      </c>
      <c r="AE685" s="68">
        <v>1.6832134930889153</v>
      </c>
      <c r="AF685" s="68">
        <v>1.7013564299483486</v>
      </c>
      <c r="AG685" s="68">
        <v>1.7181201964051656</v>
      </c>
      <c r="AH685" s="68">
        <v>1.7335601625103059</v>
      </c>
      <c r="AI685" s="68">
        <v>1.7477325181194665</v>
      </c>
      <c r="AJ685" s="68">
        <v>1.7606914044938942</v>
      </c>
      <c r="AK685" s="68">
        <v>1.7724886912691005</v>
      </c>
      <c r="AL685" s="68">
        <v>1.7831722419752674</v>
      </c>
      <c r="AM685" s="68">
        <v>1.792783544714365</v>
      </c>
      <c r="AN685" s="68">
        <v>1.8013581148230775</v>
      </c>
      <c r="AO685" s="68">
        <v>1.8089262412782081</v>
      </c>
      <c r="AP685" s="68">
        <v>1.8155136225956743</v>
      </c>
      <c r="AQ685" s="68">
        <v>1.8211415093803183</v>
      </c>
      <c r="AR685" s="68">
        <v>1.8258254547355546</v>
      </c>
      <c r="AS685" s="68">
        <v>1.8295763607430204</v>
      </c>
      <c r="AT685" s="68">
        <v>1.8324028388497959</v>
      </c>
      <c r="AU685" s="68">
        <v>1.8343122814092734</v>
      </c>
      <c r="AV685" s="68">
        <v>1.8353135203224755</v>
      </c>
      <c r="AW685" s="68">
        <v>1.8354179196002525</v>
      </c>
      <c r="AX685" s="68">
        <v>1.8346391570599978</v>
      </c>
      <c r="AY685" s="68">
        <v>1.8329934822867779</v>
      </c>
      <c r="AZ685" s="68">
        <v>1.8305017575500568</v>
      </c>
      <c r="BA685" s="68">
        <v>1.82719022087162</v>
      </c>
      <c r="BB685" s="68">
        <v>1.8230905946272298</v>
      </c>
      <c r="BC685" s="68">
        <v>1.8182400557411933</v>
      </c>
      <c r="BD685" s="68">
        <v>1.8126806115713114</v>
      </c>
      <c r="BE685" s="68">
        <v>1.8064585240118214</v>
      </c>
      <c r="BF685" s="68">
        <v>1.799623924887535</v>
      </c>
      <c r="BG685" s="68">
        <v>1.7922303806373894</v>
      </c>
      <c r="BH685" s="68">
        <v>1.7843340200174502</v>
      </c>
      <c r="BI685" s="68">
        <v>1.7759921552921305</v>
      </c>
      <c r="BJ685" s="68">
        <v>1.7672623880076739</v>
      </c>
      <c r="BK685" s="68">
        <v>1.7582025275727009</v>
      </c>
      <c r="BL685" s="68">
        <v>1.7488705738867043</v>
      </c>
      <c r="BM685" s="68">
        <v>1.7393244156575165</v>
      </c>
      <c r="BN685" s="68">
        <v>1.7296204706033436</v>
      </c>
      <c r="BO685" s="68">
        <v>1.7198131040553593</v>
      </c>
      <c r="BP685" s="68">
        <v>1.7099547595753415</v>
      </c>
      <c r="BQ685" s="68">
        <v>1.7000961002612442</v>
      </c>
      <c r="BR685" s="68">
        <v>1.6902860020304973</v>
      </c>
      <c r="BS685" s="68">
        <v>1.6805704233550924</v>
      </c>
      <c r="BT685" s="68">
        <v>1.6709915102459265</v>
      </c>
      <c r="BU685" s="68">
        <v>1.6615877771266701</v>
      </c>
      <c r="BV685" s="68">
        <v>1.6523943555726386</v>
      </c>
      <c r="BW685" s="68">
        <v>1.6434432228816047</v>
      </c>
      <c r="BX685" s="68">
        <v>1.6347634120652585</v>
      </c>
      <c r="BY685" s="68">
        <v>1.6263811033454691</v>
      </c>
      <c r="BZ685" s="68">
        <v>1.618319313815217</v>
      </c>
      <c r="CA685" s="68">
        <v>1.6105978456150423</v>
      </c>
      <c r="CB685" s="68">
        <v>1.6032334526368235</v>
      </c>
      <c r="CC685" s="68">
        <v>1.5962397601126495</v>
      </c>
    </row>
    <row r="686" spans="1:81">
      <c r="A686" s="66">
        <v>43322</v>
      </c>
      <c r="B686" s="68"/>
      <c r="C686" s="68">
        <v>0.63587633481840644</v>
      </c>
      <c r="D686" s="68">
        <v>0.65001008382160197</v>
      </c>
      <c r="E686" s="68">
        <v>0.67874398816410053</v>
      </c>
      <c r="F686" s="68">
        <v>0.71796024801821057</v>
      </c>
      <c r="G686" s="68">
        <v>0.76314085944246057</v>
      </c>
      <c r="H686" s="68">
        <v>0.81121593388805524</v>
      </c>
      <c r="I686" s="68">
        <v>0.86019587030545308</v>
      </c>
      <c r="J686" s="68">
        <v>0.90889320775940796</v>
      </c>
      <c r="K686" s="68">
        <v>0.95666279677819033</v>
      </c>
      <c r="L686" s="68">
        <v>1.0032070248898657</v>
      </c>
      <c r="M686" s="68">
        <v>1.0484277984842778</v>
      </c>
      <c r="N686" s="68">
        <v>1.0923278876474036</v>
      </c>
      <c r="O686" s="68">
        <v>1.1349535177781627</v>
      </c>
      <c r="P686" s="68">
        <v>1.1763493939596674</v>
      </c>
      <c r="Q686" s="68">
        <v>1.2165405565103684</v>
      </c>
      <c r="R686" s="68">
        <v>1.2555280785472127</v>
      </c>
      <c r="S686" s="68">
        <v>1.2932932278592695</v>
      </c>
      <c r="T686" s="68">
        <v>1.3298011370376654</v>
      </c>
      <c r="U686" s="68">
        <v>1.3650024640433096</v>
      </c>
      <c r="V686" s="68">
        <v>1.398841479924418</v>
      </c>
      <c r="W686" s="68">
        <v>1.4312610260825116</v>
      </c>
      <c r="X686" s="68">
        <v>1.4622120216550714</v>
      </c>
      <c r="Y686" s="68">
        <v>1.4916578703579002</v>
      </c>
      <c r="Z686" s="68">
        <v>1.5195721829351363</v>
      </c>
      <c r="AA686" s="68">
        <v>1.545938217099363</v>
      </c>
      <c r="AB686" s="68">
        <v>1.5707531234158094</v>
      </c>
      <c r="AC686" s="68">
        <v>1.5940282435141733</v>
      </c>
      <c r="AD686" s="68">
        <v>1.6157864617078908</v>
      </c>
      <c r="AE686" s="68">
        <v>1.6360590998334292</v>
      </c>
      <c r="AF686" s="68">
        <v>1.6548840198022645</v>
      </c>
      <c r="AG686" s="68">
        <v>1.6723045871909279</v>
      </c>
      <c r="AH686" s="68">
        <v>1.6883687425249039</v>
      </c>
      <c r="AI686" s="68">
        <v>1.7031266757170098</v>
      </c>
      <c r="AJ686" s="68">
        <v>1.716628233928523</v>
      </c>
      <c r="AK686" s="68">
        <v>1.7289225372734436</v>
      </c>
      <c r="AL686" s="68">
        <v>1.7400560137307539</v>
      </c>
      <c r="AM686" s="68">
        <v>1.7500699290024035</v>
      </c>
      <c r="AN686" s="68">
        <v>1.7590006613646523</v>
      </c>
      <c r="AO686" s="68">
        <v>1.7668803124704802</v>
      </c>
      <c r="AP686" s="68">
        <v>1.773737227024806</v>
      </c>
      <c r="AQ686" s="68">
        <v>1.7795959982312108</v>
      </c>
      <c r="AR686" s="68">
        <v>1.7844760477043848</v>
      </c>
      <c r="AS686" s="68">
        <v>1.788392576803306</v>
      </c>
      <c r="AT686" s="68">
        <v>1.7913587809278742</v>
      </c>
      <c r="AU686" s="68">
        <v>1.7933868345225279</v>
      </c>
      <c r="AV686" s="68">
        <v>1.7944902955650424</v>
      </c>
      <c r="AW686" s="68">
        <v>1.7946850490824178</v>
      </c>
      <c r="AX686" s="68">
        <v>1.793989102978937</v>
      </c>
      <c r="AY686" s="68">
        <v>1.7924228408927128</v>
      </c>
      <c r="AZ686" s="68">
        <v>1.7900108816026021</v>
      </c>
      <c r="BA686" s="68">
        <v>1.7867827406128283</v>
      </c>
      <c r="BB686" s="68">
        <v>1.7827729471213303</v>
      </c>
      <c r="BC686" s="68">
        <v>1.7780210091441848</v>
      </c>
      <c r="BD686" s="68">
        <v>1.7725707813183824</v>
      </c>
      <c r="BE686" s="68">
        <v>1.7664698979333699</v>
      </c>
      <c r="BF686" s="68">
        <v>1.7597694279026415</v>
      </c>
      <c r="BG686" s="68">
        <v>1.752523460229976</v>
      </c>
      <c r="BH686" s="68">
        <v>1.7447882091510627</v>
      </c>
      <c r="BI686" s="68">
        <v>1.7366206834231686</v>
      </c>
      <c r="BJ686" s="68">
        <v>1.7280778766206999</v>
      </c>
      <c r="BK686" s="68">
        <v>1.7192167168066574</v>
      </c>
      <c r="BL686" s="68">
        <v>1.7100940707194725</v>
      </c>
      <c r="BM686" s="68">
        <v>1.7007664664723379</v>
      </c>
      <c r="BN686" s="68">
        <v>1.6912888277780307</v>
      </c>
      <c r="BO686" s="68">
        <v>1.6817139647849655</v>
      </c>
      <c r="BP686" s="68">
        <v>1.6720927125873948</v>
      </c>
      <c r="BQ686" s="68">
        <v>1.6624740764473205</v>
      </c>
      <c r="BR686" s="68">
        <v>1.6529052302602429</v>
      </c>
      <c r="BS686" s="68">
        <v>1.6434304604782795</v>
      </c>
      <c r="BT686" s="68">
        <v>1.6340903676917011</v>
      </c>
      <c r="BU686" s="68">
        <v>1.6249220499509862</v>
      </c>
      <c r="BV686" s="68">
        <v>1.6159593426668017</v>
      </c>
      <c r="BW686" s="68">
        <v>1.6072330390586393</v>
      </c>
      <c r="BX686" s="68">
        <v>1.598771092638049</v>
      </c>
      <c r="BY686" s="68">
        <v>1.5905987069616703</v>
      </c>
      <c r="BZ686" s="68">
        <v>1.5827380624752452</v>
      </c>
      <c r="CA686" s="68">
        <v>1.5752082865333756</v>
      </c>
      <c r="CB686" s="68">
        <v>1.5680256088768387</v>
      </c>
      <c r="CC686" s="68">
        <v>1.5612032614430489</v>
      </c>
    </row>
    <row r="687" spans="1:81">
      <c r="A687" s="66">
        <v>43325</v>
      </c>
      <c r="B687" s="68"/>
      <c r="C687" s="68">
        <v>0.6500256098679037</v>
      </c>
      <c r="D687" s="68">
        <v>0.66452906469216699</v>
      </c>
      <c r="E687" s="68">
        <v>0.6939791189621789</v>
      </c>
      <c r="F687" s="68">
        <v>0.73389253097992635</v>
      </c>
      <c r="G687" s="68">
        <v>0.77975312247565098</v>
      </c>
      <c r="H687" s="68">
        <v>0.82849244525209653</v>
      </c>
      <c r="I687" s="68">
        <v>0.87810145394715922</v>
      </c>
      <c r="J687" s="68">
        <v>0.92736901439222363</v>
      </c>
      <c r="K687" s="68">
        <v>0.97562893304092246</v>
      </c>
      <c r="L687" s="68">
        <v>1.022565241256354</v>
      </c>
      <c r="M687" s="68">
        <v>1.0680660518727834</v>
      </c>
      <c r="N687" s="68">
        <v>1.1121263210139103</v>
      </c>
      <c r="O687" s="68">
        <v>1.1547910441206741</v>
      </c>
      <c r="P687" s="68">
        <v>1.1961119080673022</v>
      </c>
      <c r="Q687" s="68">
        <v>1.2361272440666549</v>
      </c>
      <c r="R687" s="68">
        <v>1.2748552824389403</v>
      </c>
      <c r="S687" s="68">
        <v>1.3122959102523779</v>
      </c>
      <c r="T687" s="68">
        <v>1.3484329290495964</v>
      </c>
      <c r="U687" s="68">
        <v>1.3832349553557306</v>
      </c>
      <c r="V687" s="68">
        <v>1.4166629964510813</v>
      </c>
      <c r="W687" s="68">
        <v>1.4486754133981121</v>
      </c>
      <c r="X687" s="68">
        <v>1.4792364008701213</v>
      </c>
      <c r="Y687" s="68">
        <v>1.508320018456649</v>
      </c>
      <c r="Z687" s="68">
        <v>1.5359084042605013</v>
      </c>
      <c r="AA687" s="68">
        <v>1.5619914364893053</v>
      </c>
      <c r="AB687" s="68">
        <v>1.586570455356052</v>
      </c>
      <c r="AC687" s="68">
        <v>1.6096585625706847</v>
      </c>
      <c r="AD687" s="68">
        <v>1.6312784427143181</v>
      </c>
      <c r="AE687" s="68">
        <v>1.6514598694304559</v>
      </c>
      <c r="AF687" s="68">
        <v>1.6702381597231539</v>
      </c>
      <c r="AG687" s="68">
        <v>1.6876532971668392</v>
      </c>
      <c r="AH687" s="68">
        <v>1.7037491363046291</v>
      </c>
      <c r="AI687" s="68">
        <v>1.7185713177010267</v>
      </c>
      <c r="AJ687" s="68">
        <v>1.7321649551118441</v>
      </c>
      <c r="AK687" s="68">
        <v>1.7445743185201406</v>
      </c>
      <c r="AL687" s="68">
        <v>1.7558410623898082</v>
      </c>
      <c r="AM687" s="68">
        <v>1.7660020191798538</v>
      </c>
      <c r="AN687" s="68">
        <v>1.775089473190643</v>
      </c>
      <c r="AO687" s="68">
        <v>1.7831317289848521</v>
      </c>
      <c r="AP687" s="68">
        <v>1.7901535950156944</v>
      </c>
      <c r="AQ687" s="68">
        <v>1.7961764149992465</v>
      </c>
      <c r="AR687" s="68">
        <v>1.8012168850838732</v>
      </c>
      <c r="AS687" s="68">
        <v>1.8052880514475425</v>
      </c>
      <c r="AT687" s="68">
        <v>1.8084014029551638</v>
      </c>
      <c r="AU687" s="68">
        <v>1.8105678023287046</v>
      </c>
      <c r="AV687" s="68">
        <v>1.8117998494598395</v>
      </c>
      <c r="AW687" s="68">
        <v>1.8121127753196271</v>
      </c>
      <c r="AX687" s="68">
        <v>1.8115242057894698</v>
      </c>
      <c r="AY687" s="68">
        <v>1.8100543876503854</v>
      </c>
      <c r="AZ687" s="68">
        <v>1.8077279972551885</v>
      </c>
      <c r="BA687" s="68">
        <v>1.8045747601479554</v>
      </c>
      <c r="BB687" s="68">
        <v>1.8006295570963684</v>
      </c>
      <c r="BC687" s="68">
        <v>1.795932370160372</v>
      </c>
      <c r="BD687" s="68">
        <v>1.7905276025269981</v>
      </c>
      <c r="BE687" s="68">
        <v>1.7844634767592609</v>
      </c>
      <c r="BF687" s="68">
        <v>1.7777916844230561</v>
      </c>
      <c r="BG687" s="68">
        <v>1.7705669591556836</v>
      </c>
      <c r="BH687" s="68">
        <v>1.7628461434394325</v>
      </c>
      <c r="BI687" s="68">
        <v>1.7546868447969106</v>
      </c>
      <c r="BJ687" s="68">
        <v>1.7461466362036722</v>
      </c>
      <c r="BK687" s="68">
        <v>1.7372830087309157</v>
      </c>
      <c r="BL687" s="68">
        <v>1.7281533769655057</v>
      </c>
      <c r="BM687" s="68">
        <v>1.7188147992895486</v>
      </c>
      <c r="BN687" s="68">
        <v>1.7093227146232266</v>
      </c>
      <c r="BO687" s="68">
        <v>1.699730442582833</v>
      </c>
      <c r="BP687" s="68">
        <v>1.6900893230863889</v>
      </c>
      <c r="BQ687" s="68">
        <v>1.6804488619160491</v>
      </c>
      <c r="BR687" s="68">
        <v>1.6708567244150299</v>
      </c>
      <c r="BS687" s="68">
        <v>1.6613576538357893</v>
      </c>
      <c r="BT687" s="68">
        <v>1.651992665392406</v>
      </c>
      <c r="BU687" s="68">
        <v>1.6427992330086716</v>
      </c>
      <c r="BV687" s="68">
        <v>1.6338115318722171</v>
      </c>
      <c r="BW687" s="68">
        <v>1.6250606613220993</v>
      </c>
      <c r="BX687" s="68">
        <v>1.6165748495335015</v>
      </c>
      <c r="BY687" s="68">
        <v>1.6083795385468456</v>
      </c>
      <c r="BZ687" s="68">
        <v>1.6004970883912146</v>
      </c>
      <c r="CA687" s="68">
        <v>1.5929467413115364</v>
      </c>
      <c r="CB687" s="68">
        <v>1.5857447822020885</v>
      </c>
      <c r="CC687" s="68">
        <v>1.5789044554664076</v>
      </c>
    </row>
    <row r="688" spans="1:81">
      <c r="A688" s="66">
        <v>43326</v>
      </c>
      <c r="B688" s="68"/>
      <c r="C688" s="68">
        <v>0.64880734641027138</v>
      </c>
      <c r="D688" s="68">
        <v>0.66481968478255682</v>
      </c>
      <c r="E688" s="68">
        <v>0.6951616834306219</v>
      </c>
      <c r="F688" s="68">
        <v>0.73554664057336205</v>
      </c>
      <c r="G688" s="68">
        <v>0.78161603232875143</v>
      </c>
      <c r="H688" s="68">
        <v>0.83038918993233557</v>
      </c>
      <c r="I688" s="68">
        <v>0.87991106723173018</v>
      </c>
      <c r="J688" s="68">
        <v>0.92901169145056217</v>
      </c>
      <c r="K688" s="68">
        <v>0.97706054794951103</v>
      </c>
      <c r="L688" s="68">
        <v>1.0237697448702932</v>
      </c>
      <c r="M688" s="68">
        <v>1.0690494470395862</v>
      </c>
      <c r="N688" s="68">
        <v>1.1129094283201331</v>
      </c>
      <c r="O688" s="68">
        <v>1.1554032515947839</v>
      </c>
      <c r="P688" s="68">
        <v>1.1965858156350746</v>
      </c>
      <c r="Q688" s="68">
        <v>1.2364943658311736</v>
      </c>
      <c r="R688" s="68">
        <v>1.2751427564601927</v>
      </c>
      <c r="S688" s="68">
        <v>1.3125247390639445</v>
      </c>
      <c r="T688" s="68">
        <v>1.3486172966955756</v>
      </c>
      <c r="U688" s="68">
        <v>1.3833828862727682</v>
      </c>
      <c r="V688" s="68">
        <v>1.4167781395339212</v>
      </c>
      <c r="W688" s="68">
        <v>1.4487586306621065</v>
      </c>
      <c r="X688" s="68">
        <v>1.479287104923183</v>
      </c>
      <c r="Y688" s="68">
        <v>1.5083372618359148</v>
      </c>
      <c r="Z688" s="68">
        <v>1.5358917484536538</v>
      </c>
      <c r="AA688" s="68">
        <v>1.5619415997135884</v>
      </c>
      <c r="AB688" s="68">
        <v>1.5864895448750187</v>
      </c>
      <c r="AC688" s="68">
        <v>1.609550103821537</v>
      </c>
      <c r="AD688" s="68">
        <v>1.6311473433165458</v>
      </c>
      <c r="AE688" s="68">
        <v>1.6513121773977211</v>
      </c>
      <c r="AF688" s="68">
        <v>1.6700807716869184</v>
      </c>
      <c r="AG688" s="68">
        <v>1.687493710136629</v>
      </c>
      <c r="AH688" s="68">
        <v>1.7035952322253345</v>
      </c>
      <c r="AI688" s="68">
        <v>1.7184311256957567</v>
      </c>
      <c r="AJ688" s="68">
        <v>1.7320463997214706</v>
      </c>
      <c r="AK688" s="68">
        <v>1.7444849939758043</v>
      </c>
      <c r="AL688" s="68">
        <v>1.7557879604188038</v>
      </c>
      <c r="AM688" s="68">
        <v>1.7659912200639709</v>
      </c>
      <c r="AN688" s="68">
        <v>1.7751258718316687</v>
      </c>
      <c r="AO688" s="68">
        <v>1.7832187952227094</v>
      </c>
      <c r="AP688" s="68">
        <v>1.7902931629736147</v>
      </c>
      <c r="AQ688" s="68">
        <v>1.7963684721038511</v>
      </c>
      <c r="AR688" s="68">
        <v>1.8014593079030548</v>
      </c>
      <c r="AS688" s="68">
        <v>1.8055764573173547</v>
      </c>
      <c r="AT688" s="68">
        <v>1.8087291556697296</v>
      </c>
      <c r="AU688" s="68">
        <v>1.8109260668789371</v>
      </c>
      <c r="AV688" s="68">
        <v>1.81217775816562</v>
      </c>
      <c r="AW688" s="68">
        <v>1.8124976178337209</v>
      </c>
      <c r="AX688" s="68">
        <v>1.811901600391268</v>
      </c>
      <c r="AY688" s="68">
        <v>1.8104084663724505</v>
      </c>
      <c r="AZ688" s="68">
        <v>1.8080416806489286</v>
      </c>
      <c r="BA688" s="68">
        <v>1.8048300538454156</v>
      </c>
      <c r="BB688" s="68">
        <v>1.8008078922091606</v>
      </c>
      <c r="BC688" s="68">
        <v>1.7960149632102755</v>
      </c>
      <c r="BD688" s="68">
        <v>1.7904957801210621</v>
      </c>
      <c r="BE688" s="68">
        <v>1.7842989691460158</v>
      </c>
      <c r="BF688" s="68">
        <v>1.7774768933359659</v>
      </c>
      <c r="BG688" s="68">
        <v>1.7700851946677501</v>
      </c>
      <c r="BH688" s="68">
        <v>1.7621818081919105</v>
      </c>
      <c r="BI688" s="68">
        <v>1.7538255610433422</v>
      </c>
      <c r="BJ688" s="68">
        <v>1.7450753449937944</v>
      </c>
      <c r="BK688" s="68">
        <v>1.7359900607671004</v>
      </c>
      <c r="BL688" s="68">
        <v>1.7266286161157689</v>
      </c>
      <c r="BM688" s="68">
        <v>1.7170496205015113</v>
      </c>
      <c r="BN688" s="68">
        <v>1.7073100497623432</v>
      </c>
      <c r="BO688" s="68">
        <v>1.697464722648671</v>
      </c>
      <c r="BP688" s="68">
        <v>1.6875664429410628</v>
      </c>
      <c r="BQ688" s="68">
        <v>1.6776661476048951</v>
      </c>
      <c r="BR688" s="68">
        <v>1.6678128972355137</v>
      </c>
      <c r="BS688" s="68">
        <v>1.6580527671434031</v>
      </c>
      <c r="BT688" s="68">
        <v>1.6484280332937571</v>
      </c>
      <c r="BU688" s="68">
        <v>1.6389773643304162</v>
      </c>
      <c r="BV688" s="68">
        <v>1.6297360686526954</v>
      </c>
      <c r="BW688" s="68">
        <v>1.6207363214589181</v>
      </c>
      <c r="BX688" s="68">
        <v>1.6120073732236031</v>
      </c>
      <c r="BY688" s="68">
        <v>1.603575635301872</v>
      </c>
      <c r="BZ688" s="68">
        <v>1.5954643805812865</v>
      </c>
      <c r="CA688" s="68">
        <v>1.5876937108044569</v>
      </c>
      <c r="CB688" s="68">
        <v>1.5802807149088156</v>
      </c>
      <c r="CC688" s="68">
        <v>1.5732393436867214</v>
      </c>
    </row>
    <row r="689" spans="1:81">
      <c r="A689" s="66">
        <v>43327</v>
      </c>
      <c r="B689" s="68"/>
      <c r="C689" s="68">
        <v>0.63440283826098254</v>
      </c>
      <c r="D689" s="68">
        <v>0.64540653404810266</v>
      </c>
      <c r="E689" s="68">
        <v>0.67211551211478238</v>
      </c>
      <c r="F689" s="68">
        <v>0.70960823155881536</v>
      </c>
      <c r="G689" s="68">
        <v>0.75304099994592244</v>
      </c>
      <c r="H689" s="68">
        <v>0.79930550445684434</v>
      </c>
      <c r="I689" s="68">
        <v>0.84647037509023926</v>
      </c>
      <c r="J689" s="68">
        <v>0.89340752438942117</v>
      </c>
      <c r="K689" s="68">
        <v>0.9395190348202751</v>
      </c>
      <c r="L689" s="68">
        <v>0.98453702876997184</v>
      </c>
      <c r="M689" s="68">
        <v>1.0283825964614657</v>
      </c>
      <c r="N689" s="68">
        <v>1.0710669523066325</v>
      </c>
      <c r="O689" s="68">
        <v>1.1126370613442307</v>
      </c>
      <c r="P689" s="68">
        <v>1.1531344800782937</v>
      </c>
      <c r="Q689" s="68">
        <v>1.1925786724171277</v>
      </c>
      <c r="R689" s="68">
        <v>1.2309632292245525</v>
      </c>
      <c r="S689" s="68">
        <v>1.2682604300107687</v>
      </c>
      <c r="T689" s="68">
        <v>1.3044252771720597</v>
      </c>
      <c r="U689" s="68">
        <v>1.3393981808087845</v>
      </c>
      <c r="V689" s="68">
        <v>1.3731143327498625</v>
      </c>
      <c r="W689" s="68">
        <v>1.405508220295786</v>
      </c>
      <c r="X689" s="68">
        <v>1.4365224794581961</v>
      </c>
      <c r="Y689" s="68">
        <v>1.466112197158713</v>
      </c>
      <c r="Z689" s="68">
        <v>1.4942426317159936</v>
      </c>
      <c r="AA689" s="68">
        <v>1.5208886605080165</v>
      </c>
      <c r="AB689" s="68">
        <v>1.5460387957618924</v>
      </c>
      <c r="AC689" s="68">
        <v>1.5696953251163619</v>
      </c>
      <c r="AD689" s="68">
        <v>1.5918718999874617</v>
      </c>
      <c r="AE689" s="68">
        <v>1.6125912203392121</v>
      </c>
      <c r="AF689" s="68">
        <v>1.6318833907965653</v>
      </c>
      <c r="AG689" s="68">
        <v>1.6497847590126951</v>
      </c>
      <c r="AH689" s="68">
        <v>1.6663368807877117</v>
      </c>
      <c r="AI689" s="68">
        <v>1.6815842847992111</v>
      </c>
      <c r="AJ689" s="68">
        <v>1.6955721002581141</v>
      </c>
      <c r="AK689" s="68">
        <v>1.7083455841180444</v>
      </c>
      <c r="AL689" s="68">
        <v>1.7199479251038174</v>
      </c>
      <c r="AM689" s="68">
        <v>1.7304176385925591</v>
      </c>
      <c r="AN689" s="68">
        <v>1.7397887886338828</v>
      </c>
      <c r="AO689" s="68">
        <v>1.7480915442826717</v>
      </c>
      <c r="AP689" s="68">
        <v>1.7553526522903806</v>
      </c>
      <c r="AQ689" s="68">
        <v>1.7615953712466881</v>
      </c>
      <c r="AR689" s="68">
        <v>1.7668379763211468</v>
      </c>
      <c r="AS689" s="68">
        <v>1.7710948155054362</v>
      </c>
      <c r="AT689" s="68">
        <v>1.7743785918512913</v>
      </c>
      <c r="AU689" s="68">
        <v>1.7767013202680391</v>
      </c>
      <c r="AV689" s="68">
        <v>1.7780766418857201</v>
      </c>
      <c r="AW689" s="68">
        <v>1.7785206782628633</v>
      </c>
      <c r="AX689" s="68">
        <v>1.77805180805063</v>
      </c>
      <c r="AY689" s="68">
        <v>1.7766909111462257</v>
      </c>
      <c r="AZ689" s="68">
        <v>1.7744631529378307</v>
      </c>
      <c r="BA689" s="68">
        <v>1.7713985841729292</v>
      </c>
      <c r="BB689" s="68">
        <v>1.7675322988407569</v>
      </c>
      <c r="BC689" s="68">
        <v>1.7629044140429653</v>
      </c>
      <c r="BD689" s="68">
        <v>1.757559432061192</v>
      </c>
      <c r="BE689" s="68">
        <v>1.75154567511782</v>
      </c>
      <c r="BF689" s="68">
        <v>1.7449149376754267</v>
      </c>
      <c r="BG689" s="68">
        <v>1.7377220540605498</v>
      </c>
      <c r="BH689" s="68">
        <v>1.7300239567388842</v>
      </c>
      <c r="BI689" s="68">
        <v>1.7218783511570563</v>
      </c>
      <c r="BJ689" s="68">
        <v>1.7133429447224346</v>
      </c>
      <c r="BK689" s="68">
        <v>1.7044754000941347</v>
      </c>
      <c r="BL689" s="68">
        <v>1.6953333375086708</v>
      </c>
      <c r="BM689" s="68">
        <v>1.6859740451482599</v>
      </c>
      <c r="BN689" s="68">
        <v>1.6764532166514021</v>
      </c>
      <c r="BO689" s="68">
        <v>1.6668244655883613</v>
      </c>
      <c r="BP689" s="68">
        <v>1.6571394634187158</v>
      </c>
      <c r="BQ689" s="68">
        <v>1.6474480822874673</v>
      </c>
      <c r="BR689" s="68">
        <v>1.6377983820976922</v>
      </c>
      <c r="BS689" s="68">
        <v>1.6282355286544168</v>
      </c>
      <c r="BT689" s="68">
        <v>1.618801011114567</v>
      </c>
      <c r="BU689" s="68">
        <v>1.6095328293100268</v>
      </c>
      <c r="BV689" s="68">
        <v>1.6004657327425016</v>
      </c>
      <c r="BW689" s="68">
        <v>1.5916314402004281</v>
      </c>
      <c r="BX689" s="68">
        <v>1.5830588413776632</v>
      </c>
      <c r="BY689" s="68">
        <v>1.5747740749703127</v>
      </c>
      <c r="BZ689" s="68">
        <v>1.5668002246900623</v>
      </c>
      <c r="CA689" s="68">
        <v>1.5591572845800858</v>
      </c>
      <c r="CB689" s="68">
        <v>1.5518623100230677</v>
      </c>
      <c r="CC689" s="68">
        <v>1.5449292713421132</v>
      </c>
    </row>
    <row r="690" spans="1:81">
      <c r="A690" s="66">
        <v>43328</v>
      </c>
      <c r="B690" s="68"/>
      <c r="C690" s="68">
        <v>0.64578151034217213</v>
      </c>
      <c r="D690" s="68">
        <v>0.6556168890932379</v>
      </c>
      <c r="E690" s="68">
        <v>0.68130898359480041</v>
      </c>
      <c r="F690" s="68">
        <v>0.71813107597661996</v>
      </c>
      <c r="G690" s="68">
        <v>0.76121120891473526</v>
      </c>
      <c r="H690" s="68">
        <v>0.80736928339506042</v>
      </c>
      <c r="I690" s="68">
        <v>0.85460940997141754</v>
      </c>
      <c r="J690" s="68">
        <v>0.90174951593929309</v>
      </c>
      <c r="K690" s="68">
        <v>0.94814939841837587</v>
      </c>
      <c r="L690" s="68">
        <v>0.99350704982823435</v>
      </c>
      <c r="M690" s="68">
        <v>1.0377167398775158</v>
      </c>
      <c r="N690" s="68">
        <v>1.0807684571511615</v>
      </c>
      <c r="O690" s="68">
        <v>1.12269241625676</v>
      </c>
      <c r="P690" s="68">
        <v>1.1635175312381374</v>
      </c>
      <c r="Q690" s="68">
        <v>1.2032535329710725</v>
      </c>
      <c r="R690" s="68">
        <v>1.2418866498355194</v>
      </c>
      <c r="S690" s="68">
        <v>1.2793837172809783</v>
      </c>
      <c r="T690" s="68">
        <v>1.3156958724090935</v>
      </c>
      <c r="U690" s="68">
        <v>1.3507613301282773</v>
      </c>
      <c r="V690" s="68">
        <v>1.3845149382033155</v>
      </c>
      <c r="W690" s="68">
        <v>1.416892739318744</v>
      </c>
      <c r="X690" s="68">
        <v>1.4478408049153091</v>
      </c>
      <c r="Y690" s="68">
        <v>1.4773189787212877</v>
      </c>
      <c r="Z690" s="68">
        <v>1.5052983174548968</v>
      </c>
      <c r="AA690" s="68">
        <v>1.5317602759957991</v>
      </c>
      <c r="AB690" s="68">
        <v>1.5567002483220458</v>
      </c>
      <c r="AC690" s="68">
        <v>1.5801274765658688</v>
      </c>
      <c r="AD690" s="68">
        <v>1.6020624853336254</v>
      </c>
      <c r="AE690" s="68">
        <v>1.6225342425153242</v>
      </c>
      <c r="AF690" s="68">
        <v>1.6415783827898769</v>
      </c>
      <c r="AG690" s="68">
        <v>1.6592361557210864</v>
      </c>
      <c r="AH690" s="68">
        <v>1.6755534772520464</v>
      </c>
      <c r="AI690" s="68">
        <v>1.6905786572269774</v>
      </c>
      <c r="AJ690" s="68">
        <v>1.7043599798251028</v>
      </c>
      <c r="AK690" s="68">
        <v>1.7169453008473807</v>
      </c>
      <c r="AL690" s="68">
        <v>1.7283799037694727</v>
      </c>
      <c r="AM690" s="68">
        <v>1.738703964963439</v>
      </c>
      <c r="AN690" s="68">
        <v>1.7479528374080531</v>
      </c>
      <c r="AO690" s="68">
        <v>1.7561576535418968</v>
      </c>
      <c r="AP690" s="68">
        <v>1.7633458374040396</v>
      </c>
      <c r="AQ690" s="68">
        <v>1.7695410451437827</v>
      </c>
      <c r="AR690" s="68">
        <v>1.7747616139845654</v>
      </c>
      <c r="AS690" s="68">
        <v>1.779021599702564</v>
      </c>
      <c r="AT690" s="68">
        <v>1.7823330378479585</v>
      </c>
      <c r="AU690" s="68">
        <v>1.7847069274655543</v>
      </c>
      <c r="AV690" s="68">
        <v>1.7861555434340215</v>
      </c>
      <c r="AW690" s="68">
        <v>1.7866932971185285</v>
      </c>
      <c r="AX690" s="68">
        <v>1.7863365468913834</v>
      </c>
      <c r="AY690" s="68">
        <v>1.7851038925088454</v>
      </c>
      <c r="AZ690" s="68">
        <v>1.7830180395706439</v>
      </c>
      <c r="BA690" s="68">
        <v>1.7801064364980699</v>
      </c>
      <c r="BB690" s="68">
        <v>1.7764014868758731</v>
      </c>
      <c r="BC690" s="68">
        <v>1.7719405774489327</v>
      </c>
      <c r="BD690" s="68">
        <v>1.7667655579973585</v>
      </c>
      <c r="BE690" s="68">
        <v>1.7609222622832561</v>
      </c>
      <c r="BF690" s="68">
        <v>1.7544601525750718</v>
      </c>
      <c r="BG690" s="68">
        <v>1.7474318950355756</v>
      </c>
      <c r="BH690" s="68">
        <v>1.739892506831574</v>
      </c>
      <c r="BI690" s="68">
        <v>1.7318981060605758</v>
      </c>
      <c r="BJ690" s="68">
        <v>1.7235051610813346</v>
      </c>
      <c r="BK690" s="68">
        <v>1.7147704194971949</v>
      </c>
      <c r="BL690" s="68">
        <v>1.7057508846710903</v>
      </c>
      <c r="BM690" s="68">
        <v>1.6965034948014897</v>
      </c>
      <c r="BN690" s="68">
        <v>1.6870838224842331</v>
      </c>
      <c r="BO690" s="68">
        <v>1.6775455710883276</v>
      </c>
      <c r="BP690" s="68">
        <v>1.6679406973482178</v>
      </c>
      <c r="BQ690" s="68">
        <v>1.6583195397845212</v>
      </c>
      <c r="BR690" s="68">
        <v>1.6487307810986462</v>
      </c>
      <c r="BS690" s="68">
        <v>1.6392202772281488</v>
      </c>
      <c r="BT690" s="68">
        <v>1.6298302190798655</v>
      </c>
      <c r="BU690" s="68">
        <v>1.6205993167369062</v>
      </c>
      <c r="BV690" s="68">
        <v>1.6115630378712449</v>
      </c>
      <c r="BW690" s="68">
        <v>1.6027538268255506</v>
      </c>
      <c r="BX690" s="68">
        <v>1.5942013056712014</v>
      </c>
      <c r="BY690" s="68">
        <v>1.5859323407461889</v>
      </c>
      <c r="BZ690" s="68">
        <v>1.5779706964950542</v>
      </c>
      <c r="CA690" s="68">
        <v>1.5703369865365413</v>
      </c>
      <c r="CB690" s="68">
        <v>1.5630488274088128</v>
      </c>
      <c r="CC690" s="68">
        <v>1.5561206940220067</v>
      </c>
    </row>
    <row r="691" spans="1:81">
      <c r="A691" s="66">
        <v>43329</v>
      </c>
      <c r="B691" s="68"/>
      <c r="C691" s="68">
        <v>0.66397571963982627</v>
      </c>
      <c r="D691" s="68">
        <v>0.67065190659838769</v>
      </c>
      <c r="E691" s="68">
        <v>0.69408989802956655</v>
      </c>
      <c r="F691" s="68">
        <v>0.72902867815546135</v>
      </c>
      <c r="G691" s="68">
        <v>0.77037209189552813</v>
      </c>
      <c r="H691" s="68">
        <v>0.81489656407407163</v>
      </c>
      <c r="I691" s="68">
        <v>0.86061991243191693</v>
      </c>
      <c r="J691" s="68">
        <v>0.90637957772674427</v>
      </c>
      <c r="K691" s="68">
        <v>0.95155085655888971</v>
      </c>
      <c r="L691" s="68">
        <v>0.99583757490257352</v>
      </c>
      <c r="M691" s="68">
        <v>1.0391351787716316</v>
      </c>
      <c r="N691" s="68">
        <v>1.0814294649671636</v>
      </c>
      <c r="O691" s="68">
        <v>1.1227428767702126</v>
      </c>
      <c r="P691" s="68">
        <v>1.1630953351808275</v>
      </c>
      <c r="Q691" s="68">
        <v>1.2024873650799188</v>
      </c>
      <c r="R691" s="68">
        <v>1.2408964907859481</v>
      </c>
      <c r="S691" s="68">
        <v>1.2782809539465003</v>
      </c>
      <c r="T691" s="68">
        <v>1.3145832082794502</v>
      </c>
      <c r="U691" s="68">
        <v>1.3497327771591443</v>
      </c>
      <c r="V691" s="68">
        <v>1.3836542053715666</v>
      </c>
      <c r="W691" s="68">
        <v>1.4162722852958358</v>
      </c>
      <c r="X691" s="68">
        <v>1.4475220478225019</v>
      </c>
      <c r="Y691" s="68">
        <v>1.4773518022745582</v>
      </c>
      <c r="Z691" s="68">
        <v>1.5057206303781789</v>
      </c>
      <c r="AA691" s="68">
        <v>1.5325979369043954</v>
      </c>
      <c r="AB691" s="68">
        <v>1.5579678891694986</v>
      </c>
      <c r="AC691" s="68">
        <v>1.581829467615238</v>
      </c>
      <c r="AD691" s="68">
        <v>1.6041939019453417</v>
      </c>
      <c r="AE691" s="68">
        <v>1.6250823462922079</v>
      </c>
      <c r="AF691" s="68">
        <v>1.6445241604078056</v>
      </c>
      <c r="AG691" s="68">
        <v>1.6625556248297459</v>
      </c>
      <c r="AH691" s="68">
        <v>1.6792187988249916</v>
      </c>
      <c r="AI691" s="68">
        <v>1.6945592321797742</v>
      </c>
      <c r="AJ691" s="68">
        <v>1.7086236489893869</v>
      </c>
      <c r="AK691" s="68">
        <v>1.7214594095743125</v>
      </c>
      <c r="AL691" s="68">
        <v>1.7331121398670442</v>
      </c>
      <c r="AM691" s="68">
        <v>1.7436230833202297</v>
      </c>
      <c r="AN691" s="68">
        <v>1.7530293076004431</v>
      </c>
      <c r="AO691" s="68">
        <v>1.7613642265186897</v>
      </c>
      <c r="AP691" s="68">
        <v>1.7686580425027345</v>
      </c>
      <c r="AQ691" s="68">
        <v>1.7749375951015582</v>
      </c>
      <c r="AR691" s="68">
        <v>1.7802247160847071</v>
      </c>
      <c r="AS691" s="68">
        <v>1.7845372115850635</v>
      </c>
      <c r="AT691" s="68">
        <v>1.7878909921043247</v>
      </c>
      <c r="AU691" s="68">
        <v>1.7903010045283063</v>
      </c>
      <c r="AV691" s="68">
        <v>1.7917833920747541</v>
      </c>
      <c r="AW691" s="68">
        <v>1.7923562645140745</v>
      </c>
      <c r="AX691" s="68">
        <v>1.7920395220874874</v>
      </c>
      <c r="AY691" s="68">
        <v>1.7908551561839547</v>
      </c>
      <c r="AZ691" s="68">
        <v>1.7888290081020752</v>
      </c>
      <c r="BA691" s="68">
        <v>1.7859913421230711</v>
      </c>
      <c r="BB691" s="68">
        <v>1.7823770478019969</v>
      </c>
      <c r="BC691" s="68">
        <v>1.7780256422110168</v>
      </c>
      <c r="BD691" s="68">
        <v>1.7729806926081282</v>
      </c>
      <c r="BE691" s="68">
        <v>1.7672893109066723</v>
      </c>
      <c r="BF691" s="68">
        <v>1.76100183268258</v>
      </c>
      <c r="BG691" s="68">
        <v>1.7541713984733349</v>
      </c>
      <c r="BH691" s="68">
        <v>1.7468530341055457</v>
      </c>
      <c r="BI691" s="68">
        <v>1.7391024364025491</v>
      </c>
      <c r="BJ691" s="68">
        <v>1.730975305515899</v>
      </c>
      <c r="BK691" s="68">
        <v>1.7225273070472209</v>
      </c>
      <c r="BL691" s="68">
        <v>1.713814073270713</v>
      </c>
      <c r="BM691" s="68">
        <v>1.7048909058026041</v>
      </c>
      <c r="BN691" s="68">
        <v>1.6958115513575021</v>
      </c>
      <c r="BO691" s="68">
        <v>1.6866277593063639</v>
      </c>
      <c r="BP691" s="68">
        <v>1.6773894161852851</v>
      </c>
      <c r="BQ691" s="68">
        <v>1.6681446826541855</v>
      </c>
      <c r="BR691" s="68">
        <v>1.658939968796062</v>
      </c>
      <c r="BS691" s="68">
        <v>1.6498188677090049</v>
      </c>
      <c r="BT691" s="68">
        <v>1.6408214289806398</v>
      </c>
      <c r="BU691" s="68">
        <v>1.6319843452203353</v>
      </c>
      <c r="BV691" s="68">
        <v>1.6233411819892114</v>
      </c>
      <c r="BW691" s="68">
        <v>1.6149225890871859</v>
      </c>
      <c r="BX691" s="68">
        <v>1.6067564944147934</v>
      </c>
      <c r="BY691" s="68">
        <v>1.5988681747861735</v>
      </c>
      <c r="BZ691" s="68">
        <v>1.5912799698144087</v>
      </c>
      <c r="CA691" s="68">
        <v>1.5840112617301385</v>
      </c>
      <c r="CB691" s="68">
        <v>1.5770786169281579</v>
      </c>
      <c r="CC691" s="68">
        <v>1.5704956327667816</v>
      </c>
    </row>
    <row r="692" spans="1:81">
      <c r="A692" s="66">
        <v>43332</v>
      </c>
      <c r="B692" s="68"/>
      <c r="C692" s="68">
        <v>0.65447464473860817</v>
      </c>
      <c r="D692" s="68">
        <v>0.66496804081423699</v>
      </c>
      <c r="E692" s="68">
        <v>0.68979350411430784</v>
      </c>
      <c r="F692" s="68">
        <v>0.72484235816993647</v>
      </c>
      <c r="G692" s="68">
        <v>0.76567382806184969</v>
      </c>
      <c r="H692" s="68">
        <v>0.80937646035035848</v>
      </c>
      <c r="I692" s="68">
        <v>0.85412719355433908</v>
      </c>
      <c r="J692" s="68">
        <v>0.89885572321424911</v>
      </c>
      <c r="K692" s="68">
        <v>0.94299886101338404</v>
      </c>
      <c r="L692" s="68">
        <v>0.98630343848293978</v>
      </c>
      <c r="M692" s="68">
        <v>1.0286960359494275</v>
      </c>
      <c r="N692" s="68">
        <v>1.0701832801087976</v>
      </c>
      <c r="O692" s="68">
        <v>1.1107994200854443</v>
      </c>
      <c r="P692" s="68">
        <v>1.150567432047243</v>
      </c>
      <c r="Q692" s="68">
        <v>1.1894842755059567</v>
      </c>
      <c r="R692" s="68">
        <v>1.2275197116112846</v>
      </c>
      <c r="S692" s="68">
        <v>1.2646220342785337</v>
      </c>
      <c r="T692" s="68">
        <v>1.3007227891646724</v>
      </c>
      <c r="U692" s="68">
        <v>1.3357405849129127</v>
      </c>
      <c r="V692" s="68">
        <v>1.3695892563671683</v>
      </c>
      <c r="W692" s="68">
        <v>1.4021834789473662</v>
      </c>
      <c r="X692" s="68">
        <v>1.433449471141349</v>
      </c>
      <c r="Y692" s="68">
        <v>1.4633277609925843</v>
      </c>
      <c r="Z692" s="68">
        <v>1.4917704651586745</v>
      </c>
      <c r="AA692" s="68">
        <v>1.5187407954459735</v>
      </c>
      <c r="AB692" s="68">
        <v>1.5442177075555898</v>
      </c>
      <c r="AC692" s="68">
        <v>1.5681958907099001</v>
      </c>
      <c r="AD692" s="68">
        <v>1.5906830298474766</v>
      </c>
      <c r="AE692" s="68">
        <v>1.6116972978833439</v>
      </c>
      <c r="AF692" s="68">
        <v>1.6312655233612616</v>
      </c>
      <c r="AG692" s="68">
        <v>1.6494218348657619</v>
      </c>
      <c r="AH692" s="68">
        <v>1.6662064583392289</v>
      </c>
      <c r="AI692" s="68">
        <v>1.6816633589682426</v>
      </c>
      <c r="AJ692" s="68">
        <v>1.6958378822619258</v>
      </c>
      <c r="AK692" s="68">
        <v>1.7087761974815252</v>
      </c>
      <c r="AL692" s="68">
        <v>1.7205230559324145</v>
      </c>
      <c r="AM692" s="68">
        <v>1.7311193272933423</v>
      </c>
      <c r="AN692" s="68">
        <v>1.7406021748896348</v>
      </c>
      <c r="AO692" s="68">
        <v>1.7490055189546698</v>
      </c>
      <c r="AP692" s="68">
        <v>1.7563604291459161</v>
      </c>
      <c r="AQ692" s="68">
        <v>1.7626949751351015</v>
      </c>
      <c r="AR692" s="68">
        <v>1.7680327398611388</v>
      </c>
      <c r="AS692" s="68">
        <v>1.7723937536310082</v>
      </c>
      <c r="AT692" s="68">
        <v>1.7757964440649636</v>
      </c>
      <c r="AU692" s="68">
        <v>1.7782584869365308</v>
      </c>
      <c r="AV692" s="68">
        <v>1.779798797572036</v>
      </c>
      <c r="AW692" s="68">
        <v>1.7804382229289988</v>
      </c>
      <c r="AX692" s="68">
        <v>1.7801993667016203</v>
      </c>
      <c r="AY692" s="68">
        <v>1.7791068578095155</v>
      </c>
      <c r="AZ692" s="68">
        <v>1.777188945956155</v>
      </c>
      <c r="BA692" s="68">
        <v>1.774478004824424</v>
      </c>
      <c r="BB692" s="68">
        <v>1.7710106942836676</v>
      </c>
      <c r="BC692" s="68">
        <v>1.7668279293624269</v>
      </c>
      <c r="BD692" s="68">
        <v>1.7619742569974581</v>
      </c>
      <c r="BE692" s="68">
        <v>1.7564973311945544</v>
      </c>
      <c r="BF692" s="68">
        <v>1.7504476268273506</v>
      </c>
      <c r="BG692" s="68">
        <v>1.7438780348217131</v>
      </c>
      <c r="BH692" s="68">
        <v>1.7368429034277095</v>
      </c>
      <c r="BI692" s="68">
        <v>1.7293968769079331</v>
      </c>
      <c r="BJ692" s="68">
        <v>1.7215943008676569</v>
      </c>
      <c r="BK692" s="68">
        <v>1.7134892119953495</v>
      </c>
      <c r="BL692" s="68">
        <v>1.7051353610949271</v>
      </c>
      <c r="BM692" s="68">
        <v>1.696585955397063</v>
      </c>
      <c r="BN692" s="68">
        <v>1.6878925491492287</v>
      </c>
      <c r="BO692" s="68">
        <v>1.6791046590197056</v>
      </c>
      <c r="BP692" s="68">
        <v>1.6702699032279515</v>
      </c>
      <c r="BQ692" s="68">
        <v>1.6614341411202722</v>
      </c>
      <c r="BR692" s="68">
        <v>1.6526414603186477</v>
      </c>
      <c r="BS692" s="68">
        <v>1.6439332037309735</v>
      </c>
      <c r="BT692" s="68">
        <v>1.635347319423945</v>
      </c>
      <c r="BU692" s="68">
        <v>1.6269185430091633</v>
      </c>
      <c r="BV692" s="68">
        <v>1.6186786176743082</v>
      </c>
      <c r="BW692" s="68">
        <v>1.6106564963739436</v>
      </c>
      <c r="BX692" s="68">
        <v>1.6028785273352548</v>
      </c>
      <c r="BY692" s="68">
        <v>1.5953685245443234</v>
      </c>
      <c r="BZ692" s="68">
        <v>1.5881475109772136</v>
      </c>
      <c r="CA692" s="68">
        <v>1.5812337081763013</v>
      </c>
      <c r="CB692" s="68">
        <v>1.5746426705125733</v>
      </c>
      <c r="CC692" s="68">
        <v>1.568387143485094</v>
      </c>
    </row>
    <row r="693" spans="1:81">
      <c r="A693" s="66">
        <v>43333</v>
      </c>
      <c r="B693" s="68"/>
      <c r="C693" s="68">
        <v>0.67196776737345498</v>
      </c>
      <c r="D693" s="68">
        <v>0.68426137774223805</v>
      </c>
      <c r="E693" s="68">
        <v>0.71094174625058437</v>
      </c>
      <c r="F693" s="68">
        <v>0.7481968182810298</v>
      </c>
      <c r="G693" s="68">
        <v>0.79158410667792545</v>
      </c>
      <c r="H693" s="68">
        <v>0.83806304491707573</v>
      </c>
      <c r="I693" s="68">
        <v>0.88566844153890234</v>
      </c>
      <c r="J693" s="68">
        <v>0.93321121137466734</v>
      </c>
      <c r="K693" s="68">
        <v>0.98004145664477682</v>
      </c>
      <c r="L693" s="68">
        <v>1.0258443430370854</v>
      </c>
      <c r="M693" s="68">
        <v>1.0705070486627088</v>
      </c>
      <c r="N693" s="68">
        <v>1.1140123472917571</v>
      </c>
      <c r="O693" s="68">
        <v>1.1563825760761535</v>
      </c>
      <c r="P693" s="68">
        <v>1.1976397820710589</v>
      </c>
      <c r="Q693" s="68">
        <v>1.2377880126084562</v>
      </c>
      <c r="R693" s="68">
        <v>1.2768096235023147</v>
      </c>
      <c r="S693" s="68">
        <v>1.3146691057732547</v>
      </c>
      <c r="T693" s="68">
        <v>1.3513166872689775</v>
      </c>
      <c r="U693" s="68">
        <v>1.3866917960053011</v>
      </c>
      <c r="V693" s="68">
        <v>1.420730181006655</v>
      </c>
      <c r="W693" s="68">
        <v>1.4533695498818047</v>
      </c>
      <c r="X693" s="68">
        <v>1.4845592747452216</v>
      </c>
      <c r="Y693" s="68">
        <v>1.5142620733795864</v>
      </c>
      <c r="Z693" s="68">
        <v>1.5424514383701162</v>
      </c>
      <c r="AA693" s="68">
        <v>1.5691109529990552</v>
      </c>
      <c r="AB693" s="68">
        <v>1.5942377142837907</v>
      </c>
      <c r="AC693" s="68">
        <v>1.6178421022074043</v>
      </c>
      <c r="AD693" s="68">
        <v>1.6399452190000328</v>
      </c>
      <c r="AE693" s="68">
        <v>1.6605759020697588</v>
      </c>
      <c r="AF693" s="68">
        <v>1.6797689883031268</v>
      </c>
      <c r="AG693" s="68">
        <v>1.6975643660051714</v>
      </c>
      <c r="AH693" s="68">
        <v>1.7140061046431783</v>
      </c>
      <c r="AI693" s="68">
        <v>1.7291402806097502</v>
      </c>
      <c r="AJ693" s="68">
        <v>1.7430127666501523</v>
      </c>
      <c r="AK693" s="68">
        <v>1.7556689116366222</v>
      </c>
      <c r="AL693" s="68">
        <v>1.7671518862283797</v>
      </c>
      <c r="AM693" s="68">
        <v>1.7775008488806054</v>
      </c>
      <c r="AN693" s="68">
        <v>1.7867512061388697</v>
      </c>
      <c r="AO693" s="68">
        <v>1.7949350816063085</v>
      </c>
      <c r="AP693" s="68">
        <v>1.8020817138252632</v>
      </c>
      <c r="AQ693" s="68">
        <v>1.8082174107577924</v>
      </c>
      <c r="AR693" s="68">
        <v>1.813364453612283</v>
      </c>
      <c r="AS693" s="68">
        <v>1.8175419497757401</v>
      </c>
      <c r="AT693" s="68">
        <v>1.8207674618796039</v>
      </c>
      <c r="AU693" s="68">
        <v>1.8230578265237336</v>
      </c>
      <c r="AV693" s="68">
        <v>1.8244311648239282</v>
      </c>
      <c r="AW693" s="68">
        <v>1.8249075690796828</v>
      </c>
      <c r="AX693" s="68">
        <v>1.8245089235276755</v>
      </c>
      <c r="AY693" s="68">
        <v>1.823259180404545</v>
      </c>
      <c r="AZ693" s="68">
        <v>1.8211859718132495</v>
      </c>
      <c r="BA693" s="68">
        <v>1.81832110888028</v>
      </c>
      <c r="BB693" s="68">
        <v>1.8147007480542552</v>
      </c>
      <c r="BC693" s="68">
        <v>1.8103653606220973</v>
      </c>
      <c r="BD693" s="68">
        <v>1.8053591349669567</v>
      </c>
      <c r="BE693" s="68">
        <v>1.7997294702118734</v>
      </c>
      <c r="BF693" s="68">
        <v>1.7935266827784402</v>
      </c>
      <c r="BG693" s="68">
        <v>1.7868036009033512</v>
      </c>
      <c r="BH693" s="68">
        <v>1.7796146349989972</v>
      </c>
      <c r="BI693" s="68">
        <v>1.7720146224281297</v>
      </c>
      <c r="BJ693" s="68">
        <v>1.7640582265647171</v>
      </c>
      <c r="BK693" s="68">
        <v>1.7557999173065826</v>
      </c>
      <c r="BL693" s="68">
        <v>1.7472939847839755</v>
      </c>
      <c r="BM693" s="68">
        <v>1.7385942564967911</v>
      </c>
      <c r="BN693" s="68">
        <v>1.729752928442126</v>
      </c>
      <c r="BO693" s="68">
        <v>1.7208201618102139</v>
      </c>
      <c r="BP693" s="68">
        <v>1.7118442217904111</v>
      </c>
      <c r="BQ693" s="68">
        <v>1.7028716169625284</v>
      </c>
      <c r="BR693" s="68">
        <v>1.6939470759116388</v>
      </c>
      <c r="BS693" s="68">
        <v>1.6851125111401819</v>
      </c>
      <c r="BT693" s="68">
        <v>1.6764063357154373</v>
      </c>
      <c r="BU693" s="68">
        <v>1.667863651460934</v>
      </c>
      <c r="BV693" s="68">
        <v>1.6595164757540013</v>
      </c>
      <c r="BW693" s="68">
        <v>1.6513939499342645</v>
      </c>
      <c r="BX693" s="68">
        <v>1.643522530476488</v>
      </c>
      <c r="BY693" s="68">
        <v>1.6359260591889853</v>
      </c>
      <c r="BZ693" s="68">
        <v>1.6286254943494813</v>
      </c>
      <c r="CA693" s="68">
        <v>1.621638900827411</v>
      </c>
      <c r="CB693" s="68">
        <v>1.6149815925480793</v>
      </c>
      <c r="CC693" s="68">
        <v>1.608666019788449</v>
      </c>
    </row>
    <row r="694" spans="1:81">
      <c r="A694" s="66">
        <v>43334</v>
      </c>
      <c r="B694" s="68"/>
      <c r="C694" s="68">
        <v>0.68355660869388857</v>
      </c>
      <c r="D694" s="68">
        <v>0.69447803178587897</v>
      </c>
      <c r="E694" s="68">
        <v>0.71865654270747326</v>
      </c>
      <c r="F694" s="68">
        <v>0.75426269731767903</v>
      </c>
      <c r="G694" s="68">
        <v>0.79679357444773669</v>
      </c>
      <c r="H694" s="68">
        <v>0.84293765963871825</v>
      </c>
      <c r="I694" s="68">
        <v>0.89051959846037887</v>
      </c>
      <c r="J694" s="68">
        <v>0.93821532885385339</v>
      </c>
      <c r="K694" s="68">
        <v>0.98528991228567941</v>
      </c>
      <c r="L694" s="68">
        <v>1.0313744661705277</v>
      </c>
      <c r="M694" s="68">
        <v>1.0763217615577505</v>
      </c>
      <c r="N694" s="68">
        <v>1.1200925161193793</v>
      </c>
      <c r="O694" s="68">
        <v>1.1626950447800113</v>
      </c>
      <c r="P694" s="68">
        <v>1.2041430204191372</v>
      </c>
      <c r="Q694" s="68">
        <v>1.2444360267997268</v>
      </c>
      <c r="R694" s="68">
        <v>1.2835546331319505</v>
      </c>
      <c r="S694" s="68">
        <v>1.3214637271932406</v>
      </c>
      <c r="T694" s="68">
        <v>1.3581158467246621</v>
      </c>
      <c r="U694" s="68">
        <v>1.39345479313342</v>
      </c>
      <c r="V694" s="68">
        <v>1.427421938873759</v>
      </c>
      <c r="W694" s="68">
        <v>1.4599618811099453</v>
      </c>
      <c r="X694" s="68">
        <v>1.4910313260283805</v>
      </c>
      <c r="Y694" s="68">
        <v>1.5205997712000536</v>
      </c>
      <c r="Z694" s="68">
        <v>1.5486470103394019</v>
      </c>
      <c r="AA694" s="68">
        <v>1.5751623832155095</v>
      </c>
      <c r="AB694" s="68">
        <v>1.6001476354655748</v>
      </c>
      <c r="AC694" s="68">
        <v>1.6236165878378763</v>
      </c>
      <c r="AD694" s="68">
        <v>1.6455927477234058</v>
      </c>
      <c r="AE694" s="68">
        <v>1.6661064058026109</v>
      </c>
      <c r="AF694" s="68">
        <v>1.6851930241491768</v>
      </c>
      <c r="AG694" s="68">
        <v>1.7028924171913034</v>
      </c>
      <c r="AH694" s="68">
        <v>1.7192479869991397</v>
      </c>
      <c r="AI694" s="68">
        <v>1.734304657487256</v>
      </c>
      <c r="AJ694" s="68">
        <v>1.7481067817885414</v>
      </c>
      <c r="AK694" s="68">
        <v>1.7606978932975001</v>
      </c>
      <c r="AL694" s="68">
        <v>1.7721192810120696</v>
      </c>
      <c r="AM694" s="68">
        <v>1.7824084198580146</v>
      </c>
      <c r="AN694" s="68">
        <v>1.7915992395575666</v>
      </c>
      <c r="AO694" s="68">
        <v>1.7997225677644586</v>
      </c>
      <c r="AP694" s="68">
        <v>1.8068065061760266</v>
      </c>
      <c r="AQ694" s="68">
        <v>1.8128764254233307</v>
      </c>
      <c r="AR694" s="68">
        <v>1.8179540884827099</v>
      </c>
      <c r="AS694" s="68">
        <v>1.8220584959301556</v>
      </c>
      <c r="AT694" s="68">
        <v>1.8252073704732847</v>
      </c>
      <c r="AU694" s="68">
        <v>1.8274179151242769</v>
      </c>
      <c r="AV694" s="68">
        <v>1.8287087110274249</v>
      </c>
      <c r="AW694" s="68">
        <v>1.8291003463009032</v>
      </c>
      <c r="AX694" s="68">
        <v>1.82861523156106</v>
      </c>
      <c r="AY694" s="68">
        <v>1.8272778521018458</v>
      </c>
      <c r="AZ694" s="68">
        <v>1.8251162732515371</v>
      </c>
      <c r="BA694" s="68">
        <v>1.8221625935180679</v>
      </c>
      <c r="BB694" s="68">
        <v>1.8184531068866856</v>
      </c>
      <c r="BC694" s="68">
        <v>1.8140282767471376</v>
      </c>
      <c r="BD694" s="68">
        <v>1.8089322071557017</v>
      </c>
      <c r="BE694" s="68">
        <v>1.8032121882954191</v>
      </c>
      <c r="BF694" s="68">
        <v>1.7969184081522946</v>
      </c>
      <c r="BG694" s="68">
        <v>1.7901035563572456</v>
      </c>
      <c r="BH694" s="68">
        <v>1.7828219345543717</v>
      </c>
      <c r="BI694" s="68">
        <v>1.7751283358191945</v>
      </c>
      <c r="BJ694" s="68">
        <v>1.7670774585207882</v>
      </c>
      <c r="BK694" s="68">
        <v>1.7587238821735864</v>
      </c>
      <c r="BL694" s="68">
        <v>1.7501220751128266</v>
      </c>
      <c r="BM694" s="68">
        <v>1.7413260999559057</v>
      </c>
      <c r="BN694" s="68">
        <v>1.7323884309877562</v>
      </c>
      <c r="BO694" s="68">
        <v>1.7233595499628285</v>
      </c>
      <c r="BP694" s="68">
        <v>1.7142880821246029</v>
      </c>
      <c r="BQ694" s="68">
        <v>1.7052209326887868</v>
      </c>
      <c r="BR694" s="68">
        <v>1.6962032548899415</v>
      </c>
      <c r="BS694" s="68">
        <v>1.687277384159259</v>
      </c>
      <c r="BT694" s="68">
        <v>1.6784821445992779</v>
      </c>
      <c r="BU694" s="68">
        <v>1.6698530383225174</v>
      </c>
      <c r="BV694" s="68">
        <v>1.661422472985026</v>
      </c>
      <c r="BW694" s="68">
        <v>1.6532199708713031</v>
      </c>
      <c r="BX694" s="68">
        <v>1.645272360650692</v>
      </c>
      <c r="BY694" s="68">
        <v>1.6376038458297939</v>
      </c>
      <c r="BZ694" s="68">
        <v>1.6302357329413937</v>
      </c>
      <c r="CA694" s="68">
        <v>1.6231864233074706</v>
      </c>
      <c r="CB694" s="68">
        <v>1.6164715537529291</v>
      </c>
      <c r="CC694" s="68">
        <v>1.6101038683204236</v>
      </c>
    </row>
    <row r="695" spans="1:81">
      <c r="A695" s="66">
        <v>43335</v>
      </c>
      <c r="B695" s="68"/>
      <c r="C695" s="68">
        <v>0.68392799693166206</v>
      </c>
      <c r="D695" s="68">
        <v>0.69553207991858124</v>
      </c>
      <c r="E695" s="68">
        <v>0.72009967114632745</v>
      </c>
      <c r="F695" s="68">
        <v>0.75579325272553288</v>
      </c>
      <c r="G695" s="68">
        <v>0.79829408952820036</v>
      </c>
      <c r="H695" s="68">
        <v>0.84437582211690321</v>
      </c>
      <c r="I695" s="68">
        <v>0.89190086537346869</v>
      </c>
      <c r="J695" s="68">
        <v>0.93956577620246173</v>
      </c>
      <c r="K695" s="68">
        <v>0.98664433189322409</v>
      </c>
      <c r="L695" s="68">
        <v>1.0327695196441684</v>
      </c>
      <c r="M695" s="68">
        <v>1.0777900129695748</v>
      </c>
      <c r="N695" s="68">
        <v>1.1216601365327841</v>
      </c>
      <c r="O695" s="68">
        <v>1.1643807441239074</v>
      </c>
      <c r="P695" s="68">
        <v>1.2059577999753932</v>
      </c>
      <c r="Q695" s="68">
        <v>1.2463836210972885</v>
      </c>
      <c r="R695" s="68">
        <v>1.2856319908528488</v>
      </c>
      <c r="S695" s="68">
        <v>1.3236619438050616</v>
      </c>
      <c r="T695" s="68">
        <v>1.3604213582444544</v>
      </c>
      <c r="U695" s="68">
        <v>1.3958510039258338</v>
      </c>
      <c r="V695" s="68">
        <v>1.4298906021684157</v>
      </c>
      <c r="W695" s="68">
        <v>1.4624848068580689</v>
      </c>
      <c r="X695" s="68">
        <v>1.493591919877252</v>
      </c>
      <c r="Y695" s="68">
        <v>1.5231837216963422</v>
      </c>
      <c r="Z695" s="68">
        <v>1.5512428148044592</v>
      </c>
      <c r="AA695" s="68">
        <v>1.5777617052038893</v>
      </c>
      <c r="AB695" s="68">
        <v>1.6027452855453415</v>
      </c>
      <c r="AC695" s="68">
        <v>1.6262103586584609</v>
      </c>
      <c r="AD695" s="68">
        <v>1.648183156240407</v>
      </c>
      <c r="AE695" s="68">
        <v>1.6686960674451197</v>
      </c>
      <c r="AF695" s="68">
        <v>1.6877859711826191</v>
      </c>
      <c r="AG695" s="68">
        <v>1.7054935206143405</v>
      </c>
      <c r="AH695" s="68">
        <v>1.7218624543219754</v>
      </c>
      <c r="AI695" s="68">
        <v>1.7369374623157905</v>
      </c>
      <c r="AJ695" s="68">
        <v>1.7507620260586632</v>
      </c>
      <c r="AK695" s="68">
        <v>1.76337826581097</v>
      </c>
      <c r="AL695" s="68">
        <v>1.7748259261443955</v>
      </c>
      <c r="AM695" s="68">
        <v>1.7851412501700969</v>
      </c>
      <c r="AN695" s="68">
        <v>1.7943572612324543</v>
      </c>
      <c r="AO695" s="68">
        <v>1.8025041653703606</v>
      </c>
      <c r="AP695" s="68">
        <v>1.8096096932999892</v>
      </c>
      <c r="AQ695" s="68">
        <v>1.8156991651602417</v>
      </c>
      <c r="AR695" s="68">
        <v>1.8207949617180124</v>
      </c>
      <c r="AS695" s="68">
        <v>1.8249173422689682</v>
      </c>
      <c r="AT695" s="68">
        <v>1.8280857030956348</v>
      </c>
      <c r="AU695" s="68">
        <v>1.8303192283848475</v>
      </c>
      <c r="AV695" s="68">
        <v>1.8316385740695122</v>
      </c>
      <c r="AW695" s="68">
        <v>1.8320664024148812</v>
      </c>
      <c r="AX695" s="68">
        <v>1.8316271951209782</v>
      </c>
      <c r="AY695" s="68">
        <v>1.8303474613455331</v>
      </c>
      <c r="AZ695" s="68">
        <v>1.828257052617831</v>
      </c>
      <c r="BA695" s="68">
        <v>1.8253895445137001</v>
      </c>
      <c r="BB695" s="68">
        <v>1.8217823920638476</v>
      </c>
      <c r="BC695" s="68">
        <v>1.8174768982334693</v>
      </c>
      <c r="BD695" s="68">
        <v>1.8125176708899589</v>
      </c>
      <c r="BE695" s="68">
        <v>1.8069521690487422</v>
      </c>
      <c r="BF695" s="68">
        <v>1.800830442136637</v>
      </c>
      <c r="BG695" s="68">
        <v>1.7942047390195999</v>
      </c>
      <c r="BH695" s="68">
        <v>1.787128581937653</v>
      </c>
      <c r="BI695" s="68">
        <v>1.77965575293375</v>
      </c>
      <c r="BJ695" s="68">
        <v>1.7718398101022264</v>
      </c>
      <c r="BK695" s="68">
        <v>1.763734079274984</v>
      </c>
      <c r="BL695" s="68">
        <v>1.7553916706822452</v>
      </c>
      <c r="BM695" s="68">
        <v>1.7468652028898444</v>
      </c>
      <c r="BN695" s="68">
        <v>1.7382056835661093</v>
      </c>
      <c r="BO695" s="68">
        <v>1.7294621376273571</v>
      </c>
      <c r="BP695" s="68">
        <v>1.7206817435553203</v>
      </c>
      <c r="BQ695" s="68">
        <v>1.7119099691364534</v>
      </c>
      <c r="BR695" s="68">
        <v>1.7031905446547999</v>
      </c>
      <c r="BS695" s="68">
        <v>1.69456445729844</v>
      </c>
      <c r="BT695" s="68">
        <v>1.686069308310165</v>
      </c>
      <c r="BU695" s="68">
        <v>1.6777394979268812</v>
      </c>
      <c r="BV695" s="68">
        <v>1.6696064446265906</v>
      </c>
      <c r="BW695" s="68">
        <v>1.6616987865985875</v>
      </c>
      <c r="BX695" s="68">
        <v>1.6540425665066427</v>
      </c>
      <c r="BY695" s="68">
        <v>1.6466613002996535</v>
      </c>
      <c r="BZ695" s="68">
        <v>1.6395757321887816</v>
      </c>
      <c r="CA695" s="68">
        <v>1.6328038351176917</v>
      </c>
      <c r="CB695" s="68">
        <v>1.6263609404444395</v>
      </c>
      <c r="CC695" s="68">
        <v>1.6202595826770814</v>
      </c>
    </row>
    <row r="696" spans="1:81">
      <c r="A696" s="66">
        <v>43336</v>
      </c>
      <c r="B696" s="68"/>
      <c r="C696" s="68">
        <v>0.67812405794077013</v>
      </c>
      <c r="D696" s="68">
        <v>0.69096984011227958</v>
      </c>
      <c r="E696" s="68">
        <v>0.71663278820001652</v>
      </c>
      <c r="F696" s="68">
        <v>0.75322433917497178</v>
      </c>
      <c r="G696" s="68">
        <v>0.79638897762126681</v>
      </c>
      <c r="H696" s="68">
        <v>0.84291551150964827</v>
      </c>
      <c r="I696" s="68">
        <v>0.89070863769685238</v>
      </c>
      <c r="J696" s="68">
        <v>0.93851788113355461</v>
      </c>
      <c r="K696" s="68">
        <v>0.98565975691786356</v>
      </c>
      <c r="L696" s="68">
        <v>1.0318040260732007</v>
      </c>
      <c r="M696" s="68">
        <v>1.0768245237383376</v>
      </c>
      <c r="N696" s="68">
        <v>1.1206952053413717</v>
      </c>
      <c r="O696" s="68">
        <v>1.1634322019126311</v>
      </c>
      <c r="P696" s="68">
        <v>1.2050530197781462</v>
      </c>
      <c r="Q696" s="68">
        <v>1.2455593383773202</v>
      </c>
      <c r="R696" s="68">
        <v>1.2849321365647388</v>
      </c>
      <c r="S696" s="68">
        <v>1.3231354116622451</v>
      </c>
      <c r="T696" s="68">
        <v>1.3601198593174058</v>
      </c>
      <c r="U696" s="68">
        <v>1.3958266309548797</v>
      </c>
      <c r="V696" s="68">
        <v>1.4301929910902749</v>
      </c>
      <c r="W696" s="68">
        <v>1.4631592008515966</v>
      </c>
      <c r="X696" s="68">
        <v>1.4946777260399333</v>
      </c>
      <c r="Y696" s="68">
        <v>1.5247130139782437</v>
      </c>
      <c r="Z696" s="68">
        <v>1.5532391268537693</v>
      </c>
      <c r="AA696" s="68">
        <v>1.5802393805740991</v>
      </c>
      <c r="AB696" s="68">
        <v>1.6057098734138862</v>
      </c>
      <c r="AC696" s="68">
        <v>1.6296592104153393</v>
      </c>
      <c r="AD696" s="68">
        <v>1.6521060762580508</v>
      </c>
      <c r="AE696" s="68">
        <v>1.6730764811663106</v>
      </c>
      <c r="AF696" s="68">
        <v>1.6926021737354062</v>
      </c>
      <c r="AG696" s="68">
        <v>1.7107197367387563</v>
      </c>
      <c r="AH696" s="68">
        <v>1.7274697334862936</v>
      </c>
      <c r="AI696" s="68">
        <v>1.7428944957939596</v>
      </c>
      <c r="AJ696" s="68">
        <v>1.7570360033117571</v>
      </c>
      <c r="AK696" s="68">
        <v>1.7699356300563682</v>
      </c>
      <c r="AL696" s="68">
        <v>1.7816329327342386</v>
      </c>
      <c r="AM696" s="68">
        <v>1.7921644098309282</v>
      </c>
      <c r="AN696" s="68">
        <v>1.8015637318121742</v>
      </c>
      <c r="AO696" s="68">
        <v>1.8098620946228134</v>
      </c>
      <c r="AP696" s="68">
        <v>1.8170885193034327</v>
      </c>
      <c r="AQ696" s="68">
        <v>1.823269845127204</v>
      </c>
      <c r="AR696" s="68">
        <v>1.82843009255987</v>
      </c>
      <c r="AS696" s="68">
        <v>1.8325912269487674</v>
      </c>
      <c r="AT696" s="68">
        <v>1.8357743333592367</v>
      </c>
      <c r="AU696" s="68">
        <v>1.8380002548089529</v>
      </c>
      <c r="AV696" s="68">
        <v>1.8392911990645642</v>
      </c>
      <c r="AW696" s="68">
        <v>1.8396712196040041</v>
      </c>
      <c r="AX696" s="68">
        <v>1.8391660429400865</v>
      </c>
      <c r="AY696" s="68">
        <v>1.837803316123916</v>
      </c>
      <c r="AZ696" s="68">
        <v>1.8356139459184022</v>
      </c>
      <c r="BA696" s="68">
        <v>1.8326324698293479</v>
      </c>
      <c r="BB696" s="68">
        <v>1.828897234855289</v>
      </c>
      <c r="BC696" s="68">
        <v>1.8244503724576504</v>
      </c>
      <c r="BD696" s="68">
        <v>1.819337309444653</v>
      </c>
      <c r="BE696" s="68">
        <v>1.8136063577379704</v>
      </c>
      <c r="BF696" s="68">
        <v>1.8073084535098776</v>
      </c>
      <c r="BG696" s="68">
        <v>1.8004967614684588</v>
      </c>
      <c r="BH696" s="68">
        <v>1.7932257736427739</v>
      </c>
      <c r="BI696" s="68">
        <v>1.7855503550049743</v>
      </c>
      <c r="BJ696" s="68">
        <v>1.7775253001599725</v>
      </c>
      <c r="BK696" s="68">
        <v>1.769205317093403</v>
      </c>
      <c r="BL696" s="68">
        <v>1.7606450317983271</v>
      </c>
      <c r="BM696" s="68">
        <v>1.7518986801056309</v>
      </c>
      <c r="BN696" s="68">
        <v>1.7430189589768201</v>
      </c>
      <c r="BO696" s="68">
        <v>1.7340566641319379</v>
      </c>
      <c r="BP696" s="68">
        <v>1.7250608217100414</v>
      </c>
      <c r="BQ696" s="68">
        <v>1.716078818329948</v>
      </c>
      <c r="BR696" s="68">
        <v>1.7071563454541572</v>
      </c>
      <c r="BS696" s="68">
        <v>1.6983362886329556</v>
      </c>
      <c r="BT696" s="68">
        <v>1.6896580560730463</v>
      </c>
      <c r="BU696" s="68">
        <v>1.6811577715290087</v>
      </c>
      <c r="BV696" s="68">
        <v>1.6728684992657841</v>
      </c>
      <c r="BW696" s="68">
        <v>1.6648204507809443</v>
      </c>
      <c r="BX696" s="68">
        <v>1.6570411741536086</v>
      </c>
      <c r="BY696" s="68">
        <v>1.6495556071980051</v>
      </c>
      <c r="BZ696" s="68">
        <v>1.6423857823695636</v>
      </c>
      <c r="CA696" s="68">
        <v>1.6355508214173311</v>
      </c>
      <c r="CB696" s="68">
        <v>1.6290670615853007</v>
      </c>
      <c r="CC696" s="68">
        <v>1.6229478375005151</v>
      </c>
    </row>
    <row r="697" spans="1:81">
      <c r="A697" s="66">
        <v>43339</v>
      </c>
      <c r="B697" s="68"/>
      <c r="C697" s="68"/>
      <c r="D697" s="68"/>
      <c r="E697" s="68"/>
      <c r="F697" s="68"/>
      <c r="G697" s="68"/>
      <c r="H697" s="68"/>
      <c r="I697" s="68"/>
      <c r="J697" s="68"/>
      <c r="K697" s="68"/>
      <c r="L697" s="68"/>
      <c r="M697" s="68"/>
      <c r="N697" s="68"/>
      <c r="O697" s="68"/>
      <c r="P697" s="68"/>
      <c r="Q697" s="68"/>
      <c r="R697" s="68"/>
      <c r="S697" s="68"/>
      <c r="T697" s="68"/>
      <c r="U697" s="68"/>
      <c r="V697" s="68"/>
      <c r="W697" s="68"/>
      <c r="X697" s="68"/>
      <c r="Y697" s="68"/>
      <c r="Z697" s="68"/>
      <c r="AA697" s="68"/>
      <c r="AB697" s="68"/>
      <c r="AC697" s="68"/>
      <c r="AD697" s="68"/>
      <c r="AE697" s="68"/>
      <c r="AF697" s="68"/>
      <c r="AG697" s="68"/>
      <c r="AH697" s="68"/>
      <c r="AI697" s="68"/>
      <c r="AJ697" s="68"/>
      <c r="AK697" s="68"/>
      <c r="AL697" s="68"/>
      <c r="AM697" s="68"/>
      <c r="AN697" s="68"/>
      <c r="AO697" s="68"/>
      <c r="AP697" s="68"/>
      <c r="AQ697" s="68"/>
      <c r="AR697" s="68"/>
      <c r="AS697" s="68"/>
      <c r="AT697" s="68"/>
      <c r="AU697" s="68"/>
      <c r="AV697" s="68"/>
      <c r="AW697" s="68"/>
      <c r="AX697" s="68"/>
      <c r="AY697" s="68"/>
      <c r="AZ697" s="68"/>
      <c r="BA697" s="68"/>
      <c r="BB697" s="68"/>
      <c r="BC697" s="68"/>
      <c r="BD697" s="68"/>
      <c r="BE697" s="68"/>
      <c r="BF697" s="68"/>
      <c r="BG697" s="68"/>
      <c r="BH697" s="68"/>
      <c r="BI697" s="68"/>
      <c r="BJ697" s="68"/>
      <c r="BK697" s="68"/>
      <c r="BL697" s="68"/>
      <c r="BM697" s="68"/>
      <c r="BN697" s="68"/>
      <c r="BO697" s="68"/>
      <c r="BP697" s="68"/>
      <c r="BQ697" s="68"/>
      <c r="BR697" s="68"/>
      <c r="BS697" s="68"/>
      <c r="BT697" s="68"/>
      <c r="BU697" s="68"/>
      <c r="BV697" s="68"/>
      <c r="BW697" s="68"/>
      <c r="BX697" s="68"/>
      <c r="BY697" s="68"/>
      <c r="BZ697" s="68"/>
      <c r="CA697" s="68"/>
      <c r="CB697" s="68"/>
      <c r="CC697" s="68"/>
    </row>
    <row r="698" spans="1:81">
      <c r="A698" s="66">
        <v>43340</v>
      </c>
      <c r="B698" s="68"/>
      <c r="C698" s="68">
        <v>0.68818174717886083</v>
      </c>
      <c r="D698" s="68">
        <v>0.70351376680676181</v>
      </c>
      <c r="E698" s="68">
        <v>0.73145773896609845</v>
      </c>
      <c r="F698" s="68">
        <v>0.77010658695985612</v>
      </c>
      <c r="G698" s="68">
        <v>0.81520232688093441</v>
      </c>
      <c r="H698" s="68">
        <v>0.86356825794370107</v>
      </c>
      <c r="I698" s="68">
        <v>0.91310464098925459</v>
      </c>
      <c r="J698" s="68">
        <v>0.96254523365319855</v>
      </c>
      <c r="K698" s="68">
        <v>1.0111865441659345</v>
      </c>
      <c r="L698" s="68">
        <v>1.05868020544714</v>
      </c>
      <c r="M698" s="68">
        <v>1.1048839586803907</v>
      </c>
      <c r="N698" s="68">
        <v>1.1497598593307858</v>
      </c>
      <c r="O698" s="68">
        <v>1.1933166012440322</v>
      </c>
      <c r="P698" s="68">
        <v>1.2355692321167806</v>
      </c>
      <c r="Q698" s="68">
        <v>1.2765215449122858</v>
      </c>
      <c r="R698" s="68">
        <v>1.3161606319457568</v>
      </c>
      <c r="S698" s="68">
        <v>1.3544606424014412</v>
      </c>
      <c r="T698" s="68">
        <v>1.3913861357777717</v>
      </c>
      <c r="U698" s="68">
        <v>1.4268954635895994</v>
      </c>
      <c r="V698" s="68">
        <v>1.4609463295660605</v>
      </c>
      <c r="W698" s="68">
        <v>1.4935020412299131</v>
      </c>
      <c r="X698" s="68">
        <v>1.524538400286467</v>
      </c>
      <c r="Y698" s="68">
        <v>1.554042444292417</v>
      </c>
      <c r="Z698" s="68">
        <v>1.5820102013891832</v>
      </c>
      <c r="AA698" s="68">
        <v>1.6084458486882325</v>
      </c>
      <c r="AB698" s="68">
        <v>1.6333632891108023</v>
      </c>
      <c r="AC698" s="68">
        <v>1.6567855778516141</v>
      </c>
      <c r="AD698" s="68">
        <v>1.6787427896626681</v>
      </c>
      <c r="AE698" s="68">
        <v>1.6992688743111519</v>
      </c>
      <c r="AF698" s="68">
        <v>1.7184002951125665</v>
      </c>
      <c r="AG698" s="68">
        <v>1.7361756228044016</v>
      </c>
      <c r="AH698" s="68">
        <v>1.7526350904085959</v>
      </c>
      <c r="AI698" s="68">
        <v>1.7678186879167352</v>
      </c>
      <c r="AJ698" s="68">
        <v>1.7817643123598546</v>
      </c>
      <c r="AK698" s="68">
        <v>1.7945078009646933</v>
      </c>
      <c r="AL698" s="68">
        <v>1.8060825085271541</v>
      </c>
      <c r="AM698" s="68">
        <v>1.8165188415256452</v>
      </c>
      <c r="AN698" s="68">
        <v>1.8258445507483667</v>
      </c>
      <c r="AO698" s="68">
        <v>1.8340850632531787</v>
      </c>
      <c r="AP698" s="68">
        <v>1.841263765135666</v>
      </c>
      <c r="AQ698" s="68">
        <v>1.8474021716090145</v>
      </c>
      <c r="AR698" s="68">
        <v>1.8525199383803377</v>
      </c>
      <c r="AS698" s="68">
        <v>1.8566356629379661</v>
      </c>
      <c r="AT698" s="68">
        <v>1.8597677996809314</v>
      </c>
      <c r="AU698" s="68">
        <v>1.8619351883752777</v>
      </c>
      <c r="AV698" s="68">
        <v>1.863158534452489</v>
      </c>
      <c r="AW698" s="68">
        <v>1.8634608068617275</v>
      </c>
      <c r="AX698" s="68">
        <v>1.8628670218150918</v>
      </c>
      <c r="AY698" s="68">
        <v>1.861404435179576</v>
      </c>
      <c r="AZ698" s="68">
        <v>1.8591037661991903</v>
      </c>
      <c r="BA698" s="68">
        <v>1.8559995102692546</v>
      </c>
      <c r="BB698" s="68">
        <v>1.8521301093797087</v>
      </c>
      <c r="BC698" s="68">
        <v>1.8475379188339223</v>
      </c>
      <c r="BD698" s="68">
        <v>1.8422687374551714</v>
      </c>
      <c r="BE698" s="68">
        <v>1.8363714074129316</v>
      </c>
      <c r="BF698" s="68">
        <v>1.8298975409672995</v>
      </c>
      <c r="BG698" s="68">
        <v>1.8229011296997442</v>
      </c>
      <c r="BH698" s="68">
        <v>1.8154376833970369</v>
      </c>
      <c r="BI698" s="68">
        <v>1.8075631708687334</v>
      </c>
      <c r="BJ698" s="68">
        <v>1.7993334933886385</v>
      </c>
      <c r="BK698" s="68">
        <v>1.7908044645447847</v>
      </c>
      <c r="BL698" s="68">
        <v>1.7820318146681398</v>
      </c>
      <c r="BM698" s="68">
        <v>1.7730708570384854</v>
      </c>
      <c r="BN698" s="68">
        <v>1.763975261494338</v>
      </c>
      <c r="BO698" s="68">
        <v>1.7547966738567466</v>
      </c>
      <c r="BP698" s="68">
        <v>1.7455848564669196</v>
      </c>
      <c r="BQ698" s="68">
        <v>1.7363878266147956</v>
      </c>
      <c r="BR698" s="68">
        <v>1.7272518087744797</v>
      </c>
      <c r="BS698" s="68">
        <v>1.7182201503861392</v>
      </c>
      <c r="BT698" s="68">
        <v>1.7093326794041279</v>
      </c>
      <c r="BU698" s="68">
        <v>1.7006259023003192</v>
      </c>
      <c r="BV698" s="68">
        <v>1.6921332315628974</v>
      </c>
      <c r="BW698" s="68">
        <v>1.6838851947493116</v>
      </c>
      <c r="BX698" s="68">
        <v>1.6759096259825923</v>
      </c>
      <c r="BY698" s="68">
        <v>1.6682317263689195</v>
      </c>
      <c r="BZ698" s="68">
        <v>1.6608737963224807</v>
      </c>
      <c r="CA698" s="68">
        <v>1.6538552428303537</v>
      </c>
      <c r="CB698" s="68">
        <v>1.6471926985865295</v>
      </c>
      <c r="CC698" s="68">
        <v>1.6408997633753242</v>
      </c>
    </row>
    <row r="699" spans="1:81">
      <c r="A699" s="66">
        <v>43341</v>
      </c>
      <c r="B699" s="68"/>
      <c r="C699" s="68">
        <v>0.71836861945909769</v>
      </c>
      <c r="D699" s="68">
        <v>0.73710163729395661</v>
      </c>
      <c r="E699" s="68">
        <v>0.76838106985475585</v>
      </c>
      <c r="F699" s="68">
        <v>0.81003280272431832</v>
      </c>
      <c r="G699" s="68">
        <v>0.85767627737299146</v>
      </c>
      <c r="H699" s="68">
        <v>0.90810911026319008</v>
      </c>
      <c r="I699" s="68">
        <v>0.95925078255227714</v>
      </c>
      <c r="J699" s="68">
        <v>1.009872590039901</v>
      </c>
      <c r="K699" s="68">
        <v>1.0593121107916206</v>
      </c>
      <c r="L699" s="68">
        <v>1.1072656647432053</v>
      </c>
      <c r="M699" s="68">
        <v>1.1536354200452699</v>
      </c>
      <c r="N699" s="68">
        <v>1.1984268055598892</v>
      </c>
      <c r="O699" s="68">
        <v>1.2416897568619663</v>
      </c>
      <c r="P699" s="68">
        <v>1.2834771937978815</v>
      </c>
      <c r="Q699" s="68">
        <v>1.3238269666484692</v>
      </c>
      <c r="R699" s="68">
        <v>1.3627562816455361</v>
      </c>
      <c r="S699" s="68">
        <v>1.4002654269903034</v>
      </c>
      <c r="T699" s="68">
        <v>1.4363414292797907</v>
      </c>
      <c r="U699" s="68">
        <v>1.4709618390413857</v>
      </c>
      <c r="V699" s="68">
        <v>1.5041012697671365</v>
      </c>
      <c r="W699" s="68">
        <v>1.5357379079425491</v>
      </c>
      <c r="X699" s="68">
        <v>1.5658604934149332</v>
      </c>
      <c r="Y699" s="68">
        <v>1.5944676048827302</v>
      </c>
      <c r="Z699" s="68">
        <v>1.6215657002047277</v>
      </c>
      <c r="AA699" s="68">
        <v>1.6471682624870765</v>
      </c>
      <c r="AB699" s="68">
        <v>1.6712967691956966</v>
      </c>
      <c r="AC699" s="68">
        <v>1.6939801066603415</v>
      </c>
      <c r="AD699" s="68">
        <v>1.7152525763497755</v>
      </c>
      <c r="AE699" s="68">
        <v>1.7351505188730632</v>
      </c>
      <c r="AF699" s="68">
        <v>1.7537110739783215</v>
      </c>
      <c r="AG699" s="68">
        <v>1.7709720395719601</v>
      </c>
      <c r="AH699" s="68">
        <v>1.7869716478064599</v>
      </c>
      <c r="AI699" s="68">
        <v>1.8017468891499746</v>
      </c>
      <c r="AJ699" s="68">
        <v>1.8153318822175242</v>
      </c>
      <c r="AK699" s="68">
        <v>1.8277580391435988</v>
      </c>
      <c r="AL699" s="68">
        <v>1.8390539058408713</v>
      </c>
      <c r="AM699" s="68">
        <v>1.8492449520856296</v>
      </c>
      <c r="AN699" s="68">
        <v>1.8583539036290977</v>
      </c>
      <c r="AO699" s="68">
        <v>1.8664010851998138</v>
      </c>
      <c r="AP699" s="68">
        <v>1.873404713148032</v>
      </c>
      <c r="AQ699" s="68">
        <v>1.8793811277655015</v>
      </c>
      <c r="AR699" s="68">
        <v>1.8843449962614081</v>
      </c>
      <c r="AS699" s="68">
        <v>1.8883101409062368</v>
      </c>
      <c r="AT699" s="68">
        <v>1.8912903934523844</v>
      </c>
      <c r="AU699" s="68">
        <v>1.8933001676430643</v>
      </c>
      <c r="AV699" s="68">
        <v>1.8943561330053087</v>
      </c>
      <c r="AW699" s="68">
        <v>1.8944776471987419</v>
      </c>
      <c r="AX699" s="68">
        <v>1.8936864982412631</v>
      </c>
      <c r="AY699" s="68">
        <v>1.8920071270704724</v>
      </c>
      <c r="AZ699" s="68">
        <v>1.8894680376550395</v>
      </c>
      <c r="BA699" s="68">
        <v>1.8861021456922578</v>
      </c>
      <c r="BB699" s="68">
        <v>1.8819469639022859</v>
      </c>
      <c r="BC699" s="68">
        <v>1.8770445509010187</v>
      </c>
      <c r="BD699" s="68">
        <v>1.8714409675691046</v>
      </c>
      <c r="BE699" s="68">
        <v>1.8651858154201004</v>
      </c>
      <c r="BF699" s="68">
        <v>1.8583319191627872</v>
      </c>
      <c r="BG699" s="68">
        <v>1.850934899509358</v>
      </c>
      <c r="BH699" s="68">
        <v>1.8430522735403723</v>
      </c>
      <c r="BI699" s="68">
        <v>1.8347422511038869</v>
      </c>
      <c r="BJ699" s="68">
        <v>1.8260631132088607</v>
      </c>
      <c r="BK699" s="68">
        <v>1.8170731772036421</v>
      </c>
      <c r="BL699" s="68">
        <v>1.8078307909539832</v>
      </c>
      <c r="BM699" s="68">
        <v>1.7983939505609201</v>
      </c>
      <c r="BN699" s="68">
        <v>1.7888189407931205</v>
      </c>
      <c r="BO699" s="68">
        <v>1.7791599150623885</v>
      </c>
      <c r="BP699" s="68">
        <v>1.7694690433358529</v>
      </c>
      <c r="BQ699" s="68">
        <v>1.7597966579017534</v>
      </c>
      <c r="BR699" s="68">
        <v>1.7501911989859129</v>
      </c>
      <c r="BS699" s="68">
        <v>1.7406980638795053</v>
      </c>
      <c r="BT699" s="68">
        <v>1.7313589354279144</v>
      </c>
      <c r="BU699" s="68">
        <v>1.7222119922102841</v>
      </c>
      <c r="BV699" s="68">
        <v>1.7132921485577619</v>
      </c>
      <c r="BW699" s="68">
        <v>1.7046312751107917</v>
      </c>
      <c r="BX699" s="68">
        <v>1.6962584008036634</v>
      </c>
      <c r="BY699" s="68">
        <v>1.6881997746866375</v>
      </c>
      <c r="BZ699" s="68">
        <v>1.6804785825548303</v>
      </c>
      <c r="CA699" s="68">
        <v>1.6731149566734196</v>
      </c>
      <c r="CB699" s="68">
        <v>1.6661261017302991</v>
      </c>
      <c r="CC699" s="68">
        <v>1.6595260291720784</v>
      </c>
    </row>
    <row r="700" spans="1:81">
      <c r="A700" s="66">
        <v>43342</v>
      </c>
      <c r="B700" s="68"/>
      <c r="C700" s="68">
        <v>0.69763321981435877</v>
      </c>
      <c r="D700" s="68">
        <v>0.71524725282750856</v>
      </c>
      <c r="E700" s="68">
        <v>0.7459395723129455</v>
      </c>
      <c r="F700" s="68">
        <v>0.78761793266018953</v>
      </c>
      <c r="G700" s="68">
        <v>0.83553720167392065</v>
      </c>
      <c r="H700" s="68">
        <v>0.8861805785079977</v>
      </c>
      <c r="I700" s="68">
        <v>0.93727283607521694</v>
      </c>
      <c r="J700" s="68">
        <v>0.98749136404243487</v>
      </c>
      <c r="K700" s="68">
        <v>1.0361502553035247</v>
      </c>
      <c r="L700" s="68">
        <v>1.0829731827888471</v>
      </c>
      <c r="M700" s="68">
        <v>1.1279311434793822</v>
      </c>
      <c r="N700" s="68">
        <v>1.1711332727655632</v>
      </c>
      <c r="O700" s="68">
        <v>1.2127381050417341</v>
      </c>
      <c r="P700" s="68">
        <v>1.252898444030057</v>
      </c>
      <c r="Q700" s="68">
        <v>1.2917323139656662</v>
      </c>
      <c r="R700" s="68">
        <v>1.3293180645660478</v>
      </c>
      <c r="S700" s="68">
        <v>1.3656985025761323</v>
      </c>
      <c r="T700" s="68">
        <v>1.4008862187538784</v>
      </c>
      <c r="U700" s="68">
        <v>1.4348688450474572</v>
      </c>
      <c r="V700" s="68">
        <v>1.4676182594452036</v>
      </c>
      <c r="W700" s="68">
        <v>1.4990993254466134</v>
      </c>
      <c r="X700" s="68">
        <v>1.529280334149012</v>
      </c>
      <c r="Y700" s="68">
        <v>1.5581350502097975</v>
      </c>
      <c r="Z700" s="68">
        <v>1.585641669056514</v>
      </c>
      <c r="AA700" s="68">
        <v>1.6117833563634247</v>
      </c>
      <c r="AB700" s="68">
        <v>1.6365520427514948</v>
      </c>
      <c r="AC700" s="68">
        <v>1.6599485985422928</v>
      </c>
      <c r="AD700" s="68">
        <v>1.6819811682286214</v>
      </c>
      <c r="AE700" s="68">
        <v>1.7026634399703822</v>
      </c>
      <c r="AF700" s="68">
        <v>1.7220135629613627</v>
      </c>
      <c r="AG700" s="68">
        <v>1.7400534471488835</v>
      </c>
      <c r="AH700" s="68">
        <v>1.7568081035609844</v>
      </c>
      <c r="AI700" s="68">
        <v>1.7723040410481239</v>
      </c>
      <c r="AJ700" s="68">
        <v>1.786567781260578</v>
      </c>
      <c r="AK700" s="68">
        <v>1.7996256634188867</v>
      </c>
      <c r="AL700" s="68">
        <v>1.8115031078472941</v>
      </c>
      <c r="AM700" s="68">
        <v>1.8222238966858215</v>
      </c>
      <c r="AN700" s="68">
        <v>1.8318102961634475</v>
      </c>
      <c r="AO700" s="68">
        <v>1.8402832460862424</v>
      </c>
      <c r="AP700" s="68">
        <v>1.8476625206882447</v>
      </c>
      <c r="AQ700" s="68">
        <v>1.8539667672625075</v>
      </c>
      <c r="AR700" s="68">
        <v>1.8592133467131962</v>
      </c>
      <c r="AS700" s="68">
        <v>1.8634190519957414</v>
      </c>
      <c r="AT700" s="68">
        <v>1.866600964086081</v>
      </c>
      <c r="AU700" s="68">
        <v>1.8687769616256065</v>
      </c>
      <c r="AV700" s="68">
        <v>1.8699672271513286</v>
      </c>
      <c r="AW700" s="68">
        <v>1.8701946112789416</v>
      </c>
      <c r="AX700" s="68">
        <v>1.869484375422573</v>
      </c>
      <c r="AY700" s="68">
        <v>1.8678643942048336</v>
      </c>
      <c r="AZ700" s="68">
        <v>1.8653664695426107</v>
      </c>
      <c r="BA700" s="68">
        <v>1.8620266446678901</v>
      </c>
      <c r="BB700" s="68">
        <v>1.8578853877244019</v>
      </c>
      <c r="BC700" s="68">
        <v>1.8529875348591498</v>
      </c>
      <c r="BD700" s="68">
        <v>1.8473817231781575</v>
      </c>
      <c r="BE700" s="68">
        <v>1.8411199221370114</v>
      </c>
      <c r="BF700" s="68">
        <v>1.834257132978294</v>
      </c>
      <c r="BG700" s="68">
        <v>1.8268509633984855</v>
      </c>
      <c r="BH700" s="68">
        <v>1.8189606962658804</v>
      </c>
      <c r="BI700" s="68">
        <v>1.8106460839584315</v>
      </c>
      <c r="BJ700" s="68">
        <v>1.8019667477688801</v>
      </c>
      <c r="BK700" s="68">
        <v>1.7929821600724116</v>
      </c>
      <c r="BL700" s="68">
        <v>1.7837516529218134</v>
      </c>
      <c r="BM700" s="68">
        <v>1.7743340279425879</v>
      </c>
      <c r="BN700" s="68">
        <v>1.7647861522549233</v>
      </c>
      <c r="BO700" s="68">
        <v>1.7551625393160823</v>
      </c>
      <c r="BP700" s="68">
        <v>1.7455155133931879</v>
      </c>
      <c r="BQ700" s="68">
        <v>1.7358953704492301</v>
      </c>
      <c r="BR700" s="68">
        <v>1.7263503396200759</v>
      </c>
      <c r="BS700" s="68">
        <v>1.7169254773517291</v>
      </c>
      <c r="BT700" s="68">
        <v>1.7076620377024103</v>
      </c>
      <c r="BU700" s="68">
        <v>1.6985976912231671</v>
      </c>
      <c r="BV700" s="68">
        <v>1.6897667704035757</v>
      </c>
      <c r="BW700" s="68">
        <v>1.6812004952164352</v>
      </c>
      <c r="BX700" s="68">
        <v>1.6729271797913563</v>
      </c>
      <c r="BY700" s="68">
        <v>1.6649723163155439</v>
      </c>
      <c r="BZ700" s="68">
        <v>1.6573583657767106</v>
      </c>
      <c r="CA700" s="68">
        <v>1.6501047962895301</v>
      </c>
      <c r="CB700" s="68">
        <v>1.6432282067201973</v>
      </c>
      <c r="CC700" s="68">
        <v>1.6367420694301142</v>
      </c>
    </row>
    <row r="701" spans="1:81">
      <c r="A701" s="66">
        <v>43343</v>
      </c>
      <c r="B701" s="68"/>
      <c r="C701" s="68">
        <v>0.69214407635979069</v>
      </c>
      <c r="D701" s="68">
        <v>0.70541250305889214</v>
      </c>
      <c r="E701" s="68">
        <v>0.73292336783079337</v>
      </c>
      <c r="F701" s="68">
        <v>0.77233144459600112</v>
      </c>
      <c r="G701" s="68">
        <v>0.818517991767584</v>
      </c>
      <c r="H701" s="68">
        <v>0.86776442168262646</v>
      </c>
      <c r="I701" s="68">
        <v>0.91769687997067906</v>
      </c>
      <c r="J701" s="68">
        <v>0.96693666045120052</v>
      </c>
      <c r="K701" s="68">
        <v>1.0147680665221857</v>
      </c>
      <c r="L701" s="68">
        <v>1.0608957865033437</v>
      </c>
      <c r="M701" s="68">
        <v>1.1052775186503774</v>
      </c>
      <c r="N701" s="68">
        <v>1.1480148645708321</v>
      </c>
      <c r="O701" s="68">
        <v>1.1892632049735143</v>
      </c>
      <c r="P701" s="68">
        <v>1.2291764142439887</v>
      </c>
      <c r="Q701" s="68">
        <v>1.2678757823462172</v>
      </c>
      <c r="R701" s="68">
        <v>1.3054435099612856</v>
      </c>
      <c r="S701" s="68">
        <v>1.341924411649114</v>
      </c>
      <c r="T701" s="68">
        <v>1.377330040217144</v>
      </c>
      <c r="U701" s="68">
        <v>1.4116424177046369</v>
      </c>
      <c r="V701" s="68">
        <v>1.4448238033364436</v>
      </c>
      <c r="W701" s="68">
        <v>1.4768249080360081</v>
      </c>
      <c r="X701" s="68">
        <v>1.5075967814221971</v>
      </c>
      <c r="Y701" s="68">
        <v>1.5370948153206829</v>
      </c>
      <c r="Z701" s="68">
        <v>1.5652779721791803</v>
      </c>
      <c r="AA701" s="68">
        <v>1.5921100650431883</v>
      </c>
      <c r="AB701" s="68">
        <v>1.6175652693177014</v>
      </c>
      <c r="AC701" s="68">
        <v>1.6416285556424275</v>
      </c>
      <c r="AD701" s="68">
        <v>1.6642941337088326</v>
      </c>
      <c r="AE701" s="68">
        <v>1.6855647710666581</v>
      </c>
      <c r="AF701" s="68">
        <v>1.7054507136865444</v>
      </c>
      <c r="AG701" s="68">
        <v>1.7239685222165513</v>
      </c>
      <c r="AH701" s="68">
        <v>1.7411400563292163</v>
      </c>
      <c r="AI701" s="68">
        <v>1.7569909800121852</v>
      </c>
      <c r="AJ701" s="68">
        <v>1.7715494533472538</v>
      </c>
      <c r="AK701" s="68">
        <v>1.7848455936589245</v>
      </c>
      <c r="AL701" s="68">
        <v>1.7969098156357679</v>
      </c>
      <c r="AM701" s="68">
        <v>1.8077713060959117</v>
      </c>
      <c r="AN701" s="68">
        <v>1.8174580332562995</v>
      </c>
      <c r="AO701" s="68">
        <v>1.8259968990574884</v>
      </c>
      <c r="AP701" s="68">
        <v>1.8334138656101342</v>
      </c>
      <c r="AQ701" s="68">
        <v>1.8397337118021841</v>
      </c>
      <c r="AR701" s="68">
        <v>1.8449790671655095</v>
      </c>
      <c r="AS701" s="68">
        <v>1.8491711136443121</v>
      </c>
      <c r="AT701" s="68">
        <v>1.8523307031366216</v>
      </c>
      <c r="AU701" s="68">
        <v>1.8544789516197486</v>
      </c>
      <c r="AV701" s="68">
        <v>1.855638754623425</v>
      </c>
      <c r="AW701" s="68">
        <v>1.8558351664830353</v>
      </c>
      <c r="AX701" s="68">
        <v>1.8550951941560767</v>
      </c>
      <c r="AY701" s="68">
        <v>1.853448072972369</v>
      </c>
      <c r="AZ701" s="68">
        <v>1.8509266521663275</v>
      </c>
      <c r="BA701" s="68">
        <v>1.8475677367947421</v>
      </c>
      <c r="BB701" s="68">
        <v>1.8434123195482339</v>
      </c>
      <c r="BC701" s="68">
        <v>1.8385055489485913</v>
      </c>
      <c r="BD701" s="68">
        <v>1.832896203114466</v>
      </c>
      <c r="BE701" s="68">
        <v>1.8266362558419387</v>
      </c>
      <c r="BF701" s="68">
        <v>1.8197805892137102</v>
      </c>
      <c r="BG701" s="68">
        <v>1.8123865785401547</v>
      </c>
      <c r="BH701" s="68">
        <v>1.8045131797685456</v>
      </c>
      <c r="BI701" s="68">
        <v>1.796219708389118</v>
      </c>
      <c r="BJ701" s="68">
        <v>1.7875652429782662</v>
      </c>
      <c r="BK701" s="68">
        <v>1.7786086171841968</v>
      </c>
      <c r="BL701" s="68">
        <v>1.7694084354996498</v>
      </c>
      <c r="BM701" s="68">
        <v>1.7600226835194994</v>
      </c>
      <c r="BN701" s="68">
        <v>1.750507363226649</v>
      </c>
      <c r="BO701" s="68">
        <v>1.7409161105320956</v>
      </c>
      <c r="BP701" s="68">
        <v>1.7313003621347292</v>
      </c>
      <c r="BQ701" s="68">
        <v>1.7217095171105368</v>
      </c>
      <c r="BR701" s="68">
        <v>1.7121908946549667</v>
      </c>
      <c r="BS701" s="68">
        <v>1.7027886542186399</v>
      </c>
      <c r="BT701" s="68">
        <v>1.6935432114573887</v>
      </c>
      <c r="BU701" s="68">
        <v>1.684491457810245</v>
      </c>
      <c r="BV701" s="68">
        <v>1.675667001884148</v>
      </c>
      <c r="BW701" s="68">
        <v>1.6671003912669293</v>
      </c>
      <c r="BX701" s="68">
        <v>1.6588193156370008</v>
      </c>
      <c r="BY701" s="68">
        <v>1.6508486839515901</v>
      </c>
      <c r="BZ701" s="68">
        <v>1.6432104150569562</v>
      </c>
      <c r="CA701" s="68">
        <v>1.6359234800442402</v>
      </c>
      <c r="CB701" s="68">
        <v>1.6290040245393247</v>
      </c>
      <c r="CC701" s="68">
        <v>1.6224651351737081</v>
      </c>
    </row>
    <row r="702" spans="1:81">
      <c r="A702" s="66">
        <v>43346</v>
      </c>
      <c r="B702" s="68"/>
      <c r="C702" s="68">
        <v>0.69090369392342055</v>
      </c>
      <c r="D702" s="68">
        <v>0.70271171766218465</v>
      </c>
      <c r="E702" s="68">
        <v>0.72740799622524133</v>
      </c>
      <c r="F702" s="68">
        <v>0.7638614889590194</v>
      </c>
      <c r="G702" s="68">
        <v>0.80733059146339314</v>
      </c>
      <c r="H702" s="68">
        <v>0.85419349519790944</v>
      </c>
      <c r="I702" s="68">
        <v>0.90208274908482178</v>
      </c>
      <c r="J702" s="68">
        <v>0.94958518195459674</v>
      </c>
      <c r="K702" s="68">
        <v>0.99594051234933156</v>
      </c>
      <c r="L702" s="68">
        <v>1.0408117176158691</v>
      </c>
      <c r="M702" s="68">
        <v>1.0841248607751892</v>
      </c>
      <c r="N702" s="68">
        <v>1.1259584083547851</v>
      </c>
      <c r="O702" s="68">
        <v>1.1664520432800842</v>
      </c>
      <c r="P702" s="68">
        <v>1.2057482117258949</v>
      </c>
      <c r="Q702" s="68">
        <v>1.2439589941023903</v>
      </c>
      <c r="R702" s="68">
        <v>1.2811583812272576</v>
      </c>
      <c r="S702" s="68">
        <v>1.3173830811185505</v>
      </c>
      <c r="T702" s="68">
        <v>1.3526361795384099</v>
      </c>
      <c r="U702" s="68">
        <v>1.3868903505721115</v>
      </c>
      <c r="V702" s="68">
        <v>1.4200977827409851</v>
      </c>
      <c r="W702" s="68">
        <v>1.4521980856678061</v>
      </c>
      <c r="X702" s="68">
        <v>1.4831312086100845</v>
      </c>
      <c r="Y702" s="68">
        <v>1.5128422067403411</v>
      </c>
      <c r="Z702" s="68">
        <v>1.5412803371530059</v>
      </c>
      <c r="AA702" s="68">
        <v>1.5684004068074273</v>
      </c>
      <c r="AB702" s="68">
        <v>1.5941686820473142</v>
      </c>
      <c r="AC702" s="68">
        <v>1.6185632827616434</v>
      </c>
      <c r="AD702" s="68">
        <v>1.6415724637363269</v>
      </c>
      <c r="AE702" s="68">
        <v>1.6631938319194088</v>
      </c>
      <c r="AF702" s="68">
        <v>1.6834331516473664</v>
      </c>
      <c r="AG702" s="68">
        <v>1.7023030748747412</v>
      </c>
      <c r="AH702" s="68">
        <v>1.7198220566759466</v>
      </c>
      <c r="AI702" s="68">
        <v>1.7360130127387834</v>
      </c>
      <c r="AJ702" s="68">
        <v>1.750902165531494</v>
      </c>
      <c r="AK702" s="68">
        <v>1.7645184168426324</v>
      </c>
      <c r="AL702" s="68">
        <v>1.7768915928444093</v>
      </c>
      <c r="AM702" s="68">
        <v>1.788050856665409</v>
      </c>
      <c r="AN702" s="68">
        <v>1.7980246495335319</v>
      </c>
      <c r="AO702" s="68">
        <v>1.80684078101338</v>
      </c>
      <c r="AP702" s="68">
        <v>1.814526501777818</v>
      </c>
      <c r="AQ702" s="68">
        <v>1.8211081626058014</v>
      </c>
      <c r="AR702" s="68">
        <v>1.8266100589742427</v>
      </c>
      <c r="AS702" s="68">
        <v>1.8310550477660519</v>
      </c>
      <c r="AT702" s="68">
        <v>1.8344656254835128</v>
      </c>
      <c r="AU702" s="68">
        <v>1.8368644836322745</v>
      </c>
      <c r="AV702" s="68">
        <v>1.838275890028231</v>
      </c>
      <c r="AW702" s="68">
        <v>1.8387260310877718</v>
      </c>
      <c r="AX702" s="68">
        <v>1.8382428288629737</v>
      </c>
      <c r="AY702" s="68">
        <v>1.8368562162407194</v>
      </c>
      <c r="AZ702" s="68">
        <v>1.834599448398947</v>
      </c>
      <c r="BA702" s="68">
        <v>1.8315094338470597</v>
      </c>
      <c r="BB702" s="68">
        <v>1.8276270064756772</v>
      </c>
      <c r="BC702" s="68">
        <v>1.8229969171721025</v>
      </c>
      <c r="BD702" s="68">
        <v>1.8176673034715802</v>
      </c>
      <c r="BE702" s="68">
        <v>1.8116892619618621</v>
      </c>
      <c r="BF702" s="68">
        <v>1.8051165807366116</v>
      </c>
      <c r="BG702" s="68">
        <v>1.7980053225123707</v>
      </c>
      <c r="BH702" s="68">
        <v>1.7904128819359935</v>
      </c>
      <c r="BI702" s="68">
        <v>1.7823968598616451</v>
      </c>
      <c r="BJ702" s="68">
        <v>1.7740145458393397</v>
      </c>
      <c r="BK702" s="68">
        <v>1.7653229197554294</v>
      </c>
      <c r="BL702" s="68">
        <v>1.7563786730092321</v>
      </c>
      <c r="BM702" s="68">
        <v>1.7472378664905321</v>
      </c>
      <c r="BN702" s="68">
        <v>1.7379547322994979</v>
      </c>
      <c r="BO702" s="68">
        <v>1.7285813478236463</v>
      </c>
      <c r="BP702" s="68">
        <v>1.7191677882969891</v>
      </c>
      <c r="BQ702" s="68">
        <v>1.7097622738907137</v>
      </c>
      <c r="BR702" s="68">
        <v>1.7004111188552375</v>
      </c>
      <c r="BS702" s="68">
        <v>1.6911576864083016</v>
      </c>
      <c r="BT702" s="68">
        <v>1.6820418301997799</v>
      </c>
      <c r="BU702" s="68">
        <v>1.673100100349046</v>
      </c>
      <c r="BV702" s="68">
        <v>1.6643659697141848</v>
      </c>
      <c r="BW702" s="68">
        <v>1.6558700418150412</v>
      </c>
      <c r="BX702" s="68">
        <v>1.6476402410008451</v>
      </c>
      <c r="BY702" s="68">
        <v>1.6397018636804159</v>
      </c>
      <c r="BZ702" s="68">
        <v>1.6320773147322816</v>
      </c>
      <c r="CA702" s="68">
        <v>1.6247861286386733</v>
      </c>
      <c r="CB702" s="68">
        <v>1.6178450811786402</v>
      </c>
      <c r="CC702" s="68">
        <v>1.6112679214740993</v>
      </c>
    </row>
    <row r="703" spans="1:81">
      <c r="A703" s="66">
        <v>43347</v>
      </c>
      <c r="B703" s="68"/>
      <c r="C703" s="68">
        <v>0.70173900127974009</v>
      </c>
      <c r="D703" s="68">
        <v>0.71463536700059171</v>
      </c>
      <c r="E703" s="68">
        <v>0.73835212305495901</v>
      </c>
      <c r="F703" s="68">
        <v>0.77346858884396874</v>
      </c>
      <c r="G703" s="68">
        <v>0.815830937656847</v>
      </c>
      <c r="H703" s="68">
        <v>0.86201331014654092</v>
      </c>
      <c r="I703" s="68">
        <v>0.90969044681341016</v>
      </c>
      <c r="J703" s="68">
        <v>0.95741571402015835</v>
      </c>
      <c r="K703" s="68">
        <v>1.0043623277918736</v>
      </c>
      <c r="L703" s="68">
        <v>1.0501126070134135</v>
      </c>
      <c r="M703" s="68">
        <v>1.0945105406479672</v>
      </c>
      <c r="N703" s="68">
        <v>1.1375568051936098</v>
      </c>
      <c r="O703" s="68">
        <v>1.1793227542694669</v>
      </c>
      <c r="P703" s="68">
        <v>1.2198936062427954</v>
      </c>
      <c r="Q703" s="68">
        <v>1.2593368047600937</v>
      </c>
      <c r="R703" s="68">
        <v>1.2976939383001227</v>
      </c>
      <c r="S703" s="68">
        <v>1.3349806430589188</v>
      </c>
      <c r="T703" s="68">
        <v>1.3711887283247439</v>
      </c>
      <c r="U703" s="68">
        <v>1.4062878051640024</v>
      </c>
      <c r="V703" s="68">
        <v>1.4402336876934472</v>
      </c>
      <c r="W703" s="68">
        <v>1.4729746489203563</v>
      </c>
      <c r="X703" s="68">
        <v>1.5044614251342057</v>
      </c>
      <c r="Y703" s="68">
        <v>1.5346505704287285</v>
      </c>
      <c r="Z703" s="68">
        <v>1.5635033847220989</v>
      </c>
      <c r="AA703" s="68">
        <v>1.5909867200269743</v>
      </c>
      <c r="AB703" s="68">
        <v>1.6170774125144021</v>
      </c>
      <c r="AC703" s="68">
        <v>1.641762396768262</v>
      </c>
      <c r="AD703" s="68">
        <v>1.665037226699968</v>
      </c>
      <c r="AE703" s="68">
        <v>1.6869053664746614</v>
      </c>
      <c r="AF703" s="68">
        <v>1.7073771632449204</v>
      </c>
      <c r="AG703" s="68">
        <v>1.726468775396059</v>
      </c>
      <c r="AH703" s="68">
        <v>1.7442012538858818</v>
      </c>
      <c r="AI703" s="68">
        <v>1.7605993738827097</v>
      </c>
      <c r="AJ703" s="68">
        <v>1.7756906342688834</v>
      </c>
      <c r="AK703" s="68">
        <v>1.7895047238697224</v>
      </c>
      <c r="AL703" s="68">
        <v>1.8020719397882607</v>
      </c>
      <c r="AM703" s="68">
        <v>1.8134217703975253</v>
      </c>
      <c r="AN703" s="68">
        <v>1.8235828698427845</v>
      </c>
      <c r="AO703" s="68">
        <v>1.8325831623199302</v>
      </c>
      <c r="AP703" s="68">
        <v>1.8404499269041614</v>
      </c>
      <c r="AQ703" s="68">
        <v>1.8472094871201381</v>
      </c>
      <c r="AR703" s="68">
        <v>1.8528861508412116</v>
      </c>
      <c r="AS703" s="68">
        <v>1.8575029205972995</v>
      </c>
      <c r="AT703" s="68">
        <v>1.8610826144571269</v>
      </c>
      <c r="AU703" s="68">
        <v>1.8636484350458216</v>
      </c>
      <c r="AV703" s="68">
        <v>1.8652254062832201</v>
      </c>
      <c r="AW703" s="68">
        <v>1.8658407108246706</v>
      </c>
      <c r="AX703" s="68">
        <v>1.8655234828801992</v>
      </c>
      <c r="AY703" s="68">
        <v>1.8643050648771271</v>
      </c>
      <c r="AZ703" s="68">
        <v>1.862220290353418</v>
      </c>
      <c r="BA703" s="68">
        <v>1.8593077844688812</v>
      </c>
      <c r="BB703" s="68">
        <v>1.8556101887908405</v>
      </c>
      <c r="BC703" s="68">
        <v>1.8511740851271168</v>
      </c>
      <c r="BD703" s="68">
        <v>1.846049252433817</v>
      </c>
      <c r="BE703" s="68">
        <v>1.8402881233109702</v>
      </c>
      <c r="BF703" s="68">
        <v>1.833945536229201</v>
      </c>
      <c r="BG703" s="68">
        <v>1.8270782813184487</v>
      </c>
      <c r="BH703" s="68">
        <v>1.8197439880417723</v>
      </c>
      <c r="BI703" s="68">
        <v>1.8119999894988936</v>
      </c>
      <c r="BJ703" s="68">
        <v>1.803902862226537</v>
      </c>
      <c r="BK703" s="68">
        <v>1.7955084649848723</v>
      </c>
      <c r="BL703" s="68">
        <v>1.7868719923654943</v>
      </c>
      <c r="BM703" s="68">
        <v>1.7780476792269442</v>
      </c>
      <c r="BN703" s="68">
        <v>1.7690877015239703</v>
      </c>
      <c r="BO703" s="68">
        <v>1.7600419007233004</v>
      </c>
      <c r="BP703" s="68">
        <v>1.7509579505708961</v>
      </c>
      <c r="BQ703" s="68">
        <v>1.7418815163621961</v>
      </c>
      <c r="BR703" s="68">
        <v>1.7328562392693352</v>
      </c>
      <c r="BS703" s="68">
        <v>1.72392286787224</v>
      </c>
      <c r="BT703" s="68">
        <v>1.7151188124596102</v>
      </c>
      <c r="BU703" s="68">
        <v>1.7064783455172534</v>
      </c>
      <c r="BV703" s="68">
        <v>1.698032816646087</v>
      </c>
      <c r="BW703" s="68">
        <v>1.689810850054368</v>
      </c>
      <c r="BX703" s="68">
        <v>1.6818385252800436</v>
      </c>
      <c r="BY703" s="68">
        <v>1.6741394402786256</v>
      </c>
      <c r="BZ703" s="68">
        <v>1.666734514910484</v>
      </c>
      <c r="CA703" s="68">
        <v>1.6596420290206266</v>
      </c>
      <c r="CB703" s="68">
        <v>1.6528777234662237</v>
      </c>
      <c r="CC703" s="68">
        <v>1.6464545461017663</v>
      </c>
    </row>
    <row r="704" spans="1:81">
      <c r="A704" s="66">
        <v>43348</v>
      </c>
      <c r="B704" s="68">
        <v>0.68476159708174777</v>
      </c>
      <c r="C704" s="68">
        <v>0.72029603421593813</v>
      </c>
      <c r="D704" s="68">
        <v>0.7355399875613714</v>
      </c>
      <c r="E704" s="68">
        <v>0.76198170269892407</v>
      </c>
      <c r="F704" s="68">
        <v>0.79954034963690512</v>
      </c>
      <c r="G704" s="68">
        <v>0.84397631784807237</v>
      </c>
      <c r="H704" s="68">
        <v>0.89193178241191984</v>
      </c>
      <c r="I704" s="68">
        <v>0.94117506046867727</v>
      </c>
      <c r="J704" s="68">
        <v>0.9903350214334572</v>
      </c>
      <c r="K704" s="68">
        <v>1.0386368897198095</v>
      </c>
      <c r="L704" s="68">
        <v>1.0856912618760459</v>
      </c>
      <c r="M704" s="68">
        <v>1.1313528953506997</v>
      </c>
      <c r="N704" s="68">
        <v>1.1756200052123675</v>
      </c>
      <c r="O704" s="68">
        <v>1.2185546537578256</v>
      </c>
      <c r="P704" s="68">
        <v>1.260230192253065</v>
      </c>
      <c r="Q704" s="68">
        <v>1.3007029137552986</v>
      </c>
      <c r="R704" s="68">
        <v>1.3400054893461446</v>
      </c>
      <c r="S704" s="68">
        <v>1.3781477203641059</v>
      </c>
      <c r="T704" s="68">
        <v>1.4151187311536317</v>
      </c>
      <c r="U704" s="68">
        <v>1.4508884742415993</v>
      </c>
      <c r="V704" s="68">
        <v>1.485415827631535</v>
      </c>
      <c r="W704" s="68">
        <v>1.5186540425953472</v>
      </c>
      <c r="X704" s="68">
        <v>1.5505596905690202</v>
      </c>
      <c r="Y704" s="68">
        <v>1.5810955794745363</v>
      </c>
      <c r="Z704" s="68">
        <v>1.61022959064824</v>
      </c>
      <c r="AA704" s="68">
        <v>1.6379352391868875</v>
      </c>
      <c r="AB704" s="68">
        <v>1.6641954475844669</v>
      </c>
      <c r="AC704" s="68">
        <v>1.6890025194364262</v>
      </c>
      <c r="AD704" s="68">
        <v>1.7123568146532819</v>
      </c>
      <c r="AE704" s="68">
        <v>1.7342662335123715</v>
      </c>
      <c r="AF704" s="68">
        <v>1.7547452794447973</v>
      </c>
      <c r="AG704" s="68">
        <v>1.7738140313380015</v>
      </c>
      <c r="AH704" s="68">
        <v>1.79149726984506</v>
      </c>
      <c r="AI704" s="68">
        <v>1.8078234512902285</v>
      </c>
      <c r="AJ704" s="68">
        <v>1.8228238374516443</v>
      </c>
      <c r="AK704" s="68">
        <v>1.8365319499373962</v>
      </c>
      <c r="AL704" s="68">
        <v>1.848981850114745</v>
      </c>
      <c r="AM704" s="68">
        <v>1.860206614497244</v>
      </c>
      <c r="AN704" s="68">
        <v>1.8702383227461814</v>
      </c>
      <c r="AO704" s="68">
        <v>1.8791081822770703</v>
      </c>
      <c r="AP704" s="68">
        <v>1.886846629509606</v>
      </c>
      <c r="AQ704" s="68">
        <v>1.8934829640310498</v>
      </c>
      <c r="AR704" s="68">
        <v>1.899044101926239</v>
      </c>
      <c r="AS704" s="68">
        <v>1.903555250363455</v>
      </c>
      <c r="AT704" s="68">
        <v>1.9070410494952679</v>
      </c>
      <c r="AU704" s="68">
        <v>1.9095261584282164</v>
      </c>
      <c r="AV704" s="68">
        <v>1.911036644555965</v>
      </c>
      <c r="AW704" s="68">
        <v>1.9116003270505548</v>
      </c>
      <c r="AX704" s="68">
        <v>1.9112466105457429</v>
      </c>
      <c r="AY704" s="68">
        <v>1.9100067784760131</v>
      </c>
      <c r="AZ704" s="68">
        <v>1.9079152893005635</v>
      </c>
      <c r="BA704" s="68">
        <v>1.9050101001013009</v>
      </c>
      <c r="BB704" s="68">
        <v>1.901332947916939</v>
      </c>
      <c r="BC704" s="68">
        <v>1.8969293156908984</v>
      </c>
      <c r="BD704" s="68">
        <v>1.8918477521460257</v>
      </c>
      <c r="BE704" s="68">
        <v>1.8861393716360302</v>
      </c>
      <c r="BF704" s="68">
        <v>1.8798576157884674</v>
      </c>
      <c r="BG704" s="68">
        <v>1.8730578102429849</v>
      </c>
      <c r="BH704" s="68">
        <v>1.8657960918898189</v>
      </c>
      <c r="BI704" s="68">
        <v>1.858128356514867</v>
      </c>
      <c r="BJ704" s="68">
        <v>1.8501098424624625</v>
      </c>
      <c r="BK704" s="68">
        <v>1.8417951640348633</v>
      </c>
      <c r="BL704" s="68">
        <v>1.8332383576742468</v>
      </c>
      <c r="BM704" s="68">
        <v>1.8244925930271827</v>
      </c>
      <c r="BN704" s="68">
        <v>1.815609126238356</v>
      </c>
      <c r="BO704" s="68">
        <v>1.8066370403709096</v>
      </c>
      <c r="BP704" s="68">
        <v>1.7976234007867649</v>
      </c>
      <c r="BQ704" s="68">
        <v>1.7886134033705725</v>
      </c>
      <c r="BR704" s="68">
        <v>1.7796503441267872</v>
      </c>
      <c r="BS704" s="68">
        <v>1.7707747274684955</v>
      </c>
      <c r="BT704" s="68">
        <v>1.7620238120436527</v>
      </c>
      <c r="BU704" s="68">
        <v>1.7534318053205302</v>
      </c>
      <c r="BV704" s="68">
        <v>1.7450300725726127</v>
      </c>
      <c r="BW704" s="68">
        <v>1.7368473289187958</v>
      </c>
      <c r="BX704" s="68">
        <v>1.7289098148642961</v>
      </c>
      <c r="BY704" s="68">
        <v>1.7212413412760719</v>
      </c>
      <c r="BZ704" s="68">
        <v>1.7138630483965209</v>
      </c>
      <c r="CA704" s="68">
        <v>1.7067934299396108</v>
      </c>
      <c r="CB704" s="68">
        <v>1.7000484350220701</v>
      </c>
      <c r="CC704" s="68">
        <v>1.6936412246530321</v>
      </c>
    </row>
    <row r="705" spans="1:81">
      <c r="A705" s="66">
        <v>43349</v>
      </c>
      <c r="B705" s="68">
        <v>0.66385896529994792</v>
      </c>
      <c r="C705" s="68">
        <v>0.69749425159436285</v>
      </c>
      <c r="D705" s="68">
        <v>0.70838408864671154</v>
      </c>
      <c r="E705" s="68">
        <v>0.73085700584626512</v>
      </c>
      <c r="F705" s="68">
        <v>0.76524546711590991</v>
      </c>
      <c r="G705" s="68">
        <v>0.80719756028124079</v>
      </c>
      <c r="H705" s="68">
        <v>0.85315312122980635</v>
      </c>
      <c r="I705" s="68">
        <v>0.90071434794348759</v>
      </c>
      <c r="J705" s="68">
        <v>0.94839905831201199</v>
      </c>
      <c r="K705" s="68">
        <v>0.99536716875307418</v>
      </c>
      <c r="L705" s="68">
        <v>1.0411939926071734</v>
      </c>
      <c r="M705" s="68">
        <v>1.0857208211598433</v>
      </c>
      <c r="N705" s="68">
        <v>1.1289444302611327</v>
      </c>
      <c r="O705" s="68">
        <v>1.170931621217054</v>
      </c>
      <c r="P705" s="68">
        <v>1.211761899853776</v>
      </c>
      <c r="Q705" s="68">
        <v>1.2514965487393177</v>
      </c>
      <c r="R705" s="68">
        <v>1.290170907549985</v>
      </c>
      <c r="S705" s="68">
        <v>1.3277943592147063</v>
      </c>
      <c r="T705" s="68">
        <v>1.3643525302634782</v>
      </c>
      <c r="U705" s="68">
        <v>1.3998092188287881</v>
      </c>
      <c r="V705" s="68">
        <v>1.4341153619970115</v>
      </c>
      <c r="W705" s="68">
        <v>1.4672149179875627</v>
      </c>
      <c r="X705" s="68">
        <v>1.4990545407191984</v>
      </c>
      <c r="Y705" s="68">
        <v>1.5295868776847803</v>
      </c>
      <c r="Z705" s="68">
        <v>1.5587694623157988</v>
      </c>
      <c r="AA705" s="68">
        <v>1.5865655384258213</v>
      </c>
      <c r="AB705" s="68">
        <v>1.6129484643809502</v>
      </c>
      <c r="AC705" s="68">
        <v>1.6379017603679304</v>
      </c>
      <c r="AD705" s="68">
        <v>1.6614178320220399</v>
      </c>
      <c r="AE705" s="68">
        <v>1.6834978571752575</v>
      </c>
      <c r="AF705" s="68">
        <v>1.7041508266888432</v>
      </c>
      <c r="AG705" s="68">
        <v>1.7233923300819756</v>
      </c>
      <c r="AH705" s="68">
        <v>1.7412435326751095</v>
      </c>
      <c r="AI705" s="68">
        <v>1.7577300930985387</v>
      </c>
      <c r="AJ705" s="68">
        <v>1.7728812538796916</v>
      </c>
      <c r="AK705" s="68">
        <v>1.7867291787355204</v>
      </c>
      <c r="AL705" s="68">
        <v>1.7993069757367719</v>
      </c>
      <c r="AM705" s="68">
        <v>1.8106469667808682</v>
      </c>
      <c r="AN705" s="68">
        <v>1.8207806379856806</v>
      </c>
      <c r="AO705" s="68">
        <v>1.8297387441619577</v>
      </c>
      <c r="AP705" s="68">
        <v>1.837551391933987</v>
      </c>
      <c r="AQ705" s="68">
        <v>1.8442475929237665</v>
      </c>
      <c r="AR705" s="68">
        <v>1.8498538282008654</v>
      </c>
      <c r="AS705" s="68">
        <v>1.8543947342476097</v>
      </c>
      <c r="AT705" s="68">
        <v>1.8578943041072209</v>
      </c>
      <c r="AU705" s="68">
        <v>1.8603765314124416</v>
      </c>
      <c r="AV705" s="68">
        <v>1.8618669335898417</v>
      </c>
      <c r="AW705" s="68">
        <v>1.8623929230990057</v>
      </c>
      <c r="AX705" s="68">
        <v>1.8619836275330746</v>
      </c>
      <c r="AY705" s="68">
        <v>1.860670214642729</v>
      </c>
      <c r="AZ705" s="68">
        <v>1.8584872982424196</v>
      </c>
      <c r="BA705" s="68">
        <v>1.855473278436943</v>
      </c>
      <c r="BB705" s="68">
        <v>1.8516706173110418</v>
      </c>
      <c r="BC705" s="68">
        <v>1.8471257791599807</v>
      </c>
      <c r="BD705" s="68">
        <v>1.841888482636403</v>
      </c>
      <c r="BE705" s="68">
        <v>1.8360111585628114</v>
      </c>
      <c r="BF705" s="68">
        <v>1.8295486974065527</v>
      </c>
      <c r="BG705" s="68">
        <v>1.8225579712590005</v>
      </c>
      <c r="BH705" s="68">
        <v>1.8150966825389903</v>
      </c>
      <c r="BI705" s="68">
        <v>1.8072222720668458</v>
      </c>
      <c r="BJ705" s="68">
        <v>1.7989914981772677</v>
      </c>
      <c r="BK705" s="68">
        <v>1.7904604722431476</v>
      </c>
      <c r="BL705" s="68">
        <v>1.7816847064251013</v>
      </c>
      <c r="BM705" s="68">
        <v>1.7727188135686145</v>
      </c>
      <c r="BN705" s="68">
        <v>1.7636154350271438</v>
      </c>
      <c r="BO705" s="68">
        <v>1.7544249804702741</v>
      </c>
      <c r="BP705" s="68">
        <v>1.7451957877445003</v>
      </c>
      <c r="BQ705" s="68">
        <v>1.7359742750544105</v>
      </c>
      <c r="BR705" s="68">
        <v>1.7268049034884996</v>
      </c>
      <c r="BS705" s="68">
        <v>1.71772923868789</v>
      </c>
      <c r="BT705" s="68">
        <v>1.7087854800080129</v>
      </c>
      <c r="BU705" s="68">
        <v>1.7000086629403532</v>
      </c>
      <c r="BV705" s="68">
        <v>1.6914308758154506</v>
      </c>
      <c r="BW705" s="68">
        <v>1.6830814589353891</v>
      </c>
      <c r="BX705" s="68">
        <v>1.6749871865145254</v>
      </c>
      <c r="BY705" s="68">
        <v>1.6671723092303758</v>
      </c>
      <c r="BZ705" s="68">
        <v>1.6596582962458915</v>
      </c>
      <c r="CA705" s="68">
        <v>1.6524638598280752</v>
      </c>
      <c r="CB705" s="68">
        <v>1.6456050657643968</v>
      </c>
      <c r="CC705" s="68">
        <v>1.6390951116938541</v>
      </c>
    </row>
    <row r="706" spans="1:81">
      <c r="A706" s="66">
        <v>43350</v>
      </c>
      <c r="B706" s="68">
        <v>0.68428566572275451</v>
      </c>
      <c r="C706" s="68">
        <v>0.71703332790024221</v>
      </c>
      <c r="D706" s="68">
        <v>0.72876096234191656</v>
      </c>
      <c r="E706" s="68">
        <v>0.75238122935619833</v>
      </c>
      <c r="F706" s="68">
        <v>0.78795297261611374</v>
      </c>
      <c r="G706" s="68">
        <v>0.83113826931056345</v>
      </c>
      <c r="H706" s="68">
        <v>0.87839053496169073</v>
      </c>
      <c r="I706" s="68">
        <v>0.9273095459301306</v>
      </c>
      <c r="J706" s="68">
        <v>0.97639657959580584</v>
      </c>
      <c r="K706" s="68">
        <v>1.0247900042330875</v>
      </c>
      <c r="L706" s="68">
        <v>1.0720342479078964</v>
      </c>
      <c r="M706" s="68">
        <v>1.1179386726255789</v>
      </c>
      <c r="N706" s="68">
        <v>1.1624665541567825</v>
      </c>
      <c r="O706" s="68">
        <v>1.2056559416535977</v>
      </c>
      <c r="P706" s="68">
        <v>1.247563734721282</v>
      </c>
      <c r="Q706" s="68">
        <v>1.288235271449794</v>
      </c>
      <c r="R706" s="68">
        <v>1.3276957561347391</v>
      </c>
      <c r="S706" s="68">
        <v>1.3659495570632316</v>
      </c>
      <c r="T706" s="68">
        <v>1.4029818462623442</v>
      </c>
      <c r="U706" s="68">
        <v>1.4387607966847427</v>
      </c>
      <c r="V706" s="68">
        <v>1.4732459533489819</v>
      </c>
      <c r="W706" s="68">
        <v>1.5063938540255564</v>
      </c>
      <c r="X706" s="68">
        <v>1.5381663050701577</v>
      </c>
      <c r="Y706" s="68">
        <v>1.5685322700007573</v>
      </c>
      <c r="Z706" s="68">
        <v>1.5974665008429128</v>
      </c>
      <c r="AA706" s="68">
        <v>1.6249497767858228</v>
      </c>
      <c r="AB706" s="68">
        <v>1.6509718161872247</v>
      </c>
      <c r="AC706" s="68">
        <v>1.6755309949105486</v>
      </c>
      <c r="AD706" s="68">
        <v>1.6986330442237849</v>
      </c>
      <c r="AE706" s="68">
        <v>1.7202903325417955</v>
      </c>
      <c r="AF706" s="68">
        <v>1.7405209577662879</v>
      </c>
      <c r="AG706" s="68">
        <v>1.759347854145469</v>
      </c>
      <c r="AH706" s="68">
        <v>1.7767980226376681</v>
      </c>
      <c r="AI706" s="68">
        <v>1.7929015330341875</v>
      </c>
      <c r="AJ706" s="68">
        <v>1.8076906924754657</v>
      </c>
      <c r="AK706" s="68">
        <v>1.8211995683647213</v>
      </c>
      <c r="AL706" s="68">
        <v>1.8334623367347731</v>
      </c>
      <c r="AM706" s="68">
        <v>1.8445118831459426</v>
      </c>
      <c r="AN706" s="68">
        <v>1.8543798444867758</v>
      </c>
      <c r="AO706" s="68">
        <v>1.8630967650580179</v>
      </c>
      <c r="AP706" s="68">
        <v>1.8706922237619426</v>
      </c>
      <c r="AQ706" s="68">
        <v>1.8771944745011253</v>
      </c>
      <c r="AR706" s="68">
        <v>1.8826292418280188</v>
      </c>
      <c r="AS706" s="68">
        <v>1.8870203762380109</v>
      </c>
      <c r="AT706" s="68">
        <v>1.8903909045334737</v>
      </c>
      <c r="AU706" s="68">
        <v>1.8927636799578835</v>
      </c>
      <c r="AV706" s="68">
        <v>1.8941628829589745</v>
      </c>
      <c r="AW706" s="68">
        <v>1.8946143795269847</v>
      </c>
      <c r="AX706" s="68">
        <v>1.8941455624591346</v>
      </c>
      <c r="AY706" s="68">
        <v>1.8927857271899071</v>
      </c>
      <c r="AZ706" s="68">
        <v>1.8905675301783895</v>
      </c>
      <c r="BA706" s="68">
        <v>1.8875273432499782</v>
      </c>
      <c r="BB706" s="68">
        <v>1.8837055869999442</v>
      </c>
      <c r="BC706" s="68">
        <v>1.8791467006579337</v>
      </c>
      <c r="BD706" s="68">
        <v>1.873898475626177</v>
      </c>
      <c r="BE706" s="68">
        <v>1.8680115637521877</v>
      </c>
      <c r="BF706" s="68">
        <v>1.8615392149569236</v>
      </c>
      <c r="BG706" s="68">
        <v>1.8545368033124496</v>
      </c>
      <c r="BH706" s="68">
        <v>1.84706074152114</v>
      </c>
      <c r="BI706" s="68">
        <v>1.8391674137807252</v>
      </c>
      <c r="BJ706" s="68">
        <v>1.8309127538356667</v>
      </c>
      <c r="BK706" s="68">
        <v>1.8223522636171441</v>
      </c>
      <c r="BL706" s="68">
        <v>1.8135410434095294</v>
      </c>
      <c r="BM706" s="68">
        <v>1.8045334655471583</v>
      </c>
      <c r="BN706" s="68">
        <v>1.7953820980946837</v>
      </c>
      <c r="BO706" s="68">
        <v>1.7861374502502629</v>
      </c>
      <c r="BP706" s="68">
        <v>1.7768481201371549</v>
      </c>
      <c r="BQ706" s="68">
        <v>1.7675609350953352</v>
      </c>
      <c r="BR706" s="68">
        <v>1.7583208821971879</v>
      </c>
      <c r="BS706" s="68">
        <v>1.7491700826915422</v>
      </c>
      <c r="BT706" s="68">
        <v>1.7401472953204902</v>
      </c>
      <c r="BU706" s="68">
        <v>1.73128811919807</v>
      </c>
      <c r="BV706" s="68">
        <v>1.7226252102231596</v>
      </c>
      <c r="BW706" s="68">
        <v>1.7141884799453602</v>
      </c>
      <c r="BX706" s="68">
        <v>1.7060052768783411</v>
      </c>
      <c r="BY706" s="68">
        <v>1.6981004066874059</v>
      </c>
      <c r="BZ706" s="68">
        <v>1.6904958201951628</v>
      </c>
      <c r="CA706" s="68">
        <v>1.6832106289682929</v>
      </c>
      <c r="CB706" s="68">
        <v>1.6762612187599124</v>
      </c>
      <c r="CC706" s="68">
        <v>1.6696610359477038</v>
      </c>
    </row>
    <row r="707" spans="1:81">
      <c r="A707" s="66">
        <v>43353</v>
      </c>
      <c r="B707" s="68">
        <v>0.68638461234071979</v>
      </c>
      <c r="C707" s="68">
        <v>0.72563026399932073</v>
      </c>
      <c r="D707" s="68">
        <v>0.73928400425010221</v>
      </c>
      <c r="E707" s="68">
        <v>0.76334592301118465</v>
      </c>
      <c r="F707" s="68">
        <v>0.79888232124739267</v>
      </c>
      <c r="G707" s="68">
        <v>0.84189339026032839</v>
      </c>
      <c r="H707" s="68">
        <v>0.88898951611871369</v>
      </c>
      <c r="I707" s="68">
        <v>0.9378455325154833</v>
      </c>
      <c r="J707" s="68">
        <v>0.98698466687438746</v>
      </c>
      <c r="K707" s="68">
        <v>1.0355397888012967</v>
      </c>
      <c r="L707" s="68">
        <v>1.0830370588309857</v>
      </c>
      <c r="M707" s="68">
        <v>1.1292642578322762</v>
      </c>
      <c r="N707" s="68">
        <v>1.1741622522263417</v>
      </c>
      <c r="O707" s="68">
        <v>1.217749186750418</v>
      </c>
      <c r="P707" s="68">
        <v>1.2600653071876577</v>
      </c>
      <c r="Q707" s="68">
        <v>1.3011426843383163</v>
      </c>
      <c r="R707" s="68">
        <v>1.3409962885681894</v>
      </c>
      <c r="S707" s="68">
        <v>1.3796230197690966</v>
      </c>
      <c r="T707" s="68">
        <v>1.4170030677753129</v>
      </c>
      <c r="U707" s="68">
        <v>1.4531020590652375</v>
      </c>
      <c r="V707" s="68">
        <v>1.487878623750404</v>
      </c>
      <c r="W707" s="68">
        <v>1.5212899323767546</v>
      </c>
      <c r="X707" s="68">
        <v>1.5532993519435034</v>
      </c>
      <c r="Y707" s="68">
        <v>1.5838776954048814</v>
      </c>
      <c r="Z707" s="68">
        <v>1.6130017837049218</v>
      </c>
      <c r="AA707" s="68">
        <v>1.6406545623595021</v>
      </c>
      <c r="AB707" s="68">
        <v>1.6668277095436557</v>
      </c>
      <c r="AC707" s="68">
        <v>1.6915212830481372</v>
      </c>
      <c r="AD707" s="68">
        <v>1.7147424742333652</v>
      </c>
      <c r="AE707" s="68">
        <v>1.7365049495691567</v>
      </c>
      <c r="AF707" s="68">
        <v>1.7568279742851909</v>
      </c>
      <c r="AG707" s="68">
        <v>1.7757355396568335</v>
      </c>
      <c r="AH707" s="68">
        <v>1.7932556107690629</v>
      </c>
      <c r="AI707" s="68">
        <v>1.8094191559802388</v>
      </c>
      <c r="AJ707" s="68">
        <v>1.8242593427635174</v>
      </c>
      <c r="AK707" s="68">
        <v>1.8378110650479644</v>
      </c>
      <c r="AL707" s="68">
        <v>1.8501092863653441</v>
      </c>
      <c r="AM707" s="68">
        <v>1.8611876528660458</v>
      </c>
      <c r="AN707" s="68">
        <v>1.8710785411385826</v>
      </c>
      <c r="AO707" s="68">
        <v>1.8798132169048287</v>
      </c>
      <c r="AP707" s="68">
        <v>1.8874219644193917</v>
      </c>
      <c r="AQ707" s="68">
        <v>1.8939337421150797</v>
      </c>
      <c r="AR707" s="68">
        <v>1.8993750377446903</v>
      </c>
      <c r="AS707" s="68">
        <v>1.90377054465435</v>
      </c>
      <c r="AT707" s="68">
        <v>1.9071441965333078</v>
      </c>
      <c r="AU707" s="68">
        <v>1.9095197894509368</v>
      </c>
      <c r="AV707" s="68">
        <v>1.9109224016843609</v>
      </c>
      <c r="AW707" s="68">
        <v>1.9113787249975911</v>
      </c>
      <c r="AX707" s="68">
        <v>1.9109169126723196</v>
      </c>
      <c r="AY707" s="68">
        <v>1.9095669493003955</v>
      </c>
      <c r="AZ707" s="68">
        <v>1.9073620567073115</v>
      </c>
      <c r="BA707" s="68">
        <v>1.9043390365119623</v>
      </c>
      <c r="BB707" s="68">
        <v>1.9005386246157612</v>
      </c>
      <c r="BC707" s="68">
        <v>1.896005465224599</v>
      </c>
      <c r="BD707" s="68">
        <v>1.8907874187884335</v>
      </c>
      <c r="BE707" s="68">
        <v>1.8849350635950863</v>
      </c>
      <c r="BF707" s="68">
        <v>1.8785014450056496</v>
      </c>
      <c r="BG707" s="68">
        <v>1.871541600283511</v>
      </c>
      <c r="BH707" s="68">
        <v>1.8641114610914038</v>
      </c>
      <c r="BI707" s="68">
        <v>1.8562668331101293</v>
      </c>
      <c r="BJ707" s="68">
        <v>1.8480630109913327</v>
      </c>
      <c r="BK707" s="68">
        <v>1.8395548034207005</v>
      </c>
      <c r="BL707" s="68">
        <v>1.8307965675893856</v>
      </c>
      <c r="BM707" s="68">
        <v>1.8218418989695395</v>
      </c>
      <c r="BN707" s="68">
        <v>1.8127426100625375</v>
      </c>
      <c r="BO707" s="68">
        <v>1.8035484969913678</v>
      </c>
      <c r="BP707" s="68">
        <v>1.7943074846232754</v>
      </c>
      <c r="BQ707" s="68">
        <v>1.7850657639134333</v>
      </c>
      <c r="BR707" s="68">
        <v>1.7758677187351992</v>
      </c>
      <c r="BS707" s="68">
        <v>1.766754908446095</v>
      </c>
      <c r="BT707" s="68">
        <v>1.7577655828943539</v>
      </c>
      <c r="BU707" s="68">
        <v>1.7489348828372959</v>
      </c>
      <c r="BV707" s="68">
        <v>1.7402950528927665</v>
      </c>
      <c r="BW707" s="68">
        <v>1.7318756372242341</v>
      </c>
      <c r="BX707" s="68">
        <v>1.7237036578044165</v>
      </c>
      <c r="BY707" s="68">
        <v>1.7158036260057956</v>
      </c>
      <c r="BZ707" s="68">
        <v>1.7081972158319914</v>
      </c>
      <c r="CA707" s="68">
        <v>1.7009032760814962</v>
      </c>
      <c r="CB707" s="68">
        <v>1.6939379459970367</v>
      </c>
      <c r="CC707" s="68">
        <v>1.6873144643047708</v>
      </c>
    </row>
    <row r="708" spans="1:81">
      <c r="A708" s="66">
        <v>43354</v>
      </c>
      <c r="B708" s="68">
        <v>0.69319206086933494</v>
      </c>
      <c r="C708" s="68">
        <v>0.74329837518304764</v>
      </c>
      <c r="D708" s="68">
        <v>0.76462094015408688</v>
      </c>
      <c r="E708" s="68">
        <v>0.79339663831326612</v>
      </c>
      <c r="F708" s="68">
        <v>0.83170700619086624</v>
      </c>
      <c r="G708" s="68">
        <v>0.87625869136292656</v>
      </c>
      <c r="H708" s="68">
        <v>0.92409581699652821</v>
      </c>
      <c r="I708" s="68">
        <v>0.97317168416915323</v>
      </c>
      <c r="J708" s="68">
        <v>1.0221934730584648</v>
      </c>
      <c r="K708" s="68">
        <v>1.0704167189050904</v>
      </c>
      <c r="L708" s="68">
        <v>1.1174547320422195</v>
      </c>
      <c r="M708" s="68">
        <v>1.1631587433385031</v>
      </c>
      <c r="N708" s="68">
        <v>1.2075147021417052</v>
      </c>
      <c r="O708" s="68">
        <v>1.2505704448104986</v>
      </c>
      <c r="P708" s="68">
        <v>1.2923827163872066</v>
      </c>
      <c r="Q708" s="68">
        <v>1.3329900470575302</v>
      </c>
      <c r="R708" s="68">
        <v>1.372407061915299</v>
      </c>
      <c r="S708" s="68">
        <v>1.4106264068805021</v>
      </c>
      <c r="T708" s="68">
        <v>1.447621892344487</v>
      </c>
      <c r="U708" s="68">
        <v>1.4833522943220601</v>
      </c>
      <c r="V708" s="68">
        <v>1.5177695864584615</v>
      </c>
      <c r="W708" s="68">
        <v>1.5508252911288722</v>
      </c>
      <c r="X708" s="68">
        <v>1.5824786571614777</v>
      </c>
      <c r="Y708" s="68">
        <v>1.6126974673981451</v>
      </c>
      <c r="Z708" s="68">
        <v>1.6414563779331945</v>
      </c>
      <c r="AA708" s="68">
        <v>1.6687369298406436</v>
      </c>
      <c r="AB708" s="68">
        <v>1.6945301480170059</v>
      </c>
      <c r="AC708" s="68">
        <v>1.7188360812842718</v>
      </c>
      <c r="AD708" s="68">
        <v>1.7416624857942316</v>
      </c>
      <c r="AE708" s="68">
        <v>1.7630241806682601</v>
      </c>
      <c r="AF708" s="68">
        <v>1.7829421090244435</v>
      </c>
      <c r="AG708" s="68">
        <v>1.8014423835183238</v>
      </c>
      <c r="AH708" s="68">
        <v>1.8185554686979133</v>
      </c>
      <c r="AI708" s="68">
        <v>1.83431517973961</v>
      </c>
      <c r="AJ708" s="68">
        <v>1.8487578570001497</v>
      </c>
      <c r="AK708" s="68">
        <v>1.8619218311864907</v>
      </c>
      <c r="AL708" s="68">
        <v>1.873845545589959</v>
      </c>
      <c r="AM708" s="68">
        <v>1.8845660026502578</v>
      </c>
      <c r="AN708" s="68">
        <v>1.8941188156196864</v>
      </c>
      <c r="AO708" s="68">
        <v>1.9025383822115713</v>
      </c>
      <c r="AP708" s="68">
        <v>1.9098580256994973</v>
      </c>
      <c r="AQ708" s="68">
        <v>1.9161095974132489</v>
      </c>
      <c r="AR708" s="68">
        <v>1.921322175521827</v>
      </c>
      <c r="AS708" s="68">
        <v>1.925522696632457</v>
      </c>
      <c r="AT708" s="68">
        <v>1.9287369897812094</v>
      </c>
      <c r="AU708" s="68">
        <v>1.9309904001624687</v>
      </c>
      <c r="AV708" s="68">
        <v>1.9323091338531015</v>
      </c>
      <c r="AW708" s="68">
        <v>1.9327205905682445</v>
      </c>
      <c r="AX708" s="68">
        <v>1.9322532536311161</v>
      </c>
      <c r="AY708" s="68">
        <v>1.9309370692957872</v>
      </c>
      <c r="AZ708" s="68">
        <v>1.9288047829902051</v>
      </c>
      <c r="BA708" s="68">
        <v>1.9258922790080992</v>
      </c>
      <c r="BB708" s="68">
        <v>1.9222389481822395</v>
      </c>
      <c r="BC708" s="68">
        <v>1.9178876777505702</v>
      </c>
      <c r="BD708" s="68">
        <v>1.9128841830086938</v>
      </c>
      <c r="BE708" s="68">
        <v>1.9072765386653256</v>
      </c>
      <c r="BF708" s="68">
        <v>1.9011149591248564</v>
      </c>
      <c r="BG708" s="68">
        <v>1.8944513311887303</v>
      </c>
      <c r="BH708" s="68">
        <v>1.8873381205668205</v>
      </c>
      <c r="BI708" s="68">
        <v>1.8798275317216693</v>
      </c>
      <c r="BJ708" s="68">
        <v>1.8719712347907975</v>
      </c>
      <c r="BK708" s="68">
        <v>1.8638203969289406</v>
      </c>
      <c r="BL708" s="68">
        <v>1.8554257185603205</v>
      </c>
      <c r="BM708" s="68">
        <v>1.8468371705147499</v>
      </c>
      <c r="BN708" s="68">
        <v>1.8381031264746055</v>
      </c>
      <c r="BO708" s="68">
        <v>1.829270172732445</v>
      </c>
      <c r="BP708" s="68">
        <v>1.8203832371898394</v>
      </c>
      <c r="BQ708" s="68">
        <v>1.8114857110435174</v>
      </c>
      <c r="BR708" s="68">
        <v>1.8026193717966339</v>
      </c>
      <c r="BS708" s="68">
        <v>1.7938234276935743</v>
      </c>
      <c r="BT708" s="68">
        <v>1.7851340675258418</v>
      </c>
      <c r="BU708" s="68">
        <v>1.7765846437053474</v>
      </c>
      <c r="BV708" s="68">
        <v>1.7682058665369951</v>
      </c>
      <c r="BW708" s="68">
        <v>1.7600259827394191</v>
      </c>
      <c r="BX708" s="68">
        <v>1.7520709378931925</v>
      </c>
      <c r="BY708" s="68">
        <v>1.7443643764408006</v>
      </c>
      <c r="BZ708" s="68">
        <v>1.7369273167903887</v>
      </c>
      <c r="CA708" s="68">
        <v>1.7297781573385969</v>
      </c>
      <c r="CB708" s="68">
        <v>1.7229327751569241</v>
      </c>
      <c r="CC708" s="68">
        <v>1.716404304001325</v>
      </c>
    </row>
    <row r="709" spans="1:81">
      <c r="A709" s="66">
        <v>43355</v>
      </c>
      <c r="B709" s="68">
        <v>0.69645755178516211</v>
      </c>
      <c r="C709" s="68">
        <v>0.74334787033996252</v>
      </c>
      <c r="D709" s="68">
        <v>0.76551491260565852</v>
      </c>
      <c r="E709" s="68">
        <v>0.79502368211420482</v>
      </c>
      <c r="F709" s="68">
        <v>0.83322741317261628</v>
      </c>
      <c r="G709" s="68">
        <v>0.87691859245393322</v>
      </c>
      <c r="H709" s="68">
        <v>0.92336944029684709</v>
      </c>
      <c r="I709" s="68">
        <v>0.97075076233059077</v>
      </c>
      <c r="J709" s="68">
        <v>1.0179421148325927</v>
      </c>
      <c r="K709" s="68">
        <v>1.0643241961614782</v>
      </c>
      <c r="L709" s="68">
        <v>1.1096003874286338</v>
      </c>
      <c r="M709" s="68">
        <v>1.1536822322558955</v>
      </c>
      <c r="N709" s="68">
        <v>1.1965943129319099</v>
      </c>
      <c r="O709" s="68">
        <v>1.2384062559171447</v>
      </c>
      <c r="P709" s="68">
        <v>1.279185670789625</v>
      </c>
      <c r="Q709" s="68">
        <v>1.3189744680096918</v>
      </c>
      <c r="R709" s="68">
        <v>1.3577850372765268</v>
      </c>
      <c r="S709" s="68">
        <v>1.3956029942970349</v>
      </c>
      <c r="T709" s="68">
        <v>1.4323911151236448</v>
      </c>
      <c r="U709" s="68">
        <v>1.4680934542361779</v>
      </c>
      <c r="V709" s="68">
        <v>1.502643723201653</v>
      </c>
      <c r="W709" s="68">
        <v>1.5359725377291098</v>
      </c>
      <c r="X709" s="68">
        <v>1.5680174297672269</v>
      </c>
      <c r="Y709" s="68">
        <v>1.5987242960986545</v>
      </c>
      <c r="Z709" s="68">
        <v>1.6280457864371218</v>
      </c>
      <c r="AA709" s="68">
        <v>1.6559419344659405</v>
      </c>
      <c r="AB709" s="68">
        <v>1.6823843255673112</v>
      </c>
      <c r="AC709" s="68">
        <v>1.7073557778237605</v>
      </c>
      <c r="AD709" s="68">
        <v>1.7308489601903072</v>
      </c>
      <c r="AE709" s="68">
        <v>1.752866258403682</v>
      </c>
      <c r="AF709" s="68">
        <v>1.7734186733176576</v>
      </c>
      <c r="AG709" s="68">
        <v>1.792524480229885</v>
      </c>
      <c r="AH709" s="68">
        <v>1.8102081061667963</v>
      </c>
      <c r="AI709" s="68">
        <v>1.8264990129205745</v>
      </c>
      <c r="AJ709" s="68">
        <v>1.8414307764380327</v>
      </c>
      <c r="AK709" s="68">
        <v>1.8550403333238661</v>
      </c>
      <c r="AL709" s="68">
        <v>1.8673658310193686</v>
      </c>
      <c r="AM709" s="68">
        <v>1.8784448660426185</v>
      </c>
      <c r="AN709" s="68">
        <v>1.8883144182463492</v>
      </c>
      <c r="AO709" s="68">
        <v>1.8970109279011198</v>
      </c>
      <c r="AP709" s="68">
        <v>1.9045703537583487</v>
      </c>
      <c r="AQ709" s="68">
        <v>1.9110276779216027</v>
      </c>
      <c r="AR709" s="68">
        <v>1.9164154863496472</v>
      </c>
      <c r="AS709" s="68">
        <v>1.9207645162136748</v>
      </c>
      <c r="AT709" s="68">
        <v>1.9241046192929903</v>
      </c>
      <c r="AU709" s="68">
        <v>1.9264652898447436</v>
      </c>
      <c r="AV709" s="68">
        <v>1.9278767808211938</v>
      </c>
      <c r="AW709" s="68">
        <v>1.928370372580716</v>
      </c>
      <c r="AX709" s="68">
        <v>1.9279782781765753</v>
      </c>
      <c r="AY709" s="68">
        <v>1.9267339830879981</v>
      </c>
      <c r="AZ709" s="68">
        <v>1.9246734176605764</v>
      </c>
      <c r="BA709" s="68">
        <v>1.9218352645225742</v>
      </c>
      <c r="BB709" s="68">
        <v>1.9182613498867158</v>
      </c>
      <c r="BC709" s="68">
        <v>1.9139966505795185</v>
      </c>
      <c r="BD709" s="68">
        <v>1.9090886321625673</v>
      </c>
      <c r="BE709" s="68">
        <v>1.9035867990362054</v>
      </c>
      <c r="BF709" s="68">
        <v>1.8975425023171171</v>
      </c>
      <c r="BG709" s="68">
        <v>1.8910084894332124</v>
      </c>
      <c r="BH709" s="68">
        <v>1.8840378145542331</v>
      </c>
      <c r="BI709" s="68">
        <v>1.8766829983985356</v>
      </c>
      <c r="BJ709" s="68">
        <v>1.8689957687647145</v>
      </c>
      <c r="BK709" s="68">
        <v>1.8610271126127245</v>
      </c>
      <c r="BL709" s="68">
        <v>1.8528273311341517</v>
      </c>
      <c r="BM709" s="68">
        <v>1.8444457987456202</v>
      </c>
      <c r="BN709" s="68">
        <v>1.8359301368541194</v>
      </c>
      <c r="BO709" s="68">
        <v>1.8273260480324576</v>
      </c>
      <c r="BP709" s="68">
        <v>1.8186774551307781</v>
      </c>
      <c r="BQ709" s="68">
        <v>1.8100266318887794</v>
      </c>
      <c r="BR709" s="68">
        <v>1.8014141508416845</v>
      </c>
      <c r="BS709" s="68">
        <v>1.7928780429385374</v>
      </c>
      <c r="BT709" s="68">
        <v>1.784453416377705</v>
      </c>
      <c r="BU709" s="68">
        <v>1.7761726364203438</v>
      </c>
      <c r="BV709" s="68">
        <v>1.7680655132628347</v>
      </c>
      <c r="BW709" s="68">
        <v>1.7601594746762803</v>
      </c>
      <c r="BX709" s="68">
        <v>1.7524797232287022</v>
      </c>
      <c r="BY709" s="68">
        <v>1.7450492512441926</v>
      </c>
      <c r="BZ709" s="68">
        <v>1.7378885777479169</v>
      </c>
      <c r="CA709" s="68">
        <v>1.7310157695945718</v>
      </c>
      <c r="CB709" s="68">
        <v>1.7244465200072474</v>
      </c>
      <c r="CC709" s="68">
        <v>1.7181938652541988</v>
      </c>
    </row>
    <row r="710" spans="1:81">
      <c r="A710" s="66">
        <v>43356</v>
      </c>
      <c r="B710" s="68">
        <v>0.69946194266773021</v>
      </c>
      <c r="C710" s="68">
        <v>0.74962562798201571</v>
      </c>
      <c r="D710" s="68">
        <v>0.77479691667561967</v>
      </c>
      <c r="E710" s="68">
        <v>0.80656082836228304</v>
      </c>
      <c r="F710" s="68">
        <v>0.84645921308454786</v>
      </c>
      <c r="G710" s="68">
        <v>0.89145636844071208</v>
      </c>
      <c r="H710" s="68">
        <v>0.93891842642289891</v>
      </c>
      <c r="I710" s="68">
        <v>0.98707791693577984</v>
      </c>
      <c r="J710" s="68">
        <v>1.0348646505984358</v>
      </c>
      <c r="K710" s="68">
        <v>1.0816979576254477</v>
      </c>
      <c r="L710" s="68">
        <v>1.127311605098406</v>
      </c>
      <c r="M710" s="68">
        <v>1.1716400698571769</v>
      </c>
      <c r="N710" s="68">
        <v>1.2147264747929225</v>
      </c>
      <c r="O710" s="68">
        <v>1.256654862182641</v>
      </c>
      <c r="P710" s="68">
        <v>1.2975034759632034</v>
      </c>
      <c r="Q710" s="68">
        <v>1.3373219413888884</v>
      </c>
      <c r="R710" s="68">
        <v>1.3761282649674875</v>
      </c>
      <c r="S710" s="68">
        <v>1.4139123547663544</v>
      </c>
      <c r="T710" s="68">
        <v>1.450640495832163</v>
      </c>
      <c r="U710" s="68">
        <v>1.4862599723460117</v>
      </c>
      <c r="V710" s="68">
        <v>1.5207074948177222</v>
      </c>
      <c r="W710" s="68">
        <v>1.5539172133710593</v>
      </c>
      <c r="X710" s="68">
        <v>1.5858305948767135</v>
      </c>
      <c r="Y710" s="68">
        <v>1.6163973487782668</v>
      </c>
      <c r="Z710" s="68">
        <v>1.6455738282201369</v>
      </c>
      <c r="AA710" s="68">
        <v>1.6733235708640488</v>
      </c>
      <c r="AB710" s="68">
        <v>1.6996211189355481</v>
      </c>
      <c r="AC710" s="68">
        <v>1.7244516569150985</v>
      </c>
      <c r="AD710" s="68">
        <v>1.7478097160342803</v>
      </c>
      <c r="AE710" s="68">
        <v>1.7696990686319085</v>
      </c>
      <c r="AF710" s="68">
        <v>1.7901316803638343</v>
      </c>
      <c r="AG710" s="68">
        <v>1.8091264350037957</v>
      </c>
      <c r="AH710" s="68">
        <v>1.8267080669479958</v>
      </c>
      <c r="AI710" s="68">
        <v>1.842906104394223</v>
      </c>
      <c r="AJ710" s="68">
        <v>1.8577540004128354</v>
      </c>
      <c r="AK710" s="68">
        <v>1.8712883975501338</v>
      </c>
      <c r="AL710" s="68">
        <v>1.8835469272887611</v>
      </c>
      <c r="AM710" s="68">
        <v>1.8945664275670309</v>
      </c>
      <c r="AN710" s="68">
        <v>1.904382906139922</v>
      </c>
      <c r="AO710" s="68">
        <v>1.9130316443519966</v>
      </c>
      <c r="AP710" s="68">
        <v>1.9205472776820596</v>
      </c>
      <c r="AQ710" s="68">
        <v>1.9269633158284416</v>
      </c>
      <c r="AR710" s="68">
        <v>1.9323107520984721</v>
      </c>
      <c r="AS710" s="68">
        <v>1.9366186609296674</v>
      </c>
      <c r="AT710" s="68">
        <v>1.93991518773204</v>
      </c>
      <c r="AU710" s="68">
        <v>1.9422281431770529</v>
      </c>
      <c r="AV710" s="68">
        <v>1.9435862819467242</v>
      </c>
      <c r="AW710" s="68">
        <v>1.944019600281105</v>
      </c>
      <c r="AX710" s="68">
        <v>1.9435592208092241</v>
      </c>
      <c r="AY710" s="68">
        <v>1.9422377687246943</v>
      </c>
      <c r="AZ710" s="68">
        <v>1.9400906703978404</v>
      </c>
      <c r="BA710" s="68">
        <v>1.9371564734048552</v>
      </c>
      <c r="BB710" s="68">
        <v>1.9334772168950582</v>
      </c>
      <c r="BC710" s="68">
        <v>1.9290984073734849</v>
      </c>
      <c r="BD710" s="68">
        <v>1.9240683209973755</v>
      </c>
      <c r="BE710" s="68">
        <v>1.9184375273625196</v>
      </c>
      <c r="BF710" s="68">
        <v>1.9122586750441226</v>
      </c>
      <c r="BG710" s="68">
        <v>1.9055860197611301</v>
      </c>
      <c r="BH710" s="68">
        <v>1.8984743085624798</v>
      </c>
      <c r="BI710" s="68">
        <v>1.8909778552128187</v>
      </c>
      <c r="BJ710" s="68">
        <v>1.8831502343116304</v>
      </c>
      <c r="BK710" s="68">
        <v>1.8750443277857378</v>
      </c>
      <c r="BL710" s="68">
        <v>1.866712375332259</v>
      </c>
      <c r="BM710" s="68">
        <v>1.8582056775620364</v>
      </c>
      <c r="BN710" s="68">
        <v>1.849573624274867</v>
      </c>
      <c r="BO710" s="68">
        <v>1.8408634962366885</v>
      </c>
      <c r="BP710" s="68">
        <v>1.8321206180200433</v>
      </c>
      <c r="BQ710" s="68">
        <v>1.8233885015543692</v>
      </c>
      <c r="BR710" s="68">
        <v>1.8147087938355664</v>
      </c>
      <c r="BS710" s="68">
        <v>1.8061203951334239</v>
      </c>
      <c r="BT710" s="68">
        <v>1.7976590684155511</v>
      </c>
      <c r="BU710" s="68">
        <v>1.7893576335504138</v>
      </c>
      <c r="BV710" s="68">
        <v>1.7812461688894885</v>
      </c>
      <c r="BW710" s="68">
        <v>1.7733521965048731</v>
      </c>
      <c r="BX710" s="68">
        <v>1.7657008510988128</v>
      </c>
      <c r="BY710" s="68">
        <v>1.758314917469455</v>
      </c>
      <c r="BZ710" s="68">
        <v>1.7512146178267531</v>
      </c>
      <c r="CA710" s="68">
        <v>1.744417654137568</v>
      </c>
      <c r="CB710" s="68">
        <v>1.7379392919532115</v>
      </c>
      <c r="CC710" s="68">
        <v>1.7317920911329729</v>
      </c>
    </row>
    <row r="711" spans="1:81">
      <c r="A711" s="66">
        <v>43357</v>
      </c>
      <c r="B711" s="68">
        <v>0.69578838632097273</v>
      </c>
      <c r="C711" s="68">
        <v>0.74935556676106485</v>
      </c>
      <c r="D711" s="68">
        <v>0.78010954274935829</v>
      </c>
      <c r="E711" s="68">
        <v>0.81667311739314075</v>
      </c>
      <c r="F711" s="68">
        <v>0.86033239373611858</v>
      </c>
      <c r="G711" s="68">
        <v>0.90823890159554876</v>
      </c>
      <c r="H711" s="68">
        <v>0.95793243443362075</v>
      </c>
      <c r="I711" s="68">
        <v>1.0077783908316806</v>
      </c>
      <c r="J711" s="68">
        <v>1.05680977674305</v>
      </c>
      <c r="K711" s="68">
        <v>1.1045217813598833</v>
      </c>
      <c r="L711" s="68">
        <v>1.1507117391570072</v>
      </c>
      <c r="M711" s="68">
        <v>1.1953658582411284</v>
      </c>
      <c r="N711" s="68">
        <v>1.2385720401169751</v>
      </c>
      <c r="O711" s="68">
        <v>1.2804502635097876</v>
      </c>
      <c r="P711" s="68">
        <v>1.3211069364404759</v>
      </c>
      <c r="Q711" s="68">
        <v>1.3606137469348485</v>
      </c>
      <c r="R711" s="68">
        <v>1.3990063305777454</v>
      </c>
      <c r="S711" s="68">
        <v>1.4362892726968224</v>
      </c>
      <c r="T711" s="68">
        <v>1.4724417718049172</v>
      </c>
      <c r="U711" s="68">
        <v>1.5074234602931336</v>
      </c>
      <c r="V711" s="68">
        <v>1.5411824700815877</v>
      </c>
      <c r="W711" s="68">
        <v>1.5736650568555319</v>
      </c>
      <c r="X711" s="68">
        <v>1.6048254300194267</v>
      </c>
      <c r="Y711" s="68">
        <v>1.6346257180401575</v>
      </c>
      <c r="Z711" s="68">
        <v>1.6630344147714213</v>
      </c>
      <c r="AA711" s="68">
        <v>1.6900267617535376</v>
      </c>
      <c r="AB711" s="68">
        <v>1.715587879706918</v>
      </c>
      <c r="AC711" s="68">
        <v>1.7397123137462918</v>
      </c>
      <c r="AD711" s="68">
        <v>1.7624026493325984</v>
      </c>
      <c r="AE711" s="68">
        <v>1.7836687816583734</v>
      </c>
      <c r="AF711" s="68">
        <v>1.8035269154512508</v>
      </c>
      <c r="AG711" s="68">
        <v>1.8219985809384085</v>
      </c>
      <c r="AH711" s="68">
        <v>1.8391097963238725</v>
      </c>
      <c r="AI711" s="68">
        <v>1.854890110347154</v>
      </c>
      <c r="AJ711" s="68">
        <v>1.8693718289740193</v>
      </c>
      <c r="AK711" s="68">
        <v>1.8825894460743409</v>
      </c>
      <c r="AL711" s="68">
        <v>1.8945777559760171</v>
      </c>
      <c r="AM711" s="68">
        <v>1.9053703799098975</v>
      </c>
      <c r="AN711" s="68">
        <v>1.9149998020182937</v>
      </c>
      <c r="AO711" s="68">
        <v>1.923497511491044</v>
      </c>
      <c r="AP711" s="68">
        <v>1.9308941160609567</v>
      </c>
      <c r="AQ711" s="68">
        <v>1.9372189504325268</v>
      </c>
      <c r="AR711" s="68">
        <v>1.9424989306174412</v>
      </c>
      <c r="AS711" s="68">
        <v>1.9467592063821408</v>
      </c>
      <c r="AT711" s="68">
        <v>1.9500240903255153</v>
      </c>
      <c r="AU711" s="68">
        <v>1.9523176984107886</v>
      </c>
      <c r="AV711" s="68">
        <v>1.9536653452971935</v>
      </c>
      <c r="AW711" s="68">
        <v>1.9540938407337363</v>
      </c>
      <c r="AX711" s="68">
        <v>1.9536313498440345</v>
      </c>
      <c r="AY711" s="68">
        <v>1.9523078043146951</v>
      </c>
      <c r="AZ711" s="68">
        <v>1.9501562862585333</v>
      </c>
      <c r="BA711" s="68">
        <v>1.9472133438515831</v>
      </c>
      <c r="BB711" s="68">
        <v>1.9435193645128466</v>
      </c>
      <c r="BC711" s="68">
        <v>1.9391185271815192</v>
      </c>
      <c r="BD711" s="68">
        <v>1.9340581040483862</v>
      </c>
      <c r="BE711" s="68">
        <v>1.9283879799985275</v>
      </c>
      <c r="BF711" s="68">
        <v>1.9221604114415733</v>
      </c>
      <c r="BG711" s="68">
        <v>1.915429541491523</v>
      </c>
      <c r="BH711" s="68">
        <v>1.9082503049252577</v>
      </c>
      <c r="BI711" s="68">
        <v>1.9006774164211608</v>
      </c>
      <c r="BJ711" s="68">
        <v>1.8927650092665769</v>
      </c>
      <c r="BK711" s="68">
        <v>1.8845666684985283</v>
      </c>
      <c r="BL711" s="68">
        <v>1.8761354689145211</v>
      </c>
      <c r="BM711" s="68">
        <v>1.867523630859647</v>
      </c>
      <c r="BN711" s="68">
        <v>1.8587814736528072</v>
      </c>
      <c r="BO711" s="68">
        <v>1.8499572078385869</v>
      </c>
      <c r="BP711" s="68">
        <v>1.8410970883119788</v>
      </c>
      <c r="BQ711" s="68">
        <v>1.8322455577246548</v>
      </c>
      <c r="BR711" s="68">
        <v>1.8234451745698386</v>
      </c>
      <c r="BS711" s="68">
        <v>1.8147356707751736</v>
      </c>
      <c r="BT711" s="68">
        <v>1.8061535530704336</v>
      </c>
      <c r="BU711" s="68">
        <v>1.7977323041652191</v>
      </c>
      <c r="BV711" s="68">
        <v>1.7895025898736161</v>
      </c>
      <c r="BW711" s="68">
        <v>1.7814924494449889</v>
      </c>
      <c r="BX711" s="68">
        <v>1.7737274688638183</v>
      </c>
      <c r="BY711" s="68">
        <v>1.7662308120417778</v>
      </c>
      <c r="BZ711" s="68">
        <v>1.759022995279057</v>
      </c>
      <c r="CA711" s="68">
        <v>1.7521219339429643</v>
      </c>
      <c r="CB711" s="68">
        <v>1.7455430260580784</v>
      </c>
      <c r="CC711" s="68">
        <v>1.7392988756436636</v>
      </c>
    </row>
    <row r="712" spans="1:81">
      <c r="A712" s="66">
        <v>43360</v>
      </c>
      <c r="B712" s="68">
        <v>0.69789660555707433</v>
      </c>
      <c r="C712" s="68">
        <v>0.74954039602270761</v>
      </c>
      <c r="D712" s="68">
        <v>0.78161702604406436</v>
      </c>
      <c r="E712" s="68">
        <v>0.81993956415380609</v>
      </c>
      <c r="F712" s="68">
        <v>0.86521900161010379</v>
      </c>
      <c r="G712" s="68">
        <v>0.91452654435341163</v>
      </c>
      <c r="H712" s="68">
        <v>0.96539482148053057</v>
      </c>
      <c r="I712" s="68">
        <v>1.0161954679005789</v>
      </c>
      <c r="J712" s="68">
        <v>1.0659745910910614</v>
      </c>
      <c r="K712" s="68">
        <v>1.1142417057215712</v>
      </c>
      <c r="L712" s="68">
        <v>1.1608109793040418</v>
      </c>
      <c r="M712" s="68">
        <v>1.2056857729658772</v>
      </c>
      <c r="N712" s="68">
        <v>1.2489722190579506</v>
      </c>
      <c r="O712" s="68">
        <v>1.2908092274126697</v>
      </c>
      <c r="P712" s="68">
        <v>1.3313231821912563</v>
      </c>
      <c r="Q712" s="68">
        <v>1.370605727737622</v>
      </c>
      <c r="R712" s="68">
        <v>1.4087116743569088</v>
      </c>
      <c r="S712" s="68">
        <v>1.4456630896162093</v>
      </c>
      <c r="T712" s="68">
        <v>1.4814547315804785</v>
      </c>
      <c r="U712" s="68">
        <v>1.5160595587719885</v>
      </c>
      <c r="V712" s="68">
        <v>1.5494368574368818</v>
      </c>
      <c r="W712" s="68">
        <v>1.5815423910422566</v>
      </c>
      <c r="X712" s="68">
        <v>1.6123382477583577</v>
      </c>
      <c r="Y712" s="68">
        <v>1.6417929533580795</v>
      </c>
      <c r="Z712" s="68">
        <v>1.6698802107727415</v>
      </c>
      <c r="AA712" s="68">
        <v>1.6965794398811573</v>
      </c>
      <c r="AB712" s="68">
        <v>1.7218788539135703</v>
      </c>
      <c r="AC712" s="68">
        <v>1.7457751084582085</v>
      </c>
      <c r="AD712" s="68">
        <v>1.7682720146148971</v>
      </c>
      <c r="AE712" s="68">
        <v>1.7893797606055022</v>
      </c>
      <c r="AF712" s="68">
        <v>1.8091140031656581</v>
      </c>
      <c r="AG712" s="68">
        <v>1.8274950142754154</v>
      </c>
      <c r="AH712" s="68">
        <v>1.8445469476752367</v>
      </c>
      <c r="AI712" s="68">
        <v>1.8602969410000483</v>
      </c>
      <c r="AJ712" s="68">
        <v>1.8747743973343205</v>
      </c>
      <c r="AK712" s="68">
        <v>1.8880105041754693</v>
      </c>
      <c r="AL712" s="68">
        <v>1.9000366293155793</v>
      </c>
      <c r="AM712" s="68">
        <v>1.9108830838125039</v>
      </c>
      <c r="AN712" s="68">
        <v>1.9205791622542199</v>
      </c>
      <c r="AO712" s="68">
        <v>1.929153269817562</v>
      </c>
      <c r="AP712" s="68">
        <v>1.9366330244698369</v>
      </c>
      <c r="AQ712" s="68">
        <v>1.9430449653996806</v>
      </c>
      <c r="AR712" s="68">
        <v>1.9484137018518686</v>
      </c>
      <c r="AS712" s="68">
        <v>1.9527625606449597</v>
      </c>
      <c r="AT712" s="68">
        <v>1.95611440868469</v>
      </c>
      <c r="AU712" s="68">
        <v>1.9584922652227321</v>
      </c>
      <c r="AV712" s="68">
        <v>1.9599206930440511</v>
      </c>
      <c r="AW712" s="68">
        <v>1.9604260635624815</v>
      </c>
      <c r="AX712" s="68">
        <v>1.9600363852473057</v>
      </c>
      <c r="AY712" s="68">
        <v>1.9587816863220848</v>
      </c>
      <c r="AZ712" s="68">
        <v>1.9566953534063656</v>
      </c>
      <c r="BA712" s="68">
        <v>1.9538144103228197</v>
      </c>
      <c r="BB712" s="68">
        <v>1.950179842647906</v>
      </c>
      <c r="BC712" s="68">
        <v>1.9458365012311118</v>
      </c>
      <c r="BD712" s="68">
        <v>1.9408323190999561</v>
      </c>
      <c r="BE712" s="68">
        <v>1.9352177919983995</v>
      </c>
      <c r="BF712" s="68">
        <v>1.9290457397687173</v>
      </c>
      <c r="BG712" s="68">
        <v>1.9223708015776653</v>
      </c>
      <c r="BH712" s="68">
        <v>1.9152482842929386</v>
      </c>
      <c r="BI712" s="68">
        <v>1.90773313269081</v>
      </c>
      <c r="BJ712" s="68">
        <v>1.8998795768943448</v>
      </c>
      <c r="BK712" s="68">
        <v>1.891741176442757</v>
      </c>
      <c r="BL712" s="68">
        <v>1.8833708678632008</v>
      </c>
      <c r="BM712" s="68">
        <v>1.8748206306267092</v>
      </c>
      <c r="BN712" s="68">
        <v>1.8661404663105623</v>
      </c>
      <c r="BO712" s="68">
        <v>1.8573782067024074</v>
      </c>
      <c r="BP712" s="68">
        <v>1.8485796717304479</v>
      </c>
      <c r="BQ712" s="68">
        <v>1.8397888169892773</v>
      </c>
      <c r="BR712" s="68">
        <v>1.8310476719732312</v>
      </c>
      <c r="BS712" s="68">
        <v>1.8223954489070344</v>
      </c>
      <c r="BT712" s="68">
        <v>1.813868177073207</v>
      </c>
      <c r="BU712" s="68">
        <v>1.8054989027739867</v>
      </c>
      <c r="BV712" s="68">
        <v>1.7973178936450398</v>
      </c>
      <c r="BW712" s="68">
        <v>1.7893528264032081</v>
      </c>
      <c r="BX712" s="68">
        <v>1.7816289578063955</v>
      </c>
      <c r="BY712" s="68">
        <v>1.7741691601125502</v>
      </c>
      <c r="BZ712" s="68">
        <v>1.7669937166619178</v>
      </c>
      <c r="CA712" s="68">
        <v>1.7601203738034712</v>
      </c>
      <c r="CB712" s="68">
        <v>1.7535644186359536</v>
      </c>
      <c r="CC712" s="68">
        <v>1.7473383942144967</v>
      </c>
    </row>
    <row r="713" spans="1:81">
      <c r="A713" s="66">
        <v>43361</v>
      </c>
      <c r="B713" s="68">
        <v>0.69455843459091449</v>
      </c>
      <c r="C713" s="68">
        <v>0.74277818015285779</v>
      </c>
      <c r="D713" s="68">
        <v>0.77573161247853772</v>
      </c>
      <c r="E713" s="68">
        <v>0.81673638422800365</v>
      </c>
      <c r="F713" s="68">
        <v>0.86505330473644315</v>
      </c>
      <c r="G713" s="68">
        <v>0.9173659038470503</v>
      </c>
      <c r="H713" s="68">
        <v>0.9711565481428629</v>
      </c>
      <c r="I713" s="68">
        <v>1.0248021212757341</v>
      </c>
      <c r="J713" s="68">
        <v>1.0773463926300195</v>
      </c>
      <c r="K713" s="68">
        <v>1.1282803469581568</v>
      </c>
      <c r="L713" s="68">
        <v>1.177391949377828</v>
      </c>
      <c r="M713" s="68">
        <v>1.2246542957285251</v>
      </c>
      <c r="N713" s="68">
        <v>1.270145367874139</v>
      </c>
      <c r="O713" s="68">
        <v>1.3139818225792619</v>
      </c>
      <c r="P713" s="68">
        <v>1.3562767267505167</v>
      </c>
      <c r="Q713" s="68">
        <v>1.3971170659931988</v>
      </c>
      <c r="R713" s="68">
        <v>1.436560033261034</v>
      </c>
      <c r="S713" s="68">
        <v>1.4746358192511535</v>
      </c>
      <c r="T713" s="68">
        <v>1.511351884736158</v>
      </c>
      <c r="U713" s="68">
        <v>1.5466972969433219</v>
      </c>
      <c r="V713" s="68">
        <v>1.5806495359451294</v>
      </c>
      <c r="W713" s="68">
        <v>1.6131842335642508</v>
      </c>
      <c r="X713" s="68">
        <v>1.6442832963721521</v>
      </c>
      <c r="Y713" s="68">
        <v>1.6739342988721415</v>
      </c>
      <c r="Z713" s="68">
        <v>1.7021293618155409</v>
      </c>
      <c r="AA713" s="68">
        <v>1.7288654679716635</v>
      </c>
      <c r="AB713" s="68">
        <v>1.7541467268097857</v>
      </c>
      <c r="AC713" s="68">
        <v>1.7779840203145576</v>
      </c>
      <c r="AD713" s="68">
        <v>1.8003937964459067</v>
      </c>
      <c r="AE713" s="68">
        <v>1.8213970154979251</v>
      </c>
      <c r="AF713" s="68">
        <v>1.8410183862841807</v>
      </c>
      <c r="AG713" s="68">
        <v>1.8592857800874576</v>
      </c>
      <c r="AH713" s="68">
        <v>1.8762296984538003</v>
      </c>
      <c r="AI713" s="68">
        <v>1.8918823870944801</v>
      </c>
      <c r="AJ713" s="68">
        <v>1.9062771459261707</v>
      </c>
      <c r="AK713" s="68">
        <v>1.9194480080803737</v>
      </c>
      <c r="AL713" s="68">
        <v>1.9314283268383328</v>
      </c>
      <c r="AM713" s="68">
        <v>1.9422497092953654</v>
      </c>
      <c r="AN713" s="68">
        <v>1.9519421510053048</v>
      </c>
      <c r="AO713" s="68">
        <v>1.9605342374231829</v>
      </c>
      <c r="AP713" s="68">
        <v>1.9680533095535833</v>
      </c>
      <c r="AQ713" s="68">
        <v>1.9745252346194866</v>
      </c>
      <c r="AR713" s="68">
        <v>1.9799736356852764</v>
      </c>
      <c r="AS713" s="68">
        <v>1.9844205840058367</v>
      </c>
      <c r="AT713" s="68">
        <v>1.9878874401116544</v>
      </c>
      <c r="AU713" s="68">
        <v>1.9903955296387577</v>
      </c>
      <c r="AV713" s="68">
        <v>1.9919676413728289</v>
      </c>
      <c r="AW713" s="68">
        <v>1.9926283212633864</v>
      </c>
      <c r="AX713" s="68">
        <v>1.9924037069495006</v>
      </c>
      <c r="AY713" s="68">
        <v>1.9913219490531646</v>
      </c>
      <c r="AZ713" s="68">
        <v>1.9894146258479772</v>
      </c>
      <c r="BA713" s="68">
        <v>1.9867170302750938</v>
      </c>
      <c r="BB713" s="68">
        <v>1.9832684681836452</v>
      </c>
      <c r="BC713" s="68">
        <v>1.9791121566833509</v>
      </c>
      <c r="BD713" s="68">
        <v>1.9742945141642128</v>
      </c>
      <c r="BE713" s="68">
        <v>1.9688646755135717</v>
      </c>
      <c r="BF713" s="68">
        <v>1.962874242002602</v>
      </c>
      <c r="BG713" s="68">
        <v>1.9563767817689564</v>
      </c>
      <c r="BH713" s="68">
        <v>1.949426713169329</v>
      </c>
      <c r="BI713" s="68">
        <v>1.9420782301779282</v>
      </c>
      <c r="BJ713" s="68">
        <v>1.9343849164734737</v>
      </c>
      <c r="BK713" s="68">
        <v>1.9263997805897799</v>
      </c>
      <c r="BL713" s="68">
        <v>1.9181752955555131</v>
      </c>
      <c r="BM713" s="68">
        <v>1.9097630457148791</v>
      </c>
      <c r="BN713" s="68">
        <v>1.9012126796120932</v>
      </c>
      <c r="BO713" s="68">
        <v>1.8925717127653339</v>
      </c>
      <c r="BP713" s="68">
        <v>1.8838856829576878</v>
      </c>
      <c r="BQ713" s="68">
        <v>1.8751982952228263</v>
      </c>
      <c r="BR713" s="68">
        <v>1.8665513559062887</v>
      </c>
      <c r="BS713" s="68">
        <v>1.8579838840610965</v>
      </c>
      <c r="BT713" s="68">
        <v>1.8495317528786517</v>
      </c>
      <c r="BU713" s="68">
        <v>1.8412278878437971</v>
      </c>
      <c r="BV713" s="68">
        <v>1.8331024686325299</v>
      </c>
      <c r="BW713" s="68">
        <v>1.8251831146396154</v>
      </c>
      <c r="BX713" s="68">
        <v>1.8174950538307562</v>
      </c>
      <c r="BY713" s="68">
        <v>1.8100611555627124</v>
      </c>
      <c r="BZ713" s="68">
        <v>1.8029017268088066</v>
      </c>
      <c r="CA713" s="68">
        <v>1.7960345645462665</v>
      </c>
      <c r="CB713" s="68">
        <v>1.7894750326334943</v>
      </c>
      <c r="CC713" s="68">
        <v>1.7832357855968901</v>
      </c>
    </row>
    <row r="714" spans="1:81">
      <c r="A714" s="66">
        <v>43362</v>
      </c>
      <c r="B714" s="68">
        <v>0.71857882518390803</v>
      </c>
      <c r="C714" s="68">
        <v>0.76550187687057281</v>
      </c>
      <c r="D714" s="68">
        <v>0.80281303066173793</v>
      </c>
      <c r="E714" s="68">
        <v>0.84827293105848978</v>
      </c>
      <c r="F714" s="68">
        <v>0.90021938853889805</v>
      </c>
      <c r="G714" s="68">
        <v>0.95539659560995893</v>
      </c>
      <c r="H714" s="68">
        <v>1.0114606115866289</v>
      </c>
      <c r="I714" s="68">
        <v>1.066930136835762</v>
      </c>
      <c r="J714" s="68">
        <v>1.1209478621353037</v>
      </c>
      <c r="K714" s="68">
        <v>1.1730748674778551</v>
      </c>
      <c r="L714" s="68">
        <v>1.2231522642252117</v>
      </c>
      <c r="M714" s="68">
        <v>1.2711947224132256</v>
      </c>
      <c r="N714" s="68">
        <v>1.3173136369516703</v>
      </c>
      <c r="O714" s="68">
        <v>1.3616511532264208</v>
      </c>
      <c r="P714" s="68">
        <v>1.4043395226276296</v>
      </c>
      <c r="Q714" s="68">
        <v>1.4454801121726617</v>
      </c>
      <c r="R714" s="68">
        <v>1.485141486917084</v>
      </c>
      <c r="S714" s="68">
        <v>1.5233635969097585</v>
      </c>
      <c r="T714" s="68">
        <v>1.5601627594870735</v>
      </c>
      <c r="U714" s="68">
        <v>1.5955364065653037</v>
      </c>
      <c r="V714" s="68">
        <v>1.629470241946656</v>
      </c>
      <c r="W714" s="68">
        <v>1.6619474730705468</v>
      </c>
      <c r="X714" s="68">
        <v>1.6929569299207234</v>
      </c>
      <c r="Y714" s="68">
        <v>1.7224928139202154</v>
      </c>
      <c r="Z714" s="68">
        <v>1.750553640566137</v>
      </c>
      <c r="AA714" s="68">
        <v>1.7771425650603068</v>
      </c>
      <c r="AB714" s="68">
        <v>1.8022695573913541</v>
      </c>
      <c r="AC714" s="68">
        <v>1.8259510510592722</v>
      </c>
      <c r="AD714" s="68">
        <v>1.8482085955901786</v>
      </c>
      <c r="AE714" s="68">
        <v>1.8690673789240706</v>
      </c>
      <c r="AF714" s="68">
        <v>1.8885554641877957</v>
      </c>
      <c r="AG714" s="68">
        <v>1.9067033388208476</v>
      </c>
      <c r="AH714" s="68">
        <v>1.9235434629021919</v>
      </c>
      <c r="AI714" s="68">
        <v>1.9391091972963486</v>
      </c>
      <c r="AJ714" s="68">
        <v>1.9534339930071751</v>
      </c>
      <c r="AK714" s="68">
        <v>1.9665512087848458</v>
      </c>
      <c r="AL714" s="68">
        <v>1.978493037878021</v>
      </c>
      <c r="AM714" s="68">
        <v>1.9892897177321989</v>
      </c>
      <c r="AN714" s="68">
        <v>1.9989697090739991</v>
      </c>
      <c r="AO714" s="68">
        <v>2.007559918001026</v>
      </c>
      <c r="AP714" s="68">
        <v>2.0150858808583059</v>
      </c>
      <c r="AQ714" s="68">
        <v>2.0215716534900765</v>
      </c>
      <c r="AR714" s="68">
        <v>2.0270393237001816</v>
      </c>
      <c r="AS714" s="68">
        <v>2.0315096842035958</v>
      </c>
      <c r="AT714" s="68">
        <v>2.0350029712679154</v>
      </c>
      <c r="AU714" s="68">
        <v>2.0375395221468087</v>
      </c>
      <c r="AV714" s="68">
        <v>2.0391412538411551</v>
      </c>
      <c r="AW714" s="68">
        <v>2.0398319378441729</v>
      </c>
      <c r="AX714" s="68">
        <v>2.0396370247010114</v>
      </c>
      <c r="AY714" s="68">
        <v>2.0385840520075629</v>
      </c>
      <c r="AZ714" s="68">
        <v>2.0367040192104784</v>
      </c>
      <c r="BA714" s="68">
        <v>2.0340316545785901</v>
      </c>
      <c r="BB714" s="68">
        <v>2.0306056991228596</v>
      </c>
      <c r="BC714" s="68">
        <v>2.0264688041339367</v>
      </c>
      <c r="BD714" s="68">
        <v>2.0216668761173642</v>
      </c>
      <c r="BE714" s="68">
        <v>2.0162486193244993</v>
      </c>
      <c r="BF714" s="68">
        <v>2.010265279864492</v>
      </c>
      <c r="BG714" s="68">
        <v>2.0037701505102259</v>
      </c>
      <c r="BH714" s="68">
        <v>1.9968174927718301</v>
      </c>
      <c r="BI714" s="68">
        <v>1.9894615061181962</v>
      </c>
      <c r="BJ714" s="68">
        <v>1.9817559539922791</v>
      </c>
      <c r="BK714" s="68">
        <v>1.9737541860586978</v>
      </c>
      <c r="BL714" s="68">
        <v>1.9655091647589957</v>
      </c>
      <c r="BM714" s="68">
        <v>1.9570730942543635</v>
      </c>
      <c r="BN714" s="68">
        <v>1.9484963596814291</v>
      </c>
      <c r="BO714" s="68">
        <v>1.9398273243583213</v>
      </c>
      <c r="BP714" s="68">
        <v>1.9311124769392463</v>
      </c>
      <c r="BQ714" s="68">
        <v>1.9223965687304372</v>
      </c>
      <c r="BR714" s="68">
        <v>1.9137225139766709</v>
      </c>
      <c r="BS714" s="68">
        <v>1.9051303744657686</v>
      </c>
      <c r="BT714" s="68">
        <v>1.8966569466999179</v>
      </c>
      <c r="BU714" s="68">
        <v>1.8883359666529123</v>
      </c>
      <c r="BV714" s="68">
        <v>1.8801983193953988</v>
      </c>
      <c r="BW714" s="68">
        <v>1.8722722317234439</v>
      </c>
      <c r="BX714" s="68">
        <v>1.8645834470642815</v>
      </c>
      <c r="BY714" s="68">
        <v>1.8571552363923594</v>
      </c>
      <c r="BZ714" s="68">
        <v>1.8500081271916908</v>
      </c>
      <c r="CA714" s="68">
        <v>1.843159945820052</v>
      </c>
      <c r="CB714" s="68">
        <v>1.836625920400768</v>
      </c>
      <c r="CC714" s="68">
        <v>1.830418494794174</v>
      </c>
    </row>
    <row r="715" spans="1:81">
      <c r="A715" s="66">
        <v>43363</v>
      </c>
      <c r="B715" s="68">
        <v>0.71262779544065691</v>
      </c>
      <c r="C715" s="68">
        <v>0.75744297839446373</v>
      </c>
      <c r="D715" s="68">
        <v>0.79530844251259669</v>
      </c>
      <c r="E715" s="68">
        <v>0.84161192737683443</v>
      </c>
      <c r="F715" s="68">
        <v>0.89400265650254718</v>
      </c>
      <c r="G715" s="68">
        <v>0.94913920186689171</v>
      </c>
      <c r="H715" s="68">
        <v>1.0047600886856423</v>
      </c>
      <c r="I715" s="68">
        <v>1.0594919437786918</v>
      </c>
      <c r="J715" s="68">
        <v>1.112568324360528</v>
      </c>
      <c r="K715" s="68">
        <v>1.1636254649446438</v>
      </c>
      <c r="L715" s="68">
        <v>1.2125666951641945</v>
      </c>
      <c r="M715" s="68">
        <v>1.2594579321811181</v>
      </c>
      <c r="N715" s="68">
        <v>1.3044519145291247</v>
      </c>
      <c r="O715" s="68">
        <v>1.3477210041570342</v>
      </c>
      <c r="P715" s="68">
        <v>1.3894167824626245</v>
      </c>
      <c r="Q715" s="68">
        <v>1.4296503500096986</v>
      </c>
      <c r="R715" s="68">
        <v>1.4684928409616922</v>
      </c>
      <c r="S715" s="68">
        <v>1.5059814276131573</v>
      </c>
      <c r="T715" s="68">
        <v>1.5421255941342917</v>
      </c>
      <c r="U715" s="68">
        <v>1.57691307184461</v>
      </c>
      <c r="V715" s="68">
        <v>1.6103185543392395</v>
      </c>
      <c r="W715" s="68">
        <v>1.642313057905872</v>
      </c>
      <c r="X715" s="68">
        <v>1.6728739546885729</v>
      </c>
      <c r="Y715" s="68">
        <v>1.7019855180761105</v>
      </c>
      <c r="Z715" s="68">
        <v>1.7296375805135638</v>
      </c>
      <c r="AA715" s="68">
        <v>1.7558260274948709</v>
      </c>
      <c r="AB715" s="68">
        <v>1.7805557309280924</v>
      </c>
      <c r="AC715" s="68">
        <v>1.8038400866061879</v>
      </c>
      <c r="AD715" s="68">
        <v>1.8256992648442827</v>
      </c>
      <c r="AE715" s="68">
        <v>1.8461583391177405</v>
      </c>
      <c r="AF715" s="68">
        <v>1.8652462884203456</v>
      </c>
      <c r="AG715" s="68">
        <v>1.8829953851871213</v>
      </c>
      <c r="AH715" s="68">
        <v>1.8994406010165443</v>
      </c>
      <c r="AI715" s="68">
        <v>1.9146183403621657</v>
      </c>
      <c r="AJ715" s="68">
        <v>1.9285654864578692</v>
      </c>
      <c r="AK715" s="68">
        <v>1.9413191109226853</v>
      </c>
      <c r="AL715" s="68">
        <v>1.952914927123484</v>
      </c>
      <c r="AM715" s="68">
        <v>1.9633861624553646</v>
      </c>
      <c r="AN715" s="68">
        <v>1.972763779473633</v>
      </c>
      <c r="AO715" s="68">
        <v>1.9810767589987741</v>
      </c>
      <c r="AP715" s="68">
        <v>1.9883523337753295</v>
      </c>
      <c r="AQ715" s="68">
        <v>1.9946157436868415</v>
      </c>
      <c r="AR715" s="68">
        <v>1.9998893584440578</v>
      </c>
      <c r="AS715" s="68">
        <v>2.0041934317864833</v>
      </c>
      <c r="AT715" s="68">
        <v>2.007547019577554</v>
      </c>
      <c r="AU715" s="68">
        <v>2.0099687587972448</v>
      </c>
      <c r="AV715" s="68">
        <v>2.0114785053167759</v>
      </c>
      <c r="AW715" s="68">
        <v>2.0120976708088887</v>
      </c>
      <c r="AX715" s="68">
        <v>2.0118490794318324</v>
      </c>
      <c r="AY715" s="68">
        <v>2.0107574795684169</v>
      </c>
      <c r="AZ715" s="68">
        <v>2.008851123687414</v>
      </c>
      <c r="BA715" s="68">
        <v>2.0061620967486729</v>
      </c>
      <c r="BB715" s="68">
        <v>2.0027266587117918</v>
      </c>
      <c r="BC715" s="68">
        <v>1.9985851756333064</v>
      </c>
      <c r="BD715" s="68">
        <v>1.993781539377979</v>
      </c>
      <c r="BE715" s="68">
        <v>1.9883627366234558</v>
      </c>
      <c r="BF715" s="68">
        <v>1.9823785692428559</v>
      </c>
      <c r="BG715" s="68">
        <v>1.9758811682465358</v>
      </c>
      <c r="BH715" s="68">
        <v>1.9689239684032276</v>
      </c>
      <c r="BI715" s="68">
        <v>1.961560584610526</v>
      </c>
      <c r="BJ715" s="68">
        <v>1.9538443730470292</v>
      </c>
      <c r="BK715" s="68">
        <v>1.9458284378685284</v>
      </c>
      <c r="BL715" s="68">
        <v>1.9375656442243907</v>
      </c>
      <c r="BM715" s="68">
        <v>1.9291082036113412</v>
      </c>
      <c r="BN715" s="68">
        <v>1.9205065309094365</v>
      </c>
      <c r="BO715" s="68">
        <v>1.9118090219437471</v>
      </c>
      <c r="BP715" s="68">
        <v>1.9030622003659392</v>
      </c>
      <c r="BQ715" s="68">
        <v>1.8943108547372205</v>
      </c>
      <c r="BR715" s="68">
        <v>1.8855979319800951</v>
      </c>
      <c r="BS715" s="68">
        <v>1.8769635046497493</v>
      </c>
      <c r="BT715" s="68">
        <v>1.8684443576789866</v>
      </c>
      <c r="BU715" s="68">
        <v>1.8600741950740516</v>
      </c>
      <c r="BV715" s="68">
        <v>1.851883850937013</v>
      </c>
      <c r="BW715" s="68">
        <v>1.8439014833781839</v>
      </c>
      <c r="BX715" s="68">
        <v>1.8361527506004176</v>
      </c>
      <c r="BY715" s="68">
        <v>1.8286608271504237</v>
      </c>
      <c r="BZ715" s="68">
        <v>1.8214461508792197</v>
      </c>
      <c r="CA715" s="68">
        <v>1.8145264718245402</v>
      </c>
      <c r="CB715" s="68">
        <v>1.8079169533534736</v>
      </c>
      <c r="CC715" s="68">
        <v>1.8016299849009769</v>
      </c>
    </row>
    <row r="716" spans="1:81">
      <c r="A716" s="66">
        <v>43364</v>
      </c>
      <c r="B716" s="68">
        <v>0.7136393903073649</v>
      </c>
      <c r="C716" s="68">
        <v>0.74646129724066934</v>
      </c>
      <c r="D716" s="68">
        <v>0.77638081194614006</v>
      </c>
      <c r="E716" s="68">
        <v>0.81757321946558514</v>
      </c>
      <c r="F716" s="68">
        <v>0.86649279009633973</v>
      </c>
      <c r="G716" s="68">
        <v>0.91916418190506821</v>
      </c>
      <c r="H716" s="68">
        <v>0.97297348504671677</v>
      </c>
      <c r="I716" s="68">
        <v>1.0263401049661864</v>
      </c>
      <c r="J716" s="68">
        <v>1.0783716994049259</v>
      </c>
      <c r="K716" s="68">
        <v>1.1286308012933126</v>
      </c>
      <c r="L716" s="68">
        <v>1.1769710045109703</v>
      </c>
      <c r="M716" s="68">
        <v>1.2234231148768053</v>
      </c>
      <c r="N716" s="68">
        <v>1.2681127055119712</v>
      </c>
      <c r="O716" s="68">
        <v>1.3111906828705864</v>
      </c>
      <c r="P716" s="68">
        <v>1.3527914700082273</v>
      </c>
      <c r="Q716" s="68">
        <v>1.3930125663399657</v>
      </c>
      <c r="R716" s="68">
        <v>1.4319146397476423</v>
      </c>
      <c r="S716" s="68">
        <v>1.4695265578459691</v>
      </c>
      <c r="T716" s="68">
        <v>1.5058507187358607</v>
      </c>
      <c r="U716" s="68">
        <v>1.540867760117592</v>
      </c>
      <c r="V716" s="68">
        <v>1.5745456931621606</v>
      </c>
      <c r="W716" s="68">
        <v>1.6068478279434841</v>
      </c>
      <c r="X716" s="68">
        <v>1.6377429150372105</v>
      </c>
      <c r="Y716" s="68">
        <v>1.6672064811138749</v>
      </c>
      <c r="Z716" s="68">
        <v>1.6952195298454513</v>
      </c>
      <c r="AA716" s="68">
        <v>1.7217693561957899</v>
      </c>
      <c r="AB716" s="68">
        <v>1.7468530476868906</v>
      </c>
      <c r="AC716" s="68">
        <v>1.770477005732815</v>
      </c>
      <c r="AD716" s="68">
        <v>1.7926553258197431</v>
      </c>
      <c r="AE716" s="68">
        <v>1.8134084545034221</v>
      </c>
      <c r="AF716" s="68">
        <v>1.8327621487891004</v>
      </c>
      <c r="AG716" s="68">
        <v>1.8507466462426219</v>
      </c>
      <c r="AH716" s="68">
        <v>1.8673958990855959</v>
      </c>
      <c r="AI716" s="68">
        <v>1.8827462696163852</v>
      </c>
      <c r="AJ716" s="68">
        <v>1.8968355552864329</v>
      </c>
      <c r="AK716" s="68">
        <v>1.9097025340882672</v>
      </c>
      <c r="AL716" s="68">
        <v>1.9213850101027068</v>
      </c>
      <c r="AM716" s="68">
        <v>1.9319184320079641</v>
      </c>
      <c r="AN716" s="68">
        <v>1.9413360877928176</v>
      </c>
      <c r="AO716" s="68">
        <v>1.9496693748427876</v>
      </c>
      <c r="AP716" s="68">
        <v>1.9569480192638826</v>
      </c>
      <c r="AQ716" s="68">
        <v>1.9631996900911981</v>
      </c>
      <c r="AR716" s="68">
        <v>1.9684488539161036</v>
      </c>
      <c r="AS716" s="68">
        <v>1.9727175977773095</v>
      </c>
      <c r="AT716" s="68">
        <v>1.9760266365362484</v>
      </c>
      <c r="AU716" s="68">
        <v>1.9783961174981166</v>
      </c>
      <c r="AV716" s="68">
        <v>1.9798472279369588</v>
      </c>
      <c r="AW716" s="68">
        <v>1.9804025200971349</v>
      </c>
      <c r="AX716" s="68">
        <v>1.9800857879076792</v>
      </c>
      <c r="AY716" s="68">
        <v>1.9789226141978684</v>
      </c>
      <c r="AZ716" s="68">
        <v>1.9769419467828822</v>
      </c>
      <c r="BA716" s="68">
        <v>1.9741764206625456</v>
      </c>
      <c r="BB716" s="68">
        <v>1.9706627092402367</v>
      </c>
      <c r="BC716" s="68">
        <v>1.9664414523811717</v>
      </c>
      <c r="BD716" s="68">
        <v>1.9615566931327668</v>
      </c>
      <c r="BE716" s="68">
        <v>1.9560554646580444</v>
      </c>
      <c r="BF716" s="68">
        <v>1.9499875199825383</v>
      </c>
      <c r="BG716" s="68">
        <v>1.9434048567707141</v>
      </c>
      <c r="BH716" s="68">
        <v>1.9363607127792195</v>
      </c>
      <c r="BI716" s="68">
        <v>1.9289084137073442</v>
      </c>
      <c r="BJ716" s="68">
        <v>1.9211009323856474</v>
      </c>
      <c r="BK716" s="68">
        <v>1.9129909036450281</v>
      </c>
      <c r="BL716" s="68">
        <v>1.9046306437886398</v>
      </c>
      <c r="BM716" s="68">
        <v>1.8960717565418701</v>
      </c>
      <c r="BN716" s="68">
        <v>1.8873640767766788</v>
      </c>
      <c r="BO716" s="68">
        <v>1.8785554833053659</v>
      </c>
      <c r="BP716" s="68">
        <v>1.8696920417907532</v>
      </c>
      <c r="BQ716" s="68">
        <v>1.8608181373833381</v>
      </c>
      <c r="BR716" s="68">
        <v>1.8519763659404642</v>
      </c>
      <c r="BS716" s="68">
        <v>1.8432065530128281</v>
      </c>
      <c r="BT716" s="68">
        <v>1.8345453834855767</v>
      </c>
      <c r="BU716" s="68">
        <v>1.8260266010604167</v>
      </c>
      <c r="BV716" s="68">
        <v>1.8176812097065316</v>
      </c>
      <c r="BW716" s="68">
        <v>1.8095376587776435</v>
      </c>
      <c r="BX716" s="68">
        <v>1.8016220105737923</v>
      </c>
      <c r="BY716" s="68">
        <v>1.7939579360935056</v>
      </c>
      <c r="BZ716" s="68">
        <v>1.7865664361032145</v>
      </c>
      <c r="CA716" s="68">
        <v>1.7794658846311147</v>
      </c>
      <c r="CB716" s="68">
        <v>1.7726721118083868</v>
      </c>
      <c r="CC716" s="68">
        <v>1.7661981560324087</v>
      </c>
    </row>
    <row r="717" spans="1:81">
      <c r="A717" s="66">
        <v>43367</v>
      </c>
      <c r="B717" s="68">
        <v>0.72312692877901896</v>
      </c>
      <c r="C717" s="68">
        <v>0.75797127799273079</v>
      </c>
      <c r="D717" s="68">
        <v>0.79233912802293549</v>
      </c>
      <c r="E717" s="68">
        <v>0.83817493418555278</v>
      </c>
      <c r="F717" s="68">
        <v>0.89125273030426566</v>
      </c>
      <c r="G717" s="68">
        <v>0.94752952651745292</v>
      </c>
      <c r="H717" s="68">
        <v>1.0044924603304504</v>
      </c>
      <c r="I717" s="68">
        <v>1.0606707880815103</v>
      </c>
      <c r="J717" s="68">
        <v>1.1152580261349863</v>
      </c>
      <c r="K717" s="68">
        <v>1.1678750478519677</v>
      </c>
      <c r="L717" s="68">
        <v>1.2184086463225663</v>
      </c>
      <c r="M717" s="68">
        <v>1.2669050476629242</v>
      </c>
      <c r="N717" s="68">
        <v>1.3134929857399398</v>
      </c>
      <c r="O717" s="68">
        <v>1.3583216265627187</v>
      </c>
      <c r="P717" s="68">
        <v>1.4015235791715086</v>
      </c>
      <c r="Q717" s="68">
        <v>1.4431962932942903</v>
      </c>
      <c r="R717" s="68">
        <v>1.4834021559222264</v>
      </c>
      <c r="S717" s="68">
        <v>1.522173457272296</v>
      </c>
      <c r="T717" s="68">
        <v>1.5595174568039405</v>
      </c>
      <c r="U717" s="68">
        <v>1.5954209211488801</v>
      </c>
      <c r="V717" s="68">
        <v>1.6298593815389695</v>
      </c>
      <c r="W717" s="68">
        <v>1.6628044250745488</v>
      </c>
      <c r="X717" s="68">
        <v>1.6942330786226829</v>
      </c>
      <c r="Y717" s="68">
        <v>1.72412904151264</v>
      </c>
      <c r="Z717" s="68">
        <v>1.752481407106895</v>
      </c>
      <c r="AA717" s="68">
        <v>1.7792854821384831</v>
      </c>
      <c r="AB717" s="68">
        <v>1.8045462178339557</v>
      </c>
      <c r="AC717" s="68">
        <v>1.8282777183768297</v>
      </c>
      <c r="AD717" s="68">
        <v>1.8505016408584443</v>
      </c>
      <c r="AE717" s="68">
        <v>1.8712458588701621</v>
      </c>
      <c r="AF717" s="68">
        <v>1.8905434393202203</v>
      </c>
      <c r="AG717" s="68">
        <v>1.9084318308177761</v>
      </c>
      <c r="AH717" s="68">
        <v>1.9249520910011686</v>
      </c>
      <c r="AI717" s="68">
        <v>1.9401474224376949</v>
      </c>
      <c r="AJ717" s="68">
        <v>1.9540620992182154</v>
      </c>
      <c r="AK717" s="68">
        <v>1.9667410257844158</v>
      </c>
      <c r="AL717" s="68">
        <v>1.9782276165144632</v>
      </c>
      <c r="AM717" s="68">
        <v>1.9885623254560629</v>
      </c>
      <c r="AN717" s="68">
        <v>1.9977829094344777</v>
      </c>
      <c r="AO717" s="68">
        <v>2.0059247652053287</v>
      </c>
      <c r="AP717" s="68">
        <v>2.0130212033010682</v>
      </c>
      <c r="AQ717" s="68">
        <v>2.0191029888587386</v>
      </c>
      <c r="AR717" s="68">
        <v>2.0241969710609609</v>
      </c>
      <c r="AS717" s="68">
        <v>2.0283269622555031</v>
      </c>
      <c r="AT717" s="68">
        <v>2.0315148498964373</v>
      </c>
      <c r="AU717" s="68">
        <v>2.0337814505482608</v>
      </c>
      <c r="AV717" s="68">
        <v>2.0351481210827385</v>
      </c>
      <c r="AW717" s="68">
        <v>2.0356371163517566</v>
      </c>
      <c r="AX717" s="68">
        <v>2.0352715136684343</v>
      </c>
      <c r="AY717" s="68">
        <v>2.0340758061784938</v>
      </c>
      <c r="AZ717" s="68">
        <v>2.0320775047555819</v>
      </c>
      <c r="BA717" s="68">
        <v>2.0293074842551393</v>
      </c>
      <c r="BB717" s="68">
        <v>2.025800356065981</v>
      </c>
      <c r="BC717" s="68">
        <v>2.0215944401224206</v>
      </c>
      <c r="BD717" s="68">
        <v>2.0167313445250232</v>
      </c>
      <c r="BE717" s="68">
        <v>2.0112556246297526</v>
      </c>
      <c r="BF717" s="68">
        <v>2.0052145191372621</v>
      </c>
      <c r="BG717" s="68">
        <v>1.9986575112914673</v>
      </c>
      <c r="BH717" s="68">
        <v>1.9916354353859276</v>
      </c>
      <c r="BI717" s="68">
        <v>1.9841994359072028</v>
      </c>
      <c r="BJ717" s="68">
        <v>1.9764005591121769</v>
      </c>
      <c r="BK717" s="68">
        <v>1.9682897492049873</v>
      </c>
      <c r="BL717" s="68">
        <v>1.9599178495373453</v>
      </c>
      <c r="BM717" s="68">
        <v>1.9513352281863083</v>
      </c>
      <c r="BN717" s="68">
        <v>1.9425908131660556</v>
      </c>
      <c r="BO717" s="68">
        <v>1.9337319157568125</v>
      </c>
      <c r="BP717" s="68">
        <v>1.9248043485255619</v>
      </c>
      <c r="BQ717" s="68">
        <v>1.9158525347475654</v>
      </c>
      <c r="BR717" s="68">
        <v>1.9069193606652026</v>
      </c>
      <c r="BS717" s="68">
        <v>1.8980451068498911</v>
      </c>
      <c r="BT717" s="68">
        <v>1.8892670379907721</v>
      </c>
      <c r="BU717" s="68">
        <v>1.8806195931993086</v>
      </c>
      <c r="BV717" s="68">
        <v>1.8721345795420075</v>
      </c>
      <c r="BW717" s="68">
        <v>1.8638413498812865</v>
      </c>
      <c r="BX717" s="68">
        <v>1.8557669629446707</v>
      </c>
      <c r="BY717" s="68">
        <v>1.8479361318192635</v>
      </c>
      <c r="BZ717" s="68">
        <v>1.8403708380642116</v>
      </c>
      <c r="CA717" s="68">
        <v>1.83309035061479</v>
      </c>
      <c r="CB717" s="68">
        <v>1.8261113120609</v>
      </c>
      <c r="CC717" s="68">
        <v>1.8194474928901372</v>
      </c>
    </row>
    <row r="718" spans="1:81">
      <c r="A718" s="66">
        <v>43368</v>
      </c>
      <c r="B718" s="68">
        <v>0.72485955589220341</v>
      </c>
      <c r="C718" s="68">
        <v>0.76264332432918225</v>
      </c>
      <c r="D718" s="68">
        <v>0.7997180415737325</v>
      </c>
      <c r="E718" s="68">
        <v>0.84797442244476917</v>
      </c>
      <c r="F718" s="68">
        <v>0.90312453524992675</v>
      </c>
      <c r="G718" s="68">
        <v>0.96111685090680032</v>
      </c>
      <c r="H718" s="68">
        <v>1.0194889121218735</v>
      </c>
      <c r="I718" s="68">
        <v>1.0768308034706553</v>
      </c>
      <c r="J718" s="68">
        <v>1.1323881613321443</v>
      </c>
      <c r="K718" s="68">
        <v>1.1858262806006361</v>
      </c>
      <c r="L718" s="68">
        <v>1.2370689159092054</v>
      </c>
      <c r="M718" s="68">
        <v>1.2861948113220418</v>
      </c>
      <c r="N718" s="68">
        <v>1.3333597236319674</v>
      </c>
      <c r="O718" s="68">
        <v>1.3787339298498789</v>
      </c>
      <c r="P718" s="68">
        <v>1.422463987110405</v>
      </c>
      <c r="Q718" s="68">
        <v>1.4646548110150113</v>
      </c>
      <c r="R718" s="68">
        <v>1.5053714573285935</v>
      </c>
      <c r="S718" s="68">
        <v>1.5446461554874165</v>
      </c>
      <c r="T718" s="68">
        <v>1.5824844801613429</v>
      </c>
      <c r="U718" s="68">
        <v>1.6188707841544954</v>
      </c>
      <c r="V718" s="68">
        <v>1.6537783232087075</v>
      </c>
      <c r="W718" s="68">
        <v>1.6871763046607333</v>
      </c>
      <c r="X718" s="68">
        <v>1.7190394378075311</v>
      </c>
      <c r="Y718" s="68">
        <v>1.7493493369736248</v>
      </c>
      <c r="Z718" s="68">
        <v>1.7780932012027393</v>
      </c>
      <c r="AA718" s="68">
        <v>1.8052646776223287</v>
      </c>
      <c r="AB718" s="68">
        <v>1.8308673892563392</v>
      </c>
      <c r="AC718" s="68">
        <v>1.8549144068889307</v>
      </c>
      <c r="AD718" s="68">
        <v>1.8774266618707482</v>
      </c>
      <c r="AE718" s="68">
        <v>1.8984317128212465</v>
      </c>
      <c r="AF718" s="68">
        <v>1.9179626967626104</v>
      </c>
      <c r="AG718" s="68">
        <v>1.9360574576382268</v>
      </c>
      <c r="AH718" s="68">
        <v>1.9527577179200257</v>
      </c>
      <c r="AI718" s="68">
        <v>1.9681075345696561</v>
      </c>
      <c r="AJ718" s="68">
        <v>1.9821521749344437</v>
      </c>
      <c r="AK718" s="68">
        <v>1.9949376522668085</v>
      </c>
      <c r="AL718" s="68">
        <v>2.0065085928694346</v>
      </c>
      <c r="AM718" s="68">
        <v>2.0169067746246769</v>
      </c>
      <c r="AN718" s="68">
        <v>2.0261713792400733</v>
      </c>
      <c r="AO718" s="68">
        <v>2.0343393167701951</v>
      </c>
      <c r="AP718" s="68">
        <v>2.0414454888126503</v>
      </c>
      <c r="AQ718" s="68">
        <v>2.0475223451266076</v>
      </c>
      <c r="AR718" s="68">
        <v>2.0525985832997349</v>
      </c>
      <c r="AS718" s="68">
        <v>2.0567000010261132</v>
      </c>
      <c r="AT718" s="68">
        <v>2.0598505533077303</v>
      </c>
      <c r="AU718" s="68">
        <v>2.0620731689622751</v>
      </c>
      <c r="AV718" s="68">
        <v>2.0633912762773123</v>
      </c>
      <c r="AW718" s="68">
        <v>2.0638291375413176</v>
      </c>
      <c r="AX718" s="68">
        <v>2.0634117794142322</v>
      </c>
      <c r="AY718" s="68">
        <v>2.0621655591014827</v>
      </c>
      <c r="AZ718" s="68">
        <v>2.0601196690976642</v>
      </c>
      <c r="BA718" s="68">
        <v>2.0573064526156069</v>
      </c>
      <c r="BB718" s="68">
        <v>2.0537617278201101</v>
      </c>
      <c r="BC718" s="68">
        <v>2.0495247407184292</v>
      </c>
      <c r="BD718" s="68">
        <v>2.0446377411130516</v>
      </c>
      <c r="BE718" s="68">
        <v>2.0391456537685007</v>
      </c>
      <c r="BF718" s="68">
        <v>2.0330958377234403</v>
      </c>
      <c r="BG718" s="68">
        <v>2.0265376601966008</v>
      </c>
      <c r="BH718" s="68">
        <v>2.0195216135664955</v>
      </c>
      <c r="BI718" s="68">
        <v>2.0120983294279884</v>
      </c>
      <c r="BJ718" s="68">
        <v>2.0043182074867261</v>
      </c>
      <c r="BK718" s="68">
        <v>1.9962314234732037</v>
      </c>
      <c r="BL718" s="68">
        <v>1.9878879402814698</v>
      </c>
      <c r="BM718" s="68">
        <v>1.9793371667615536</v>
      </c>
      <c r="BN718" s="68">
        <v>1.9706270746869219</v>
      </c>
      <c r="BO718" s="68">
        <v>1.9618040468590763</v>
      </c>
      <c r="BP718" s="68">
        <v>1.9529129933717027</v>
      </c>
      <c r="BQ718" s="68">
        <v>1.9439974590841202</v>
      </c>
      <c r="BR718" s="68">
        <v>1.9350994765558782</v>
      </c>
      <c r="BS718" s="68">
        <v>1.9262585229757849</v>
      </c>
      <c r="BT718" s="68">
        <v>1.9175111271698597</v>
      </c>
      <c r="BU718" s="68">
        <v>1.9088910562845021</v>
      </c>
      <c r="BV718" s="68">
        <v>1.9004295049426321</v>
      </c>
      <c r="BW718" s="68">
        <v>1.892155269062844</v>
      </c>
      <c r="BX718" s="68">
        <v>1.8840949019932391</v>
      </c>
      <c r="BY718" s="68">
        <v>1.8762726520738149</v>
      </c>
      <c r="BZ718" s="68">
        <v>1.8687100609928888</v>
      </c>
      <c r="CA718" s="68">
        <v>1.8614259793472989</v>
      </c>
      <c r="CB718" s="68">
        <v>1.8544366563246784</v>
      </c>
      <c r="CC718" s="68">
        <v>1.8477555207785801</v>
      </c>
    </row>
    <row r="719" spans="1:81">
      <c r="A719" s="66">
        <v>43369</v>
      </c>
      <c r="B719" s="68">
        <v>0.71517947963108697</v>
      </c>
      <c r="C719" s="68">
        <v>0.7474041037455722</v>
      </c>
      <c r="D719" s="68">
        <v>0.78020385271847859</v>
      </c>
      <c r="E719" s="68">
        <v>0.82571543371166667</v>
      </c>
      <c r="F719" s="68">
        <v>0.87912241487570597</v>
      </c>
      <c r="G719" s="68">
        <v>0.93596337945376751</v>
      </c>
      <c r="H719" s="68">
        <v>0.99350354999395307</v>
      </c>
      <c r="I719" s="68">
        <v>1.0501678411473101</v>
      </c>
      <c r="J719" s="68">
        <v>1.1051083134949051</v>
      </c>
      <c r="K719" s="68">
        <v>1.157944112749439</v>
      </c>
      <c r="L719" s="68">
        <v>1.2085808222856149</v>
      </c>
      <c r="M719" s="68">
        <v>1.2570971259662376</v>
      </c>
      <c r="N719" s="68">
        <v>1.303656622820341</v>
      </c>
      <c r="O719" s="68">
        <v>1.3484407099212639</v>
      </c>
      <c r="P719" s="68">
        <v>1.3916072663498391</v>
      </c>
      <c r="Q719" s="68">
        <v>1.4332711159678311</v>
      </c>
      <c r="R719" s="68">
        <v>1.4735051233455296</v>
      </c>
      <c r="S719" s="68">
        <v>1.5123464262773423</v>
      </c>
      <c r="T719" s="68">
        <v>1.549802597835261</v>
      </c>
      <c r="U719" s="68">
        <v>1.585857067765984</v>
      </c>
      <c r="V719" s="68">
        <v>1.6204795620946364</v>
      </c>
      <c r="W719" s="68">
        <v>1.6536329209262817</v>
      </c>
      <c r="X719" s="68">
        <v>1.6852846009893734</v>
      </c>
      <c r="Y719" s="68">
        <v>1.7154091087676289</v>
      </c>
      <c r="Z719" s="68">
        <v>1.7439866692608503</v>
      </c>
      <c r="AA719" s="68">
        <v>1.7710044368446878</v>
      </c>
      <c r="AB719" s="68">
        <v>1.7964607742323264</v>
      </c>
      <c r="AC719" s="68">
        <v>1.8203647083588697</v>
      </c>
      <c r="AD719" s="68">
        <v>1.8427341494577898</v>
      </c>
      <c r="AE719" s="68">
        <v>1.8635945215760812</v>
      </c>
      <c r="AF719" s="68">
        <v>1.8829775792855732</v>
      </c>
      <c r="AG719" s="68">
        <v>1.9009204187370268</v>
      </c>
      <c r="AH719" s="68">
        <v>1.9174645688674059</v>
      </c>
      <c r="AI719" s="68">
        <v>1.9326545117448954</v>
      </c>
      <c r="AJ719" s="68">
        <v>1.9465365965297248</v>
      </c>
      <c r="AK719" s="68">
        <v>1.9591584638529942</v>
      </c>
      <c r="AL719" s="68">
        <v>1.9705666261583608</v>
      </c>
      <c r="AM719" s="68">
        <v>1.9808048213778098</v>
      </c>
      <c r="AN719" s="68">
        <v>1.9899142474144396</v>
      </c>
      <c r="AO719" s="68">
        <v>1.9979338796460706</v>
      </c>
      <c r="AP719" s="68">
        <v>2.0049007254398883</v>
      </c>
      <c r="AQ719" s="68">
        <v>2.0108492643797868</v>
      </c>
      <c r="AR719" s="68">
        <v>2.01580991003493</v>
      </c>
      <c r="AS719" s="68">
        <v>2.0198098655578867</v>
      </c>
      <c r="AT719" s="68">
        <v>2.0228742301795535</v>
      </c>
      <c r="AU719" s="68">
        <v>2.0250268506635956</v>
      </c>
      <c r="AV719" s="68">
        <v>2.0262918693854433</v>
      </c>
      <c r="AW719" s="68">
        <v>2.0266940746492987</v>
      </c>
      <c r="AX719" s="68">
        <v>2.0262588510668231</v>
      </c>
      <c r="AY719" s="68">
        <v>2.0250127952390975</v>
      </c>
      <c r="AZ719" s="68">
        <v>2.0229852941561037</v>
      </c>
      <c r="BA719" s="68">
        <v>2.020208867624592</v>
      </c>
      <c r="BB719" s="68">
        <v>2.0167195379594673</v>
      </c>
      <c r="BC719" s="68">
        <v>2.0125567906170172</v>
      </c>
      <c r="BD719" s="68">
        <v>2.0077631157974216</v>
      </c>
      <c r="BE719" s="68">
        <v>2.0023836647541389</v>
      </c>
      <c r="BF719" s="68">
        <v>1.9964660092489099</v>
      </c>
      <c r="BG719" s="68">
        <v>1.9900596886456845</v>
      </c>
      <c r="BH719" s="68">
        <v>1.9832152613620071</v>
      </c>
      <c r="BI719" s="68">
        <v>1.9759832982616528</v>
      </c>
      <c r="BJ719" s="68">
        <v>1.9684140194654605</v>
      </c>
      <c r="BK719" s="68">
        <v>1.9605573120184687</v>
      </c>
      <c r="BL719" s="68">
        <v>1.9524627486329451</v>
      </c>
      <c r="BM719" s="68">
        <v>1.9441792086561276</v>
      </c>
      <c r="BN719" s="68">
        <v>1.935753900315252</v>
      </c>
      <c r="BO719" s="68">
        <v>1.9272322005950038</v>
      </c>
      <c r="BP719" s="68">
        <v>1.9186577894425494</v>
      </c>
      <c r="BQ719" s="68">
        <v>1.9100727737174361</v>
      </c>
      <c r="BR719" s="68">
        <v>1.9015175628071959</v>
      </c>
      <c r="BS719" s="68">
        <v>1.8930298895564119</v>
      </c>
      <c r="BT719" s="68">
        <v>1.8846444576870569</v>
      </c>
      <c r="BU719" s="68">
        <v>1.8763931354662253</v>
      </c>
      <c r="BV719" s="68">
        <v>1.8683051499153507</v>
      </c>
      <c r="BW719" s="68">
        <v>1.8604072652727721</v>
      </c>
      <c r="BX719" s="68">
        <v>1.8527239441913386</v>
      </c>
      <c r="BY719" s="68">
        <v>1.8452773376632019</v>
      </c>
      <c r="BZ719" s="68">
        <v>1.8380870163531131</v>
      </c>
      <c r="CA719" s="68">
        <v>1.831170017539381</v>
      </c>
      <c r="CB719" s="68">
        <v>1.8245409363870777</v>
      </c>
      <c r="CC719" s="68">
        <v>1.8182117553462622</v>
      </c>
    </row>
    <row r="720" spans="1:81">
      <c r="A720" s="66">
        <v>43370</v>
      </c>
      <c r="B720" s="68">
        <v>0.73557879633347756</v>
      </c>
      <c r="C720" s="68">
        <v>0.76772571195795114</v>
      </c>
      <c r="D720" s="68">
        <v>0.79794398726603788</v>
      </c>
      <c r="E720" s="68">
        <v>0.84075511016629012</v>
      </c>
      <c r="F720" s="68">
        <v>0.89191870052134914</v>
      </c>
      <c r="G720" s="68">
        <v>0.94698360070198095</v>
      </c>
      <c r="H720" s="68">
        <v>1.0030913355915447</v>
      </c>
      <c r="I720" s="68">
        <v>1.0585561568817261</v>
      </c>
      <c r="J720" s="68">
        <v>1.1124520670305873</v>
      </c>
      <c r="K720" s="68">
        <v>1.1643480966311286</v>
      </c>
      <c r="L720" s="68">
        <v>1.2141159355163895</v>
      </c>
      <c r="M720" s="68">
        <v>1.2618118599131041</v>
      </c>
      <c r="N720" s="68">
        <v>1.3075827835672329</v>
      </c>
      <c r="O720" s="68">
        <v>1.3515971128833042</v>
      </c>
      <c r="P720" s="68">
        <v>1.3940014762329116</v>
      </c>
      <c r="Q720" s="68">
        <v>1.434901020532618</v>
      </c>
      <c r="R720" s="68">
        <v>1.4743606888039249</v>
      </c>
      <c r="S720" s="68">
        <v>1.5124119170710215</v>
      </c>
      <c r="T720" s="68">
        <v>1.5490587970725229</v>
      </c>
      <c r="U720" s="68">
        <v>1.5842839238263275</v>
      </c>
      <c r="V720" s="68">
        <v>1.6180590196185387</v>
      </c>
      <c r="W720" s="68">
        <v>1.6503510669553678</v>
      </c>
      <c r="X720" s="68">
        <v>1.6811336236700638</v>
      </c>
      <c r="Y720" s="68">
        <v>1.7103889875972733</v>
      </c>
      <c r="Z720" s="68">
        <v>1.7381065214578928</v>
      </c>
      <c r="AA720" s="68">
        <v>1.7642832538300044</v>
      </c>
      <c r="AB720" s="68">
        <v>1.7889271187993367</v>
      </c>
      <c r="AC720" s="68">
        <v>1.8120562037989838</v>
      </c>
      <c r="AD720" s="68">
        <v>1.8336966146944196</v>
      </c>
      <c r="AE720" s="68">
        <v>1.8538802185580348</v>
      </c>
      <c r="AF720" s="68">
        <v>1.8726434802809817</v>
      </c>
      <c r="AG720" s="68">
        <v>1.8900267425616766</v>
      </c>
      <c r="AH720" s="68">
        <v>1.9060735150863026</v>
      </c>
      <c r="AI720" s="68">
        <v>1.9208289983371341</v>
      </c>
      <c r="AJ720" s="68">
        <v>1.9343390409421464</v>
      </c>
      <c r="AK720" s="68">
        <v>1.9466497255862383</v>
      </c>
      <c r="AL720" s="68">
        <v>1.9578051311664719</v>
      </c>
      <c r="AM720" s="68">
        <v>1.9678458537429375</v>
      </c>
      <c r="AN720" s="68">
        <v>1.9768093373367428</v>
      </c>
      <c r="AO720" s="68">
        <v>1.9847302679348875</v>
      </c>
      <c r="AP720" s="68">
        <v>1.9916408933602887</v>
      </c>
      <c r="AQ720" s="68">
        <v>1.9975705421584007</v>
      </c>
      <c r="AR720" s="68">
        <v>2.0025442175700663</v>
      </c>
      <c r="AS720" s="68">
        <v>2.0065835640953837</v>
      </c>
      <c r="AT720" s="68">
        <v>2.0097080284265667</v>
      </c>
      <c r="AU720" s="68">
        <v>2.0119358344171459</v>
      </c>
      <c r="AV720" s="68">
        <v>2.0132857840738105</v>
      </c>
      <c r="AW720" s="68">
        <v>2.0137776415770703</v>
      </c>
      <c r="AX720" s="68">
        <v>2.0134320542801136</v>
      </c>
      <c r="AY720" s="68">
        <v>2.0122712469718183</v>
      </c>
      <c r="AZ720" s="68">
        <v>2.0103208097965566</v>
      </c>
      <c r="BA720" s="68">
        <v>2.0076100648377011</v>
      </c>
      <c r="BB720" s="68">
        <v>2.004172456366478</v>
      </c>
      <c r="BC720" s="68">
        <v>2.000045500560685</v>
      </c>
      <c r="BD720" s="68">
        <v>1.9952703379793209</v>
      </c>
      <c r="BE720" s="68">
        <v>1.9898913673379648</v>
      </c>
      <c r="BF720" s="68">
        <v>1.9839559539678082</v>
      </c>
      <c r="BG720" s="68">
        <v>1.9775139526390959</v>
      </c>
      <c r="BH720" s="68">
        <v>1.9706167509079462</v>
      </c>
      <c r="BI720" s="68">
        <v>1.9633161231843188</v>
      </c>
      <c r="BJ720" s="68">
        <v>1.95566378646459</v>
      </c>
      <c r="BK720" s="68">
        <v>1.9477113931240115</v>
      </c>
      <c r="BL720" s="68">
        <v>1.9395105271269844</v>
      </c>
      <c r="BM720" s="68">
        <v>1.9311122537970169</v>
      </c>
      <c r="BN720" s="68">
        <v>1.9225660101901072</v>
      </c>
      <c r="BO720" s="68">
        <v>1.9139194129232504</v>
      </c>
      <c r="BP720" s="68">
        <v>1.9052183914251495</v>
      </c>
      <c r="BQ720" s="68">
        <v>1.8965073110177979</v>
      </c>
      <c r="BR720" s="68">
        <v>1.8878288209596878</v>
      </c>
      <c r="BS720" s="68">
        <v>1.8792227689954017</v>
      </c>
      <c r="BT720" s="68">
        <v>1.8707258117853569</v>
      </c>
      <c r="BU720" s="68">
        <v>1.8623716188055282</v>
      </c>
      <c r="BV720" s="68">
        <v>1.8541910769491483</v>
      </c>
      <c r="BW720" s="68">
        <v>1.8462124785390337</v>
      </c>
      <c r="BX720" s="68">
        <v>1.8384616908604763</v>
      </c>
      <c r="BY720" s="68">
        <v>1.8309621348280625</v>
      </c>
      <c r="BZ720" s="68">
        <v>1.8237344806158051</v>
      </c>
      <c r="CA720" s="68">
        <v>1.816796694630155</v>
      </c>
      <c r="CB720" s="68">
        <v>1.810164137029094</v>
      </c>
      <c r="CC720" s="68">
        <v>1.8038493847592545</v>
      </c>
    </row>
    <row r="721" spans="1:81">
      <c r="A721" s="66">
        <v>43371</v>
      </c>
      <c r="B721" s="68">
        <v>0.75218728877686403</v>
      </c>
      <c r="C721" s="68">
        <v>0.77522699282025265</v>
      </c>
      <c r="D721" s="68">
        <v>0.7977456470103591</v>
      </c>
      <c r="E721" s="68">
        <v>0.83573935466661375</v>
      </c>
      <c r="F721" s="68">
        <v>0.88397588351342693</v>
      </c>
      <c r="G721" s="68">
        <v>0.93722932247379098</v>
      </c>
      <c r="H721" s="68">
        <v>0.9921715954502236</v>
      </c>
      <c r="I721" s="68">
        <v>1.0468411214837845</v>
      </c>
      <c r="J721" s="68">
        <v>1.1001482989233049</v>
      </c>
      <c r="K721" s="68">
        <v>1.1515685962988322</v>
      </c>
      <c r="L721" s="68">
        <v>1.2009174790042663</v>
      </c>
      <c r="M721" s="68">
        <v>1.2482211639241301</v>
      </c>
      <c r="N721" s="68">
        <v>1.2936098578120081</v>
      </c>
      <c r="O721" s="68">
        <v>1.3372463760021964</v>
      </c>
      <c r="P721" s="68">
        <v>1.3792791020148465</v>
      </c>
      <c r="Q721" s="68">
        <v>1.4198189165817741</v>
      </c>
      <c r="R721" s="68">
        <v>1.4589377296323549</v>
      </c>
      <c r="S721" s="68">
        <v>1.4966728277441512</v>
      </c>
      <c r="T721" s="68">
        <v>1.5330324080517128</v>
      </c>
      <c r="U721" s="68">
        <v>1.5680015725042753</v>
      </c>
      <c r="V721" s="68">
        <v>1.6015532774140495</v>
      </c>
      <c r="W721" s="68">
        <v>1.6336534446041524</v>
      </c>
      <c r="X721" s="68">
        <v>1.6642732750561378</v>
      </c>
      <c r="Y721" s="68">
        <v>1.693392229183047</v>
      </c>
      <c r="Z721" s="68">
        <v>1.7209964620937859</v>
      </c>
      <c r="AA721" s="68">
        <v>1.7470798327880031</v>
      </c>
      <c r="AB721" s="68">
        <v>1.7716477395322452</v>
      </c>
      <c r="AC721" s="68">
        <v>1.7947163562135628</v>
      </c>
      <c r="AD721" s="68">
        <v>1.8163103562847236</v>
      </c>
      <c r="AE721" s="68">
        <v>1.8364605330762491</v>
      </c>
      <c r="AF721" s="68">
        <v>1.8552025773096832</v>
      </c>
      <c r="AG721" s="68">
        <v>1.872576310446691</v>
      </c>
      <c r="AH721" s="68">
        <v>1.8886248980386122</v>
      </c>
      <c r="AI721" s="68">
        <v>1.9033930984856067</v>
      </c>
      <c r="AJ721" s="68">
        <v>1.9169260721201917</v>
      </c>
      <c r="AK721" s="68">
        <v>1.9292689837841701</v>
      </c>
      <c r="AL721" s="68">
        <v>1.9404648164204419</v>
      </c>
      <c r="AM721" s="68">
        <v>1.9505529923961682</v>
      </c>
      <c r="AN721" s="68">
        <v>1.9595697249357595</v>
      </c>
      <c r="AO721" s="68">
        <v>1.9675484192637132</v>
      </c>
      <c r="AP721" s="68">
        <v>1.9745199972196754</v>
      </c>
      <c r="AQ721" s="68">
        <v>1.9805124197858035</v>
      </c>
      <c r="AR721" s="68">
        <v>1.9855493629806158</v>
      </c>
      <c r="AS721" s="68">
        <v>1.9896512799771386</v>
      </c>
      <c r="AT721" s="68">
        <v>1.9928365733679543</v>
      </c>
      <c r="AU721" s="68">
        <v>1.9951226049634578</v>
      </c>
      <c r="AV721" s="68">
        <v>1.9965275390702406</v>
      </c>
      <c r="AW721" s="68">
        <v>1.9970707017599796</v>
      </c>
      <c r="AX721" s="68">
        <v>1.9967724832429032</v>
      </c>
      <c r="AY721" s="68">
        <v>1.9956550528118349</v>
      </c>
      <c r="AZ721" s="68">
        <v>1.9937441490436054</v>
      </c>
      <c r="BA721" s="68">
        <v>1.9910694194215732</v>
      </c>
      <c r="BB721" s="68">
        <v>1.9876647944176808</v>
      </c>
      <c r="BC721" s="68">
        <v>1.9835684002746841</v>
      </c>
      <c r="BD721" s="68">
        <v>1.9788220589388239</v>
      </c>
      <c r="BE721" s="68">
        <v>1.9734708980853539</v>
      </c>
      <c r="BF721" s="68">
        <v>1.9675630530755364</v>
      </c>
      <c r="BG721" s="68">
        <v>1.9611491145630258</v>
      </c>
      <c r="BH721" s="68">
        <v>1.9542810399924646</v>
      </c>
      <c r="BI721" s="68">
        <v>1.9470110942876773</v>
      </c>
      <c r="BJ721" s="68">
        <v>1.9393914750730894</v>
      </c>
      <c r="BK721" s="68">
        <v>1.9314742453897222</v>
      </c>
      <c r="BL721" s="68">
        <v>1.9233110582267647</v>
      </c>
      <c r="BM721" s="68">
        <v>1.9149526944414963</v>
      </c>
      <c r="BN721" s="68">
        <v>1.9064482433839913</v>
      </c>
      <c r="BO721" s="68">
        <v>1.8978449980562353</v>
      </c>
      <c r="BP721" s="68">
        <v>1.8891885874545877</v>
      </c>
      <c r="BQ721" s="68">
        <v>1.8805230977522174</v>
      </c>
      <c r="BR721" s="68">
        <v>1.8718909107836137</v>
      </c>
      <c r="BS721" s="68">
        <v>1.863331630824548</v>
      </c>
      <c r="BT721" s="68">
        <v>1.8548817204953956</v>
      </c>
      <c r="BU721" s="68">
        <v>1.8465747031524573</v>
      </c>
      <c r="BV721" s="68">
        <v>1.8384413642074255</v>
      </c>
      <c r="BW721" s="68">
        <v>1.830509936123645</v>
      </c>
      <c r="BX721" s="68">
        <v>1.8228062646230914</v>
      </c>
      <c r="BY721" s="68">
        <v>1.8153537719095239</v>
      </c>
      <c r="BZ721" s="68">
        <v>1.8081731358607434</v>
      </c>
      <c r="CA721" s="68">
        <v>1.8012823374781515</v>
      </c>
      <c r="CB721" s="68">
        <v>1.7946967545026824</v>
      </c>
      <c r="CC721" s="68">
        <v>1.7884289816985361</v>
      </c>
    </row>
    <row r="722" spans="1:81">
      <c r="A722" s="66">
        <v>43374</v>
      </c>
      <c r="B722" s="68">
        <v>0.7514421326712819</v>
      </c>
      <c r="C722" s="68">
        <v>0.77198187432024967</v>
      </c>
      <c r="D722" s="68">
        <v>0.7929405385816265</v>
      </c>
      <c r="E722" s="68">
        <v>0.83045567836071976</v>
      </c>
      <c r="F722" s="68">
        <v>0.8788954466268093</v>
      </c>
      <c r="G722" s="68">
        <v>0.93272093763472563</v>
      </c>
      <c r="H722" s="68">
        <v>0.98840144777370453</v>
      </c>
      <c r="I722" s="68">
        <v>1.0438567075384768</v>
      </c>
      <c r="J722" s="68">
        <v>1.0979361960684313</v>
      </c>
      <c r="K722" s="68">
        <v>1.150084337412085</v>
      </c>
      <c r="L722" s="68">
        <v>1.2001031752454741</v>
      </c>
      <c r="M722" s="68">
        <v>1.2480146648117001</v>
      </c>
      <c r="N722" s="68">
        <v>1.2939489623904232</v>
      </c>
      <c r="O722" s="68">
        <v>1.3380715507983079</v>
      </c>
      <c r="P722" s="68">
        <v>1.3805342954878228</v>
      </c>
      <c r="Q722" s="68">
        <v>1.4214522556789033</v>
      </c>
      <c r="R722" s="68">
        <v>1.4609022664578415</v>
      </c>
      <c r="S722" s="68">
        <v>1.4989267500467978</v>
      </c>
      <c r="T722" s="68">
        <v>1.5355389989821138</v>
      </c>
      <c r="U722" s="68">
        <v>1.5707288231539551</v>
      </c>
      <c r="V722" s="68">
        <v>1.6044731980970512</v>
      </c>
      <c r="W722" s="68">
        <v>1.6367418868803598</v>
      </c>
      <c r="X722" s="68">
        <v>1.6675096587059972</v>
      </c>
      <c r="Y722" s="68">
        <v>1.6967590687475658</v>
      </c>
      <c r="Z722" s="68">
        <v>1.7244789859101601</v>
      </c>
      <c r="AA722" s="68">
        <v>1.7506656947353985</v>
      </c>
      <c r="AB722" s="68">
        <v>1.7753267637589771</v>
      </c>
      <c r="AC722" s="68">
        <v>1.7984803047925861</v>
      </c>
      <c r="AD722" s="68">
        <v>1.8201527263711632</v>
      </c>
      <c r="AE722" s="68">
        <v>1.8403763771535688</v>
      </c>
      <c r="AF722" s="68">
        <v>1.8591883529413065</v>
      </c>
      <c r="AG722" s="68">
        <v>1.8766297535613456</v>
      </c>
      <c r="AH722" s="68">
        <v>1.8927449017950118</v>
      </c>
      <c r="AI722" s="68">
        <v>1.907579523652692</v>
      </c>
      <c r="AJ722" s="68">
        <v>1.921179530760643</v>
      </c>
      <c r="AK722" s="68">
        <v>1.9335906374082572</v>
      </c>
      <c r="AL722" s="68">
        <v>1.944856132129797</v>
      </c>
      <c r="AM722" s="68">
        <v>1.9550154987308581</v>
      </c>
      <c r="AN722" s="68">
        <v>1.964104798823413</v>
      </c>
      <c r="AO722" s="68">
        <v>1.9721570996000168</v>
      </c>
      <c r="AP722" s="68">
        <v>1.9792028209357819</v>
      </c>
      <c r="AQ722" s="68">
        <v>1.9852692860368599</v>
      </c>
      <c r="AR722" s="68">
        <v>1.9903794653092104</v>
      </c>
      <c r="AS722" s="68">
        <v>1.9945531294780672</v>
      </c>
      <c r="AT722" s="68">
        <v>1.9978080630947201</v>
      </c>
      <c r="AU722" s="68">
        <v>2.0001611175674121</v>
      </c>
      <c r="AV722" s="68">
        <v>2.0016301345458691</v>
      </c>
      <c r="AW722" s="68">
        <v>2.0022343029338141</v>
      </c>
      <c r="AX722" s="68">
        <v>2.0019940436493839</v>
      </c>
      <c r="AY722" s="68">
        <v>2.0009317461594636</v>
      </c>
      <c r="AZ722" s="68">
        <v>1.9990736066926427</v>
      </c>
      <c r="BA722" s="68">
        <v>1.9964499583217816</v>
      </c>
      <c r="BB722" s="68">
        <v>1.9930956257835504</v>
      </c>
      <c r="BC722" s="68">
        <v>1.9890497994496641</v>
      </c>
      <c r="BD722" s="68">
        <v>1.98435545003362</v>
      </c>
      <c r="BE722" s="68">
        <v>1.9790588995584708</v>
      </c>
      <c r="BF722" s="68">
        <v>1.9732095175052766</v>
      </c>
      <c r="BG722" s="68">
        <v>1.9668591286250865</v>
      </c>
      <c r="BH722" s="68">
        <v>1.9600608364384109</v>
      </c>
      <c r="BI722" s="68">
        <v>1.9528679191151848</v>
      </c>
      <c r="BJ722" s="68">
        <v>1.9453334540731355</v>
      </c>
      <c r="BK722" s="68">
        <v>1.9375102540607607</v>
      </c>
      <c r="BL722" s="68">
        <v>1.9294505734755536</v>
      </c>
      <c r="BM722" s="68">
        <v>1.921205629546564</v>
      </c>
      <c r="BN722" s="68">
        <v>1.9128247656634174</v>
      </c>
      <c r="BO722" s="68">
        <v>1.904355355632888</v>
      </c>
      <c r="BP722" s="68">
        <v>1.8958429489823834</v>
      </c>
      <c r="BQ722" s="68">
        <v>1.8873314038954472</v>
      </c>
      <c r="BR722" s="68">
        <v>1.878862742387631</v>
      </c>
      <c r="BS722" s="68">
        <v>1.8704761280814133</v>
      </c>
      <c r="BT722" s="68">
        <v>1.8622075338239787</v>
      </c>
      <c r="BU722" s="68">
        <v>1.8540899485646587</v>
      </c>
      <c r="BV722" s="68">
        <v>1.8461535817315058</v>
      </c>
      <c r="BW722" s="68">
        <v>1.8384260510367931</v>
      </c>
      <c r="BX722" s="68">
        <v>1.8309325515843773</v>
      </c>
      <c r="BY722" s="68">
        <v>1.8236958413765318</v>
      </c>
      <c r="BZ722" s="68">
        <v>1.8167359758272181</v>
      </c>
      <c r="CA722" s="68">
        <v>1.8100703685958541</v>
      </c>
      <c r="CB722" s="68">
        <v>1.8037138832909425</v>
      </c>
      <c r="CC722" s="68">
        <v>1.7976786613428071</v>
      </c>
    </row>
    <row r="723" spans="1:81">
      <c r="A723" s="66">
        <v>43375</v>
      </c>
      <c r="B723" s="68">
        <v>0.74867559474131973</v>
      </c>
      <c r="C723" s="68">
        <v>0.76283482808016223</v>
      </c>
      <c r="D723" s="68">
        <v>0.77747729770400209</v>
      </c>
      <c r="E723" s="68">
        <v>0.80997017084316958</v>
      </c>
      <c r="F723" s="68">
        <v>0.85432153991985049</v>
      </c>
      <c r="G723" s="68">
        <v>0.90469547653784632</v>
      </c>
      <c r="H723" s="68">
        <v>0.95739813524322026</v>
      </c>
      <c r="I723" s="68">
        <v>1.0102695807031978</v>
      </c>
      <c r="J723" s="68">
        <v>1.0621253636631516</v>
      </c>
      <c r="K723" s="68">
        <v>1.1123946353446352</v>
      </c>
      <c r="L723" s="68">
        <v>1.1608721545325142</v>
      </c>
      <c r="M723" s="68">
        <v>1.2075715247109662</v>
      </c>
      <c r="N723" s="68">
        <v>1.2526133855317989</v>
      </c>
      <c r="O723" s="68">
        <v>1.2961502308423538</v>
      </c>
      <c r="P723" s="68">
        <v>1.3383177776314161</v>
      </c>
      <c r="Q723" s="68">
        <v>1.37921242622873</v>
      </c>
      <c r="R723" s="68">
        <v>1.41889051282356</v>
      </c>
      <c r="S723" s="68">
        <v>1.4573723820863747</v>
      </c>
      <c r="T723" s="68">
        <v>1.4946480238035</v>
      </c>
      <c r="U723" s="68">
        <v>1.5306828016683585</v>
      </c>
      <c r="V723" s="68">
        <v>1.5654275598504794</v>
      </c>
      <c r="W723" s="68">
        <v>1.5988246018963788</v>
      </c>
      <c r="X723" s="68">
        <v>1.630821165524359</v>
      </c>
      <c r="Y723" s="68">
        <v>1.6613724851138529</v>
      </c>
      <c r="Z723" s="68">
        <v>1.6904403028801012</v>
      </c>
      <c r="AA723" s="68">
        <v>1.717994890771781</v>
      </c>
      <c r="AB723" s="68">
        <v>1.7440207884922185</v>
      </c>
      <c r="AC723" s="68">
        <v>1.7685160289643223</v>
      </c>
      <c r="AD723" s="68">
        <v>1.7914899317407325</v>
      </c>
      <c r="AE723" s="68">
        <v>1.8129614629684552</v>
      </c>
      <c r="AF723" s="68">
        <v>1.8329577368687584</v>
      </c>
      <c r="AG723" s="68">
        <v>1.8515127428937634</v>
      </c>
      <c r="AH723" s="68">
        <v>1.8686661306427135</v>
      </c>
      <c r="AI723" s="68">
        <v>1.8844610595021294</v>
      </c>
      <c r="AJ723" s="68">
        <v>1.8989427129125329</v>
      </c>
      <c r="AK723" s="68">
        <v>1.9121576265828395</v>
      </c>
      <c r="AL723" s="68">
        <v>1.9241510073590102</v>
      </c>
      <c r="AM723" s="68">
        <v>1.9349650490597998</v>
      </c>
      <c r="AN723" s="68">
        <v>1.9446392055335906</v>
      </c>
      <c r="AO723" s="68">
        <v>1.9532105331546916</v>
      </c>
      <c r="AP723" s="68">
        <v>1.9607139628264372</v>
      </c>
      <c r="AQ723" s="68">
        <v>1.9671817122189306</v>
      </c>
      <c r="AR723" s="68">
        <v>1.9726418508800749</v>
      </c>
      <c r="AS723" s="68">
        <v>1.977119517199744</v>
      </c>
      <c r="AT723" s="68">
        <v>1.980638181192611</v>
      </c>
      <c r="AU723" s="68">
        <v>1.9832206067304003</v>
      </c>
      <c r="AV723" s="68">
        <v>1.9848905896029694</v>
      </c>
      <c r="AW723" s="68">
        <v>1.9856732640278025</v>
      </c>
      <c r="AX723" s="68">
        <v>1.9855949864641989</v>
      </c>
      <c r="AY723" s="68">
        <v>1.9846839890816441</v>
      </c>
      <c r="AZ723" s="68">
        <v>1.9829720061015184</v>
      </c>
      <c r="BA723" s="68">
        <v>1.9804945537456673</v>
      </c>
      <c r="BB723" s="68">
        <v>1.9772912381100194</v>
      </c>
      <c r="BC723" s="68">
        <v>1.9734055796983536</v>
      </c>
      <c r="BD723" s="68">
        <v>1.9688842700612041</v>
      </c>
      <c r="BE723" s="68">
        <v>1.9637767076300945</v>
      </c>
      <c r="BF723" s="68">
        <v>1.9581347459232716</v>
      </c>
      <c r="BG723" s="68">
        <v>1.9520120688856906</v>
      </c>
      <c r="BH723" s="68">
        <v>1.9454628864183365</v>
      </c>
      <c r="BI723" s="68">
        <v>1.9385408793638836</v>
      </c>
      <c r="BJ723" s="68">
        <v>1.9312988996117011</v>
      </c>
      <c r="BK723" s="68">
        <v>1.9237889545812887</v>
      </c>
      <c r="BL723" s="68">
        <v>1.9160619516085236</v>
      </c>
      <c r="BM723" s="68">
        <v>1.9081672934156424</v>
      </c>
      <c r="BN723" s="68">
        <v>1.9001521695958841</v>
      </c>
      <c r="BO723" s="68">
        <v>1.892061513373843</v>
      </c>
      <c r="BP723" s="68">
        <v>1.8839381685590244</v>
      </c>
      <c r="BQ723" s="68">
        <v>1.8758230421527007</v>
      </c>
      <c r="BR723" s="68">
        <v>1.8677550271100638</v>
      </c>
      <c r="BS723" s="68">
        <v>1.8597702201712958</v>
      </c>
      <c r="BT723" s="68">
        <v>1.8519016954954866</v>
      </c>
      <c r="BU723" s="68">
        <v>1.844179703166559</v>
      </c>
      <c r="BV723" s="68">
        <v>1.8366318626230727</v>
      </c>
      <c r="BW723" s="68">
        <v>1.829283340404537</v>
      </c>
      <c r="BX723" s="68">
        <v>1.8221570110585845</v>
      </c>
      <c r="BY723" s="68">
        <v>1.8152734871009053</v>
      </c>
      <c r="BZ723" s="68">
        <v>1.8086509750543687</v>
      </c>
      <c r="CA723" s="68">
        <v>1.8023053534172697</v>
      </c>
      <c r="CB723" s="68">
        <v>1.7962502450715567</v>
      </c>
      <c r="CC723" s="68">
        <v>1.7904968323979893</v>
      </c>
    </row>
    <row r="724" spans="1:81">
      <c r="A724" s="66">
        <v>43376</v>
      </c>
      <c r="B724" s="68">
        <v>0.7674702598273313</v>
      </c>
      <c r="C724" s="68">
        <v>0.78342153633852651</v>
      </c>
      <c r="D724" s="68">
        <v>0.79792727470578517</v>
      </c>
      <c r="E724" s="68">
        <v>0.82998423672178268</v>
      </c>
      <c r="F724" s="68">
        <v>0.87408313255010806</v>
      </c>
      <c r="G724" s="68">
        <v>0.92446081369431099</v>
      </c>
      <c r="H724" s="68">
        <v>0.97739117825581889</v>
      </c>
      <c r="I724" s="68">
        <v>1.0306600973768434</v>
      </c>
      <c r="J724" s="68">
        <v>1.0830278251341285</v>
      </c>
      <c r="K724" s="68">
        <v>1.1338707103306649</v>
      </c>
      <c r="L724" s="68">
        <v>1.1829380201100093</v>
      </c>
      <c r="M724" s="68">
        <v>1.2302048940662442</v>
      </c>
      <c r="N724" s="68">
        <v>1.2757622447804746</v>
      </c>
      <c r="O724" s="68">
        <v>1.3197413785762298</v>
      </c>
      <c r="P724" s="68">
        <v>1.3622648926832326</v>
      </c>
      <c r="Q724" s="68">
        <v>1.4034229410470629</v>
      </c>
      <c r="R724" s="68">
        <v>1.4432708378003292</v>
      </c>
      <c r="S724" s="68">
        <v>1.4818318031041562</v>
      </c>
      <c r="T724" s="68">
        <v>1.5191017243082157</v>
      </c>
      <c r="U724" s="68">
        <v>1.5550539852653915</v>
      </c>
      <c r="V724" s="68">
        <v>1.5896479986711392</v>
      </c>
      <c r="W724" s="68">
        <v>1.6228347315601759</v>
      </c>
      <c r="X724" s="68">
        <v>1.6545700640532797</v>
      </c>
      <c r="Y724" s="68">
        <v>1.6848177846318177</v>
      </c>
      <c r="Z724" s="68">
        <v>1.7135481174546456</v>
      </c>
      <c r="AA724" s="68">
        <v>1.7407396882654314</v>
      </c>
      <c r="AB724" s="68">
        <v>1.7663850425083107</v>
      </c>
      <c r="AC724" s="68">
        <v>1.7904898465443202</v>
      </c>
      <c r="AD724" s="68">
        <v>1.8130705534695215</v>
      </c>
      <c r="AE724" s="68">
        <v>1.8341524280415682</v>
      </c>
      <c r="AF724" s="68">
        <v>1.8537680838026147</v>
      </c>
      <c r="AG724" s="68">
        <v>1.8719563345832362</v>
      </c>
      <c r="AH724" s="68">
        <v>1.8887610805116681</v>
      </c>
      <c r="AI724" s="68">
        <v>1.9042292528423659</v>
      </c>
      <c r="AJ724" s="68">
        <v>1.9184094162501413</v>
      </c>
      <c r="AK724" s="68">
        <v>1.9313510994233303</v>
      </c>
      <c r="AL724" s="68">
        <v>1.943101800278378</v>
      </c>
      <c r="AM724" s="68">
        <v>1.9537051470558537</v>
      </c>
      <c r="AN724" s="68">
        <v>1.963201268382917</v>
      </c>
      <c r="AO724" s="68">
        <v>1.9716272307249898</v>
      </c>
      <c r="AP724" s="68">
        <v>1.9790173867723602</v>
      </c>
      <c r="AQ724" s="68">
        <v>1.9854026897276609</v>
      </c>
      <c r="AR724" s="68">
        <v>1.9908090120841448</v>
      </c>
      <c r="AS724" s="68">
        <v>1.9952585768099125</v>
      </c>
      <c r="AT724" s="68">
        <v>1.9987714330311319</v>
      </c>
      <c r="AU724" s="68">
        <v>2.0013666048573424</v>
      </c>
      <c r="AV724" s="68">
        <v>2.0030641262055293</v>
      </c>
      <c r="AW724" s="68">
        <v>2.0038854087458278</v>
      </c>
      <c r="AX724" s="68">
        <v>2.0038531251024736</v>
      </c>
      <c r="AY724" s="68">
        <v>2.0029919732578949</v>
      </c>
      <c r="AZ724" s="68">
        <v>2.0013305307166354</v>
      </c>
      <c r="BA724" s="68">
        <v>1.9989015672094759</v>
      </c>
      <c r="BB724" s="68">
        <v>1.9957423651651085</v>
      </c>
      <c r="BC724" s="68">
        <v>1.9918945351349864</v>
      </c>
      <c r="BD724" s="68">
        <v>1.9874032871780436</v>
      </c>
      <c r="BE724" s="68">
        <v>1.9823169541964432</v>
      </c>
      <c r="BF724" s="68">
        <v>1.9766867044606089</v>
      </c>
      <c r="BG724" s="68">
        <v>1.9705658946923306</v>
      </c>
      <c r="BH724" s="68">
        <v>1.964008757965606</v>
      </c>
      <c r="BI724" s="68">
        <v>1.9570692861830965</v>
      </c>
      <c r="BJ724" s="68">
        <v>1.9498008907917284</v>
      </c>
      <c r="BK724" s="68">
        <v>1.9422563627242839</v>
      </c>
      <c r="BL724" s="68">
        <v>1.9344875832848973</v>
      </c>
      <c r="BM724" s="68">
        <v>1.9265450326616407</v>
      </c>
      <c r="BN724" s="68">
        <v>1.9184769253657667</v>
      </c>
      <c r="BO724" s="68">
        <v>1.9103291361679109</v>
      </c>
      <c r="BP724" s="68">
        <v>1.9021453731038258</v>
      </c>
      <c r="BQ724" s="68">
        <v>1.8939673356429745</v>
      </c>
      <c r="BR724" s="68">
        <v>1.8858346276388731</v>
      </c>
      <c r="BS724" s="68">
        <v>1.877783930292992</v>
      </c>
      <c r="BT724" s="68">
        <v>1.8698487669426442</v>
      </c>
      <c r="BU724" s="68">
        <v>1.8620597107579218</v>
      </c>
      <c r="BV724" s="68">
        <v>1.8544445868079342</v>
      </c>
      <c r="BW724" s="68">
        <v>1.8470286577433024</v>
      </c>
      <c r="BX724" s="68">
        <v>1.8398347923081622</v>
      </c>
      <c r="BY724" s="68">
        <v>1.8328835186912029</v>
      </c>
      <c r="BZ724" s="68">
        <v>1.8261929289052325</v>
      </c>
      <c r="CA724" s="68">
        <v>1.8197787708244244</v>
      </c>
      <c r="CB724" s="68">
        <v>1.8136545250019356</v>
      </c>
      <c r="CC724" s="68">
        <v>1.8078312390796274</v>
      </c>
    </row>
    <row r="725" spans="1:81">
      <c r="A725" s="66">
        <v>43377</v>
      </c>
      <c r="B725" s="68">
        <v>0.78787154146427241</v>
      </c>
      <c r="C725" s="68">
        <v>0.81757416027678553</v>
      </c>
      <c r="D725" s="68">
        <v>0.84458825687900729</v>
      </c>
      <c r="E725" s="68">
        <v>0.88611527001731216</v>
      </c>
      <c r="F725" s="68">
        <v>0.93780024013422325</v>
      </c>
      <c r="G725" s="68">
        <v>0.9946120080500428</v>
      </c>
      <c r="H725" s="68">
        <v>1.0531646018318086</v>
      </c>
      <c r="I725" s="68">
        <v>1.1113939433356979</v>
      </c>
      <c r="J725" s="68">
        <v>1.1681240385618006</v>
      </c>
      <c r="K725" s="68">
        <v>1.2227518365991163</v>
      </c>
      <c r="L725" s="68">
        <v>1.2750317641494027</v>
      </c>
      <c r="M725" s="68">
        <v>1.324941527391581</v>
      </c>
      <c r="N725" s="68">
        <v>1.3725799579677052</v>
      </c>
      <c r="O725" s="68">
        <v>1.4180944435549778</v>
      </c>
      <c r="P725" s="68">
        <v>1.4616322499187617</v>
      </c>
      <c r="Q725" s="68">
        <v>1.5033158957578692</v>
      </c>
      <c r="R725" s="68">
        <v>1.5432389001559075</v>
      </c>
      <c r="S725" s="68">
        <v>1.5814673454513124</v>
      </c>
      <c r="T725" s="68">
        <v>1.6180436860926704</v>
      </c>
      <c r="U725" s="68">
        <v>1.6529903851848746</v>
      </c>
      <c r="V725" s="68">
        <v>1.6863167233317788</v>
      </c>
      <c r="W725" s="68">
        <v>1.7180242580637481</v>
      </c>
      <c r="X725" s="68">
        <v>1.7481173118099704</v>
      </c>
      <c r="Y725" s="68">
        <v>1.7766052025818653</v>
      </c>
      <c r="Z725" s="68">
        <v>1.8035013129668229</v>
      </c>
      <c r="AA725" s="68">
        <v>1.8288242470709599</v>
      </c>
      <c r="AB725" s="68">
        <v>1.8526010921040086</v>
      </c>
      <c r="AC725" s="68">
        <v>1.8748668828517967</v>
      </c>
      <c r="AD725" s="68">
        <v>1.8956626002781576</v>
      </c>
      <c r="AE725" s="68">
        <v>1.9150328121916522</v>
      </c>
      <c r="AF725" s="68">
        <v>1.9330247775877636</v>
      </c>
      <c r="AG725" s="68">
        <v>1.9496880245139698</v>
      </c>
      <c r="AH725" s="68">
        <v>1.9650738298234547</v>
      </c>
      <c r="AI725" s="68">
        <v>1.9792336601690925</v>
      </c>
      <c r="AJ725" s="68">
        <v>1.9922181955619249</v>
      </c>
      <c r="AK725" s="68">
        <v>2.0040770029103809</v>
      </c>
      <c r="AL725" s="68">
        <v>2.0148559002893984</v>
      </c>
      <c r="AM725" s="68">
        <v>2.0245954260584602</v>
      </c>
      <c r="AN725" s="68">
        <v>2.0333313967193742</v>
      </c>
      <c r="AO725" s="68">
        <v>2.0410954971484796</v>
      </c>
      <c r="AP725" s="68">
        <v>2.0479157594895869</v>
      </c>
      <c r="AQ725" s="68">
        <v>2.0538160166940536</v>
      </c>
      <c r="AR725" s="68">
        <v>2.0588144175752787</v>
      </c>
      <c r="AS725" s="68">
        <v>2.0629250468993572</v>
      </c>
      <c r="AT725" s="68">
        <v>2.0661595068778551</v>
      </c>
      <c r="AU725" s="68">
        <v>2.0685282275182617</v>
      </c>
      <c r="AV725" s="68">
        <v>2.0700427757225293</v>
      </c>
      <c r="AW725" s="68">
        <v>2.0707162664611531</v>
      </c>
      <c r="AX725" s="68">
        <v>2.0705632323871344</v>
      </c>
      <c r="AY725" s="68">
        <v>2.0696004994987285</v>
      </c>
      <c r="AZ725" s="68">
        <v>2.0678492790072283</v>
      </c>
      <c r="BA725" s="68">
        <v>2.0653355134124038</v>
      </c>
      <c r="BB725" s="68">
        <v>2.0620902333289655</v>
      </c>
      <c r="BC725" s="68">
        <v>2.0581494009899264</v>
      </c>
      <c r="BD725" s="68">
        <v>2.0535533287563199</v>
      </c>
      <c r="BE725" s="68">
        <v>2.0483462273325017</v>
      </c>
      <c r="BF725" s="68">
        <v>2.0425758541973398</v>
      </c>
      <c r="BG725" s="68">
        <v>2.036292875615457</v>
      </c>
      <c r="BH725" s="68">
        <v>2.0295496583233681</v>
      </c>
      <c r="BI725" s="68">
        <v>2.0223991111941526</v>
      </c>
      <c r="BJ725" s="68">
        <v>2.0148942788235296</v>
      </c>
      <c r="BK725" s="68">
        <v>2.0070882533013772</v>
      </c>
      <c r="BL725" s="68">
        <v>1.9990338737408422</v>
      </c>
      <c r="BM725" s="68">
        <v>1.9907831258910973</v>
      </c>
      <c r="BN725" s="68">
        <v>1.9823860650979541</v>
      </c>
      <c r="BO725" s="68">
        <v>1.9738906772469309</v>
      </c>
      <c r="BP725" s="68">
        <v>1.9653430314163083</v>
      </c>
      <c r="BQ725" s="68">
        <v>1.9567874193045729</v>
      </c>
      <c r="BR725" s="68">
        <v>1.9482661915771318</v>
      </c>
      <c r="BS725" s="68">
        <v>1.9398186847935521</v>
      </c>
      <c r="BT725" s="68">
        <v>1.9314808931769096</v>
      </c>
      <c r="BU725" s="68">
        <v>1.9232856868367643</v>
      </c>
      <c r="BV725" s="68">
        <v>1.9152630257495331</v>
      </c>
      <c r="BW725" s="68">
        <v>1.9074401563891086</v>
      </c>
      <c r="BX725" s="68">
        <v>1.8998417892773523</v>
      </c>
      <c r="BY725" s="68">
        <v>1.8924901189439485</v>
      </c>
      <c r="BZ725" s="68">
        <v>1.8854046423703197</v>
      </c>
      <c r="CA725" s="68">
        <v>1.8786022438573808</v>
      </c>
      <c r="CB725" s="68">
        <v>1.8720972907797988</v>
      </c>
      <c r="CC725" s="68">
        <v>1.8659014965667446</v>
      </c>
    </row>
    <row r="726" spans="1:81">
      <c r="A726" s="66">
        <v>43378</v>
      </c>
      <c r="B726" s="68">
        <v>0.7960615978549197</v>
      </c>
      <c r="C726" s="68">
        <v>0.83845597442676711</v>
      </c>
      <c r="D726" s="68">
        <v>0.8733760582611354</v>
      </c>
      <c r="E726" s="68">
        <v>0.91965673006190984</v>
      </c>
      <c r="F726" s="68">
        <v>0.97443451371117606</v>
      </c>
      <c r="G726" s="68">
        <v>1.0334341586910922</v>
      </c>
      <c r="H726" s="68">
        <v>1.0936462639875726</v>
      </c>
      <c r="I726" s="68">
        <v>1.1532054506979417</v>
      </c>
      <c r="J726" s="68">
        <v>1.211050522859688</v>
      </c>
      <c r="K726" s="68">
        <v>1.2666419234678654</v>
      </c>
      <c r="L726" s="68">
        <v>1.3197752487686432</v>
      </c>
      <c r="M726" s="68">
        <v>1.3704508630718388</v>
      </c>
      <c r="N726" s="68">
        <v>1.4187807363607203</v>
      </c>
      <c r="O726" s="68">
        <v>1.4649167175748905</v>
      </c>
      <c r="P726" s="68">
        <v>1.5090068172761295</v>
      </c>
      <c r="Q726" s="68">
        <v>1.551172558061622</v>
      </c>
      <c r="R726" s="68">
        <v>1.5915056706274016</v>
      </c>
      <c r="S726" s="68">
        <v>1.6300711865354793</v>
      </c>
      <c r="T726" s="68">
        <v>1.6669122639850351</v>
      </c>
      <c r="U726" s="68">
        <v>1.702054956036815</v>
      </c>
      <c r="V726" s="68">
        <v>1.7355136122151908</v>
      </c>
      <c r="W726" s="68">
        <v>1.767297490236279</v>
      </c>
      <c r="X726" s="68">
        <v>1.7974194743289196</v>
      </c>
      <c r="Y726" s="68">
        <v>1.8258970355065693</v>
      </c>
      <c r="Z726" s="68">
        <v>1.8527513688344874</v>
      </c>
      <c r="AA726" s="68">
        <v>1.8780083750908014</v>
      </c>
      <c r="AB726" s="68">
        <v>1.9017013591293617</v>
      </c>
      <c r="AC726" s="68">
        <v>1.9238704943786271</v>
      </c>
      <c r="AD726" s="68">
        <v>1.9445608947699196</v>
      </c>
      <c r="AE726" s="68">
        <v>1.9638202419677737</v>
      </c>
      <c r="AF726" s="68">
        <v>1.9816980262754833</v>
      </c>
      <c r="AG726" s="68">
        <v>1.9982452624609945</v>
      </c>
      <c r="AH726" s="68">
        <v>2.0135140585988882</v>
      </c>
      <c r="AI726" s="68">
        <v>2.0275560427048314</v>
      </c>
      <c r="AJ726" s="68">
        <v>2.0404214374853011</v>
      </c>
      <c r="AK726" s="68">
        <v>2.0521588206825467</v>
      </c>
      <c r="AL726" s="68">
        <v>2.0628126856030353</v>
      </c>
      <c r="AM726" s="68">
        <v>2.072422112907363</v>
      </c>
      <c r="AN726" s="68">
        <v>2.0810213605375063</v>
      </c>
      <c r="AO726" s="68">
        <v>2.0886404665566536</v>
      </c>
      <c r="AP726" s="68">
        <v>2.0953057383493032</v>
      </c>
      <c r="AQ726" s="68">
        <v>2.1010392664096411</v>
      </c>
      <c r="AR726" s="68">
        <v>2.1058576406302296</v>
      </c>
      <c r="AS726" s="68">
        <v>2.1097736356871395</v>
      </c>
      <c r="AT726" s="68">
        <v>2.1127977472561827</v>
      </c>
      <c r="AU726" s="68">
        <v>2.1149395716763335</v>
      </c>
      <c r="AV726" s="68">
        <v>2.1162102152755029</v>
      </c>
      <c r="AW726" s="68">
        <v>2.1166226760369962</v>
      </c>
      <c r="AX726" s="68">
        <v>2.1161916816937216</v>
      </c>
      <c r="AY726" s="68">
        <v>2.1149346119382106</v>
      </c>
      <c r="AZ726" s="68">
        <v>2.1128736422626315</v>
      </c>
      <c r="BA726" s="68">
        <v>2.1100360669842173</v>
      </c>
      <c r="BB726" s="68">
        <v>2.1064546581963377</v>
      </c>
      <c r="BC726" s="68">
        <v>2.1021674427710706</v>
      </c>
      <c r="BD726" s="68">
        <v>2.0972169594754719</v>
      </c>
      <c r="BE726" s="68">
        <v>2.0916497383627028</v>
      </c>
      <c r="BF726" s="68">
        <v>2.0855159375184269</v>
      </c>
      <c r="BG726" s="68">
        <v>2.0788686308368414</v>
      </c>
      <c r="BH726" s="68">
        <v>2.0717624646230135</v>
      </c>
      <c r="BI726" s="68">
        <v>2.0642524651579572</v>
      </c>
      <c r="BJ726" s="68">
        <v>2.0563936486414636</v>
      </c>
      <c r="BK726" s="68">
        <v>2.0482409320341519</v>
      </c>
      <c r="BL726" s="68">
        <v>2.0398488002669124</v>
      </c>
      <c r="BM726" s="68">
        <v>2.0312706774303511</v>
      </c>
      <c r="BN726" s="68">
        <v>2.0225578427586703</v>
      </c>
      <c r="BO726" s="68">
        <v>2.0137593134539449</v>
      </c>
      <c r="BP726" s="68">
        <v>2.0049220119568187</v>
      </c>
      <c r="BQ726" s="68">
        <v>1.9960909181612645</v>
      </c>
      <c r="BR726" s="68">
        <v>1.9873089039494301</v>
      </c>
      <c r="BS726" s="68">
        <v>1.9786156646690671</v>
      </c>
      <c r="BT726" s="68">
        <v>1.9700474186854162</v>
      </c>
      <c r="BU726" s="68">
        <v>1.9616371363105165</v>
      </c>
      <c r="BV726" s="68">
        <v>1.9534147622726024</v>
      </c>
      <c r="BW726" s="68">
        <v>1.9454074201474327</v>
      </c>
      <c r="BX726" s="68">
        <v>1.9376395970010449</v>
      </c>
      <c r="BY726" s="68">
        <v>1.9301331770263264</v>
      </c>
      <c r="BZ726" s="68">
        <v>1.9229072941075278</v>
      </c>
      <c r="CA726" s="68">
        <v>1.9159784304068677</v>
      </c>
      <c r="CB726" s="68">
        <v>1.9093605163938252</v>
      </c>
      <c r="CC726" s="68">
        <v>1.9030648144506557</v>
      </c>
    </row>
    <row r="727" spans="1:81">
      <c r="A727" s="66">
        <v>43381</v>
      </c>
      <c r="B727" s="68">
        <v>0.77683518130066131</v>
      </c>
      <c r="C727" s="68">
        <v>0.82036616117284522</v>
      </c>
      <c r="D727" s="68">
        <v>0.85557919572139796</v>
      </c>
      <c r="E727" s="68">
        <v>0.901430593842939</v>
      </c>
      <c r="F727" s="68">
        <v>0.95530334731080546</v>
      </c>
      <c r="G727" s="68">
        <v>1.0131652802818054</v>
      </c>
      <c r="H727" s="68">
        <v>1.0721805205448278</v>
      </c>
      <c r="I727" s="68">
        <v>1.1305877687364723</v>
      </c>
      <c r="J727" s="68">
        <v>1.1873822506655634</v>
      </c>
      <c r="K727" s="68">
        <v>1.24205218507633</v>
      </c>
      <c r="L727" s="68">
        <v>1.2944050554249691</v>
      </c>
      <c r="M727" s="68">
        <v>1.3444418918475416</v>
      </c>
      <c r="N727" s="68">
        <v>1.3922690048560695</v>
      </c>
      <c r="O727" s="68">
        <v>1.4380280122243481</v>
      </c>
      <c r="P727" s="68">
        <v>1.4818538548411977</v>
      </c>
      <c r="Q727" s="68">
        <v>1.5238535393512447</v>
      </c>
      <c r="R727" s="68">
        <v>1.5641041218987741</v>
      </c>
      <c r="S727" s="68">
        <v>1.6026565892290494</v>
      </c>
      <c r="T727" s="68">
        <v>1.6395410633309011</v>
      </c>
      <c r="U727" s="68">
        <v>1.6747719761414523</v>
      </c>
      <c r="V727" s="68">
        <v>1.7083529500164487</v>
      </c>
      <c r="W727" s="68">
        <v>1.7402837313627222</v>
      </c>
      <c r="X727" s="68">
        <v>1.7705689004493201</v>
      </c>
      <c r="Y727" s="68">
        <v>1.7992184734371477</v>
      </c>
      <c r="Z727" s="68">
        <v>1.8262468756941757</v>
      </c>
      <c r="AA727" s="68">
        <v>1.8516740088594947</v>
      </c>
      <c r="AB727" s="68">
        <v>1.8755282142151122</v>
      </c>
      <c r="AC727" s="68">
        <v>1.8978456325423665</v>
      </c>
      <c r="AD727" s="68">
        <v>1.9186681325876125</v>
      </c>
      <c r="AE727" s="68">
        <v>1.9380408603419748</v>
      </c>
      <c r="AF727" s="68">
        <v>1.9560113818300597</v>
      </c>
      <c r="AG727" s="68">
        <v>1.9726293035331608</v>
      </c>
      <c r="AH727" s="68">
        <v>1.987945749338011</v>
      </c>
      <c r="AI727" s="68">
        <v>2.0020116501535221</v>
      </c>
      <c r="AJ727" s="68">
        <v>2.0148767375557712</v>
      </c>
      <c r="AK727" s="68">
        <v>2.0265892647764159</v>
      </c>
      <c r="AL727" s="68">
        <v>2.0371935177125335</v>
      </c>
      <c r="AM727" s="68">
        <v>2.0467284747917591</v>
      </c>
      <c r="AN727" s="68">
        <v>2.055228385460929</v>
      </c>
      <c r="AO727" s="68">
        <v>2.0627233613086782</v>
      </c>
      <c r="AP727" s="68">
        <v>2.0692398539890404</v>
      </c>
      <c r="AQ727" s="68">
        <v>2.0748001365281104</v>
      </c>
      <c r="AR727" s="68">
        <v>2.0794209875632319</v>
      </c>
      <c r="AS727" s="68">
        <v>2.0831153467453523</v>
      </c>
      <c r="AT727" s="68">
        <v>2.0858938232065207</v>
      </c>
      <c r="AU727" s="68">
        <v>2.087766169641164</v>
      </c>
      <c r="AV727" s="68">
        <v>2.0887438551679534</v>
      </c>
      <c r="AW727" s="68">
        <v>2.0888404569630694</v>
      </c>
      <c r="AX727" s="68">
        <v>2.0880714792010928</v>
      </c>
      <c r="AY727" s="68">
        <v>2.086455338872891</v>
      </c>
      <c r="AZ727" s="68">
        <v>2.0840156355578805</v>
      </c>
      <c r="BA727" s="68">
        <v>2.0807814811360887</v>
      </c>
      <c r="BB727" s="68">
        <v>2.0767878721123028</v>
      </c>
      <c r="BC727" s="68">
        <v>2.0720754120452543</v>
      </c>
      <c r="BD727" s="68">
        <v>2.0666894079324907</v>
      </c>
      <c r="BE727" s="68">
        <v>2.060679279073832</v>
      </c>
      <c r="BF727" s="68">
        <v>2.0540981797978968</v>
      </c>
      <c r="BG727" s="68">
        <v>2.0470022036406181</v>
      </c>
      <c r="BH727" s="68">
        <v>2.039448876875551</v>
      </c>
      <c r="BI727" s="68">
        <v>2.0314959166340758</v>
      </c>
      <c r="BJ727" s="68">
        <v>2.0232008486537141</v>
      </c>
      <c r="BK727" s="68">
        <v>2.0146209139005533</v>
      </c>
      <c r="BL727" s="68">
        <v>2.0058126792307798</v>
      </c>
      <c r="BM727" s="68">
        <v>1.9968313705196077</v>
      </c>
      <c r="BN727" s="68">
        <v>1.9877297604437238</v>
      </c>
      <c r="BO727" s="68">
        <v>1.9785580666918712</v>
      </c>
      <c r="BP727" s="68">
        <v>1.9693641411228207</v>
      </c>
      <c r="BQ727" s="68">
        <v>1.9601936418066956</v>
      </c>
      <c r="BR727" s="68">
        <v>1.9510898816381517</v>
      </c>
      <c r="BS727" s="68">
        <v>1.9420927766018503</v>
      </c>
      <c r="BT727" s="68">
        <v>1.9332385671797108</v>
      </c>
      <c r="BU727" s="68">
        <v>1.9245600615170533</v>
      </c>
      <c r="BV727" s="68">
        <v>1.9160868705141674</v>
      </c>
      <c r="BW727" s="68">
        <v>1.9078456238563715</v>
      </c>
      <c r="BX727" s="68">
        <v>1.8998601657903094</v>
      </c>
      <c r="BY727" s="68">
        <v>1.8921516202960236</v>
      </c>
      <c r="BZ727" s="68">
        <v>1.8847383037333005</v>
      </c>
      <c r="CA727" s="68">
        <v>1.8776358407868814</v>
      </c>
      <c r="CB727" s="68">
        <v>1.870857271826496</v>
      </c>
      <c r="CC727" s="68">
        <v>1.8644129612292304</v>
      </c>
    </row>
    <row r="728" spans="1:81">
      <c r="A728" s="66">
        <v>43382</v>
      </c>
      <c r="B728" s="68">
        <v>0.77478518671263663</v>
      </c>
      <c r="C728" s="68">
        <v>0.81951644296461745</v>
      </c>
      <c r="D728" s="68">
        <v>0.85528144118843874</v>
      </c>
      <c r="E728" s="68">
        <v>0.90155654005689445</v>
      </c>
      <c r="F728" s="68">
        <v>0.95559807106854389</v>
      </c>
      <c r="G728" s="68">
        <v>1.0133584297983815</v>
      </c>
      <c r="H728" s="68">
        <v>1.0720740394456887</v>
      </c>
      <c r="I728" s="68">
        <v>1.1300709759542449</v>
      </c>
      <c r="J728" s="68">
        <v>1.186421707105207</v>
      </c>
      <c r="K728" s="68">
        <v>1.24068077056919</v>
      </c>
      <c r="L728" s="68">
        <v>1.2927090036308981</v>
      </c>
      <c r="M728" s="68">
        <v>1.342549372364892</v>
      </c>
      <c r="N728" s="68">
        <v>1.3903401535040947</v>
      </c>
      <c r="O728" s="68">
        <v>1.4362444211784509</v>
      </c>
      <c r="P728" s="68">
        <v>1.4804085020597948</v>
      </c>
      <c r="Q728" s="68">
        <v>1.5229425103611895</v>
      </c>
      <c r="R728" s="68">
        <v>1.5639207316620851</v>
      </c>
      <c r="S728" s="68">
        <v>1.6033865277840418</v>
      </c>
      <c r="T728" s="68">
        <v>1.641358335887652</v>
      </c>
      <c r="U728" s="68">
        <v>1.6778349074708938</v>
      </c>
      <c r="V728" s="68">
        <v>1.712800687701016</v>
      </c>
      <c r="W728" s="68">
        <v>1.7462335233343234</v>
      </c>
      <c r="X728" s="68">
        <v>1.7781144734228018</v>
      </c>
      <c r="Y728" s="68">
        <v>1.8084289200871064</v>
      </c>
      <c r="Z728" s="68">
        <v>1.837165793762207</v>
      </c>
      <c r="AA728" s="68">
        <v>1.8643197477329376</v>
      </c>
      <c r="AB728" s="68">
        <v>1.889895960246297</v>
      </c>
      <c r="AC728" s="68">
        <v>1.913909545972907</v>
      </c>
      <c r="AD728" s="68">
        <v>1.9363838224221086</v>
      </c>
      <c r="AE728" s="68">
        <v>1.9573488903474323</v>
      </c>
      <c r="AF728" s="68">
        <v>1.9768405283072807</v>
      </c>
      <c r="AG728" s="68">
        <v>1.9948993053901611</v>
      </c>
      <c r="AH728" s="68">
        <v>2.011569657135079</v>
      </c>
      <c r="AI728" s="68">
        <v>2.0268979586575022</v>
      </c>
      <c r="AJ728" s="68">
        <v>2.0409313145005079</v>
      </c>
      <c r="AK728" s="68">
        <v>2.0537170353834986</v>
      </c>
      <c r="AL728" s="68">
        <v>2.065300077837783</v>
      </c>
      <c r="AM728" s="68">
        <v>2.0757216208984666</v>
      </c>
      <c r="AN728" s="68">
        <v>2.0850194572117569</v>
      </c>
      <c r="AO728" s="68">
        <v>2.0932284163335746</v>
      </c>
      <c r="AP728" s="68">
        <v>2.1003807022526604</v>
      </c>
      <c r="AQ728" s="68">
        <v>2.1065053734654979</v>
      </c>
      <c r="AR728" s="68">
        <v>2.1116271620240115</v>
      </c>
      <c r="AS728" s="68">
        <v>2.1157678804432152</v>
      </c>
      <c r="AT728" s="68">
        <v>2.1189476826639222</v>
      </c>
      <c r="AU728" s="68">
        <v>2.1211862676273365</v>
      </c>
      <c r="AV728" s="68">
        <v>2.1225049811973484</v>
      </c>
      <c r="AW728" s="68">
        <v>2.1229271103132534</v>
      </c>
      <c r="AX728" s="68">
        <v>2.1224777133731463</v>
      </c>
      <c r="AY728" s="68">
        <v>2.1211844106147177</v>
      </c>
      <c r="AZ728" s="68">
        <v>2.1190792053415066</v>
      </c>
      <c r="BA728" s="68">
        <v>2.1161987247454364</v>
      </c>
      <c r="BB728" s="68">
        <v>2.1125844866898809</v>
      </c>
      <c r="BC728" s="68">
        <v>2.1082825955228346</v>
      </c>
      <c r="BD728" s="68">
        <v>2.1033427911475893</v>
      </c>
      <c r="BE728" s="68">
        <v>2.0978178972545178</v>
      </c>
      <c r="BF728" s="68">
        <v>2.091763531283684</v>
      </c>
      <c r="BG728" s="68">
        <v>2.0852373343825423</v>
      </c>
      <c r="BH728" s="68">
        <v>2.0782974265709542</v>
      </c>
      <c r="BI728" s="68">
        <v>2.0710011974105411</v>
      </c>
      <c r="BJ728" s="68">
        <v>2.0634049930676199</v>
      </c>
      <c r="BK728" s="68">
        <v>2.0555640715883521</v>
      </c>
      <c r="BL728" s="68">
        <v>2.0475322068236848</v>
      </c>
      <c r="BM728" s="68">
        <v>2.0393611709704844</v>
      </c>
      <c r="BN728" s="68">
        <v>2.0310999374026952</v>
      </c>
      <c r="BO728" s="68">
        <v>2.0227946709220892</v>
      </c>
      <c r="BP728" s="68">
        <v>2.0144889362383784</v>
      </c>
      <c r="BQ728" s="68">
        <v>2.0062238877473835</v>
      </c>
      <c r="BR728" s="68">
        <v>1.9980382260867771</v>
      </c>
      <c r="BS728" s="68">
        <v>1.9899675278380158</v>
      </c>
      <c r="BT728" s="68">
        <v>1.982044110810421</v>
      </c>
      <c r="BU728" s="68">
        <v>1.974297252273526</v>
      </c>
      <c r="BV728" s="68">
        <v>1.9667533972132409</v>
      </c>
      <c r="BW728" s="68">
        <v>1.9594363497023515</v>
      </c>
      <c r="BX728" s="68">
        <v>1.9523674473910502</v>
      </c>
      <c r="BY728" s="68">
        <v>1.9455656628475013</v>
      </c>
      <c r="BZ728" s="68">
        <v>1.9390476225851778</v>
      </c>
      <c r="CA728" s="68">
        <v>1.9328277248763799</v>
      </c>
      <c r="CB728" s="68">
        <v>1.9269181874056047</v>
      </c>
      <c r="CC728" s="68">
        <v>1.9213288118334042</v>
      </c>
    </row>
    <row r="729" spans="1:81">
      <c r="A729" s="66">
        <v>43383</v>
      </c>
      <c r="B729" s="68">
        <v>0.77664658920056973</v>
      </c>
      <c r="C729" s="68">
        <v>0.82776797420743897</v>
      </c>
      <c r="D729" s="68">
        <v>0.86903358860615476</v>
      </c>
      <c r="E729" s="68">
        <v>0.91889300234542803</v>
      </c>
      <c r="F729" s="68">
        <v>0.97552104963045705</v>
      </c>
      <c r="G729" s="68">
        <v>1.0353832578829663</v>
      </c>
      <c r="H729" s="68">
        <v>1.0959222181709183</v>
      </c>
      <c r="I729" s="68">
        <v>1.1555503826244435</v>
      </c>
      <c r="J729" s="68">
        <v>1.2133828555097035</v>
      </c>
      <c r="K729" s="68">
        <v>1.2690028048802229</v>
      </c>
      <c r="L729" s="68">
        <v>1.3222927506930355</v>
      </c>
      <c r="M729" s="68">
        <v>1.3733137801094593</v>
      </c>
      <c r="N729" s="68">
        <v>1.4222190444814116</v>
      </c>
      <c r="O729" s="68">
        <v>1.4691816483698088</v>
      </c>
      <c r="P729" s="68">
        <v>1.514353076170841</v>
      </c>
      <c r="Q729" s="68">
        <v>1.5578444069467707</v>
      </c>
      <c r="R729" s="68">
        <v>1.5997281871107225</v>
      </c>
      <c r="S729" s="68">
        <v>1.640044697723128</v>
      </c>
      <c r="T729" s="68">
        <v>1.6788087333381874</v>
      </c>
      <c r="U729" s="68">
        <v>1.7160155407392981</v>
      </c>
      <c r="V729" s="68">
        <v>1.7516461863761448</v>
      </c>
      <c r="W729" s="68">
        <v>1.7856754735244282</v>
      </c>
      <c r="X729" s="68">
        <v>1.818082440079084</v>
      </c>
      <c r="Y729" s="68">
        <v>1.8488514350050078</v>
      </c>
      <c r="Z729" s="68">
        <v>1.8779711554943057</v>
      </c>
      <c r="AA729" s="68">
        <v>1.9054369063371299</v>
      </c>
      <c r="AB729" s="68">
        <v>1.9312556509155394</v>
      </c>
      <c r="AC729" s="68">
        <v>1.9554452923087606</v>
      </c>
      <c r="AD729" s="68">
        <v>1.978032755894942</v>
      </c>
      <c r="AE729" s="68">
        <v>1.9990524121020063</v>
      </c>
      <c r="AF729" s="68">
        <v>2.0185448598718048</v>
      </c>
      <c r="AG729" s="68">
        <v>2.0365559533285902</v>
      </c>
      <c r="AH729" s="68">
        <v>2.0531358433811686</v>
      </c>
      <c r="AI729" s="68">
        <v>2.0683372509888751</v>
      </c>
      <c r="AJ729" s="68">
        <v>2.082214356792103</v>
      </c>
      <c r="AK729" s="68">
        <v>2.0948221623589496</v>
      </c>
      <c r="AL729" s="68">
        <v>2.1062137150872102</v>
      </c>
      <c r="AM729" s="68">
        <v>2.1164385638514163</v>
      </c>
      <c r="AN729" s="68">
        <v>2.1255431124125925</v>
      </c>
      <c r="AO729" s="68">
        <v>2.1335710125574425</v>
      </c>
      <c r="AP729" s="68">
        <v>2.1405634704505254</v>
      </c>
      <c r="AQ729" s="68">
        <v>2.146558538943006</v>
      </c>
      <c r="AR729" s="68">
        <v>2.1515896107841317</v>
      </c>
      <c r="AS729" s="68">
        <v>2.1556867393147394</v>
      </c>
      <c r="AT729" s="68">
        <v>2.1588778900507135</v>
      </c>
      <c r="AU729" s="68">
        <v>2.1611900071938748</v>
      </c>
      <c r="AV729" s="68">
        <v>2.1626507754691682</v>
      </c>
      <c r="AW729" s="68">
        <v>2.1632889128956565</v>
      </c>
      <c r="AX729" s="68">
        <v>2.1631340894277757</v>
      </c>
      <c r="AY729" s="68">
        <v>2.1622176384606693</v>
      </c>
      <c r="AZ729" s="68">
        <v>2.160574100761008</v>
      </c>
      <c r="BA729" s="68">
        <v>2.1582414633196367</v>
      </c>
      <c r="BB729" s="68">
        <v>2.1552614313094893</v>
      </c>
      <c r="BC729" s="68">
        <v>2.1516791462141107</v>
      </c>
      <c r="BD729" s="68">
        <v>2.1475421913691655</v>
      </c>
      <c r="BE729" s="68">
        <v>2.1429000885191196</v>
      </c>
      <c r="BF729" s="68">
        <v>2.1378041048435477</v>
      </c>
      <c r="BG729" s="68">
        <v>2.1323065053769539</v>
      </c>
      <c r="BH729" s="68">
        <v>2.1264590071174387</v>
      </c>
      <c r="BI729" s="68">
        <v>2.1203117998202288</v>
      </c>
      <c r="BJ729" s="68">
        <v>2.1139133717512082</v>
      </c>
      <c r="BK729" s="68">
        <v>2.107310522810192</v>
      </c>
      <c r="BL729" s="68">
        <v>2.100548039525171</v>
      </c>
      <c r="BM729" s="68">
        <v>2.0936684456517098</v>
      </c>
      <c r="BN729" s="68">
        <v>2.0867117031592284</v>
      </c>
      <c r="BO729" s="68">
        <v>2.0797152979178968</v>
      </c>
      <c r="BP729" s="68">
        <v>2.0727144239618598</v>
      </c>
      <c r="BQ729" s="68">
        <v>2.0657421511442751</v>
      </c>
      <c r="BR729" s="68">
        <v>2.0588294506515941</v>
      </c>
      <c r="BS729" s="68">
        <v>2.0520048536006947</v>
      </c>
      <c r="BT729" s="68">
        <v>2.045294419291404</v>
      </c>
      <c r="BU729" s="68">
        <v>2.0387219023423291</v>
      </c>
      <c r="BV729" s="68">
        <v>2.0323089105457433</v>
      </c>
      <c r="BW729" s="68">
        <v>2.0260750499234206</v>
      </c>
      <c r="BX729" s="68">
        <v>2.0200380566712912</v>
      </c>
      <c r="BY729" s="68">
        <v>2.0142138630942727</v>
      </c>
      <c r="BZ729" s="68">
        <v>2.0086165902162443</v>
      </c>
      <c r="CA729" s="68">
        <v>2.0032586340759435</v>
      </c>
      <c r="CB729" s="68">
        <v>1.9981506828369462</v>
      </c>
      <c r="CC729" s="68">
        <v>1.9933014617692013</v>
      </c>
    </row>
    <row r="730" spans="1:81">
      <c r="A730" s="66">
        <v>43384</v>
      </c>
      <c r="B730" s="68">
        <v>0.75959185166266074</v>
      </c>
      <c r="C730" s="68">
        <v>0.80038157000016685</v>
      </c>
      <c r="D730" s="68">
        <v>0.83776777088599763</v>
      </c>
      <c r="E730" s="68">
        <v>0.88576759743053501</v>
      </c>
      <c r="F730" s="68">
        <v>0.9411145071050917</v>
      </c>
      <c r="G730" s="68">
        <v>0.99984649137433756</v>
      </c>
      <c r="H730" s="68">
        <v>1.0592809912800605</v>
      </c>
      <c r="I730" s="68">
        <v>1.1178012887585327</v>
      </c>
      <c r="J730" s="68">
        <v>1.1745230084038478</v>
      </c>
      <c r="K730" s="68">
        <v>1.2290481882491147</v>
      </c>
      <c r="L730" s="68">
        <v>1.2812893069604891</v>
      </c>
      <c r="M730" s="68">
        <v>1.3313458507366616</v>
      </c>
      <c r="N730" s="68">
        <v>1.3794146105744369</v>
      </c>
      <c r="O730" s="68">
        <v>1.4257136911638191</v>
      </c>
      <c r="P730" s="68">
        <v>1.4704374531700413</v>
      </c>
      <c r="Q730" s="68">
        <v>1.5137328952112725</v>
      </c>
      <c r="R730" s="68">
        <v>1.5556991627719585</v>
      </c>
      <c r="S730" s="68">
        <v>1.5963906953998259</v>
      </c>
      <c r="T730" s="68">
        <v>1.6358242366988287</v>
      </c>
      <c r="U730" s="68">
        <v>1.673984302406583</v>
      </c>
      <c r="V730" s="68">
        <v>1.7108300708874349</v>
      </c>
      <c r="W730" s="68">
        <v>1.746305150802298</v>
      </c>
      <c r="X730" s="68">
        <v>1.780352243131613</v>
      </c>
      <c r="Y730" s="68">
        <v>1.8129161931047124</v>
      </c>
      <c r="Z730" s="68">
        <v>1.8439437194071617</v>
      </c>
      <c r="AA730" s="68">
        <v>1.8733878574011062</v>
      </c>
      <c r="AB730" s="68">
        <v>1.9012164080341483</v>
      </c>
      <c r="AC730" s="68">
        <v>1.927411403303809</v>
      </c>
      <c r="AD730" s="68">
        <v>1.9519679091610052</v>
      </c>
      <c r="AE730" s="68">
        <v>1.9748943175039206</v>
      </c>
      <c r="AF730" s="68">
        <v>1.9962107166073442</v>
      </c>
      <c r="AG730" s="68">
        <v>2.0159470654264391</v>
      </c>
      <c r="AH730" s="68">
        <v>2.0341416725734014</v>
      </c>
      <c r="AI730" s="68">
        <v>2.0508397989874028</v>
      </c>
      <c r="AJ730" s="68">
        <v>2.0660925508800196</v>
      </c>
      <c r="AK730" s="68">
        <v>2.0799555677452202</v>
      </c>
      <c r="AL730" s="68">
        <v>2.0924851373518782</v>
      </c>
      <c r="AM730" s="68">
        <v>2.1037359240054081</v>
      </c>
      <c r="AN730" s="68">
        <v>2.11376106333271</v>
      </c>
      <c r="AO730" s="68">
        <v>2.1226123533669807</v>
      </c>
      <c r="AP730" s="68">
        <v>2.1303403770865628</v>
      </c>
      <c r="AQ730" s="68">
        <v>2.1369932926131021</v>
      </c>
      <c r="AR730" s="68">
        <v>2.1426145428577952</v>
      </c>
      <c r="AS730" s="68">
        <v>2.147244009116454</v>
      </c>
      <c r="AT730" s="68">
        <v>2.1509192520725446</v>
      </c>
      <c r="AU730" s="68">
        <v>2.1536763932957341</v>
      </c>
      <c r="AV730" s="68">
        <v>2.155551473167951</v>
      </c>
      <c r="AW730" s="68">
        <v>2.1565807253164722</v>
      </c>
      <c r="AX730" s="68">
        <v>2.1568005770850354</v>
      </c>
      <c r="AY730" s="68">
        <v>2.1562482997317352</v>
      </c>
      <c r="AZ730" s="68">
        <v>2.1549633255320888</v>
      </c>
      <c r="BA730" s="68">
        <v>2.1529875044062399</v>
      </c>
      <c r="BB730" s="68">
        <v>2.1503654322682753</v>
      </c>
      <c r="BC730" s="68">
        <v>2.1471442533357896</v>
      </c>
      <c r="BD730" s="68">
        <v>2.1433728050074299</v>
      </c>
      <c r="BE730" s="68">
        <v>2.1391012090206556</v>
      </c>
      <c r="BF730" s="68">
        <v>2.1343807365387275</v>
      </c>
      <c r="BG730" s="68">
        <v>2.1292631230656043</v>
      </c>
      <c r="BH730" s="68">
        <v>2.1237991438908987</v>
      </c>
      <c r="BI730" s="68">
        <v>2.1180378306824728</v>
      </c>
      <c r="BJ730" s="68">
        <v>2.112026378604237</v>
      </c>
      <c r="BK730" s="68">
        <v>2.1058102473304285</v>
      </c>
      <c r="BL730" s="68">
        <v>2.0994331304677067</v>
      </c>
      <c r="BM730" s="68">
        <v>2.0929367442911726</v>
      </c>
      <c r="BN730" s="68">
        <v>2.0863603768327721</v>
      </c>
      <c r="BO730" s="68">
        <v>2.0797409346203333</v>
      </c>
      <c r="BP730" s="68">
        <v>2.0731131197732373</v>
      </c>
      <c r="BQ730" s="68">
        <v>2.0665095911182614</v>
      </c>
      <c r="BR730" s="68">
        <v>2.0599609731521138</v>
      </c>
      <c r="BS730" s="68">
        <v>2.0534954761076309</v>
      </c>
      <c r="BT730" s="68">
        <v>2.0471388509946262</v>
      </c>
      <c r="BU730" s="68">
        <v>2.0409145557270474</v>
      </c>
      <c r="BV730" s="68">
        <v>2.0348439121843378</v>
      </c>
      <c r="BW730" s="68">
        <v>2.0289462505380853</v>
      </c>
      <c r="BX730" s="68">
        <v>2.0232390407824639</v>
      </c>
      <c r="BY730" s="68">
        <v>2.0177379688591812</v>
      </c>
      <c r="BZ730" s="68">
        <v>2.0124569528216085</v>
      </c>
      <c r="CA730" s="68">
        <v>2.0074082324653513</v>
      </c>
      <c r="CB730" s="68">
        <v>2.0026023827515598</v>
      </c>
      <c r="CC730" s="68">
        <v>1.9980480578815167</v>
      </c>
    </row>
    <row r="731" spans="1:81">
      <c r="A731" s="66">
        <v>43385</v>
      </c>
      <c r="B731" s="68">
        <v>0.73916012532493336</v>
      </c>
      <c r="C731" s="68">
        <v>0.77109424626390444</v>
      </c>
      <c r="D731" s="68">
        <v>0.80274808312040646</v>
      </c>
      <c r="E731" s="68">
        <v>0.84743015054513615</v>
      </c>
      <c r="F731" s="68">
        <v>0.90071498618883949</v>
      </c>
      <c r="G731" s="68">
        <v>0.95808776033307474</v>
      </c>
      <c r="H731" s="68">
        <v>1.016609585973925</v>
      </c>
      <c r="I731" s="68">
        <v>1.0745304653340098</v>
      </c>
      <c r="J731" s="68">
        <v>1.1308800611996122</v>
      </c>
      <c r="K731" s="68">
        <v>1.1852046553891609</v>
      </c>
      <c r="L731" s="68">
        <v>1.2373756163097918</v>
      </c>
      <c r="M731" s="68">
        <v>1.2874652117496217</v>
      </c>
      <c r="N731" s="68">
        <v>1.3356508549923172</v>
      </c>
      <c r="O731" s="68">
        <v>1.3821381111728956</v>
      </c>
      <c r="P731" s="68">
        <v>1.4271130361361317</v>
      </c>
      <c r="Q731" s="68">
        <v>1.4707168419306149</v>
      </c>
      <c r="R731" s="68">
        <v>1.5130443875988302</v>
      </c>
      <c r="S731" s="68">
        <v>1.5541465279875748</v>
      </c>
      <c r="T731" s="68">
        <v>1.5940365254992905</v>
      </c>
      <c r="U731" s="68">
        <v>1.6326950176627086</v>
      </c>
      <c r="V731" s="68">
        <v>1.6700777250715386</v>
      </c>
      <c r="W731" s="68">
        <v>1.7061239077191137</v>
      </c>
      <c r="X731" s="68">
        <v>1.7407709121437955</v>
      </c>
      <c r="Y731" s="68">
        <v>1.773957619257976</v>
      </c>
      <c r="Z731" s="68">
        <v>1.8056243086978292</v>
      </c>
      <c r="AA731" s="68">
        <v>1.8357172909398687</v>
      </c>
      <c r="AB731" s="68">
        <v>1.8641972530520472</v>
      </c>
      <c r="AC731" s="68">
        <v>1.8910386945807538</v>
      </c>
      <c r="AD731" s="68">
        <v>1.9162291831747558</v>
      </c>
      <c r="AE731" s="68">
        <v>1.9397702799017751</v>
      </c>
      <c r="AF731" s="68">
        <v>1.9616759105737558</v>
      </c>
      <c r="AG731" s="68">
        <v>1.9819704357002814</v>
      </c>
      <c r="AH731" s="68">
        <v>2.0006870908777898</v>
      </c>
      <c r="AI731" s="68">
        <v>2.0178668179552748</v>
      </c>
      <c r="AJ731" s="68">
        <v>2.0335572519763865</v>
      </c>
      <c r="AK731" s="68">
        <v>2.0478112517110483</v>
      </c>
      <c r="AL731" s="68">
        <v>2.0606827441380209</v>
      </c>
      <c r="AM731" s="68">
        <v>2.0722243603862531</v>
      </c>
      <c r="AN731" s="68">
        <v>2.0824874928246073</v>
      </c>
      <c r="AO731" s="68">
        <v>2.091522449906865</v>
      </c>
      <c r="AP731" s="68">
        <v>2.0993785414181101</v>
      </c>
      <c r="AQ731" s="68">
        <v>2.1061027324874524</v>
      </c>
      <c r="AR731" s="68">
        <v>2.1117372573948456</v>
      </c>
      <c r="AS731" s="68">
        <v>2.1163209256683619</v>
      </c>
      <c r="AT731" s="68">
        <v>2.1198904223537292</v>
      </c>
      <c r="AU731" s="68">
        <v>2.1224812475374808</v>
      </c>
      <c r="AV731" s="68">
        <v>2.1241291592763925</v>
      </c>
      <c r="AW731" s="68">
        <v>2.1248704258564612</v>
      </c>
      <c r="AX731" s="68">
        <v>2.1247417972450702</v>
      </c>
      <c r="AY731" s="68">
        <v>2.1237811948311895</v>
      </c>
      <c r="AZ731" s="68">
        <v>2.1220290841150371</v>
      </c>
      <c r="BA731" s="68">
        <v>2.1195287145243822</v>
      </c>
      <c r="BB731" s="68">
        <v>2.1163264401970885</v>
      </c>
      <c r="BC731" s="68">
        <v>2.112471527707187</v>
      </c>
      <c r="BD731" s="68">
        <v>2.1080154240472599</v>
      </c>
      <c r="BE731" s="68">
        <v>2.1030113755311892</v>
      </c>
      <c r="BF731" s="68">
        <v>2.0975142499488868</v>
      </c>
      <c r="BG731" s="68">
        <v>2.0915798615079959</v>
      </c>
      <c r="BH731" s="68">
        <v>2.085263609519147</v>
      </c>
      <c r="BI731" s="68">
        <v>2.0786195619991372</v>
      </c>
      <c r="BJ731" s="68">
        <v>2.0717002877992745</v>
      </c>
      <c r="BK731" s="68">
        <v>2.0645569266150794</v>
      </c>
      <c r="BL731" s="68">
        <v>2.057239123409988</v>
      </c>
      <c r="BM731" s="68">
        <v>2.0497946612817732</v>
      </c>
      <c r="BN731" s="68">
        <v>2.0422687477033064</v>
      </c>
      <c r="BO731" s="68">
        <v>2.0347040222099415</v>
      </c>
      <c r="BP731" s="68">
        <v>2.0271407472948471</v>
      </c>
      <c r="BQ731" s="68">
        <v>2.0196169814479639</v>
      </c>
      <c r="BR731" s="68">
        <v>2.0121685174816166</v>
      </c>
      <c r="BS731" s="68">
        <v>2.0048282406829179</v>
      </c>
      <c r="BT731" s="68">
        <v>1.9976260166062716</v>
      </c>
      <c r="BU731" s="68">
        <v>1.9905888944272843</v>
      </c>
      <c r="BV731" s="68">
        <v>1.983741299845422</v>
      </c>
      <c r="BW731" s="68">
        <v>1.9771052123459238</v>
      </c>
      <c r="BX731" s="68">
        <v>1.9707003260690912</v>
      </c>
      <c r="BY731" s="68">
        <v>1.9645441238207728</v>
      </c>
      <c r="BZ731" s="68">
        <v>1.9586518620595785</v>
      </c>
      <c r="CA731" s="68">
        <v>1.9530366777501251</v>
      </c>
      <c r="CB731" s="68">
        <v>1.9477096451421578</v>
      </c>
      <c r="CC731" s="68">
        <v>1.9426796164019404</v>
      </c>
    </row>
    <row r="732" spans="1:81">
      <c r="A732" s="66">
        <v>43388</v>
      </c>
      <c r="B732" s="68">
        <v>0.72653558296413911</v>
      </c>
      <c r="C732" s="68">
        <v>0.75236336659713954</v>
      </c>
      <c r="D732" s="68">
        <v>0.77930252994330751</v>
      </c>
      <c r="E732" s="68">
        <v>0.82046572374622362</v>
      </c>
      <c r="F732" s="68">
        <v>0.87128542207414328</v>
      </c>
      <c r="G732" s="68">
        <v>0.92703129698544906</v>
      </c>
      <c r="H732" s="68">
        <v>0.98454415481441404</v>
      </c>
      <c r="I732" s="68">
        <v>1.0418938756990042</v>
      </c>
      <c r="J732" s="68">
        <v>1.0979748724471858</v>
      </c>
      <c r="K732" s="68">
        <v>1.1522384306285562</v>
      </c>
      <c r="L732" s="68">
        <v>1.2044886742045795</v>
      </c>
      <c r="M732" s="68">
        <v>1.2547525907610595</v>
      </c>
      <c r="N732" s="68">
        <v>1.3031773390608261</v>
      </c>
      <c r="O732" s="68">
        <v>1.3499499770324521</v>
      </c>
      <c r="P732" s="68">
        <v>1.3952462705027058</v>
      </c>
      <c r="Q732" s="68">
        <v>1.4392023966588869</v>
      </c>
      <c r="R732" s="68">
        <v>1.4819111454376956</v>
      </c>
      <c r="S732" s="68">
        <v>1.5234222685355652</v>
      </c>
      <c r="T732" s="68">
        <v>1.5637479201320521</v>
      </c>
      <c r="U732" s="68">
        <v>1.6028667882725405</v>
      </c>
      <c r="V732" s="68">
        <v>1.6407319696563789</v>
      </c>
      <c r="W732" s="68">
        <v>1.6772789467834359</v>
      </c>
      <c r="X732" s="68">
        <v>1.7124407561775019</v>
      </c>
      <c r="Y732" s="68">
        <v>1.7461518097557949</v>
      </c>
      <c r="Z732" s="68">
        <v>1.7783477933799818</v>
      </c>
      <c r="AA732" s="68">
        <v>1.8089702662163478</v>
      </c>
      <c r="AB732" s="68">
        <v>1.8379748132557017</v>
      </c>
      <c r="AC732" s="68">
        <v>1.8653304835357074</v>
      </c>
      <c r="AD732" s="68">
        <v>1.8910194002056846</v>
      </c>
      <c r="AE732" s="68">
        <v>1.9150382019911396</v>
      </c>
      <c r="AF732" s="68">
        <v>1.9373964250328435</v>
      </c>
      <c r="AG732" s="68">
        <v>1.9581144898666341</v>
      </c>
      <c r="AH732" s="68">
        <v>1.9772221942539761</v>
      </c>
      <c r="AI732" s="68">
        <v>1.9947582254735072</v>
      </c>
      <c r="AJ732" s="68">
        <v>2.0107694597373684</v>
      </c>
      <c r="AK732" s="68">
        <v>2.0253093038329628</v>
      </c>
      <c r="AL732" s="68">
        <v>2.0384333849852774</v>
      </c>
      <c r="AM732" s="68">
        <v>2.0501970756719818</v>
      </c>
      <c r="AN732" s="68">
        <v>2.0606554212110835</v>
      </c>
      <c r="AO732" s="68">
        <v>2.0698631806558847</v>
      </c>
      <c r="AP732" s="68">
        <v>2.0778748120513213</v>
      </c>
      <c r="AQ732" s="68">
        <v>2.0847429923559795</v>
      </c>
      <c r="AR732" s="68">
        <v>2.0905160914747909</v>
      </c>
      <c r="AS732" s="68">
        <v>2.0952393406132468</v>
      </c>
      <c r="AT732" s="68">
        <v>2.0989560294424101</v>
      </c>
      <c r="AU732" s="68">
        <v>2.1017082299979903</v>
      </c>
      <c r="AV732" s="68">
        <v>2.1035378511468976</v>
      </c>
      <c r="AW732" s="68">
        <v>2.104486848986173</v>
      </c>
      <c r="AX732" s="68">
        <v>2.1045972401004427</v>
      </c>
      <c r="AY732" s="68">
        <v>2.1039116537309956</v>
      </c>
      <c r="AZ732" s="68">
        <v>2.1024743835261552</v>
      </c>
      <c r="BA732" s="68">
        <v>2.1003315948630297</v>
      </c>
      <c r="BB732" s="68">
        <v>2.0975316079180453</v>
      </c>
      <c r="BC732" s="68">
        <v>2.0941247132616279</v>
      </c>
      <c r="BD732" s="68">
        <v>2.0901624211879564</v>
      </c>
      <c r="BE732" s="68">
        <v>2.0856971283740249</v>
      </c>
      <c r="BF732" s="68">
        <v>2.0807820181132097</v>
      </c>
      <c r="BG732" s="68">
        <v>2.0754704258393168</v>
      </c>
      <c r="BH732" s="68">
        <v>2.0698145292342494</v>
      </c>
      <c r="BI732" s="68">
        <v>2.0638646145445199</v>
      </c>
      <c r="BJ732" s="68">
        <v>2.0576690067658832</v>
      </c>
      <c r="BK732" s="68">
        <v>2.0512741885637937</v>
      </c>
      <c r="BL732" s="68">
        <v>2.0447248119797257</v>
      </c>
      <c r="BM732" s="68">
        <v>2.0380635265550047</v>
      </c>
      <c r="BN732" s="68">
        <v>2.0313305955494325</v>
      </c>
      <c r="BO732" s="68">
        <v>2.0245639607027015</v>
      </c>
      <c r="BP732" s="68">
        <v>2.0177994150456842</v>
      </c>
      <c r="BQ732" s="68">
        <v>2.0110707593407811</v>
      </c>
      <c r="BR732" s="68">
        <v>2.0044097566761652</v>
      </c>
      <c r="BS732" s="68">
        <v>1.9978455980300616</v>
      </c>
      <c r="BT732" s="68">
        <v>1.9914048185316091</v>
      </c>
      <c r="BU732" s="68">
        <v>1.9851114767261444</v>
      </c>
      <c r="BV732" s="68">
        <v>1.97898732420423</v>
      </c>
      <c r="BW732" s="68">
        <v>1.9730519614769768</v>
      </c>
      <c r="BX732" s="68">
        <v>1.9673229780431138</v>
      </c>
      <c r="BY732" s="68">
        <v>1.9618159720562154</v>
      </c>
      <c r="BZ732" s="68">
        <v>1.9565444484538785</v>
      </c>
      <c r="CA732" s="68">
        <v>1.9515199020676721</v>
      </c>
      <c r="CB732" s="68">
        <v>1.9467519037804142</v>
      </c>
      <c r="CC732" s="68">
        <v>1.9422480702024729</v>
      </c>
    </row>
    <row r="733" spans="1:81">
      <c r="A733" s="66">
        <v>43389</v>
      </c>
      <c r="B733" s="68">
        <v>0.75053646288057885</v>
      </c>
      <c r="C733" s="68">
        <v>0.76254390164058738</v>
      </c>
      <c r="D733" s="68">
        <v>0.78606468219558978</v>
      </c>
      <c r="E733" s="68">
        <v>0.82660080747943288</v>
      </c>
      <c r="F733" s="68">
        <v>0.87754089222408105</v>
      </c>
      <c r="G733" s="68">
        <v>0.93361832951340851</v>
      </c>
      <c r="H733" s="68">
        <v>0.99154123989408249</v>
      </c>
      <c r="I733" s="68">
        <v>1.0493470964297453</v>
      </c>
      <c r="J733" s="68">
        <v>1.105914637771273</v>
      </c>
      <c r="K733" s="68">
        <v>1.1606779741543936</v>
      </c>
      <c r="L733" s="68">
        <v>1.2134174551658954</v>
      </c>
      <c r="M733" s="68">
        <v>1.2641304135951936</v>
      </c>
      <c r="N733" s="68">
        <v>1.3129291251789765</v>
      </c>
      <c r="O733" s="68">
        <v>1.3599650811428259</v>
      </c>
      <c r="P733" s="68">
        <v>1.4053815063286483</v>
      </c>
      <c r="Q733" s="68">
        <v>1.4492882702487866</v>
      </c>
      <c r="R733" s="68">
        <v>1.4917592907376995</v>
      </c>
      <c r="S733" s="68">
        <v>1.5328346467252545</v>
      </c>
      <c r="T733" s="68">
        <v>1.5725255210208979</v>
      </c>
      <c r="U733" s="68">
        <v>1.6108186442043202</v>
      </c>
      <c r="V733" s="68">
        <v>1.6476837456398878</v>
      </c>
      <c r="W733" s="68">
        <v>1.6830799048161351</v>
      </c>
      <c r="X733" s="68">
        <v>1.7169678019180541</v>
      </c>
      <c r="Y733" s="68">
        <v>1.7493121690318467</v>
      </c>
      <c r="Z733" s="68">
        <v>1.7800811026486798</v>
      </c>
      <c r="AA733" s="68">
        <v>1.8092487439166394</v>
      </c>
      <c r="AB733" s="68">
        <v>1.8368004292031745</v>
      </c>
      <c r="AC733" s="68">
        <v>1.8627319768936415</v>
      </c>
      <c r="AD733" s="68">
        <v>1.8870487317425075</v>
      </c>
      <c r="AE733" s="68">
        <v>1.9097655521179009</v>
      </c>
      <c r="AF733" s="68">
        <v>1.9309055858013902</v>
      </c>
      <c r="AG733" s="68">
        <v>1.9504989756831494</v>
      </c>
      <c r="AH733" s="68">
        <v>1.9685818833218789</v>
      </c>
      <c r="AI733" s="68">
        <v>1.9851961200379189</v>
      </c>
      <c r="AJ733" s="68">
        <v>2.0003886654475114</v>
      </c>
      <c r="AK733" s="68">
        <v>2.0142104719922731</v>
      </c>
      <c r="AL733" s="68">
        <v>2.0267128911016115</v>
      </c>
      <c r="AM733" s="68">
        <v>2.0379457095236027</v>
      </c>
      <c r="AN733" s="68">
        <v>2.0479572596554143</v>
      </c>
      <c r="AO733" s="68">
        <v>2.0567946013371579</v>
      </c>
      <c r="AP733" s="68">
        <v>2.064503632029203</v>
      </c>
      <c r="AQ733" s="68">
        <v>2.0711278806626545</v>
      </c>
      <c r="AR733" s="68">
        <v>2.0767064170329279</v>
      </c>
      <c r="AS733" s="68">
        <v>2.0812751270998748</v>
      </c>
      <c r="AT733" s="68">
        <v>2.0848679182306622</v>
      </c>
      <c r="AU733" s="68">
        <v>2.087517670378106</v>
      </c>
      <c r="AV733" s="68">
        <v>2.0892576939118359</v>
      </c>
      <c r="AW733" s="68">
        <v>2.0901219629374697</v>
      </c>
      <c r="AX733" s="68">
        <v>2.0901450724356319</v>
      </c>
      <c r="AY733" s="68">
        <v>2.0893629274958503</v>
      </c>
      <c r="AZ733" s="68">
        <v>2.0878140931256866</v>
      </c>
      <c r="BA733" s="68">
        <v>2.0855400048602961</v>
      </c>
      <c r="BB733" s="68">
        <v>2.0825852400702498</v>
      </c>
      <c r="BC733" s="68">
        <v>2.0789972925751097</v>
      </c>
      <c r="BD733" s="68">
        <v>2.0748258208103674</v>
      </c>
      <c r="BE733" s="68">
        <v>2.0701222654390912</v>
      </c>
      <c r="BF733" s="68">
        <v>2.0649396724294751</v>
      </c>
      <c r="BG733" s="68">
        <v>2.0593320198930369</v>
      </c>
      <c r="BH733" s="68">
        <v>2.0533528787511495</v>
      </c>
      <c r="BI733" s="68">
        <v>2.04705450383813</v>
      </c>
      <c r="BJ733" s="68">
        <v>2.0404876701814674</v>
      </c>
      <c r="BK733" s="68">
        <v>2.0337017359716789</v>
      </c>
      <c r="BL733" s="68">
        <v>2.0267445608888122</v>
      </c>
      <c r="BM733" s="68">
        <v>2.0196621970968343</v>
      </c>
      <c r="BN733" s="68">
        <v>2.0124983169190434</v>
      </c>
      <c r="BO733" s="68">
        <v>2.0052942417595334</v>
      </c>
      <c r="BP733" s="68">
        <v>1.9980891170040973</v>
      </c>
      <c r="BQ733" s="68">
        <v>1.9909200699959408</v>
      </c>
      <c r="BR733" s="68">
        <v>1.983822117896344</v>
      </c>
      <c r="BS733" s="68">
        <v>1.9768274753425166</v>
      </c>
      <c r="BT733" s="68">
        <v>1.9699654274599767</v>
      </c>
      <c r="BU733" s="68">
        <v>1.9632625271373998</v>
      </c>
      <c r="BV733" s="68">
        <v>1.956742782166117</v>
      </c>
      <c r="BW733" s="68">
        <v>1.950427827206165</v>
      </c>
      <c r="BX733" s="68">
        <v>1.9443370783676512</v>
      </c>
      <c r="BY733" s="68">
        <v>1.938487759505108</v>
      </c>
      <c r="BZ733" s="68">
        <v>1.9328948019418553</v>
      </c>
      <c r="CA733" s="68">
        <v>1.9275709384620234</v>
      </c>
      <c r="CB733" s="68">
        <v>1.9225267906032693</v>
      </c>
      <c r="CC733" s="68">
        <v>1.9177708127417095</v>
      </c>
    </row>
    <row r="734" spans="1:81">
      <c r="A734" s="66">
        <v>43390</v>
      </c>
      <c r="B734" s="68">
        <v>0.74318197556452392</v>
      </c>
      <c r="C734" s="68">
        <v>0.7456149459453244</v>
      </c>
      <c r="D734" s="68">
        <v>0.76224079801499733</v>
      </c>
      <c r="E734" s="68">
        <v>0.79844056398695529</v>
      </c>
      <c r="F734" s="68">
        <v>0.84650378108385915</v>
      </c>
      <c r="G734" s="68">
        <v>0.90048808773655242</v>
      </c>
      <c r="H734" s="68">
        <v>0.95674557742368604</v>
      </c>
      <c r="I734" s="68">
        <v>1.0131247231732592</v>
      </c>
      <c r="J734" s="68">
        <v>1.068396009214148</v>
      </c>
      <c r="K734" s="68">
        <v>1.1219340498602359</v>
      </c>
      <c r="L734" s="68">
        <v>1.1734884934183354</v>
      </c>
      <c r="M734" s="68">
        <v>1.2230454406512148</v>
      </c>
      <c r="N734" s="68">
        <v>1.2707165647653165</v>
      </c>
      <c r="O734" s="68">
        <v>1.31665815319205</v>
      </c>
      <c r="P734" s="68">
        <v>1.3610194060461589</v>
      </c>
      <c r="Q734" s="68">
        <v>1.4039157811299199</v>
      </c>
      <c r="R734" s="68">
        <v>1.445426002116738</v>
      </c>
      <c r="S734" s="68">
        <v>1.4855938704749008</v>
      </c>
      <c r="T734" s="68">
        <v>1.5244330914360802</v>
      </c>
      <c r="U734" s="68">
        <v>1.5619315149637858</v>
      </c>
      <c r="V734" s="68">
        <v>1.5980589716467035</v>
      </c>
      <c r="W734" s="68">
        <v>1.6327731568349499</v>
      </c>
      <c r="X734" s="68">
        <v>1.6660328236688167</v>
      </c>
      <c r="Y734" s="68">
        <v>1.6978006946854229</v>
      </c>
      <c r="Z734" s="68">
        <v>1.7280428025643906</v>
      </c>
      <c r="AA734" s="68">
        <v>1.7567314193803714</v>
      </c>
      <c r="AB734" s="68">
        <v>1.7838505397317757</v>
      </c>
      <c r="AC734" s="68">
        <v>1.8093951210702104</v>
      </c>
      <c r="AD734" s="68">
        <v>1.8333698018146678</v>
      </c>
      <c r="AE734" s="68">
        <v>1.8557883973885996</v>
      </c>
      <c r="AF734" s="68">
        <v>1.876672635635577</v>
      </c>
      <c r="AG734" s="68">
        <v>1.8960509210815961</v>
      </c>
      <c r="AH734" s="68">
        <v>1.9139573460762749</v>
      </c>
      <c r="AI734" s="68">
        <v>1.9304309931592782</v>
      </c>
      <c r="AJ734" s="68">
        <v>1.9455153084192045</v>
      </c>
      <c r="AK734" s="68">
        <v>1.9592570548882651</v>
      </c>
      <c r="AL734" s="68">
        <v>1.9717031655096087</v>
      </c>
      <c r="AM734" s="68">
        <v>1.9828990426640423</v>
      </c>
      <c r="AN734" s="68">
        <v>1.9928886766233427</v>
      </c>
      <c r="AO734" s="68">
        <v>2.0017148220638772</v>
      </c>
      <c r="AP734" s="68">
        <v>2.0094191096189857</v>
      </c>
      <c r="AQ734" s="68">
        <v>2.0160410359416949</v>
      </c>
      <c r="AR734" s="68">
        <v>2.0216162650279532</v>
      </c>
      <c r="AS734" s="68">
        <v>2.0261779600515011</v>
      </c>
      <c r="AT734" s="68">
        <v>2.029757929132606</v>
      </c>
      <c r="AU734" s="68">
        <v>2.0323875386664922</v>
      </c>
      <c r="AV734" s="68">
        <v>2.0340991500168943</v>
      </c>
      <c r="AW734" s="68">
        <v>2.0349262986242485</v>
      </c>
      <c r="AX734" s="68">
        <v>2.0349035991401379</v>
      </c>
      <c r="AY734" s="68">
        <v>2.0340673756885952</v>
      </c>
      <c r="AZ734" s="68">
        <v>2.0324569292618948</v>
      </c>
      <c r="BA734" s="68">
        <v>2.0301147067128991</v>
      </c>
      <c r="BB734" s="68">
        <v>2.0270865456148335</v>
      </c>
      <c r="BC734" s="68">
        <v>2.0234214028742055</v>
      </c>
      <c r="BD734" s="68">
        <v>2.0191705193436387</v>
      </c>
      <c r="BE734" s="68">
        <v>2.0143870043703904</v>
      </c>
      <c r="BF734" s="68">
        <v>2.0091256500379502</v>
      </c>
      <c r="BG734" s="68">
        <v>2.0034422335312718</v>
      </c>
      <c r="BH734" s="68">
        <v>1.9973921253069382</v>
      </c>
      <c r="BI734" s="68">
        <v>1.9910292975717347</v>
      </c>
      <c r="BJ734" s="68">
        <v>1.9844061405733908</v>
      </c>
      <c r="BK734" s="68">
        <v>1.9775735234445955</v>
      </c>
      <c r="BL734" s="68">
        <v>1.9705806848682543</v>
      </c>
      <c r="BM734" s="68">
        <v>1.9634748323066376</v>
      </c>
      <c r="BN734" s="68">
        <v>1.9563004167774238</v>
      </c>
      <c r="BO734" s="68">
        <v>1.9490991566153317</v>
      </c>
      <c r="BP734" s="68">
        <v>1.941910240776433</v>
      </c>
      <c r="BQ734" s="68">
        <v>1.9347705129064026</v>
      </c>
      <c r="BR734" s="68">
        <v>1.9277144241001514</v>
      </c>
      <c r="BS734" s="68">
        <v>1.920773445576756</v>
      </c>
      <c r="BT734" s="68">
        <v>1.9139759904284368</v>
      </c>
      <c r="BU734" s="68">
        <v>1.9073476206607372</v>
      </c>
      <c r="BV734" s="68">
        <v>1.9009112424724295</v>
      </c>
      <c r="BW734" s="68">
        <v>1.8946872857019221</v>
      </c>
      <c r="BX734" s="68">
        <v>1.8886938674490346</v>
      </c>
      <c r="BY734" s="68">
        <v>1.8829468968429339</v>
      </c>
      <c r="BZ734" s="68">
        <v>1.8774601234977166</v>
      </c>
      <c r="CA734" s="68">
        <v>1.8722452551492046</v>
      </c>
      <c r="CB734" s="68">
        <v>1.8673120244452153</v>
      </c>
      <c r="CC734" s="68">
        <v>1.862668088503445</v>
      </c>
    </row>
    <row r="735" spans="1:81">
      <c r="A735" s="66">
        <v>43391</v>
      </c>
      <c r="B735" s="68">
        <v>0.73728073682367534</v>
      </c>
      <c r="C735" s="68">
        <v>0.73668579782909072</v>
      </c>
      <c r="D735" s="68">
        <v>0.75148632661774928</v>
      </c>
      <c r="E735" s="68">
        <v>0.78724710023837519</v>
      </c>
      <c r="F735" s="68">
        <v>0.83536241889546758</v>
      </c>
      <c r="G735" s="68">
        <v>0.88945560313195671</v>
      </c>
      <c r="H735" s="68">
        <v>0.94576300837853622</v>
      </c>
      <c r="I735" s="68">
        <v>1.0021339910833971</v>
      </c>
      <c r="J735" s="68">
        <v>1.057370917965524</v>
      </c>
      <c r="K735" s="68">
        <v>1.1108839662780314</v>
      </c>
      <c r="L735" s="68">
        <v>1.1624529794551248</v>
      </c>
      <c r="M735" s="68">
        <v>1.2120868238960332</v>
      </c>
      <c r="N735" s="68">
        <v>1.2599113019681527</v>
      </c>
      <c r="O735" s="68">
        <v>1.3060899661696586</v>
      </c>
      <c r="P735" s="68">
        <v>1.3507739508379304</v>
      </c>
      <c r="Q735" s="68">
        <v>1.3940766119728831</v>
      </c>
      <c r="R735" s="68">
        <v>1.4360715448941868</v>
      </c>
      <c r="S735" s="68">
        <v>1.476795176604258</v>
      </c>
      <c r="T735" s="68">
        <v>1.5162521943278457</v>
      </c>
      <c r="U735" s="68">
        <v>1.5544202263171067</v>
      </c>
      <c r="V735" s="68">
        <v>1.5912577267940697</v>
      </c>
      <c r="W735" s="68">
        <v>1.6267093982884568</v>
      </c>
      <c r="X735" s="68">
        <v>1.6607204860756581</v>
      </c>
      <c r="Y735" s="68">
        <v>1.6932401544097277</v>
      </c>
      <c r="Z735" s="68">
        <v>1.7242208704344391</v>
      </c>
      <c r="AA735" s="68">
        <v>1.75362216852548</v>
      </c>
      <c r="AB735" s="68">
        <v>1.781417433656471</v>
      </c>
      <c r="AC735" s="68">
        <v>1.8075930406237153</v>
      </c>
      <c r="AD735" s="68">
        <v>1.8321470798308022</v>
      </c>
      <c r="AE735" s="68">
        <v>1.855089147553536</v>
      </c>
      <c r="AF735" s="68">
        <v>1.8764388241439336</v>
      </c>
      <c r="AG735" s="68">
        <v>1.896224114839596</v>
      </c>
      <c r="AH735" s="68">
        <v>1.9144801789185699</v>
      </c>
      <c r="AI735" s="68">
        <v>1.9312483116181094</v>
      </c>
      <c r="AJ735" s="68">
        <v>1.9465750880710111</v>
      </c>
      <c r="AK735" s="68">
        <v>1.9605111538175197</v>
      </c>
      <c r="AL735" s="68">
        <v>1.9731078197777394</v>
      </c>
      <c r="AM735" s="68">
        <v>1.9844152206403347</v>
      </c>
      <c r="AN735" s="68">
        <v>1.9944823859061738</v>
      </c>
      <c r="AO735" s="68">
        <v>2.0033573780368035</v>
      </c>
      <c r="AP735" s="68">
        <v>2.0110873667555675</v>
      </c>
      <c r="AQ735" s="68">
        <v>2.0177174871154264</v>
      </c>
      <c r="AR735" s="68">
        <v>2.0232889636056055</v>
      </c>
      <c r="AS735" s="68">
        <v>2.0278404243299244</v>
      </c>
      <c r="AT735" s="68">
        <v>2.0314090448333713</v>
      </c>
      <c r="AU735" s="68">
        <v>2.0340313648760251</v>
      </c>
      <c r="AV735" s="68">
        <v>2.0357445285549822</v>
      </c>
      <c r="AW735" s="68">
        <v>2.0365864566582643</v>
      </c>
      <c r="AX735" s="68">
        <v>2.0365957900664173</v>
      </c>
      <c r="AY735" s="68">
        <v>2.0358124770126884</v>
      </c>
      <c r="AZ735" s="68">
        <v>2.0342789112603992</v>
      </c>
      <c r="BA735" s="68">
        <v>2.0320401116690356</v>
      </c>
      <c r="BB735" s="68">
        <v>2.0291440015400246</v>
      </c>
      <c r="BC735" s="68">
        <v>2.0256411374604499</v>
      </c>
      <c r="BD735" s="68">
        <v>2.0215837967552361</v>
      </c>
      <c r="BE735" s="68">
        <v>2.0170255693766981</v>
      </c>
      <c r="BF735" s="68">
        <v>2.0120212179671042</v>
      </c>
      <c r="BG735" s="68">
        <v>2.006625967932266</v>
      </c>
      <c r="BH735" s="68">
        <v>2.000894066813319</v>
      </c>
      <c r="BI735" s="68">
        <v>1.9948778413925743</v>
      </c>
      <c r="BJ735" s="68">
        <v>1.9886275666968309</v>
      </c>
      <c r="BK735" s="68">
        <v>1.9821915484459489</v>
      </c>
      <c r="BL735" s="68">
        <v>1.9756159977757999</v>
      </c>
      <c r="BM735" s="68">
        <v>1.968944754351956</v>
      </c>
      <c r="BN735" s="68">
        <v>1.9622188067309267</v>
      </c>
      <c r="BO735" s="68">
        <v>1.9554763713871379</v>
      </c>
      <c r="BP735" s="68">
        <v>1.9487530991447946</v>
      </c>
      <c r="BQ735" s="68">
        <v>1.9420822623884721</v>
      </c>
      <c r="BR735" s="68">
        <v>1.9354947699866247</v>
      </c>
      <c r="BS735" s="68">
        <v>1.9290187936155754</v>
      </c>
      <c r="BT735" s="68">
        <v>1.9226797569368472</v>
      </c>
      <c r="BU735" s="68">
        <v>1.9165005227661125</v>
      </c>
      <c r="BV735" s="68">
        <v>1.9105015684735926</v>
      </c>
      <c r="BW735" s="68">
        <v>1.9047011471628079</v>
      </c>
      <c r="BX735" s="68">
        <v>1.899115435145746</v>
      </c>
      <c r="BY735" s="68">
        <v>1.8937586430401372</v>
      </c>
      <c r="BZ735" s="68">
        <v>1.8886430928825904</v>
      </c>
      <c r="CA735" s="68">
        <v>1.8837793280052517</v>
      </c>
      <c r="CB735" s="68">
        <v>1.8791761626007992</v>
      </c>
      <c r="CC735" s="68">
        <v>1.8748405666634198</v>
      </c>
    </row>
    <row r="736" spans="1:81">
      <c r="A736" s="66">
        <v>43392</v>
      </c>
      <c r="B736" s="68">
        <v>0.75167073638756288</v>
      </c>
      <c r="C736" s="68">
        <v>0.75145078980616009</v>
      </c>
      <c r="D736" s="68">
        <v>0.76512965913807485</v>
      </c>
      <c r="E736" s="68">
        <v>0.79993264917340767</v>
      </c>
      <c r="F736" s="68">
        <v>0.84722222812211745</v>
      </c>
      <c r="G736" s="68">
        <v>0.90053184539969944</v>
      </c>
      <c r="H736" s="68">
        <v>0.95606556439557744</v>
      </c>
      <c r="I736" s="68">
        <v>1.0116682594176742</v>
      </c>
      <c r="J736" s="68">
        <v>1.0661472831649033</v>
      </c>
      <c r="K736" s="68">
        <v>1.1189161304229813</v>
      </c>
      <c r="L736" s="68">
        <v>1.1697595209056226</v>
      </c>
      <c r="M736" s="68">
        <v>1.2186913841294837</v>
      </c>
      <c r="N736" s="68">
        <v>1.2658400685316418</v>
      </c>
      <c r="O736" s="68">
        <v>1.3113708849466152</v>
      </c>
      <c r="P736" s="68">
        <v>1.3554354856683479</v>
      </c>
      <c r="Q736" s="68">
        <v>1.398147173164731</v>
      </c>
      <c r="R736" s="68">
        <v>1.439579062599309</v>
      </c>
      <c r="S736" s="68">
        <v>1.4797662889469168</v>
      </c>
      <c r="T736" s="68">
        <v>1.5187113555377778</v>
      </c>
      <c r="U736" s="68">
        <v>1.5563891771978171</v>
      </c>
      <c r="V736" s="68">
        <v>1.5927557618344945</v>
      </c>
      <c r="W736" s="68">
        <v>1.627752949036102</v>
      </c>
      <c r="X736" s="68">
        <v>1.6613236262807265</v>
      </c>
      <c r="Y736" s="68">
        <v>1.6934152853734599</v>
      </c>
      <c r="Z736" s="68">
        <v>1.7239792810951982</v>
      </c>
      <c r="AA736" s="68">
        <v>1.7529745565451949</v>
      </c>
      <c r="AB736" s="68">
        <v>1.7803741636598349</v>
      </c>
      <c r="AC736" s="68">
        <v>1.8061642647584863</v>
      </c>
      <c r="AD736" s="68">
        <v>1.8303428713728076</v>
      </c>
      <c r="AE736" s="68">
        <v>1.8529196109680839</v>
      </c>
      <c r="AF736" s="68">
        <v>1.8739141735445437</v>
      </c>
      <c r="AG736" s="68">
        <v>1.8933547400396706</v>
      </c>
      <c r="AH736" s="68">
        <v>1.9112767162113791</v>
      </c>
      <c r="AI736" s="68">
        <v>1.9277217875947581</v>
      </c>
      <c r="AJ736" s="68">
        <v>1.9427370915825841</v>
      </c>
      <c r="AK736" s="68">
        <v>1.9563739207142961</v>
      </c>
      <c r="AL736" s="68">
        <v>1.968684050984419</v>
      </c>
      <c r="AM736" s="68">
        <v>1.9797178349578859</v>
      </c>
      <c r="AN736" s="68">
        <v>1.9895243051730016</v>
      </c>
      <c r="AO736" s="68">
        <v>1.9981513391447703</v>
      </c>
      <c r="AP736" s="68">
        <v>2.0056457476480816</v>
      </c>
      <c r="AQ736" s="68">
        <v>2.0120519901173344</v>
      </c>
      <c r="AR736" s="68">
        <v>2.0174101476459754</v>
      </c>
      <c r="AS736" s="68">
        <v>2.0217573495520753</v>
      </c>
      <c r="AT736" s="68">
        <v>2.0251289801612935</v>
      </c>
      <c r="AU736" s="68">
        <v>2.0275595983600017</v>
      </c>
      <c r="AV736" s="68">
        <v>2.0290842880828004</v>
      </c>
      <c r="AW736" s="68">
        <v>2.0297388467590118</v>
      </c>
      <c r="AX736" s="68">
        <v>2.0295597395088429</v>
      </c>
      <c r="AY736" s="68">
        <v>2.0285847752476664</v>
      </c>
      <c r="AZ736" s="68">
        <v>2.0268543512710573</v>
      </c>
      <c r="BA736" s="68">
        <v>2.0244116538022507</v>
      </c>
      <c r="BB736" s="68">
        <v>2.0213029785141878</v>
      </c>
      <c r="BC736" s="68">
        <v>2.0175774747600119</v>
      </c>
      <c r="BD736" s="68">
        <v>2.0132863100478877</v>
      </c>
      <c r="BE736" s="68">
        <v>2.0084822799182072</v>
      </c>
      <c r="BF736" s="68">
        <v>2.0032196414153747</v>
      </c>
      <c r="BG736" s="68">
        <v>1.9975534145387082</v>
      </c>
      <c r="BH736" s="68">
        <v>1.99153800135746</v>
      </c>
      <c r="BI736" s="68">
        <v>1.9852261944736576</v>
      </c>
      <c r="BJ736" s="68">
        <v>1.9786690136576981</v>
      </c>
      <c r="BK736" s="68">
        <v>1.9719157633862983</v>
      </c>
      <c r="BL736" s="68">
        <v>1.9650138865784179</v>
      </c>
      <c r="BM736" s="68">
        <v>1.9580086340046001</v>
      </c>
      <c r="BN736" s="68">
        <v>1.9509425199502524</v>
      </c>
      <c r="BO736" s="68">
        <v>1.9438553879025715</v>
      </c>
      <c r="BP736" s="68">
        <v>1.9367846094794383</v>
      </c>
      <c r="BQ736" s="68">
        <v>1.9297652641804675</v>
      </c>
      <c r="BR736" s="68">
        <v>1.9228301085760584</v>
      </c>
      <c r="BS736" s="68">
        <v>1.9160090894949462</v>
      </c>
      <c r="BT736" s="68">
        <v>1.9093293059487111</v>
      </c>
      <c r="BU736" s="68">
        <v>1.9028152029879071</v>
      </c>
      <c r="BV736" s="68">
        <v>1.8964887534802075</v>
      </c>
      <c r="BW736" s="68">
        <v>1.890369625149797</v>
      </c>
      <c r="BX736" s="68">
        <v>1.8844753323633274</v>
      </c>
      <c r="BY736" s="68">
        <v>1.8788213219358558</v>
      </c>
      <c r="BZ736" s="68">
        <v>1.8734210007897918</v>
      </c>
      <c r="CA736" s="68">
        <v>1.8682858444945127</v>
      </c>
      <c r="CB736" s="68">
        <v>1.8634254502936896</v>
      </c>
      <c r="CC736" s="68">
        <v>1.8588474188546644</v>
      </c>
    </row>
    <row r="737" spans="1:81">
      <c r="A737" s="66">
        <v>43395</v>
      </c>
      <c r="B737" s="68">
        <v>0.72033099442150139</v>
      </c>
      <c r="C737" s="68">
        <v>0.71854163300239859</v>
      </c>
      <c r="D737" s="68">
        <v>0.73126238631336637</v>
      </c>
      <c r="E737" s="68">
        <v>0.7648253390284192</v>
      </c>
      <c r="F737" s="68">
        <v>0.81071031183898634</v>
      </c>
      <c r="G737" s="68">
        <v>0.86263322967553824</v>
      </c>
      <c r="H737" s="68">
        <v>0.91690684204669737</v>
      </c>
      <c r="I737" s="68">
        <v>0.97142266837086932</v>
      </c>
      <c r="J737" s="68">
        <v>1.0249962817456071</v>
      </c>
      <c r="K737" s="68">
        <v>1.0770308536361317</v>
      </c>
      <c r="L737" s="68">
        <v>1.1272968121846507</v>
      </c>
      <c r="M737" s="68">
        <v>1.1757942761936699</v>
      </c>
      <c r="N737" s="68">
        <v>1.2226414046257283</v>
      </c>
      <c r="O737" s="68">
        <v>1.2679959713333511</v>
      </c>
      <c r="P737" s="68">
        <v>1.3120033938288342</v>
      </c>
      <c r="Q737" s="68">
        <v>1.354770951065162</v>
      </c>
      <c r="R737" s="68">
        <v>1.3963654022097192</v>
      </c>
      <c r="S737" s="68">
        <v>1.4368146301310614</v>
      </c>
      <c r="T737" s="68">
        <v>1.4761128761533795</v>
      </c>
      <c r="U737" s="68">
        <v>1.5142256921677897</v>
      </c>
      <c r="V737" s="68">
        <v>1.5510987940143177</v>
      </c>
      <c r="W737" s="68">
        <v>1.586662676101342</v>
      </c>
      <c r="X737" s="68">
        <v>1.6208485096457144</v>
      </c>
      <c r="Y737" s="68">
        <v>1.6535919340990415</v>
      </c>
      <c r="Z737" s="68">
        <v>1.6848323632186974</v>
      </c>
      <c r="AA737" s="68">
        <v>1.7145171638326413</v>
      </c>
      <c r="AB737" s="68">
        <v>1.7426087784525119</v>
      </c>
      <c r="AC737" s="68">
        <v>1.7690836720005478</v>
      </c>
      <c r="AD737" s="68">
        <v>1.7939312656839683</v>
      </c>
      <c r="AE737" s="68">
        <v>1.817154106959707</v>
      </c>
      <c r="AF737" s="68">
        <v>1.8387661746477282</v>
      </c>
      <c r="AG737" s="68">
        <v>1.8587910936411809</v>
      </c>
      <c r="AH737" s="68">
        <v>1.8772607189733512</v>
      </c>
      <c r="AI737" s="68">
        <v>1.8942141843909273</v>
      </c>
      <c r="AJ737" s="68">
        <v>1.9096970140065017</v>
      </c>
      <c r="AK737" s="68">
        <v>1.9237597169161944</v>
      </c>
      <c r="AL737" s="68">
        <v>1.9364541503530843</v>
      </c>
      <c r="AM737" s="68">
        <v>1.9478316071131747</v>
      </c>
      <c r="AN737" s="68">
        <v>1.9579428149131513</v>
      </c>
      <c r="AO737" s="68">
        <v>1.9668380070252964</v>
      </c>
      <c r="AP737" s="68">
        <v>1.974566931035435</v>
      </c>
      <c r="AQ737" s="68">
        <v>1.9811775513373533</v>
      </c>
      <c r="AR737" s="68">
        <v>1.9867140774949532</v>
      </c>
      <c r="AS737" s="68">
        <v>1.9912182784938075</v>
      </c>
      <c r="AT737" s="68">
        <v>1.9947305747833581</v>
      </c>
      <c r="AU737" s="68">
        <v>1.9972907770832837</v>
      </c>
      <c r="AV737" s="68">
        <v>1.9989391561106733</v>
      </c>
      <c r="AW737" s="68">
        <v>1.9997165854959407</v>
      </c>
      <c r="AX737" s="68">
        <v>1.9996645025323005</v>
      </c>
      <c r="AY737" s="68">
        <v>1.9988254531135166</v>
      </c>
      <c r="AZ737" s="68">
        <v>1.9972440838802463</v>
      </c>
      <c r="BA737" s="68">
        <v>1.994967307763043</v>
      </c>
      <c r="BB737" s="68">
        <v>1.9920445854159166</v>
      </c>
      <c r="BC737" s="68">
        <v>1.9885276427678362</v>
      </c>
      <c r="BD737" s="68">
        <v>1.9844695464168225</v>
      </c>
      <c r="BE737" s="68">
        <v>1.979924325805563</v>
      </c>
      <c r="BF737" s="68">
        <v>1.9749468615629124</v>
      </c>
      <c r="BG737" s="68">
        <v>1.9695921744162042</v>
      </c>
      <c r="BH737" s="68">
        <v>1.96391400403455</v>
      </c>
      <c r="BI737" s="68">
        <v>1.9579639093843693</v>
      </c>
      <c r="BJ737" s="68">
        <v>1.951791174567618</v>
      </c>
      <c r="BK737" s="68">
        <v>1.945442892045977</v>
      </c>
      <c r="BL737" s="68">
        <v>1.9389638117853534</v>
      </c>
      <c r="BM737" s="68">
        <v>1.9323961644110961</v>
      </c>
      <c r="BN737" s="68">
        <v>1.9257793951544306</v>
      </c>
      <c r="BO737" s="68">
        <v>1.9191502849290023</v>
      </c>
      <c r="BP737" s="68">
        <v>1.9125431489303202</v>
      </c>
      <c r="BQ737" s="68">
        <v>1.9059900165317805</v>
      </c>
      <c r="BR737" s="68">
        <v>1.8995206633946491</v>
      </c>
      <c r="BS737" s="68">
        <v>1.8931623354663276</v>
      </c>
      <c r="BT737" s="68">
        <v>1.8869397711397518</v>
      </c>
      <c r="BU737" s="68">
        <v>1.8808753728770538</v>
      </c>
      <c r="BV737" s="68">
        <v>1.8749893672048281</v>
      </c>
      <c r="BW737" s="68">
        <v>1.8692999517368112</v>
      </c>
      <c r="BX737" s="68">
        <v>1.8638234287396855</v>
      </c>
      <c r="BY737" s="68">
        <v>1.8585742807980572</v>
      </c>
      <c r="BZ737" s="68">
        <v>1.8535651965435136</v>
      </c>
      <c r="CA737" s="68">
        <v>1.8488071663949104</v>
      </c>
      <c r="CB737" s="68">
        <v>1.8443095073990547</v>
      </c>
      <c r="CC737" s="68">
        <v>1.8400796899738896</v>
      </c>
    </row>
    <row r="738" spans="1:81">
      <c r="A738" s="66">
        <v>43396</v>
      </c>
      <c r="B738" s="68">
        <v>0.72122675572471817</v>
      </c>
      <c r="C738" s="68">
        <v>0.71567206329812827</v>
      </c>
      <c r="D738" s="68">
        <v>0.72528212341457277</v>
      </c>
      <c r="E738" s="68">
        <v>0.75625372042266426</v>
      </c>
      <c r="F738" s="68">
        <v>0.79962550838506152</v>
      </c>
      <c r="G738" s="68">
        <v>0.84896447431721433</v>
      </c>
      <c r="H738" s="68">
        <v>0.90059085506238878</v>
      </c>
      <c r="I738" s="68">
        <v>0.95244889478414507</v>
      </c>
      <c r="J738" s="68">
        <v>1.0034129948303558</v>
      </c>
      <c r="K738" s="68">
        <v>1.0529365410427169</v>
      </c>
      <c r="L738" s="68">
        <v>1.1008309861292389</v>
      </c>
      <c r="M738" s="68">
        <v>1.1471263503524531</v>
      </c>
      <c r="N738" s="68">
        <v>1.1919620189947846</v>
      </c>
      <c r="O738" s="68">
        <v>1.2355074387627265</v>
      </c>
      <c r="P738" s="68">
        <v>1.2779111132254966</v>
      </c>
      <c r="Q738" s="68">
        <v>1.3192767139912522</v>
      </c>
      <c r="R738" s="68">
        <v>1.3596627595412305</v>
      </c>
      <c r="S738" s="68">
        <v>1.3990859108118678</v>
      </c>
      <c r="T738" s="68">
        <v>1.4375272182902052</v>
      </c>
      <c r="U738" s="68">
        <v>1.4749378973098168</v>
      </c>
      <c r="V738" s="68">
        <v>1.5112484054977557</v>
      </c>
      <c r="W738" s="68">
        <v>1.5463731921787554</v>
      </c>
      <c r="X738" s="68">
        <v>1.5802283784024425</v>
      </c>
      <c r="Y738" s="68">
        <v>1.6127357774738196</v>
      </c>
      <c r="Z738" s="68">
        <v>1.6438219796043381</v>
      </c>
      <c r="AA738" s="68">
        <v>1.6734228212895101</v>
      </c>
      <c r="AB738" s="68">
        <v>1.701491002408247</v>
      </c>
      <c r="AC738" s="68">
        <v>1.727994823882627</v>
      </c>
      <c r="AD738" s="68">
        <v>1.752916787259303</v>
      </c>
      <c r="AE738" s="68">
        <v>1.776253423324526</v>
      </c>
      <c r="AF738" s="68">
        <v>1.7980134217649175</v>
      </c>
      <c r="AG738" s="68">
        <v>1.8182157320968777</v>
      </c>
      <c r="AH738" s="68">
        <v>1.8368880526076155</v>
      </c>
      <c r="AI738" s="68">
        <v>1.8540657870748343</v>
      </c>
      <c r="AJ738" s="68">
        <v>1.8697910845420016</v>
      </c>
      <c r="AK738" s="68">
        <v>1.8841113932728595</v>
      </c>
      <c r="AL738" s="68">
        <v>1.8970758744182079</v>
      </c>
      <c r="AM738" s="68">
        <v>1.9087335159759242</v>
      </c>
      <c r="AN738" s="68">
        <v>1.9191330864844975</v>
      </c>
      <c r="AO738" s="68">
        <v>1.9283231624554511</v>
      </c>
      <c r="AP738" s="68">
        <v>1.9363521014256553</v>
      </c>
      <c r="AQ738" s="68">
        <v>1.9432667706916673</v>
      </c>
      <c r="AR738" s="68">
        <v>1.9491106647115766</v>
      </c>
      <c r="AS738" s="68">
        <v>1.9539251438142253</v>
      </c>
      <c r="AT738" s="68">
        <v>1.9577504443165932</v>
      </c>
      <c r="AU738" s="68">
        <v>1.960626339839542</v>
      </c>
      <c r="AV738" s="68">
        <v>1.9625930935132556</v>
      </c>
      <c r="AW738" s="68">
        <v>1.9636915761053055</v>
      </c>
      <c r="AX738" s="68">
        <v>1.9639632261027773</v>
      </c>
      <c r="AY738" s="68">
        <v>1.96345057871424</v>
      </c>
      <c r="AZ738" s="68">
        <v>1.9621982180977537</v>
      </c>
      <c r="BA738" s="68">
        <v>1.9602529459929796</v>
      </c>
      <c r="BB738" s="68">
        <v>1.9576640892344057</v>
      </c>
      <c r="BC738" s="68">
        <v>1.9544832211702359</v>
      </c>
      <c r="BD738" s="68">
        <v>1.9507632365829282</v>
      </c>
      <c r="BE738" s="68">
        <v>1.9465579780268758</v>
      </c>
      <c r="BF738" s="68">
        <v>1.9419221251262648</v>
      </c>
      <c r="BG738" s="68">
        <v>1.9369104836436439</v>
      </c>
      <c r="BH738" s="68">
        <v>1.9315765764833761</v>
      </c>
      <c r="BI738" s="68">
        <v>1.9259717555707883</v>
      </c>
      <c r="BJ738" s="68">
        <v>1.9201451125814122</v>
      </c>
      <c r="BK738" s="68">
        <v>1.9141435841680274</v>
      </c>
      <c r="BL738" s="68">
        <v>1.9080118745897374</v>
      </c>
      <c r="BM738" s="68">
        <v>1.9017922422728626</v>
      </c>
      <c r="BN738" s="68">
        <v>1.8955241290070766</v>
      </c>
      <c r="BO738" s="68">
        <v>1.8892442653308956</v>
      </c>
      <c r="BP738" s="68">
        <v>1.8829868726034806</v>
      </c>
      <c r="BQ738" s="68">
        <v>1.8767838461431914</v>
      </c>
      <c r="BR738" s="68">
        <v>1.8706647990221683</v>
      </c>
      <c r="BS738" s="68">
        <v>1.8646568220163309</v>
      </c>
      <c r="BT738" s="68">
        <v>1.8587845191424006</v>
      </c>
      <c r="BU738" s="68">
        <v>1.8530701781260275</v>
      </c>
      <c r="BV738" s="68">
        <v>1.8475339290518655</v>
      </c>
      <c r="BW738" s="68">
        <v>1.8421938901501214</v>
      </c>
      <c r="BX738" s="68">
        <v>1.8370663009436283</v>
      </c>
      <c r="BY738" s="68">
        <v>1.83216561819517</v>
      </c>
      <c r="BZ738" s="68">
        <v>1.8275045801671947</v>
      </c>
      <c r="CA738" s="68">
        <v>1.8230943057181219</v>
      </c>
      <c r="CB738" s="68">
        <v>1.8189443056039329</v>
      </c>
      <c r="CC738" s="68">
        <v>1.815062280224923</v>
      </c>
    </row>
    <row r="739" spans="1:81">
      <c r="A739" s="66">
        <v>43397</v>
      </c>
      <c r="B739" s="68">
        <v>0.72854939784340833</v>
      </c>
      <c r="C739" s="68">
        <v>0.71766810860120156</v>
      </c>
      <c r="D739" s="68">
        <v>0.72059209475257802</v>
      </c>
      <c r="E739" s="68">
        <v>0.74462108159879092</v>
      </c>
      <c r="F739" s="68">
        <v>0.78208411234896358</v>
      </c>
      <c r="G739" s="68">
        <v>0.82678659786471853</v>
      </c>
      <c r="H739" s="68">
        <v>0.87486527235341061</v>
      </c>
      <c r="I739" s="68">
        <v>0.92403469442317765</v>
      </c>
      <c r="J739" s="68">
        <v>0.97298731382699744</v>
      </c>
      <c r="K739" s="68">
        <v>1.0210409633188902</v>
      </c>
      <c r="L739" s="68">
        <v>1.0679040399689663</v>
      </c>
      <c r="M739" s="68">
        <v>1.1135251633032979</v>
      </c>
      <c r="N739" s="68">
        <v>1.1579790928681495</v>
      </c>
      <c r="O739" s="68">
        <v>1.2013840151855615</v>
      </c>
      <c r="P739" s="68">
        <v>1.2438489492675211</v>
      </c>
      <c r="Q739" s="68">
        <v>1.2854473023423711</v>
      </c>
      <c r="R739" s="68">
        <v>1.3262138106494508</v>
      </c>
      <c r="S739" s="68">
        <v>1.366145554425134</v>
      </c>
      <c r="T739" s="68">
        <v>1.4052068921582876</v>
      </c>
      <c r="U739" s="68">
        <v>1.4433339439094051</v>
      </c>
      <c r="V739" s="68">
        <v>1.4804426073749415</v>
      </c>
      <c r="W739" s="68">
        <v>1.5164334604406766</v>
      </c>
      <c r="X739" s="68">
        <v>1.5512084093971932</v>
      </c>
      <c r="Y739" s="68">
        <v>1.5846743820387987</v>
      </c>
      <c r="Z739" s="68">
        <v>1.6167425660136088</v>
      </c>
      <c r="AA739" s="68">
        <v>1.6473333969771318</v>
      </c>
      <c r="AB739" s="68">
        <v>1.6763847809586989</v>
      </c>
      <c r="AC739" s="68">
        <v>1.7038508474740326</v>
      </c>
      <c r="AD739" s="68">
        <v>1.7297013542846571</v>
      </c>
      <c r="AE739" s="68">
        <v>1.7539227908788642</v>
      </c>
      <c r="AF739" s="68">
        <v>1.7765163334448197</v>
      </c>
      <c r="AG739" s="68">
        <v>1.7974955513548525</v>
      </c>
      <c r="AH739" s="68">
        <v>1.816884661517524</v>
      </c>
      <c r="AI739" s="68">
        <v>1.8347176917434893</v>
      </c>
      <c r="AJ739" s="68">
        <v>1.8510374966780785</v>
      </c>
      <c r="AK739" s="68">
        <v>1.865893960617848</v>
      </c>
      <c r="AL739" s="68">
        <v>1.8793398153712535</v>
      </c>
      <c r="AM739" s="68">
        <v>1.8914284178549245</v>
      </c>
      <c r="AN739" s="68">
        <v>1.9022135952279398</v>
      </c>
      <c r="AO739" s="68">
        <v>1.911749586111521</v>
      </c>
      <c r="AP739" s="68">
        <v>1.9200909317356842</v>
      </c>
      <c r="AQ739" s="68">
        <v>1.9272909592086633</v>
      </c>
      <c r="AR739" s="68">
        <v>1.9333995790621312</v>
      </c>
      <c r="AS739" s="68">
        <v>1.9384644818190047</v>
      </c>
      <c r="AT739" s="68">
        <v>1.9425321446492616</v>
      </c>
      <c r="AU739" s="68">
        <v>1.9456483896643577</v>
      </c>
      <c r="AV739" s="68">
        <v>1.9478591491354769</v>
      </c>
      <c r="AW739" s="68">
        <v>1.9492105824821282</v>
      </c>
      <c r="AX739" s="68">
        <v>1.9497490720091626</v>
      </c>
      <c r="AY739" s="68">
        <v>1.9495216933306017</v>
      </c>
      <c r="AZ739" s="68">
        <v>1.9485770282053032</v>
      </c>
      <c r="BA739" s="68">
        <v>1.9469653265697897</v>
      </c>
      <c r="BB739" s="68">
        <v>1.9447387885317111</v>
      </c>
      <c r="BC739" s="68">
        <v>1.94195126194374</v>
      </c>
      <c r="BD739" s="68">
        <v>1.9386572245072344</v>
      </c>
      <c r="BE739" s="68">
        <v>1.9349114238324687</v>
      </c>
      <c r="BF739" s="68">
        <v>1.9307688224082922</v>
      </c>
      <c r="BG739" s="68">
        <v>1.9262838695242954</v>
      </c>
      <c r="BH739" s="68">
        <v>1.9215090394389913</v>
      </c>
      <c r="BI739" s="68">
        <v>1.9164940104567263</v>
      </c>
      <c r="BJ739" s="68">
        <v>1.911285639554662</v>
      </c>
      <c r="BK739" s="68">
        <v>1.9059281125851748</v>
      </c>
      <c r="BL739" s="68">
        <v>1.9004629121404015</v>
      </c>
      <c r="BM739" s="68">
        <v>1.894928731841321</v>
      </c>
      <c r="BN739" s="68">
        <v>1.8893613009590988</v>
      </c>
      <c r="BO739" s="68">
        <v>1.8837935347520771</v>
      </c>
      <c r="BP739" s="68">
        <v>1.878255744298404</v>
      </c>
      <c r="BQ739" s="68">
        <v>1.8727758273356516</v>
      </c>
      <c r="BR739" s="68">
        <v>1.8673793859933345</v>
      </c>
      <c r="BS739" s="68">
        <v>1.862089708488224</v>
      </c>
      <c r="BT739" s="68">
        <v>1.8569278686221118</v>
      </c>
      <c r="BU739" s="68">
        <v>1.8519128785960954</v>
      </c>
      <c r="BV739" s="68">
        <v>1.8470618302160966</v>
      </c>
      <c r="BW739" s="68">
        <v>1.8423900246492975</v>
      </c>
      <c r="BX739" s="68">
        <v>1.8379110923289004</v>
      </c>
      <c r="BY739" s="68">
        <v>1.8336371175321997</v>
      </c>
      <c r="BZ739" s="68">
        <v>1.8295787657602289</v>
      </c>
      <c r="CA739" s="68">
        <v>1.8257453790032347</v>
      </c>
      <c r="CB739" s="68">
        <v>1.8221449720848903</v>
      </c>
      <c r="CC739" s="68">
        <v>1.8187840289566921</v>
      </c>
    </row>
    <row r="740" spans="1:81">
      <c r="A740" s="66">
        <v>43398</v>
      </c>
      <c r="B740" s="68">
        <v>0.72752779686444313</v>
      </c>
      <c r="C740" s="68">
        <v>0.71531710572749896</v>
      </c>
      <c r="D740" s="68">
        <v>0.71610700174307385</v>
      </c>
      <c r="E740" s="68">
        <v>0.73809572517195621</v>
      </c>
      <c r="F740" s="68">
        <v>0.77387973183803493</v>
      </c>
      <c r="G740" s="68">
        <v>0.81725047953234353</v>
      </c>
      <c r="H740" s="68">
        <v>0.86425751543613705</v>
      </c>
      <c r="I740" s="68">
        <v>0.9125417519615141</v>
      </c>
      <c r="J740" s="68">
        <v>0.96075197039213778</v>
      </c>
      <c r="K740" s="68">
        <v>1.0081795428552671</v>
      </c>
      <c r="L740" s="68">
        <v>1.0545157564200873</v>
      </c>
      <c r="M740" s="68">
        <v>1.0996965258297438</v>
      </c>
      <c r="N740" s="68">
        <v>1.1437884098933997</v>
      </c>
      <c r="O740" s="68">
        <v>1.1869046887235974</v>
      </c>
      <c r="P740" s="68">
        <v>1.2291521943529424</v>
      </c>
      <c r="Q740" s="68">
        <v>1.2706038597271088</v>
      </c>
      <c r="R740" s="68">
        <v>1.3112947337687135</v>
      </c>
      <c r="S740" s="68">
        <v>1.3512220764953309</v>
      </c>
      <c r="T740" s="68">
        <v>1.3903500274097877</v>
      </c>
      <c r="U740" s="68">
        <v>1.4286134463668891</v>
      </c>
      <c r="V740" s="68">
        <v>1.465925241817271</v>
      </c>
      <c r="W740" s="68">
        <v>1.5021817732812677</v>
      </c>
      <c r="X740" s="68">
        <v>1.5372798664132061</v>
      </c>
      <c r="Y740" s="68">
        <v>1.5711206097633934</v>
      </c>
      <c r="Z740" s="68">
        <v>1.6036087574387807</v>
      </c>
      <c r="AA740" s="68">
        <v>1.6346580415768321</v>
      </c>
      <c r="AB740" s="68">
        <v>1.6641996807262276</v>
      </c>
      <c r="AC740" s="68">
        <v>1.6921811556409765</v>
      </c>
      <c r="AD740" s="68">
        <v>1.7185657668178351</v>
      </c>
      <c r="AE740" s="68">
        <v>1.7433339277055879</v>
      </c>
      <c r="AF740" s="68">
        <v>1.7664810875916372</v>
      </c>
      <c r="AG740" s="68">
        <v>1.7880153835917112</v>
      </c>
      <c r="AH740" s="68">
        <v>1.8079558952928254</v>
      </c>
      <c r="AI740" s="68">
        <v>1.826331999072863</v>
      </c>
      <c r="AJ740" s="68">
        <v>1.843182442406736</v>
      </c>
      <c r="AK740" s="68">
        <v>1.8585534827900421</v>
      </c>
      <c r="AL740" s="68">
        <v>1.8724947234434217</v>
      </c>
      <c r="AM740" s="68">
        <v>1.8850568941981407</v>
      </c>
      <c r="AN740" s="68">
        <v>1.8962916365437574</v>
      </c>
      <c r="AO740" s="68">
        <v>1.9062513896708382</v>
      </c>
      <c r="AP740" s="68">
        <v>1.9149892342856381</v>
      </c>
      <c r="AQ740" s="68">
        <v>1.9225573597123202</v>
      </c>
      <c r="AR740" s="68">
        <v>1.9290048884334017</v>
      </c>
      <c r="AS740" s="68">
        <v>1.9343789917061058</v>
      </c>
      <c r="AT740" s="68">
        <v>1.9387258232308344</v>
      </c>
      <c r="AU740" s="68">
        <v>1.9420910640291529</v>
      </c>
      <c r="AV740" s="68">
        <v>1.9445206777966295</v>
      </c>
      <c r="AW740" s="68">
        <v>1.9460610098768221</v>
      </c>
      <c r="AX740" s="68">
        <v>1.9467587683483383</v>
      </c>
      <c r="AY740" s="68">
        <v>1.946661499658618</v>
      </c>
      <c r="AZ740" s="68">
        <v>1.9458184106658367</v>
      </c>
      <c r="BA740" s="68">
        <v>1.9442805240966241</v>
      </c>
      <c r="BB740" s="68">
        <v>1.9421009600551589</v>
      </c>
      <c r="BC740" s="68">
        <v>1.9393346244252603</v>
      </c>
      <c r="BD740" s="68">
        <v>1.9360371951400641</v>
      </c>
      <c r="BE740" s="68">
        <v>1.9322647591105262</v>
      </c>
      <c r="BF740" s="68">
        <v>1.9280737450416294</v>
      </c>
      <c r="BG740" s="68">
        <v>1.9235201925740397</v>
      </c>
      <c r="BH740" s="68">
        <v>1.9186582949032127</v>
      </c>
      <c r="BI740" s="68">
        <v>1.9135395391953354</v>
      </c>
      <c r="BJ740" s="68">
        <v>1.9082126647742519</v>
      </c>
      <c r="BK740" s="68">
        <v>1.9027238111272222</v>
      </c>
      <c r="BL740" s="68">
        <v>1.897116493473749</v>
      </c>
      <c r="BM740" s="68">
        <v>1.8914314814904127</v>
      </c>
      <c r="BN740" s="68">
        <v>1.8857065616608335</v>
      </c>
      <c r="BO740" s="68">
        <v>1.8799766789389276</v>
      </c>
      <c r="BP740" s="68">
        <v>1.8742741486237391</v>
      </c>
      <c r="BQ740" s="68">
        <v>1.8686288486962663</v>
      </c>
      <c r="BR740" s="68">
        <v>1.8630683088900595</v>
      </c>
      <c r="BS740" s="68">
        <v>1.8576176027361733</v>
      </c>
      <c r="BT740" s="68">
        <v>1.8522994257638867</v>
      </c>
      <c r="BU740" s="68">
        <v>1.8471342592408364</v>
      </c>
      <c r="BV740" s="68">
        <v>1.8421405218347684</v>
      </c>
      <c r="BW740" s="68">
        <v>1.8373347089783996</v>
      </c>
      <c r="BX740" s="68">
        <v>1.8327315203328973</v>
      </c>
      <c r="BY740" s="68">
        <v>1.8283439575104414</v>
      </c>
      <c r="BZ740" s="68">
        <v>1.8241833972108468</v>
      </c>
      <c r="CA740" s="68">
        <v>1.820259687548117</v>
      </c>
      <c r="CB740" s="68">
        <v>1.8165811780365937</v>
      </c>
      <c r="CC740" s="68">
        <v>1.8131545972297016</v>
      </c>
    </row>
    <row r="741" spans="1:81">
      <c r="A741" s="66">
        <v>43399</v>
      </c>
      <c r="B741" s="68">
        <v>0.69951059087508316</v>
      </c>
      <c r="C741" s="68">
        <v>0.68584008000154839</v>
      </c>
      <c r="D741" s="68">
        <v>0.68264720023199699</v>
      </c>
      <c r="E741" s="68">
        <v>0.69949224383869224</v>
      </c>
      <c r="F741" s="68">
        <v>0.7299099192609283</v>
      </c>
      <c r="G741" s="68">
        <v>0.76819277858912083</v>
      </c>
      <c r="H741" s="68">
        <v>0.81062634186750204</v>
      </c>
      <c r="I741" s="68">
        <v>0.85494018085733448</v>
      </c>
      <c r="J741" s="68">
        <v>0.89979228146494683</v>
      </c>
      <c r="K741" s="68">
        <v>0.94444779751927777</v>
      </c>
      <c r="L741" s="68">
        <v>0.98855835113221602</v>
      </c>
      <c r="M741" s="68">
        <v>1.0320135300915572</v>
      </c>
      <c r="N741" s="68">
        <v>1.0748309355037855</v>
      </c>
      <c r="O741" s="68">
        <v>1.1170732412984941</v>
      </c>
      <c r="P741" s="68">
        <v>1.1587980182547233</v>
      </c>
      <c r="Q741" s="68">
        <v>1.200033053302421</v>
      </c>
      <c r="R741" s="68">
        <v>1.2407731948980367</v>
      </c>
      <c r="S741" s="68">
        <v>1.2809805485392338</v>
      </c>
      <c r="T741" s="68">
        <v>1.3205885895460983</v>
      </c>
      <c r="U741" s="68">
        <v>1.3595048633021174</v>
      </c>
      <c r="V741" s="68">
        <v>1.397616262147179</v>
      </c>
      <c r="W741" s="68">
        <v>1.4347953863098495</v>
      </c>
      <c r="X741" s="68">
        <v>1.4709177014462729</v>
      </c>
      <c r="Y741" s="68">
        <v>1.5058645794576428</v>
      </c>
      <c r="Z741" s="68">
        <v>1.5395224182300185</v>
      </c>
      <c r="AA741" s="68">
        <v>1.5717884430195157</v>
      </c>
      <c r="AB741" s="68">
        <v>1.6025797352790181</v>
      </c>
      <c r="AC741" s="68">
        <v>1.6318316643176385</v>
      </c>
      <c r="AD741" s="68">
        <v>1.6594971172728448</v>
      </c>
      <c r="AE741" s="68">
        <v>1.6855474056954063</v>
      </c>
      <c r="AF741" s="68">
        <v>1.7099699313034187</v>
      </c>
      <c r="AG741" s="68">
        <v>1.7327656729602408</v>
      </c>
      <c r="AH741" s="68">
        <v>1.7539472702348375</v>
      </c>
      <c r="AI741" s="68">
        <v>1.7735380427639484</v>
      </c>
      <c r="AJ741" s="68">
        <v>1.7915708649198869</v>
      </c>
      <c r="AK741" s="68">
        <v>1.8080863299953793</v>
      </c>
      <c r="AL741" s="68">
        <v>1.8231289860208324</v>
      </c>
      <c r="AM741" s="68">
        <v>1.8367453330071022</v>
      </c>
      <c r="AN741" s="68">
        <v>1.8489835173989406</v>
      </c>
      <c r="AO741" s="68">
        <v>1.8598931262707599</v>
      </c>
      <c r="AP741" s="68">
        <v>1.8695249620565486</v>
      </c>
      <c r="AQ741" s="68">
        <v>1.8779297435973621</v>
      </c>
      <c r="AR741" s="68">
        <v>1.8851564190114156</v>
      </c>
      <c r="AS741" s="68">
        <v>1.8912531712122762</v>
      </c>
      <c r="AT741" s="68">
        <v>1.8962681491963613</v>
      </c>
      <c r="AU741" s="68">
        <v>1.9002498747626142</v>
      </c>
      <c r="AV741" s="68">
        <v>1.9032478379139335</v>
      </c>
      <c r="AW741" s="68">
        <v>1.9053125069014232</v>
      </c>
      <c r="AX741" s="68">
        <v>1.9064952457955153</v>
      </c>
      <c r="AY741" s="68">
        <v>1.9068486440172061</v>
      </c>
      <c r="AZ741" s="68">
        <v>1.9064271103223185</v>
      </c>
      <c r="BA741" s="68">
        <v>1.905286936389109</v>
      </c>
      <c r="BB741" s="68">
        <v>1.9034864465352177</v>
      </c>
      <c r="BC741" s="68">
        <v>1.9010855470273451</v>
      </c>
      <c r="BD741" s="68">
        <v>1.898144460262873</v>
      </c>
      <c r="BE741" s="68">
        <v>1.8947233237950627</v>
      </c>
      <c r="BF741" s="68">
        <v>1.8908821582713073</v>
      </c>
      <c r="BG741" s="68">
        <v>1.8866800338734639</v>
      </c>
      <c r="BH741" s="68">
        <v>1.882173441431755</v>
      </c>
      <c r="BI741" s="68">
        <v>1.8774154343555891</v>
      </c>
      <c r="BJ741" s="68">
        <v>1.8724556452049939</v>
      </c>
      <c r="BK741" s="68">
        <v>1.8673404548152992</v>
      </c>
      <c r="BL741" s="68">
        <v>1.8621129291707958</v>
      </c>
      <c r="BM741" s="68">
        <v>1.8568128174505154</v>
      </c>
      <c r="BN741" s="68">
        <v>1.8514765357961249</v>
      </c>
      <c r="BO741" s="68">
        <v>1.846137371051001</v>
      </c>
      <c r="BP741" s="68">
        <v>1.8408257142047029</v>
      </c>
      <c r="BQ741" s="68">
        <v>1.8355692730123956</v>
      </c>
      <c r="BR741" s="68">
        <v>1.8303932422058811</v>
      </c>
      <c r="BS741" s="68">
        <v>1.8253204095696205</v>
      </c>
      <c r="BT741" s="68">
        <v>1.820371301141398</v>
      </c>
      <c r="BU741" s="68">
        <v>1.815564337950301</v>
      </c>
      <c r="BV741" s="68">
        <v>1.8109159801954107</v>
      </c>
      <c r="BW741" s="68">
        <v>1.8064408597343036</v>
      </c>
      <c r="BX741" s="68">
        <v>1.8021519018371168</v>
      </c>
      <c r="BY741" s="68">
        <v>1.7980604340077586</v>
      </c>
      <c r="BZ741" s="68">
        <v>1.7941762836779325</v>
      </c>
      <c r="CA741" s="68">
        <v>1.7905078728239177</v>
      </c>
      <c r="CB741" s="68">
        <v>1.7870622711812283</v>
      </c>
      <c r="CC741" s="68">
        <v>1.783845169452891</v>
      </c>
    </row>
    <row r="742" spans="1:81">
      <c r="A742" s="66">
        <v>43402</v>
      </c>
      <c r="B742" s="68">
        <v>0.70339618350182254</v>
      </c>
      <c r="C742" s="68">
        <v>0.69134216693699813</v>
      </c>
      <c r="D742" s="68">
        <v>0.68997376889061279</v>
      </c>
      <c r="E742" s="68">
        <v>0.70825688171817969</v>
      </c>
      <c r="F742" s="68">
        <v>0.73999090051439764</v>
      </c>
      <c r="G742" s="68">
        <v>0.77961405393448613</v>
      </c>
      <c r="H742" s="68">
        <v>0.82345693813849974</v>
      </c>
      <c r="I742" s="68">
        <v>0.8692493429625775</v>
      </c>
      <c r="J742" s="68">
        <v>0.91562962903465817</v>
      </c>
      <c r="K742" s="68">
        <v>0.96183650074384186</v>
      </c>
      <c r="L742" s="68">
        <v>1.0074909364737978</v>
      </c>
      <c r="M742" s="68">
        <v>1.0524508850128538</v>
      </c>
      <c r="N742" s="68">
        <v>1.0967035113085903</v>
      </c>
      <c r="O742" s="68">
        <v>1.1402828422994962</v>
      </c>
      <c r="P742" s="68">
        <v>1.183220226744458</v>
      </c>
      <c r="Q742" s="68">
        <v>1.2255207881328929</v>
      </c>
      <c r="R742" s="68">
        <v>1.2671610761004346</v>
      </c>
      <c r="S742" s="68">
        <v>1.3080906351052219</v>
      </c>
      <c r="T742" s="68">
        <v>1.3482361881804503</v>
      </c>
      <c r="U742" s="68">
        <v>1.3875051230156736</v>
      </c>
      <c r="V742" s="68">
        <v>1.425790169263325</v>
      </c>
      <c r="W742" s="68">
        <v>1.4629759554685011</v>
      </c>
      <c r="X742" s="68">
        <v>1.4989538933308011</v>
      </c>
      <c r="Y742" s="68">
        <v>1.5336238306825658</v>
      </c>
      <c r="Z742" s="68">
        <v>1.5668926312509002</v>
      </c>
      <c r="AA742" s="68">
        <v>1.5986787302461791</v>
      </c>
      <c r="AB742" s="68">
        <v>1.6289195031738448</v>
      </c>
      <c r="AC742" s="68">
        <v>1.6575695520765463</v>
      </c>
      <c r="AD742" s="68">
        <v>1.6845994533801407</v>
      </c>
      <c r="AE742" s="68">
        <v>1.7099958205962418</v>
      </c>
      <c r="AF742" s="68">
        <v>1.7337591652840398</v>
      </c>
      <c r="AG742" s="68">
        <v>1.7559017261559542</v>
      </c>
      <c r="AH742" s="68">
        <v>1.7764457695774036</v>
      </c>
      <c r="AI742" s="68">
        <v>1.7954225128715926</v>
      </c>
      <c r="AJ742" s="68">
        <v>1.8128710594118269</v>
      </c>
      <c r="AK742" s="68">
        <v>1.8288367550468283</v>
      </c>
      <c r="AL742" s="68">
        <v>1.8433674954312955</v>
      </c>
      <c r="AM742" s="68">
        <v>1.8565118569997163</v>
      </c>
      <c r="AN742" s="68">
        <v>1.8683189536524918</v>
      </c>
      <c r="AO742" s="68">
        <v>1.8788383695726965</v>
      </c>
      <c r="AP742" s="68">
        <v>1.8881200468183179</v>
      </c>
      <c r="AQ742" s="68">
        <v>1.8962129861776775</v>
      </c>
      <c r="AR742" s="68">
        <v>1.903163522720831</v>
      </c>
      <c r="AS742" s="68">
        <v>1.909016435800188</v>
      </c>
      <c r="AT742" s="68">
        <v>1.9138157787514283</v>
      </c>
      <c r="AU742" s="68">
        <v>1.9176054854535607</v>
      </c>
      <c r="AV742" s="68">
        <v>1.9204302174942429</v>
      </c>
      <c r="AW742" s="68">
        <v>1.9223354320439006</v>
      </c>
      <c r="AX742" s="68">
        <v>1.9233673257865356</v>
      </c>
      <c r="AY742" s="68">
        <v>1.9235733550548033</v>
      </c>
      <c r="AZ742" s="68">
        <v>1.9230031126076814</v>
      </c>
      <c r="BA742" s="68">
        <v>1.9217084585772588</v>
      </c>
      <c r="BB742" s="68">
        <v>1.919743775575208</v>
      </c>
      <c r="BC742" s="68">
        <v>1.9171655698491181</v>
      </c>
      <c r="BD742" s="68">
        <v>1.9140313314996953</v>
      </c>
      <c r="BE742" s="68">
        <v>1.9103991358418013</v>
      </c>
      <c r="BF742" s="68">
        <v>1.90632755568623</v>
      </c>
      <c r="BG742" s="68">
        <v>1.9018748422783143</v>
      </c>
      <c r="BH742" s="68">
        <v>1.8970973423415802</v>
      </c>
      <c r="BI742" s="68">
        <v>1.8920485260856055</v>
      </c>
      <c r="BJ742" s="68">
        <v>1.8867789340642798</v>
      </c>
      <c r="BK742" s="68">
        <v>1.8813362849756443</v>
      </c>
      <c r="BL742" s="68">
        <v>1.8757653157672083</v>
      </c>
      <c r="BM742" s="68">
        <v>1.8701076917096426</v>
      </c>
      <c r="BN742" s="68">
        <v>1.8644019003690806</v>
      </c>
      <c r="BO742" s="68">
        <v>1.8586834316580996</v>
      </c>
      <c r="BP742" s="68">
        <v>1.8529850014422193</v>
      </c>
      <c r="BQ742" s="68">
        <v>1.8473367546718431</v>
      </c>
      <c r="BR742" s="68">
        <v>1.8417663881141819</v>
      </c>
      <c r="BS742" s="68">
        <v>1.8362991349974058</v>
      </c>
      <c r="BT742" s="68">
        <v>1.8309578763304459</v>
      </c>
      <c r="BU742" s="68">
        <v>1.8257633034386096</v>
      </c>
      <c r="BV742" s="68">
        <v>1.8207340679419066</v>
      </c>
      <c r="BW742" s="68">
        <v>1.8158869195729743</v>
      </c>
      <c r="BX742" s="68">
        <v>1.8112368316938914</v>
      </c>
      <c r="BY742" s="68">
        <v>1.8067970862677099</v>
      </c>
      <c r="BZ742" s="68">
        <v>1.8025793284322771</v>
      </c>
      <c r="CA742" s="68">
        <v>1.7985936606034614</v>
      </c>
      <c r="CB742" s="68">
        <v>1.7948486743765704</v>
      </c>
      <c r="CC742" s="68">
        <v>1.7913513428441525</v>
      </c>
    </row>
    <row r="743" spans="1:81">
      <c r="A743" s="66">
        <v>43403</v>
      </c>
      <c r="B743" s="68">
        <v>0.71245076903781901</v>
      </c>
      <c r="C743" s="68">
        <v>0.70009280864512113</v>
      </c>
      <c r="D743" s="68">
        <v>0.69968884620607597</v>
      </c>
      <c r="E743" s="68">
        <v>0.71908406006913794</v>
      </c>
      <c r="F743" s="68">
        <v>0.75177785598426417</v>
      </c>
      <c r="G743" s="68">
        <v>0.79213617808576231</v>
      </c>
      <c r="H743" s="68">
        <v>0.83646959677700761</v>
      </c>
      <c r="I743" s="68">
        <v>0.8825060870282645</v>
      </c>
      <c r="J743" s="68">
        <v>0.92889376019364966</v>
      </c>
      <c r="K743" s="68">
        <v>0.97489236853085492</v>
      </c>
      <c r="L743" s="68">
        <v>1.0201519843145093</v>
      </c>
      <c r="M743" s="68">
        <v>1.0645651013315416</v>
      </c>
      <c r="N743" s="68">
        <v>1.1081548009013373</v>
      </c>
      <c r="O743" s="68">
        <v>1.1509885665098358</v>
      </c>
      <c r="P743" s="68">
        <v>1.1931265222475094</v>
      </c>
      <c r="Q743" s="68">
        <v>1.2345959793155667</v>
      </c>
      <c r="R743" s="68">
        <v>1.2753889927528335</v>
      </c>
      <c r="S743" s="68">
        <v>1.3154636370018609</v>
      </c>
      <c r="T743" s="68">
        <v>1.3547493327663893</v>
      </c>
      <c r="U743" s="68">
        <v>1.393151694968263</v>
      </c>
      <c r="V743" s="68">
        <v>1.4305585549509201</v>
      </c>
      <c r="W743" s="68">
        <v>1.4668484823351584</v>
      </c>
      <c r="X743" s="68">
        <v>1.5019074468732483</v>
      </c>
      <c r="Y743" s="68">
        <v>1.5356305118712008</v>
      </c>
      <c r="Z743" s="68">
        <v>1.5679203321763695</v>
      </c>
      <c r="AA743" s="68">
        <v>1.598692585140566</v>
      </c>
      <c r="AB743" s="68">
        <v>1.6278845265402671</v>
      </c>
      <c r="AC743" s="68">
        <v>1.6554530302993029</v>
      </c>
      <c r="AD743" s="68">
        <v>1.6813730418208792</v>
      </c>
      <c r="AE743" s="68">
        <v>1.7056374433772585</v>
      </c>
      <c r="AF743" s="68">
        <v>1.7282546269718067</v>
      </c>
      <c r="AG743" s="68">
        <v>1.7492460714474314</v>
      </c>
      <c r="AH743" s="68">
        <v>1.7686443642092975</v>
      </c>
      <c r="AI743" s="68">
        <v>1.7864915908389365</v>
      </c>
      <c r="AJ743" s="68">
        <v>1.8028379886794836</v>
      </c>
      <c r="AK743" s="68">
        <v>1.8177399741736286</v>
      </c>
      <c r="AL743" s="68">
        <v>1.8312550598789834</v>
      </c>
      <c r="AM743" s="68">
        <v>1.8434394511973118</v>
      </c>
      <c r="AN743" s="68">
        <v>1.8543481331080249</v>
      </c>
      <c r="AO743" s="68">
        <v>1.8640350227209783</v>
      </c>
      <c r="AP743" s="68">
        <v>1.8725530107308501</v>
      </c>
      <c r="AQ743" s="68">
        <v>1.8799520969174515</v>
      </c>
      <c r="AR743" s="68">
        <v>1.8862768116662028</v>
      </c>
      <c r="AS743" s="68">
        <v>1.8915678227737778</v>
      </c>
      <c r="AT743" s="68">
        <v>1.8958632233659618</v>
      </c>
      <c r="AU743" s="68">
        <v>1.8991995786016438</v>
      </c>
      <c r="AV743" s="68">
        <v>1.9016132935098333</v>
      </c>
      <c r="AW743" s="68">
        <v>1.9031408342814737</v>
      </c>
      <c r="AX743" s="68">
        <v>1.9038187625767222</v>
      </c>
      <c r="AY743" s="68">
        <v>1.9036846676752108</v>
      </c>
      <c r="AZ743" s="68">
        <v>1.9027786320943352</v>
      </c>
      <c r="BA743" s="68">
        <v>1.9011434914813552</v>
      </c>
      <c r="BB743" s="68">
        <v>1.8988252367502816</v>
      </c>
      <c r="BC743" s="68">
        <v>1.8958727523611896</v>
      </c>
      <c r="BD743" s="68">
        <v>1.8923370261803565</v>
      </c>
      <c r="BE743" s="68">
        <v>1.8882707903448208</v>
      </c>
      <c r="BF743" s="68">
        <v>1.8837283413661112</v>
      </c>
      <c r="BG743" s="68">
        <v>1.8787648215905766</v>
      </c>
      <c r="BH743" s="68">
        <v>1.8734348545952009</v>
      </c>
      <c r="BI743" s="68">
        <v>1.8677914749056279</v>
      </c>
      <c r="BJ743" s="68">
        <v>1.8618859596589108</v>
      </c>
      <c r="BK743" s="68">
        <v>1.8557678802323547</v>
      </c>
      <c r="BL743" s="68">
        <v>1.8494849638345576</v>
      </c>
      <c r="BM743" s="68">
        <v>1.8430827524363005</v>
      </c>
      <c r="BN743" s="68">
        <v>1.8366040918781201</v>
      </c>
      <c r="BO743" s="68">
        <v>1.8300892170531822</v>
      </c>
      <c r="BP743" s="68">
        <v>1.8235759465731625</v>
      </c>
      <c r="BQ743" s="68">
        <v>1.8170998577883444</v>
      </c>
      <c r="BR743" s="68">
        <v>1.8106942554493364</v>
      </c>
      <c r="BS743" s="68">
        <v>1.8043897615385167</v>
      </c>
      <c r="BT743" s="68">
        <v>1.7982143194565721</v>
      </c>
      <c r="BU743" s="68">
        <v>1.792193377693692</v>
      </c>
      <c r="BV743" s="68">
        <v>1.7863500607138396</v>
      </c>
      <c r="BW743" s="68">
        <v>1.7807053259835555</v>
      </c>
      <c r="BX743" s="68">
        <v>1.7752781043678352</v>
      </c>
      <c r="BY743" s="68">
        <v>1.7700853337215463</v>
      </c>
      <c r="BZ743" s="68">
        <v>1.7651419175806831</v>
      </c>
      <c r="CA743" s="68">
        <v>1.760460823966294</v>
      </c>
      <c r="CB743" s="68">
        <v>1.7560531205869245</v>
      </c>
      <c r="CC743" s="68">
        <v>1.7519278286932132</v>
      </c>
    </row>
    <row r="744" spans="1:81">
      <c r="A744" s="66">
        <v>43404</v>
      </c>
      <c r="B744" s="68">
        <v>0.73747432925101331</v>
      </c>
      <c r="C744" s="68">
        <v>0.72408617594615543</v>
      </c>
      <c r="D744" s="68">
        <v>0.72410317265067325</v>
      </c>
      <c r="E744" s="68">
        <v>0.74538748931286658</v>
      </c>
      <c r="F744" s="68">
        <v>0.78053539339229872</v>
      </c>
      <c r="G744" s="68">
        <v>0.82341968483183059</v>
      </c>
      <c r="H744" s="68">
        <v>0.87008919602736923</v>
      </c>
      <c r="I744" s="68">
        <v>0.91814512112014368</v>
      </c>
      <c r="J744" s="68">
        <v>0.96619023353941325</v>
      </c>
      <c r="K744" s="68">
        <v>1.0134834886294977</v>
      </c>
      <c r="L744" s="68">
        <v>1.059696436693254</v>
      </c>
      <c r="M744" s="68">
        <v>1.1047550321043162</v>
      </c>
      <c r="N744" s="68">
        <v>1.1487222112530815</v>
      </c>
      <c r="O744" s="68">
        <v>1.1917074107092198</v>
      </c>
      <c r="P744" s="68">
        <v>1.2338124389095024</v>
      </c>
      <c r="Q744" s="68">
        <v>1.275103978946684</v>
      </c>
      <c r="R744" s="68">
        <v>1.3156105452459987</v>
      </c>
      <c r="S744" s="68">
        <v>1.3553231503345065</v>
      </c>
      <c r="T744" s="68">
        <v>1.3942009454496711</v>
      </c>
      <c r="U744" s="68">
        <v>1.4321757669047381</v>
      </c>
      <c r="V744" s="68">
        <v>1.4691579441082834</v>
      </c>
      <c r="W744" s="68">
        <v>1.5050450874175534</v>
      </c>
      <c r="X744" s="68">
        <v>1.5397388235011973</v>
      </c>
      <c r="Y744" s="68">
        <v>1.5731470511143766</v>
      </c>
      <c r="Z744" s="68">
        <v>1.605182995870456</v>
      </c>
      <c r="AA744" s="68">
        <v>1.6357707913468587</v>
      </c>
      <c r="AB744" s="68">
        <v>1.6648538468616867</v>
      </c>
      <c r="AC744" s="68">
        <v>1.6923931524425273</v>
      </c>
      <c r="AD744" s="68">
        <v>1.7183654951005574</v>
      </c>
      <c r="AE744" s="68">
        <v>1.7427627572249258</v>
      </c>
      <c r="AF744" s="68">
        <v>1.765589790123665</v>
      </c>
      <c r="AG744" s="68">
        <v>1.7868623876994478</v>
      </c>
      <c r="AH744" s="68">
        <v>1.8066055309637929</v>
      </c>
      <c r="AI744" s="68">
        <v>1.8248515489844956</v>
      </c>
      <c r="AJ744" s="68">
        <v>1.8416388102714933</v>
      </c>
      <c r="AK744" s="68">
        <v>1.8570102474006294</v>
      </c>
      <c r="AL744" s="68">
        <v>1.8710096142126773</v>
      </c>
      <c r="AM744" s="68">
        <v>1.8836797353009078</v>
      </c>
      <c r="AN744" s="68">
        <v>1.895062567577916</v>
      </c>
      <c r="AO744" s="68">
        <v>1.9051993087357058</v>
      </c>
      <c r="AP744" s="68">
        <v>1.9141304306216003</v>
      </c>
      <c r="AQ744" s="68">
        <v>1.9218944662976949</v>
      </c>
      <c r="AR744" s="68">
        <v>1.9285264082917875</v>
      </c>
      <c r="AS744" s="68">
        <v>1.9340590277392273</v>
      </c>
      <c r="AT744" s="68">
        <v>1.9385238383966517</v>
      </c>
      <c r="AU744" s="68">
        <v>1.9419521898495078</v>
      </c>
      <c r="AV744" s="68">
        <v>1.944376792607774</v>
      </c>
      <c r="AW744" s="68">
        <v>1.9458318286763434</v>
      </c>
      <c r="AX744" s="68">
        <v>1.9463528476261927</v>
      </c>
      <c r="AY744" s="68">
        <v>1.9459776822892283</v>
      </c>
      <c r="AZ744" s="68">
        <v>1.9447479547228457</v>
      </c>
      <c r="BA744" s="68">
        <v>1.942709261807275</v>
      </c>
      <c r="BB744" s="68">
        <v>1.9399115287308857</v>
      </c>
      <c r="BC744" s="68">
        <v>1.9364086413828006</v>
      </c>
      <c r="BD744" s="68">
        <v>1.9322575208597761</v>
      </c>
      <c r="BE744" s="68">
        <v>1.9275176710090043</v>
      </c>
      <c r="BF744" s="68">
        <v>1.9222509233503458</v>
      </c>
      <c r="BG744" s="68">
        <v>1.916520626302241</v>
      </c>
      <c r="BH744" s="68">
        <v>1.9103900956305628</v>
      </c>
      <c r="BI744" s="68">
        <v>1.9039212324787249</v>
      </c>
      <c r="BJ744" s="68">
        <v>1.8971742605869615</v>
      </c>
      <c r="BK744" s="68">
        <v>1.8902077213748816</v>
      </c>
      <c r="BL744" s="68">
        <v>1.8830781813897977</v>
      </c>
      <c r="BM744" s="68">
        <v>1.8758396066853378</v>
      </c>
      <c r="BN744" s="68">
        <v>1.8685424737362892</v>
      </c>
      <c r="BO744" s="68">
        <v>1.8612338454619701</v>
      </c>
      <c r="BP744" s="68">
        <v>1.853957625703069</v>
      </c>
      <c r="BQ744" s="68">
        <v>1.8467547876747317</v>
      </c>
      <c r="BR744" s="68">
        <v>1.8396633143746801</v>
      </c>
      <c r="BS744" s="68">
        <v>1.8327176186923233</v>
      </c>
      <c r="BT744" s="68">
        <v>1.8259485420108446</v>
      </c>
      <c r="BU744" s="68">
        <v>1.8193835991240763</v>
      </c>
      <c r="BV744" s="68">
        <v>1.8130472060850955</v>
      </c>
      <c r="BW744" s="68">
        <v>1.8069608895805946</v>
      </c>
      <c r="BX744" s="68">
        <v>1.8011434781205655</v>
      </c>
      <c r="BY744" s="68">
        <v>1.795611245094644</v>
      </c>
      <c r="BZ744" s="68">
        <v>1.790378016416091</v>
      </c>
      <c r="CA744" s="68">
        <v>1.7854553167179883</v>
      </c>
      <c r="CB744" s="68">
        <v>1.7808524821672167</v>
      </c>
      <c r="CC744" s="68">
        <v>1.7765766988465501</v>
      </c>
    </row>
    <row r="745" spans="1:81">
      <c r="A745" s="66">
        <v>43405</v>
      </c>
      <c r="B745" s="68">
        <v>0.75244684997787714</v>
      </c>
      <c r="C745" s="68">
        <v>0.74324781909106497</v>
      </c>
      <c r="D745" s="68">
        <v>0.74386301509554276</v>
      </c>
      <c r="E745" s="68">
        <v>0.76514140705099487</v>
      </c>
      <c r="F745" s="68">
        <v>0.80024591122450861</v>
      </c>
      <c r="G745" s="68">
        <v>0.84311014725547917</v>
      </c>
      <c r="H745" s="68">
        <v>0.8897589410112684</v>
      </c>
      <c r="I745" s="68">
        <v>0.93778300790487501</v>
      </c>
      <c r="J745" s="68">
        <v>0.98579040022929498</v>
      </c>
      <c r="K745" s="68">
        <v>1.0330453776981758</v>
      </c>
      <c r="L745" s="68">
        <v>1.0792161545424968</v>
      </c>
      <c r="M745" s="68">
        <v>1.1242169701937577</v>
      </c>
      <c r="N745" s="68">
        <v>1.1680934386773305</v>
      </c>
      <c r="O745" s="68">
        <v>1.2109357603180848</v>
      </c>
      <c r="P745" s="68">
        <v>1.252827897696783</v>
      </c>
      <c r="Q745" s="68">
        <v>1.2938224883443332</v>
      </c>
      <c r="R745" s="68">
        <v>1.3339388267536718</v>
      </c>
      <c r="S745" s="68">
        <v>1.3731647314379236</v>
      </c>
      <c r="T745" s="68">
        <v>1.4114618993416426</v>
      </c>
      <c r="U745" s="68">
        <v>1.448770378995293</v>
      </c>
      <c r="V745" s="68">
        <v>1.4850134775584922</v>
      </c>
      <c r="W745" s="68">
        <v>1.5201059795470435</v>
      </c>
      <c r="X745" s="68">
        <v>1.5539676034871364</v>
      </c>
      <c r="Y745" s="68">
        <v>1.5865243199002041</v>
      </c>
      <c r="Z745" s="68">
        <v>1.617707357567896</v>
      </c>
      <c r="AA745" s="68">
        <v>1.6474575833726217</v>
      </c>
      <c r="AB745" s="68">
        <v>1.675732094206408</v>
      </c>
      <c r="AC745" s="68">
        <v>1.7025027028067747</v>
      </c>
      <c r="AD745" s="68">
        <v>1.7277542730696831</v>
      </c>
      <c r="AE745" s="68">
        <v>1.7514838794639387</v>
      </c>
      <c r="AF745" s="68">
        <v>1.7736990475978023</v>
      </c>
      <c r="AG745" s="68">
        <v>1.7944161211978147</v>
      </c>
      <c r="AH745" s="68">
        <v>1.8136588393085691</v>
      </c>
      <c r="AI745" s="68">
        <v>1.831456820733586</v>
      </c>
      <c r="AJ745" s="68">
        <v>1.8478444995844252</v>
      </c>
      <c r="AK745" s="68">
        <v>1.8628598800383065</v>
      </c>
      <c r="AL745" s="68">
        <v>1.8765412594319772</v>
      </c>
      <c r="AM745" s="68">
        <v>1.888925739084147</v>
      </c>
      <c r="AN745" s="68">
        <v>1.9000493278470629</v>
      </c>
      <c r="AO745" s="68">
        <v>1.9099470786648183</v>
      </c>
      <c r="AP745" s="68">
        <v>1.9186531527305652</v>
      </c>
      <c r="AQ745" s="68">
        <v>1.9261997976427794</v>
      </c>
      <c r="AR745" s="68">
        <v>1.9326160501789427</v>
      </c>
      <c r="AS745" s="68">
        <v>1.9379291175707907</v>
      </c>
      <c r="AT745" s="68">
        <v>1.9421653228553677</v>
      </c>
      <c r="AU745" s="68">
        <v>1.9453513155430608</v>
      </c>
      <c r="AV745" s="68">
        <v>1.9475157789447335</v>
      </c>
      <c r="AW745" s="68">
        <v>1.9486895057700691</v>
      </c>
      <c r="AX745" s="68">
        <v>1.9489052357168903</v>
      </c>
      <c r="AY745" s="68">
        <v>1.9481986409340211</v>
      </c>
      <c r="AZ745" s="68">
        <v>1.9466099553049911</v>
      </c>
      <c r="BA745" s="68">
        <v>1.9441841473403854</v>
      </c>
      <c r="BB745" s="68">
        <v>1.9409712895266984</v>
      </c>
      <c r="BC745" s="68">
        <v>1.9370261275572818</v>
      </c>
      <c r="BD745" s="68">
        <v>1.9324070528009778</v>
      </c>
      <c r="BE745" s="68">
        <v>1.927175585822511</v>
      </c>
      <c r="BF745" s="68">
        <v>1.9213960712933345</v>
      </c>
      <c r="BG745" s="68">
        <v>1.91513478952549</v>
      </c>
      <c r="BH745" s="68">
        <v>1.9084582876714091</v>
      </c>
      <c r="BI745" s="68">
        <v>1.9014318702923902</v>
      </c>
      <c r="BJ745" s="68">
        <v>1.8941192968248592</v>
      </c>
      <c r="BK745" s="68">
        <v>1.8865827282058898</v>
      </c>
      <c r="BL745" s="68">
        <v>1.8788823200409068</v>
      </c>
      <c r="BM745" s="68">
        <v>1.8710754968646195</v>
      </c>
      <c r="BN745" s="68">
        <v>1.8632159684289367</v>
      </c>
      <c r="BO745" s="68">
        <v>1.8553538076164624</v>
      </c>
      <c r="BP745" s="68">
        <v>1.8475357215818251</v>
      </c>
      <c r="BQ745" s="68">
        <v>1.8398052947286365</v>
      </c>
      <c r="BR745" s="68">
        <v>1.8322029049573523</v>
      </c>
      <c r="BS745" s="68">
        <v>1.8247650594731939</v>
      </c>
      <c r="BT745" s="68">
        <v>1.8175243863774126</v>
      </c>
      <c r="BU745" s="68">
        <v>1.8105099007079781</v>
      </c>
      <c r="BV745" s="68">
        <v>1.8037472519096742</v>
      </c>
      <c r="BW745" s="68">
        <v>1.7972589512390305</v>
      </c>
      <c r="BX745" s="68">
        <v>1.7910645795823701</v>
      </c>
      <c r="BY745" s="68">
        <v>1.7851809474146041</v>
      </c>
      <c r="BZ745" s="68">
        <v>1.7796222198380462</v>
      </c>
      <c r="CA745" s="68">
        <v>1.7744000762680561</v>
      </c>
      <c r="CB745" s="68">
        <v>1.7695238408542768</v>
      </c>
      <c r="CC745" s="68">
        <v>1.7650005500932326</v>
      </c>
    </row>
    <row r="746" spans="1:81">
      <c r="A746" s="66">
        <v>43406</v>
      </c>
      <c r="B746" s="68">
        <v>0.77722987871500626</v>
      </c>
      <c r="C746" s="68">
        <v>0.77375682423785852</v>
      </c>
      <c r="D746" s="68">
        <v>0.77649219266182967</v>
      </c>
      <c r="E746" s="68">
        <v>0.79894686206004562</v>
      </c>
      <c r="F746" s="68">
        <v>0.83505381553676439</v>
      </c>
      <c r="G746" s="68">
        <v>0.87889200281188551</v>
      </c>
      <c r="H746" s="68">
        <v>0.9264516654546362</v>
      </c>
      <c r="I746" s="68">
        <v>0.9752910382231752</v>
      </c>
      <c r="J746" s="68">
        <v>1.0240121059012894</v>
      </c>
      <c r="K746" s="68">
        <v>1.0718834171957632</v>
      </c>
      <c r="L746" s="68">
        <v>1.1185775875425952</v>
      </c>
      <c r="M746" s="68">
        <v>1.1640125606707197</v>
      </c>
      <c r="N746" s="68">
        <v>1.2082337102686596</v>
      </c>
      <c r="O746" s="68">
        <v>1.2513294610585919</v>
      </c>
      <c r="P746" s="68">
        <v>1.2933814399034413</v>
      </c>
      <c r="Q746" s="68">
        <v>1.3344410131664377</v>
      </c>
      <c r="R746" s="68">
        <v>1.3745280003823401</v>
      </c>
      <c r="S746" s="68">
        <v>1.4136330733349536</v>
      </c>
      <c r="T746" s="68">
        <v>1.4517228258587189</v>
      </c>
      <c r="U746" s="68">
        <v>1.4887440762304316</v>
      </c>
      <c r="V746" s="68">
        <v>1.5246288217668575</v>
      </c>
      <c r="W746" s="68">
        <v>1.5593021386463939</v>
      </c>
      <c r="X746" s="68">
        <v>1.5926945845616889</v>
      </c>
      <c r="Y746" s="68">
        <v>1.6247431437057125</v>
      </c>
      <c r="Z746" s="68">
        <v>1.6553901980074976</v>
      </c>
      <c r="AA746" s="68">
        <v>1.6845875929359648</v>
      </c>
      <c r="AB746" s="68">
        <v>1.7123025351115388</v>
      </c>
      <c r="AC746" s="68">
        <v>1.7385160500535954</v>
      </c>
      <c r="AD746" s="68">
        <v>1.7632211253971213</v>
      </c>
      <c r="AE746" s="68">
        <v>1.7864214928809183</v>
      </c>
      <c r="AF746" s="68">
        <v>1.8081300123299531</v>
      </c>
      <c r="AG746" s="68">
        <v>1.8283672450512909</v>
      </c>
      <c r="AH746" s="68">
        <v>1.8471601471971471</v>
      </c>
      <c r="AI746" s="68">
        <v>1.8645404675794435</v>
      </c>
      <c r="AJ746" s="68">
        <v>1.8805437287337043</v>
      </c>
      <c r="AK746" s="68">
        <v>1.8952081231031381</v>
      </c>
      <c r="AL746" s="68">
        <v>1.9085714700960543</v>
      </c>
      <c r="AM746" s="68">
        <v>1.9206699225165484</v>
      </c>
      <c r="AN746" s="68">
        <v>1.9315381370157361</v>
      </c>
      <c r="AO746" s="68">
        <v>1.9412094611108717</v>
      </c>
      <c r="AP746" s="68">
        <v>1.9497160386496546</v>
      </c>
      <c r="AQ746" s="68">
        <v>1.9570878522748718</v>
      </c>
      <c r="AR746" s="68">
        <v>1.9633515622522208</v>
      </c>
      <c r="AS746" s="68">
        <v>1.9685318915175964</v>
      </c>
      <c r="AT746" s="68">
        <v>1.9726525459228195</v>
      </c>
      <c r="AU746" s="68">
        <v>1.9757375114876028</v>
      </c>
      <c r="AV746" s="68">
        <v>1.9778128208567267</v>
      </c>
      <c r="AW746" s="68">
        <v>1.978906624062911</v>
      </c>
      <c r="AX746" s="68">
        <v>1.9790490322849603</v>
      </c>
      <c r="AY746" s="68">
        <v>1.978273184826453</v>
      </c>
      <c r="AZ746" s="68">
        <v>1.9766169318019278</v>
      </c>
      <c r="BA746" s="68">
        <v>1.9741230135347685</v>
      </c>
      <c r="BB746" s="68">
        <v>1.9708394507562423</v>
      </c>
      <c r="BC746" s="68">
        <v>1.9668191181131944</v>
      </c>
      <c r="BD746" s="68">
        <v>1.9621187768805783</v>
      </c>
      <c r="BE746" s="68">
        <v>1.956798567500514</v>
      </c>
      <c r="BF746" s="68">
        <v>1.9509216819999298</v>
      </c>
      <c r="BG746" s="68">
        <v>1.9445534671955906</v>
      </c>
      <c r="BH746" s="68">
        <v>1.9377597675429303</v>
      </c>
      <c r="BI746" s="68">
        <v>1.9306053916189074</v>
      </c>
      <c r="BJ746" s="68">
        <v>1.92315380096968</v>
      </c>
      <c r="BK746" s="68">
        <v>1.9154670127431108</v>
      </c>
      <c r="BL746" s="68">
        <v>1.907605119581834</v>
      </c>
      <c r="BM746" s="68">
        <v>1.8996255830377586</v>
      </c>
      <c r="BN746" s="68">
        <v>1.8915823448071269</v>
      </c>
      <c r="BO746" s="68">
        <v>1.8835259151630357</v>
      </c>
      <c r="BP746" s="68">
        <v>1.8755036288474416</v>
      </c>
      <c r="BQ746" s="68">
        <v>1.8675598731885326</v>
      </c>
      <c r="BR746" s="68">
        <v>1.8597359628490915</v>
      </c>
      <c r="BS746" s="68">
        <v>1.8520694193214513</v>
      </c>
      <c r="BT746" s="68">
        <v>1.8445939534813067</v>
      </c>
      <c r="BU746" s="68">
        <v>1.8373397271480967</v>
      </c>
      <c r="BV746" s="68">
        <v>1.8303335961710578</v>
      </c>
      <c r="BW746" s="68">
        <v>1.8235993338055791</v>
      </c>
      <c r="BX746" s="68">
        <v>1.8171578325496698</v>
      </c>
      <c r="BY746" s="68">
        <v>1.8110272122243245</v>
      </c>
      <c r="BZ746" s="68">
        <v>1.8052228687417986</v>
      </c>
      <c r="CA746" s="68">
        <v>1.7997576262155093</v>
      </c>
      <c r="CB746" s="68">
        <v>1.7946418554617267</v>
      </c>
      <c r="CC746" s="68">
        <v>1.7898835012277019</v>
      </c>
    </row>
    <row r="747" spans="1:81">
      <c r="A747" s="66">
        <v>43409</v>
      </c>
      <c r="B747" s="68">
        <v>0.75884874306954464</v>
      </c>
      <c r="C747" s="68">
        <v>0.7678851628839759</v>
      </c>
      <c r="D747" s="68">
        <v>0.77693509279516559</v>
      </c>
      <c r="E747" s="68">
        <v>0.80233978533497829</v>
      </c>
      <c r="F747" s="68">
        <v>0.83975790932695915</v>
      </c>
      <c r="G747" s="68">
        <v>0.88408951161168636</v>
      </c>
      <c r="H747" s="68">
        <v>0.93173773595716491</v>
      </c>
      <c r="I747" s="68">
        <v>0.98048305182124218</v>
      </c>
      <c r="J747" s="68">
        <v>1.0290509334620279</v>
      </c>
      <c r="K747" s="68">
        <v>1.0767780085861349</v>
      </c>
      <c r="L747" s="68">
        <v>1.1233717014077966</v>
      </c>
      <c r="M747" s="68">
        <v>1.1687643744235574</v>
      </c>
      <c r="N747" s="68">
        <v>1.2130029377681268</v>
      </c>
      <c r="O747" s="68">
        <v>1.2561706884082786</v>
      </c>
      <c r="P747" s="68">
        <v>1.2983409656674663</v>
      </c>
      <c r="Q747" s="68">
        <v>1.3395559290489147</v>
      </c>
      <c r="R747" s="68">
        <v>1.3798262970091302</v>
      </c>
      <c r="S747" s="68">
        <v>1.4191345369668633</v>
      </c>
      <c r="T747" s="68">
        <v>1.4574399579731627</v>
      </c>
      <c r="U747" s="68">
        <v>1.494683235709281</v>
      </c>
      <c r="V747" s="68">
        <v>1.5307916332420248</v>
      </c>
      <c r="W747" s="68">
        <v>1.5656863854188605</v>
      </c>
      <c r="X747" s="68">
        <v>1.5992946873964822</v>
      </c>
      <c r="Y747" s="68">
        <v>1.6315505043663556</v>
      </c>
      <c r="Z747" s="68">
        <v>1.6623934841977888</v>
      </c>
      <c r="AA747" s="68">
        <v>1.6917730748047985</v>
      </c>
      <c r="AB747" s="68">
        <v>1.7196544258028423</v>
      </c>
      <c r="AC747" s="68">
        <v>1.7460167887065912</v>
      </c>
      <c r="AD747" s="68">
        <v>1.7708517937598582</v>
      </c>
      <c r="AE747" s="68">
        <v>1.7941624197326493</v>
      </c>
      <c r="AF747" s="68">
        <v>1.8159613169494218</v>
      </c>
      <c r="AG747" s="68">
        <v>1.8362692957932507</v>
      </c>
      <c r="AH747" s="68">
        <v>1.8551139612893963</v>
      </c>
      <c r="AI747" s="68">
        <v>1.8725281111297016</v>
      </c>
      <c r="AJ747" s="68">
        <v>1.8885486927752482</v>
      </c>
      <c r="AK747" s="68">
        <v>1.9032156450246167</v>
      </c>
      <c r="AL747" s="68">
        <v>1.9165688310330251</v>
      </c>
      <c r="AM747" s="68">
        <v>1.9286467313833198</v>
      </c>
      <c r="AN747" s="68">
        <v>1.9394865798633578</v>
      </c>
      <c r="AO747" s="68">
        <v>1.949124519315379</v>
      </c>
      <c r="AP747" s="68">
        <v>1.9575956768615281</v>
      </c>
      <c r="AQ747" s="68">
        <v>1.9649331322630315</v>
      </c>
      <c r="AR747" s="68">
        <v>1.9711666900860831</v>
      </c>
      <c r="AS747" s="68">
        <v>1.9763242579827898</v>
      </c>
      <c r="AT747" s="68">
        <v>1.9804327520854561</v>
      </c>
      <c r="AU747" s="68">
        <v>1.9835192781486903</v>
      </c>
      <c r="AV747" s="68">
        <v>1.9856127145704188</v>
      </c>
      <c r="AW747" s="68">
        <v>1.9867437775578389</v>
      </c>
      <c r="AX747" s="68">
        <v>1.9869448889359607</v>
      </c>
      <c r="AY747" s="68">
        <v>1.9862511525745696</v>
      </c>
      <c r="AZ747" s="68">
        <v>1.9847018677050021</v>
      </c>
      <c r="BA747" s="68">
        <v>1.9823406867937001</v>
      </c>
      <c r="BB747" s="68">
        <v>1.9792159528833499</v>
      </c>
      <c r="BC747" s="68">
        <v>1.9753802610574256</v>
      </c>
      <c r="BD747" s="68">
        <v>1.9708894602977081</v>
      </c>
      <c r="BE747" s="68">
        <v>1.9658021790441669</v>
      </c>
      <c r="BF747" s="68">
        <v>1.9601795472071619</v>
      </c>
      <c r="BG747" s="68">
        <v>1.9540843004726507</v>
      </c>
      <c r="BH747" s="68">
        <v>1.9475791610822755</v>
      </c>
      <c r="BI747" s="68">
        <v>1.9407254959627522</v>
      </c>
      <c r="BJ747" s="68">
        <v>1.9335830823476767</v>
      </c>
      <c r="BK747" s="68">
        <v>1.9262100410271812</v>
      </c>
      <c r="BL747" s="68">
        <v>1.9186624159400294</v>
      </c>
      <c r="BM747" s="68">
        <v>1.9109936577623694</v>
      </c>
      <c r="BN747" s="68">
        <v>1.903254005011594</v>
      </c>
      <c r="BO747" s="68">
        <v>1.8954905956635324</v>
      </c>
      <c r="BP747" s="68">
        <v>1.8877476984108319</v>
      </c>
      <c r="BQ747" s="68">
        <v>1.880066918912169</v>
      </c>
      <c r="BR747" s="68">
        <v>1.872487103367428</v>
      </c>
      <c r="BS747" s="68">
        <v>1.8650437427969089</v>
      </c>
      <c r="BT747" s="68">
        <v>1.8577689723624145</v>
      </c>
      <c r="BU747" s="68">
        <v>1.8506918019450369</v>
      </c>
      <c r="BV747" s="68">
        <v>1.843838330205501</v>
      </c>
      <c r="BW747" s="68">
        <v>1.8372319412882339</v>
      </c>
      <c r="BX747" s="68">
        <v>1.8308934806258172</v>
      </c>
      <c r="BY747" s="68">
        <v>1.8248413095729039</v>
      </c>
      <c r="BZ747" s="68">
        <v>1.8190912877194145</v>
      </c>
      <c r="CA747" s="68">
        <v>1.8136569027131337</v>
      </c>
      <c r="CB747" s="68">
        <v>1.8085493428726378</v>
      </c>
      <c r="CC747" s="68">
        <v>1.8037774228387899</v>
      </c>
    </row>
    <row r="748" spans="1:81">
      <c r="A748" s="66">
        <v>43410</v>
      </c>
      <c r="B748" s="68">
        <v>0.76115140455665276</v>
      </c>
      <c r="C748" s="68">
        <v>0.77449524607583209</v>
      </c>
      <c r="D748" s="68">
        <v>0.78712703696439001</v>
      </c>
      <c r="E748" s="68">
        <v>0.81494327512907327</v>
      </c>
      <c r="F748" s="68">
        <v>0.85426729339073171</v>
      </c>
      <c r="G748" s="68">
        <v>0.90035000199137338</v>
      </c>
      <c r="H748" s="68">
        <v>0.94974041046636004</v>
      </c>
      <c r="I748" s="68">
        <v>1.0002648218328989</v>
      </c>
      <c r="J748" s="68">
        <v>1.0506446464215842</v>
      </c>
      <c r="K748" s="68">
        <v>1.1001912072641173</v>
      </c>
      <c r="L748" s="68">
        <v>1.1485774271913816</v>
      </c>
      <c r="M748" s="68">
        <v>1.195700514706685</v>
      </c>
      <c r="N748" s="68">
        <v>1.2415764104787206</v>
      </c>
      <c r="O748" s="68">
        <v>1.2862663882064851</v>
      </c>
      <c r="P748" s="68">
        <v>1.3298315369405782</v>
      </c>
      <c r="Q748" s="68">
        <v>1.3723098175186532</v>
      </c>
      <c r="R748" s="68">
        <v>1.4137132396603742</v>
      </c>
      <c r="S748" s="68">
        <v>1.4540286613858238</v>
      </c>
      <c r="T748" s="68">
        <v>1.4932213531689877</v>
      </c>
      <c r="U748" s="68">
        <v>1.5312381034907978</v>
      </c>
      <c r="V748" s="68">
        <v>1.5680121707531374</v>
      </c>
      <c r="W748" s="68">
        <v>1.6034699215621193</v>
      </c>
      <c r="X748" s="68">
        <v>1.6375428884963663</v>
      </c>
      <c r="Y748" s="68">
        <v>1.6701688100666434</v>
      </c>
      <c r="Z748" s="68">
        <v>1.7012906724415044</v>
      </c>
      <c r="AA748" s="68">
        <v>1.7308611281193853</v>
      </c>
      <c r="AB748" s="68">
        <v>1.7588486489289865</v>
      </c>
      <c r="AC748" s="68">
        <v>1.7852359427362132</v>
      </c>
      <c r="AD748" s="68">
        <v>1.8100185795823931</v>
      </c>
      <c r="AE748" s="68">
        <v>1.8332044060730508</v>
      </c>
      <c r="AF748" s="68">
        <v>1.8548117934005517</v>
      </c>
      <c r="AG748" s="68">
        <v>1.8748679927954499</v>
      </c>
      <c r="AH748" s="68">
        <v>1.8934077275577714</v>
      </c>
      <c r="AI748" s="68">
        <v>1.9104718062147286</v>
      </c>
      <c r="AJ748" s="68">
        <v>1.9261061094179439</v>
      </c>
      <c r="AK748" s="68">
        <v>1.9403601448362879</v>
      </c>
      <c r="AL748" s="68">
        <v>1.9532831795179944</v>
      </c>
      <c r="AM748" s="68">
        <v>1.9649226213242277</v>
      </c>
      <c r="AN748" s="68">
        <v>1.9753242064382381</v>
      </c>
      <c r="AO748" s="68">
        <v>1.984532208325102</v>
      </c>
      <c r="AP748" s="68">
        <v>1.992589531246558</v>
      </c>
      <c r="AQ748" s="68">
        <v>1.9995362128198277</v>
      </c>
      <c r="AR748" s="68">
        <v>2.0054076011132334</v>
      </c>
      <c r="AS748" s="68">
        <v>2.0102359723047201</v>
      </c>
      <c r="AT748" s="68">
        <v>2.0140516506259627</v>
      </c>
      <c r="AU748" s="68">
        <v>2.0168842568990897</v>
      </c>
      <c r="AV748" s="68">
        <v>2.0187643083478068</v>
      </c>
      <c r="AW748" s="68">
        <v>2.0197233594511883</v>
      </c>
      <c r="AX748" s="68">
        <v>2.0197939531504114</v>
      </c>
      <c r="AY748" s="68">
        <v>2.0190106828362406</v>
      </c>
      <c r="AZ748" s="68">
        <v>2.0174117679432175</v>
      </c>
      <c r="BA748" s="68">
        <v>2.0150392743924104</v>
      </c>
      <c r="BB748" s="68">
        <v>2.0119395218568839</v>
      </c>
      <c r="BC748" s="68">
        <v>2.0081627088422618</v>
      </c>
      <c r="BD748" s="68">
        <v>2.0037620094078514</v>
      </c>
      <c r="BE748" s="68">
        <v>1.998793143965397</v>
      </c>
      <c r="BF748" s="68">
        <v>1.9933141220439048</v>
      </c>
      <c r="BG748" s="68">
        <v>1.9873843785739684</v>
      </c>
      <c r="BH748" s="68">
        <v>1.9810632344671111</v>
      </c>
      <c r="BI748" s="68">
        <v>1.9744086687185267</v>
      </c>
      <c r="BJ748" s="68">
        <v>1.967477115464126</v>
      </c>
      <c r="BK748" s="68">
        <v>1.9603233983817265</v>
      </c>
      <c r="BL748" s="68">
        <v>1.9530003287750586</v>
      </c>
      <c r="BM748" s="68">
        <v>1.9455582797955382</v>
      </c>
      <c r="BN748" s="68">
        <v>1.9380447022836649</v>
      </c>
      <c r="BO748" s="68">
        <v>1.9305042396017349</v>
      </c>
      <c r="BP748" s="68">
        <v>1.9229789370541395</v>
      </c>
      <c r="BQ748" s="68">
        <v>1.9155084283142993</v>
      </c>
      <c r="BR748" s="68">
        <v>1.9081298361061658</v>
      </c>
      <c r="BS748" s="68">
        <v>1.9008772100673201</v>
      </c>
      <c r="BT748" s="68">
        <v>1.8937815243793521</v>
      </c>
      <c r="BU748" s="68">
        <v>1.8868708891394101</v>
      </c>
      <c r="BV748" s="68">
        <v>1.8801707465303701</v>
      </c>
      <c r="BW748" s="68">
        <v>1.8737040510853142</v>
      </c>
      <c r="BX748" s="68">
        <v>1.8674914288886695</v>
      </c>
      <c r="BY748" s="68">
        <v>1.861551188946855</v>
      </c>
      <c r="BZ748" s="68">
        <v>1.8558992504803629</v>
      </c>
      <c r="CA748" s="68">
        <v>1.8505492586721988</v>
      </c>
      <c r="CB748" s="68">
        <v>1.8455126425533552</v>
      </c>
      <c r="CC748" s="68">
        <v>1.8407985144826235</v>
      </c>
    </row>
    <row r="749" spans="1:81">
      <c r="A749" s="66">
        <v>43411</v>
      </c>
      <c r="B749" s="68">
        <v>0.76020551799123925</v>
      </c>
      <c r="C749" s="68">
        <v>0.77415794229918988</v>
      </c>
      <c r="D749" s="68">
        <v>0.7886162236785953</v>
      </c>
      <c r="E749" s="68">
        <v>0.81822282635339438</v>
      </c>
      <c r="F749" s="68">
        <v>0.85874258821687699</v>
      </c>
      <c r="G749" s="68">
        <v>0.90537640700666699</v>
      </c>
      <c r="H749" s="68">
        <v>0.95479052731000025</v>
      </c>
      <c r="I749" s="68">
        <v>1.0049513083970507</v>
      </c>
      <c r="J749" s="68">
        <v>1.0547082881616676</v>
      </c>
      <c r="K749" s="68">
        <v>1.1034804451075755</v>
      </c>
      <c r="L749" s="68">
        <v>1.1510290176479951</v>
      </c>
      <c r="M749" s="68">
        <v>1.1973212659421717</v>
      </c>
      <c r="N749" s="68">
        <v>1.2424263752264249</v>
      </c>
      <c r="O749" s="68">
        <v>1.2864439490187318</v>
      </c>
      <c r="P749" s="68">
        <v>1.3294607509839926</v>
      </c>
      <c r="Q749" s="68">
        <v>1.3715302012713064</v>
      </c>
      <c r="R749" s="68">
        <v>1.4126718422953763</v>
      </c>
      <c r="S749" s="68">
        <v>1.4528736565552771</v>
      </c>
      <c r="T749" s="68">
        <v>1.4920967212015308</v>
      </c>
      <c r="U749" s="68">
        <v>1.5302789915677342</v>
      </c>
      <c r="V749" s="68">
        <v>1.5673414009626523</v>
      </c>
      <c r="W749" s="68">
        <v>1.6031948493683978</v>
      </c>
      <c r="X749" s="68">
        <v>1.637754136346627</v>
      </c>
      <c r="Y749" s="68">
        <v>1.6709396019310283</v>
      </c>
      <c r="Z749" s="68">
        <v>1.7026763401053819</v>
      </c>
      <c r="AA749" s="68">
        <v>1.7328993416573442</v>
      </c>
      <c r="AB749" s="68">
        <v>1.7615604197625885</v>
      </c>
      <c r="AC749" s="68">
        <v>1.788626588757761</v>
      </c>
      <c r="AD749" s="68">
        <v>1.8140792141241222</v>
      </c>
      <c r="AE749" s="68">
        <v>1.8379141442569786</v>
      </c>
      <c r="AF749" s="68">
        <v>1.8601397386517888</v>
      </c>
      <c r="AG749" s="68">
        <v>1.8807749134903473</v>
      </c>
      <c r="AH749" s="68">
        <v>1.8998476156743715</v>
      </c>
      <c r="AI749" s="68">
        <v>1.9173938289835708</v>
      </c>
      <c r="AJ749" s="68">
        <v>1.9334565850485721</v>
      </c>
      <c r="AK749" s="68">
        <v>1.9480842111704573</v>
      </c>
      <c r="AL749" s="68">
        <v>1.9613260929401206</v>
      </c>
      <c r="AM749" s="68">
        <v>1.9732308350504062</v>
      </c>
      <c r="AN749" s="68">
        <v>1.9838463101755015</v>
      </c>
      <c r="AO749" s="68">
        <v>1.9932197504732714</v>
      </c>
      <c r="AP749" s="68">
        <v>2.0013977341386631</v>
      </c>
      <c r="AQ749" s="68">
        <v>2.0084245049583576</v>
      </c>
      <c r="AR749" s="68">
        <v>2.014339956553957</v>
      </c>
      <c r="AS749" s="68">
        <v>2.0191811020332646</v>
      </c>
      <c r="AT749" s="68">
        <v>2.0229831117460009</v>
      </c>
      <c r="AU749" s="68">
        <v>2.025780452577802</v>
      </c>
      <c r="AV749" s="68">
        <v>2.0276083281728914</v>
      </c>
      <c r="AW749" s="68">
        <v>2.0285028088961221</v>
      </c>
      <c r="AX749" s="68">
        <v>2.0285007977440719</v>
      </c>
      <c r="AY749" s="68">
        <v>2.0276410328267112</v>
      </c>
      <c r="AZ749" s="68">
        <v>2.0259655494470237</v>
      </c>
      <c r="BA749" s="68">
        <v>2.0235198832846404</v>
      </c>
      <c r="BB749" s="68">
        <v>2.0203534368711904</v>
      </c>
      <c r="BC749" s="68">
        <v>2.0165190935594426</v>
      </c>
      <c r="BD749" s="68">
        <v>2.0120722945183549</v>
      </c>
      <c r="BE749" s="68">
        <v>2.0070706326786536</v>
      </c>
      <c r="BF749" s="68">
        <v>2.0015736286073058</v>
      </c>
      <c r="BG749" s="68">
        <v>1.9956418814499204</v>
      </c>
      <c r="BH749" s="68">
        <v>1.9893355402968829</v>
      </c>
      <c r="BI749" s="68">
        <v>1.9827131020287971</v>
      </c>
      <c r="BJ749" s="68">
        <v>1.9758312371858704</v>
      </c>
      <c r="BK749" s="68">
        <v>1.9687447595297904</v>
      </c>
      <c r="BL749" s="68">
        <v>1.9615062804518306</v>
      </c>
      <c r="BM749" s="68">
        <v>1.9541657651996571</v>
      </c>
      <c r="BN749" s="68">
        <v>1.946770001915948</v>
      </c>
      <c r="BO749" s="68">
        <v>1.9393627274222396</v>
      </c>
      <c r="BP749" s="68">
        <v>1.9319848548376988</v>
      </c>
      <c r="BQ749" s="68">
        <v>1.9246746771080141</v>
      </c>
      <c r="BR749" s="68">
        <v>1.9174678199446509</v>
      </c>
      <c r="BS749" s="68">
        <v>1.9103967993199271</v>
      </c>
      <c r="BT749" s="68">
        <v>1.9034910560750578</v>
      </c>
      <c r="BU749" s="68">
        <v>1.8967771676787162</v>
      </c>
      <c r="BV749" s="68">
        <v>1.8902790443484641</v>
      </c>
      <c r="BW749" s="68">
        <v>1.884018109270408</v>
      </c>
      <c r="BX749" s="68">
        <v>1.8780134612157628</v>
      </c>
      <c r="BY749" s="68">
        <v>1.8722819607387733</v>
      </c>
      <c r="BZ749" s="68">
        <v>1.8668382717683061</v>
      </c>
      <c r="CA749" s="68">
        <v>1.8616949844066346</v>
      </c>
      <c r="CB749" s="68">
        <v>1.856862655647413</v>
      </c>
      <c r="CC749" s="68">
        <v>1.8523496880038492</v>
      </c>
    </row>
    <row r="750" spans="1:81">
      <c r="A750" s="66">
        <v>43412</v>
      </c>
      <c r="B750" s="68">
        <v>0.77800038495336732</v>
      </c>
      <c r="C750" s="68">
        <v>0.79794298112653095</v>
      </c>
      <c r="D750" s="68">
        <v>0.81621803049146235</v>
      </c>
      <c r="E750" s="68">
        <v>0.84836021101266901</v>
      </c>
      <c r="F750" s="68">
        <v>0.89047775066919077</v>
      </c>
      <c r="G750" s="68">
        <v>0.93805317449286596</v>
      </c>
      <c r="H750" s="68">
        <v>0.98797263223725873</v>
      </c>
      <c r="I750" s="68">
        <v>1.0383560278818431</v>
      </c>
      <c r="J750" s="68">
        <v>1.0881573848726485</v>
      </c>
      <c r="K750" s="68">
        <v>1.136866739339714</v>
      </c>
      <c r="L750" s="68">
        <v>1.1842955680910381</v>
      </c>
      <c r="M750" s="68">
        <v>1.2304475681474787</v>
      </c>
      <c r="N750" s="68">
        <v>1.2754179349937826</v>
      </c>
      <c r="O750" s="68">
        <v>1.3193246369205465</v>
      </c>
      <c r="P750" s="68">
        <v>1.3622671072722345</v>
      </c>
      <c r="Q750" s="68">
        <v>1.4043071581272952</v>
      </c>
      <c r="R750" s="68">
        <v>1.4454695124075396</v>
      </c>
      <c r="S750" s="68">
        <v>1.4857448845845602</v>
      </c>
      <c r="T750" s="68">
        <v>1.5250950632361349</v>
      </c>
      <c r="U750" s="68">
        <v>1.5634569788503228</v>
      </c>
      <c r="V750" s="68">
        <v>1.6007492957037874</v>
      </c>
      <c r="W750" s="68">
        <v>1.6368791329293364</v>
      </c>
      <c r="X750" s="68">
        <v>1.6717561045251232</v>
      </c>
      <c r="Y750" s="68">
        <v>1.7052942510830968</v>
      </c>
      <c r="Z750" s="68">
        <v>1.7374114821188784</v>
      </c>
      <c r="AA750" s="68">
        <v>1.7680348931399796</v>
      </c>
      <c r="AB750" s="68">
        <v>1.7971077243293434</v>
      </c>
      <c r="AC750" s="68">
        <v>1.8245878638318731</v>
      </c>
      <c r="AD750" s="68">
        <v>1.8504477198843683</v>
      </c>
      <c r="AE750" s="68">
        <v>1.8746751774595016</v>
      </c>
      <c r="AF750" s="68">
        <v>1.8972715821899115</v>
      </c>
      <c r="AG750" s="68">
        <v>1.9182496382005916</v>
      </c>
      <c r="AH750" s="68">
        <v>1.9376319121395016</v>
      </c>
      <c r="AI750" s="68">
        <v>1.9554503916801882</v>
      </c>
      <c r="AJ750" s="68">
        <v>1.9717456193041065</v>
      </c>
      <c r="AK750" s="68">
        <v>1.9865646652813207</v>
      </c>
      <c r="AL750" s="68">
        <v>1.9999564366391041</v>
      </c>
      <c r="AM750" s="68">
        <v>2.011969619147234</v>
      </c>
      <c r="AN750" s="68">
        <v>2.022652652146177</v>
      </c>
      <c r="AO750" s="68">
        <v>2.0320537593507515</v>
      </c>
      <c r="AP750" s="68">
        <v>2.0402208714118863</v>
      </c>
      <c r="AQ750" s="68">
        <v>2.0471997053203501</v>
      </c>
      <c r="AR750" s="68">
        <v>2.0530314916595405</v>
      </c>
      <c r="AS750" s="68">
        <v>2.0577544653839621</v>
      </c>
      <c r="AT750" s="68">
        <v>2.0614049276326054</v>
      </c>
      <c r="AU750" s="68">
        <v>2.0640183978502722</v>
      </c>
      <c r="AV750" s="68">
        <v>2.0656310505897002</v>
      </c>
      <c r="AW750" s="68">
        <v>2.0662798492536028</v>
      </c>
      <c r="AX750" s="68">
        <v>2.0660025233383501</v>
      </c>
      <c r="AY750" s="68">
        <v>2.0648386242183276</v>
      </c>
      <c r="AZ750" s="68">
        <v>2.0628310392941875</v>
      </c>
      <c r="BA750" s="68">
        <v>2.0600262296257705</v>
      </c>
      <c r="BB750" s="68">
        <v>2.0564746695531997</v>
      </c>
      <c r="BC750" s="68">
        <v>2.0522305048889087</v>
      </c>
      <c r="BD750" s="68">
        <v>2.047350720804733</v>
      </c>
      <c r="BE750" s="68">
        <v>2.0418947440863557</v>
      </c>
      <c r="BF750" s="68">
        <v>2.0359241956079126</v>
      </c>
      <c r="BG750" s="68">
        <v>2.0295020625848257</v>
      </c>
      <c r="BH750" s="68">
        <v>2.022691195989696</v>
      </c>
      <c r="BI750" s="68">
        <v>2.0155530355090998</v>
      </c>
      <c r="BJ750" s="68">
        <v>2.0081474024238442</v>
      </c>
      <c r="BK750" s="68">
        <v>2.0005324494683046</v>
      </c>
      <c r="BL750" s="68">
        <v>1.9927642911703465</v>
      </c>
      <c r="BM750" s="68">
        <v>1.9848964119808263</v>
      </c>
      <c r="BN750" s="68">
        <v>1.9769789361863406</v>
      </c>
      <c r="BO750" s="68">
        <v>1.969058738624951</v>
      </c>
      <c r="BP750" s="68">
        <v>1.9611796870775433</v>
      </c>
      <c r="BQ750" s="68">
        <v>1.9533828582273993</v>
      </c>
      <c r="BR750" s="68">
        <v>1.9457064503664863</v>
      </c>
      <c r="BS750" s="68">
        <v>1.9381852249946503</v>
      </c>
      <c r="BT750" s="68">
        <v>1.9308505291630789</v>
      </c>
      <c r="BU750" s="68">
        <v>1.92373053052757</v>
      </c>
      <c r="BV750" s="68">
        <v>1.9168504351153439</v>
      </c>
      <c r="BW750" s="68">
        <v>1.9102326874350699</v>
      </c>
      <c r="BX750" s="68">
        <v>1.9038971517804115</v>
      </c>
      <c r="BY750" s="68">
        <v>1.8978612244847677</v>
      </c>
      <c r="BZ750" s="68">
        <v>1.8921399058450923</v>
      </c>
      <c r="CA750" s="68">
        <v>1.8867459383849161</v>
      </c>
      <c r="CB750" s="68">
        <v>1.881689863196242</v>
      </c>
      <c r="CC750" s="68">
        <v>1.8769799229655497</v>
      </c>
    </row>
    <row r="751" spans="1:81">
      <c r="A751" s="66">
        <v>43413</v>
      </c>
      <c r="B751" s="68">
        <v>0.73148277236281556</v>
      </c>
      <c r="C751" s="68">
        <v>0.74939371412681721</v>
      </c>
      <c r="D751" s="68">
        <v>0.76606272657277208</v>
      </c>
      <c r="E751" s="68">
        <v>0.79654410239823714</v>
      </c>
      <c r="F751" s="68">
        <v>0.83690709808092068</v>
      </c>
      <c r="G751" s="68">
        <v>0.88272706944759982</v>
      </c>
      <c r="H751" s="68">
        <v>0.93096778140797121</v>
      </c>
      <c r="I751" s="68">
        <v>0.97980137426640657</v>
      </c>
      <c r="J751" s="68">
        <v>1.0282136573409824</v>
      </c>
      <c r="K751" s="68">
        <v>1.0757073023153199</v>
      </c>
      <c r="L751" s="68">
        <v>1.1221006076322924</v>
      </c>
      <c r="M751" s="68">
        <v>1.1674001079700533</v>
      </c>
      <c r="N751" s="68">
        <v>1.2117035217242651</v>
      </c>
      <c r="O751" s="68">
        <v>1.2551312643276222</v>
      </c>
      <c r="P751" s="68">
        <v>1.2977839328843872</v>
      </c>
      <c r="Q751" s="68">
        <v>1.3397225551738883</v>
      </c>
      <c r="R751" s="68">
        <v>1.3809687012589515</v>
      </c>
      <c r="S751" s="68">
        <v>1.4215067500254979</v>
      </c>
      <c r="T751" s="68">
        <v>1.4612889053796247</v>
      </c>
      <c r="U751" s="68">
        <v>1.5002390822013723</v>
      </c>
      <c r="V751" s="68">
        <v>1.5382597398310704</v>
      </c>
      <c r="W751" s="68">
        <v>1.5752380400511137</v>
      </c>
      <c r="X751" s="68">
        <v>1.6110624591238758</v>
      </c>
      <c r="Y751" s="68">
        <v>1.6456254436587805</v>
      </c>
      <c r="Z751" s="68">
        <v>1.6788230257117385</v>
      </c>
      <c r="AA751" s="68">
        <v>1.7105613062487044</v>
      </c>
      <c r="AB751" s="68">
        <v>1.7407644774111402</v>
      </c>
      <c r="AC751" s="68">
        <v>1.7693731416803824</v>
      </c>
      <c r="AD751" s="68">
        <v>1.7963445624596117</v>
      </c>
      <c r="AE751" s="68">
        <v>1.8216540723185515</v>
      </c>
      <c r="AF751" s="68">
        <v>1.8452927281312701</v>
      </c>
      <c r="AG751" s="68">
        <v>1.8672648555210933</v>
      </c>
      <c r="AH751" s="68">
        <v>1.8875863102689052</v>
      </c>
      <c r="AI751" s="68">
        <v>1.9062839529112727</v>
      </c>
      <c r="AJ751" s="68">
        <v>1.9233946128106862</v>
      </c>
      <c r="AK751" s="68">
        <v>1.9389628477826457</v>
      </c>
      <c r="AL751" s="68">
        <v>1.9530361668530032</v>
      </c>
      <c r="AM751" s="68">
        <v>1.9656629257137872</v>
      </c>
      <c r="AN751" s="68">
        <v>1.9768921709129335</v>
      </c>
      <c r="AO751" s="68">
        <v>1.9867735534972968</v>
      </c>
      <c r="AP751" s="68">
        <v>1.9953571504330134</v>
      </c>
      <c r="AQ751" s="68">
        <v>2.0026915432789294</v>
      </c>
      <c r="AR751" s="68">
        <v>2.0088216731166111</v>
      </c>
      <c r="AS751" s="68">
        <v>2.0137901960457039</v>
      </c>
      <c r="AT751" s="68">
        <v>2.0176383981407415</v>
      </c>
      <c r="AU751" s="68">
        <v>2.0204071907777688</v>
      </c>
      <c r="AV751" s="68">
        <v>2.0221383255416638</v>
      </c>
      <c r="AW751" s="68">
        <v>2.0228744745415095</v>
      </c>
      <c r="AX751" s="68">
        <v>2.0226591915277408</v>
      </c>
      <c r="AY751" s="68">
        <v>2.0215378456350339</v>
      </c>
      <c r="AZ751" s="68">
        <v>2.0195589176927178</v>
      </c>
      <c r="BA751" s="68">
        <v>2.0167741870675684</v>
      </c>
      <c r="BB751" s="68">
        <v>2.0132390930937478</v>
      </c>
      <c r="BC751" s="68">
        <v>2.0090123189493458</v>
      </c>
      <c r="BD751" s="68">
        <v>2.0041548354414731</v>
      </c>
      <c r="BE751" s="68">
        <v>1.9987295129594194</v>
      </c>
      <c r="BF751" s="68">
        <v>1.9928009135159723</v>
      </c>
      <c r="BG751" s="68">
        <v>1.9864343943564013</v>
      </c>
      <c r="BH751" s="68">
        <v>1.9796945109246225</v>
      </c>
      <c r="BI751" s="68">
        <v>1.9726437866976554</v>
      </c>
      <c r="BJ751" s="68">
        <v>1.9653425691547375</v>
      </c>
      <c r="BK751" s="68">
        <v>1.9578490119851135</v>
      </c>
      <c r="BL751" s="68">
        <v>1.9502187293835991</v>
      </c>
      <c r="BM751" s="68">
        <v>1.9425042431519899</v>
      </c>
      <c r="BN751" s="68">
        <v>1.9347543197832067</v>
      </c>
      <c r="BO751" s="68">
        <v>1.927014121884757</v>
      </c>
      <c r="BP751" s="68">
        <v>1.9193254770531327</v>
      </c>
      <c r="BQ751" s="68">
        <v>1.9117271187354727</v>
      </c>
      <c r="BR751" s="68">
        <v>1.9042546844777035</v>
      </c>
      <c r="BS751" s="68">
        <v>1.8969403627017016</v>
      </c>
      <c r="BT751" s="68">
        <v>1.8898129767482517</v>
      </c>
      <c r="BU751" s="68">
        <v>1.8828982172266966</v>
      </c>
      <c r="BV751" s="68">
        <v>1.8762188565855891</v>
      </c>
      <c r="BW751" s="68">
        <v>1.8697949462857146</v>
      </c>
      <c r="BX751" s="68">
        <v>1.8636439998802625</v>
      </c>
      <c r="BY751" s="68">
        <v>1.8577811926347045</v>
      </c>
      <c r="BZ751" s="68">
        <v>1.8522195617569248</v>
      </c>
      <c r="CA751" s="68">
        <v>1.8469701492785897</v>
      </c>
      <c r="CB751" s="68">
        <v>1.8420420486459756</v>
      </c>
      <c r="CC751" s="68">
        <v>1.8374423184660778</v>
      </c>
    </row>
    <row r="752" spans="1:81">
      <c r="A752" s="66">
        <v>43416</v>
      </c>
      <c r="B752" s="68">
        <v>0.70400556941595083</v>
      </c>
      <c r="C752" s="68">
        <v>0.71259399147499736</v>
      </c>
      <c r="D752" s="68">
        <v>0.72143922506298175</v>
      </c>
      <c r="E752" s="68">
        <v>0.74633819471156249</v>
      </c>
      <c r="F752" s="68">
        <v>0.78257902885074926</v>
      </c>
      <c r="G752" s="68">
        <v>0.82530631193671722</v>
      </c>
      <c r="H752" s="68">
        <v>0.87125301242511921</v>
      </c>
      <c r="I752" s="68">
        <v>0.91844307768983791</v>
      </c>
      <c r="J752" s="68">
        <v>0.96574817959440096</v>
      </c>
      <c r="K752" s="68">
        <v>1.012577270486742</v>
      </c>
      <c r="L752" s="68">
        <v>1.0586707006954552</v>
      </c>
      <c r="M752" s="68">
        <v>1.1039702839325001</v>
      </c>
      <c r="N752" s="68">
        <v>1.1485216888394705</v>
      </c>
      <c r="O752" s="68">
        <v>1.1924049912452539</v>
      </c>
      <c r="P752" s="68">
        <v>1.2356908365104677</v>
      </c>
      <c r="Q752" s="68">
        <v>1.278418156389914</v>
      </c>
      <c r="R752" s="68">
        <v>1.3205914853236846</v>
      </c>
      <c r="S752" s="68">
        <v>1.3621806231770353</v>
      </c>
      <c r="T752" s="68">
        <v>1.4031241386331985</v>
      </c>
      <c r="U752" s="68">
        <v>1.4433316232552673</v>
      </c>
      <c r="V752" s="68">
        <v>1.4826897836253665</v>
      </c>
      <c r="W752" s="68">
        <v>1.5210680550487119</v>
      </c>
      <c r="X752" s="68">
        <v>1.5583372645258788</v>
      </c>
      <c r="Y752" s="68">
        <v>1.5943727017396936</v>
      </c>
      <c r="Z752" s="68">
        <v>1.6290536930943009</v>
      </c>
      <c r="AA752" s="68">
        <v>1.6622708601142955</v>
      </c>
      <c r="AB752" s="68">
        <v>1.6939349706615709</v>
      </c>
      <c r="AC752" s="68">
        <v>1.7239750264312013</v>
      </c>
      <c r="AD752" s="68">
        <v>1.7523383306282194</v>
      </c>
      <c r="AE752" s="68">
        <v>1.778991749613041</v>
      </c>
      <c r="AF752" s="68">
        <v>1.803919135747142</v>
      </c>
      <c r="AG752" s="68">
        <v>1.8271186748533987</v>
      </c>
      <c r="AH752" s="68">
        <v>1.8486010115601201</v>
      </c>
      <c r="AI752" s="68">
        <v>1.8683886789314401</v>
      </c>
      <c r="AJ752" s="68">
        <v>1.8865149716611305</v>
      </c>
      <c r="AK752" s="68">
        <v>1.9030216689787369</v>
      </c>
      <c r="AL752" s="68">
        <v>1.9179545129479532</v>
      </c>
      <c r="AM752" s="68">
        <v>1.931361154093316</v>
      </c>
      <c r="AN752" s="68">
        <v>1.9432908654718626</v>
      </c>
      <c r="AO752" s="68">
        <v>1.9537943398565703</v>
      </c>
      <c r="AP752" s="68">
        <v>1.9629234209931208</v>
      </c>
      <c r="AQ752" s="68">
        <v>1.9707292918470567</v>
      </c>
      <c r="AR752" s="68">
        <v>1.9772605254125326</v>
      </c>
      <c r="AS752" s="68">
        <v>1.9825643146089673</v>
      </c>
      <c r="AT752" s="68">
        <v>1.9866872502724049</v>
      </c>
      <c r="AU752" s="68">
        <v>1.9896761601638537</v>
      </c>
      <c r="AV752" s="68">
        <v>1.9915791446394351</v>
      </c>
      <c r="AW752" s="68">
        <v>1.9924455934153664</v>
      </c>
      <c r="AX752" s="68">
        <v>1.9923261022149017</v>
      </c>
      <c r="AY752" s="68">
        <v>1.991273231042803</v>
      </c>
      <c r="AZ752" s="68">
        <v>1.9893425642507183</v>
      </c>
      <c r="BA752" s="68">
        <v>1.9865928140125453</v>
      </c>
      <c r="BB752" s="68">
        <v>1.9830860469147904</v>
      </c>
      <c r="BC752" s="68">
        <v>1.9788871341449057</v>
      </c>
      <c r="BD752" s="68">
        <v>1.974062540965819</v>
      </c>
      <c r="BE752" s="68">
        <v>1.9686799225280802</v>
      </c>
      <c r="BF752" s="68">
        <v>1.962807967020779</v>
      </c>
      <c r="BG752" s="68">
        <v>1.9565153762708591</v>
      </c>
      <c r="BH752" s="68">
        <v>1.9498691032018516</v>
      </c>
      <c r="BI752" s="68">
        <v>1.9429332102348496</v>
      </c>
      <c r="BJ752" s="68">
        <v>1.9357688103905248</v>
      </c>
      <c r="BK752" s="68">
        <v>1.928434094725034</v>
      </c>
      <c r="BL752" s="68">
        <v>1.9209840109711163</v>
      </c>
      <c r="BM752" s="68">
        <v>1.9134698482290566</v>
      </c>
      <c r="BN752" s="68">
        <v>1.9059387599371771</v>
      </c>
      <c r="BO752" s="68">
        <v>1.8984339667865178</v>
      </c>
      <c r="BP752" s="68">
        <v>1.8909950501554273</v>
      </c>
      <c r="BQ752" s="68">
        <v>1.8836582169917566</v>
      </c>
      <c r="BR752" s="68">
        <v>1.876456407356756</v>
      </c>
      <c r="BS752" s="68">
        <v>1.8694191838973979</v>
      </c>
      <c r="BT752" s="68">
        <v>1.8625728758150584</v>
      </c>
      <c r="BU752" s="68">
        <v>1.8559408026495161</v>
      </c>
      <c r="BV752" s="68">
        <v>1.849543480420162</v>
      </c>
      <c r="BW752" s="68">
        <v>1.8433988110530446</v>
      </c>
      <c r="BX752" s="68">
        <v>1.8375222621302438</v>
      </c>
      <c r="BY752" s="68">
        <v>1.8319271314646168</v>
      </c>
      <c r="BZ752" s="68">
        <v>1.8266248409109704</v>
      </c>
      <c r="CA752" s="68">
        <v>1.8216250776384419</v>
      </c>
      <c r="CB752" s="68">
        <v>1.8169358157157505</v>
      </c>
      <c r="CC752" s="68">
        <v>1.8125631957310346</v>
      </c>
    </row>
    <row r="753" spans="1:81">
      <c r="A753" s="66">
        <v>43417</v>
      </c>
      <c r="B753" s="68">
        <v>0.74870514471083593</v>
      </c>
      <c r="C753" s="68">
        <v>0.75992605581031136</v>
      </c>
      <c r="D753" s="68">
        <v>0.76956316288677584</v>
      </c>
      <c r="E753" s="68">
        <v>0.79579378227638309</v>
      </c>
      <c r="F753" s="68">
        <v>0.83375843462116594</v>
      </c>
      <c r="G753" s="68">
        <v>0.87836558666996012</v>
      </c>
      <c r="H753" s="68">
        <v>0.92621060713102998</v>
      </c>
      <c r="I753" s="68">
        <v>0.97525008205461006</v>
      </c>
      <c r="J753" s="68">
        <v>1.0243264838234436</v>
      </c>
      <c r="K753" s="68">
        <v>1.0728298843705999</v>
      </c>
      <c r="L753" s="68">
        <v>1.120484547620161</v>
      </c>
      <c r="M753" s="68">
        <v>1.1672162224000249</v>
      </c>
      <c r="N753" s="68">
        <v>1.2130562743644482</v>
      </c>
      <c r="O753" s="68">
        <v>1.2580742408677814</v>
      </c>
      <c r="P753" s="68">
        <v>1.3023351231376841</v>
      </c>
      <c r="Q753" s="68">
        <v>1.3458768747940451</v>
      </c>
      <c r="R753" s="68">
        <v>1.3887069240813157</v>
      </c>
      <c r="S753" s="68">
        <v>1.4308013052255262</v>
      </c>
      <c r="T753" s="68">
        <v>1.4721075148030927</v>
      </c>
      <c r="U753" s="68">
        <v>1.5125466843797608</v>
      </c>
      <c r="V753" s="68">
        <v>1.552019719079766</v>
      </c>
      <c r="W753" s="68">
        <v>1.5904123570221567</v>
      </c>
      <c r="X753" s="68">
        <v>1.6276119318516582</v>
      </c>
      <c r="Y753" s="68">
        <v>1.6635100341519038</v>
      </c>
      <c r="Z753" s="68">
        <v>1.6980020770204312</v>
      </c>
      <c r="AA753" s="68">
        <v>1.7309936153052763</v>
      </c>
      <c r="AB753" s="68">
        <v>1.7624079609504131</v>
      </c>
      <c r="AC753" s="68">
        <v>1.7921844721131175</v>
      </c>
      <c r="AD753" s="68">
        <v>1.8202788069237865</v>
      </c>
      <c r="AE753" s="68">
        <v>1.8466642140571119</v>
      </c>
      <c r="AF753" s="68">
        <v>1.871329225004289</v>
      </c>
      <c r="AG753" s="68">
        <v>1.8942752679811172</v>
      </c>
      <c r="AH753" s="68">
        <v>1.9155150716266365</v>
      </c>
      <c r="AI753" s="68">
        <v>1.9350725023578235</v>
      </c>
      <c r="AJ753" s="68">
        <v>1.952981644680297</v>
      </c>
      <c r="AK753" s="68">
        <v>1.969284628774719</v>
      </c>
      <c r="AL753" s="68">
        <v>1.9840273253641185</v>
      </c>
      <c r="AM753" s="68">
        <v>1.9972574097560121</v>
      </c>
      <c r="AN753" s="68">
        <v>2.0090240925244784</v>
      </c>
      <c r="AO753" s="68">
        <v>2.0193779276018353</v>
      </c>
      <c r="AP753" s="68">
        <v>2.0283705477811531</v>
      </c>
      <c r="AQ753" s="68">
        <v>2.0360528044387238</v>
      </c>
      <c r="AR753" s="68">
        <v>2.042472798826604</v>
      </c>
      <c r="AS753" s="68">
        <v>2.0476771818819151</v>
      </c>
      <c r="AT753" s="68">
        <v>2.0517119597279865</v>
      </c>
      <c r="AU753" s="68">
        <v>2.0546233407047314</v>
      </c>
      <c r="AV753" s="68">
        <v>2.0564587665908594</v>
      </c>
      <c r="AW753" s="68">
        <v>2.0572669301421738</v>
      </c>
      <c r="AX753" s="68">
        <v>2.057097695985759</v>
      </c>
      <c r="AY753" s="68">
        <v>2.0560028524763725</v>
      </c>
      <c r="AZ753" s="68">
        <v>2.0540371470358583</v>
      </c>
      <c r="BA753" s="68">
        <v>2.0512583811084104</v>
      </c>
      <c r="BB753" s="68">
        <v>2.0477276176357369</v>
      </c>
      <c r="BC753" s="68">
        <v>2.0435086518144012</v>
      </c>
      <c r="BD753" s="68">
        <v>2.0386668703163049</v>
      </c>
      <c r="BE753" s="68">
        <v>2.0332688678194395</v>
      </c>
      <c r="BF753" s="68">
        <v>2.0273822893465154</v>
      </c>
      <c r="BG753" s="68">
        <v>2.0210748356609467</v>
      </c>
      <c r="BH753" s="68">
        <v>2.0144125622147744</v>
      </c>
      <c r="BI753" s="68">
        <v>2.0074587827479045</v>
      </c>
      <c r="BJ753" s="68">
        <v>2.0002740132591508</v>
      </c>
      <c r="BK753" s="68">
        <v>1.9929159839131674</v>
      </c>
      <c r="BL753" s="68">
        <v>1.985439306859913</v>
      </c>
      <c r="BM753" s="68">
        <v>1.9778951022949238</v>
      </c>
      <c r="BN753" s="68">
        <v>1.9703305888384748</v>
      </c>
      <c r="BO753" s="68">
        <v>1.9627892818351758</v>
      </c>
      <c r="BP753" s="68">
        <v>1.9553112696751358</v>
      </c>
      <c r="BQ753" s="68">
        <v>1.9479334622346216</v>
      </c>
      <c r="BR753" s="68">
        <v>1.9406896471469</v>
      </c>
      <c r="BS753" s="68">
        <v>1.9336102812535843</v>
      </c>
      <c r="BT753" s="68">
        <v>1.926722608878261</v>
      </c>
      <c r="BU753" s="68">
        <v>1.9200508840107022</v>
      </c>
      <c r="BV753" s="68">
        <v>1.9136165751242351</v>
      </c>
      <c r="BW753" s="68">
        <v>1.9074385533863243</v>
      </c>
      <c r="BX753" s="68">
        <v>1.9015332678161156</v>
      </c>
      <c r="BY753" s="68">
        <v>1.8959149421444905</v>
      </c>
      <c r="BZ753" s="68">
        <v>1.8905957735878385</v>
      </c>
      <c r="CA753" s="68">
        <v>1.8855860690811455</v>
      </c>
      <c r="CB753" s="68">
        <v>1.8808942817142327</v>
      </c>
      <c r="CC753" s="68">
        <v>1.8765269147218824</v>
      </c>
    </row>
    <row r="754" spans="1:81">
      <c r="A754" s="66">
        <v>43418</v>
      </c>
      <c r="B754" s="68">
        <v>0.74566239097242504</v>
      </c>
      <c r="C754" s="68">
        <v>0.75434530131824484</v>
      </c>
      <c r="D754" s="68">
        <v>0.76239753522909659</v>
      </c>
      <c r="E754" s="68">
        <v>0.78724506585543463</v>
      </c>
      <c r="F754" s="68">
        <v>0.82404127615055545</v>
      </c>
      <c r="G754" s="68">
        <v>0.86772910180398444</v>
      </c>
      <c r="H754" s="68">
        <v>0.91491433415121826</v>
      </c>
      <c r="I754" s="68">
        <v>0.96354965580380836</v>
      </c>
      <c r="J754" s="68">
        <v>1.0124636244596084</v>
      </c>
      <c r="K754" s="68">
        <v>1.0610268270394583</v>
      </c>
      <c r="L754" s="68">
        <v>1.108942097551423</v>
      </c>
      <c r="M754" s="68">
        <v>1.1561133089292408</v>
      </c>
      <c r="N754" s="68">
        <v>1.2025511592922409</v>
      </c>
      <c r="O754" s="68">
        <v>1.2483059316622556</v>
      </c>
      <c r="P754" s="68">
        <v>1.2934253134508082</v>
      </c>
      <c r="Q754" s="68">
        <v>1.3379317266013446</v>
      </c>
      <c r="R754" s="68">
        <v>1.3818182411274065</v>
      </c>
      <c r="S754" s="68">
        <v>1.4250470282603112</v>
      </c>
      <c r="T754" s="68">
        <v>1.4675516936211945</v>
      </c>
      <c r="U754" s="68">
        <v>1.5092392181638037</v>
      </c>
      <c r="V754" s="68">
        <v>1.5499964222027083</v>
      </c>
      <c r="W754" s="68">
        <v>1.5896950665292422</v>
      </c>
      <c r="X754" s="68">
        <v>1.6282095335601883</v>
      </c>
      <c r="Y754" s="68">
        <v>1.6654194417886652</v>
      </c>
      <c r="Z754" s="68">
        <v>1.7012090514361062</v>
      </c>
      <c r="AA754" s="68">
        <v>1.7354739000256367</v>
      </c>
      <c r="AB754" s="68">
        <v>1.7681287247067989</v>
      </c>
      <c r="AC754" s="68">
        <v>1.7991055632540949</v>
      </c>
      <c r="AD754" s="68">
        <v>1.8283540572835142</v>
      </c>
      <c r="AE754" s="68">
        <v>1.8558428263354281</v>
      </c>
      <c r="AF754" s="68">
        <v>1.8815569677491342</v>
      </c>
      <c r="AG754" s="68">
        <v>1.9054954839795195</v>
      </c>
      <c r="AH754" s="68">
        <v>1.9276695438656826</v>
      </c>
      <c r="AI754" s="68">
        <v>1.9481022154770784</v>
      </c>
      <c r="AJ754" s="68">
        <v>1.966827439466182</v>
      </c>
      <c r="AK754" s="68">
        <v>1.9838877729942839</v>
      </c>
      <c r="AL754" s="68">
        <v>1.9993300816098327</v>
      </c>
      <c r="AM754" s="68">
        <v>2.0132035789818059</v>
      </c>
      <c r="AN754" s="68">
        <v>2.0255594900728942</v>
      </c>
      <c r="AO754" s="68">
        <v>2.0364507997277839</v>
      </c>
      <c r="AP754" s="68">
        <v>2.0459319368241062</v>
      </c>
      <c r="AQ754" s="68">
        <v>2.0540568918625173</v>
      </c>
      <c r="AR754" s="68">
        <v>2.0608772330916119</v>
      </c>
      <c r="AS754" s="68">
        <v>2.0664432276219729</v>
      </c>
      <c r="AT754" s="68">
        <v>2.07080454706725</v>
      </c>
      <c r="AU754" s="68">
        <v>2.0740109849727171</v>
      </c>
      <c r="AV754" s="68">
        <v>2.0761133174520632</v>
      </c>
      <c r="AW754" s="68">
        <v>2.0771633202412274</v>
      </c>
      <c r="AX754" s="68">
        <v>2.0772137111853683</v>
      </c>
      <c r="AY754" s="68">
        <v>2.0763188383174862</v>
      </c>
      <c r="AZ754" s="68">
        <v>2.0745356089840579</v>
      </c>
      <c r="BA754" s="68">
        <v>2.0719235878829432</v>
      </c>
      <c r="BB754" s="68">
        <v>2.068545202250434</v>
      </c>
      <c r="BC754" s="68">
        <v>2.0644652598776472</v>
      </c>
      <c r="BD754" s="68">
        <v>2.0597499062089155</v>
      </c>
      <c r="BE754" s="68">
        <v>2.0544662842755472</v>
      </c>
      <c r="BF754" s="68">
        <v>2.0486823964287928</v>
      </c>
      <c r="BG754" s="68">
        <v>2.0424661550902541</v>
      </c>
      <c r="BH754" s="68">
        <v>2.0358837748073944</v>
      </c>
      <c r="BI754" s="68">
        <v>2.0289987655781432</v>
      </c>
      <c r="BJ754" s="68">
        <v>2.0218718980833836</v>
      </c>
      <c r="BK754" s="68">
        <v>2.0145612781238551</v>
      </c>
      <c r="BL754" s="68">
        <v>2.0071221721053156</v>
      </c>
      <c r="BM754" s="68">
        <v>1.999606594203682</v>
      </c>
      <c r="BN754" s="68">
        <v>1.9920627954713312</v>
      </c>
      <c r="BO754" s="68">
        <v>1.984535441277292</v>
      </c>
      <c r="BP754" s="68">
        <v>1.9770658788533468</v>
      </c>
      <c r="BQ754" s="68">
        <v>1.9696923766119165</v>
      </c>
      <c r="BR754" s="68">
        <v>1.9624501239808878</v>
      </c>
      <c r="BS754" s="68">
        <v>1.9553709045622709</v>
      </c>
      <c r="BT754" s="68">
        <v>1.9484831905613216</v>
      </c>
      <c r="BU754" s="68">
        <v>1.9418123716530085</v>
      </c>
      <c r="BV754" s="68">
        <v>1.9353809661142318</v>
      </c>
      <c r="BW754" s="68">
        <v>1.9292088148372002</v>
      </c>
      <c r="BX754" s="68">
        <v>1.9233132604844918</v>
      </c>
      <c r="BY754" s="68">
        <v>1.9177093240260747</v>
      </c>
      <c r="BZ754" s="68">
        <v>1.9124098729131145</v>
      </c>
      <c r="CA754" s="68">
        <v>1.907425759901634</v>
      </c>
      <c r="CB754" s="68">
        <v>1.9027658630905979</v>
      </c>
      <c r="CC754" s="68">
        <v>1.8984369893406954</v>
      </c>
    </row>
    <row r="755" spans="1:81">
      <c r="A755" s="66">
        <v>43419</v>
      </c>
      <c r="B755" s="68">
        <v>0.68038008485595614</v>
      </c>
      <c r="C755" s="68">
        <v>0.68559417251071875</v>
      </c>
      <c r="D755" s="68">
        <v>0.68277062696160451</v>
      </c>
      <c r="E755" s="68">
        <v>0.6950259597412447</v>
      </c>
      <c r="F755" s="68">
        <v>0.71997493796336798</v>
      </c>
      <c r="G755" s="68">
        <v>0.7533857291304199</v>
      </c>
      <c r="H755" s="68">
        <v>0.79204110218918233</v>
      </c>
      <c r="I755" s="68">
        <v>0.83382609210081271</v>
      </c>
      <c r="J755" s="68">
        <v>0.87740760914989147</v>
      </c>
      <c r="K755" s="68">
        <v>0.92198606633186664</v>
      </c>
      <c r="L755" s="68">
        <v>0.96710821235233635</v>
      </c>
      <c r="M755" s="68">
        <v>1.0125435574823194</v>
      </c>
      <c r="N755" s="68">
        <v>1.058186802627018</v>
      </c>
      <c r="O755" s="68">
        <v>1.1039876224021092</v>
      </c>
      <c r="P755" s="68">
        <v>1.1499062705452061</v>
      </c>
      <c r="Q755" s="68">
        <v>1.1958884996810717</v>
      </c>
      <c r="R755" s="68">
        <v>1.2418584292542512</v>
      </c>
      <c r="S755" s="68">
        <v>1.2877141502788598</v>
      </c>
      <c r="T755" s="68">
        <v>1.3333280074995368</v>
      </c>
      <c r="U755" s="68">
        <v>1.3785460078179619</v>
      </c>
      <c r="V755" s="68">
        <v>1.4231927260160901</v>
      </c>
      <c r="W755" s="68">
        <v>1.4670761027305526</v>
      </c>
      <c r="X755" s="68">
        <v>1.5100072724567004</v>
      </c>
      <c r="Y755" s="68">
        <v>1.5518034615278127</v>
      </c>
      <c r="Z755" s="68">
        <v>1.5922873627096479</v>
      </c>
      <c r="AA755" s="68">
        <v>1.6312957714513212</v>
      </c>
      <c r="AB755" s="68">
        <v>1.6686897031628287</v>
      </c>
      <c r="AC755" s="68">
        <v>1.7043520522520246</v>
      </c>
      <c r="AD755" s="68">
        <v>1.7381889491493323</v>
      </c>
      <c r="AE755" s="68">
        <v>1.7701325323938482</v>
      </c>
      <c r="AF755" s="68">
        <v>1.8001376060443994</v>
      </c>
      <c r="AG755" s="68">
        <v>1.8281781014957006</v>
      </c>
      <c r="AH755" s="68">
        <v>1.8542447763665575</v>
      </c>
      <c r="AI755" s="68">
        <v>1.8783451755520424</v>
      </c>
      <c r="AJ755" s="68">
        <v>1.9005022997225716</v>
      </c>
      <c r="AK755" s="68">
        <v>1.9207517931937599</v>
      </c>
      <c r="AL755" s="68">
        <v>1.9391374215869905</v>
      </c>
      <c r="AM755" s="68">
        <v>1.9557087712911265</v>
      </c>
      <c r="AN755" s="68">
        <v>1.9705204723111034</v>
      </c>
      <c r="AO755" s="68">
        <v>1.9836315678159209</v>
      </c>
      <c r="AP755" s="68">
        <v>1.9951048845050123</v>
      </c>
      <c r="AQ755" s="68">
        <v>2.0050050641952457</v>
      </c>
      <c r="AR755" s="68">
        <v>2.013396521920062</v>
      </c>
      <c r="AS755" s="68">
        <v>2.0203440094163265</v>
      </c>
      <c r="AT755" s="68">
        <v>2.0259129519808639</v>
      </c>
      <c r="AU755" s="68">
        <v>2.0301696128831526</v>
      </c>
      <c r="AV755" s="68">
        <v>2.0331813126510947</v>
      </c>
      <c r="AW755" s="68">
        <v>2.0350163604786986</v>
      </c>
      <c r="AX755" s="68">
        <v>2.0357439751783031</v>
      </c>
      <c r="AY755" s="68">
        <v>2.0354345714376874</v>
      </c>
      <c r="AZ755" s="68">
        <v>2.0341601617438898</v>
      </c>
      <c r="BA755" s="68">
        <v>2.0319943777207401</v>
      </c>
      <c r="BB755" s="68">
        <v>2.0290125533691472</v>
      </c>
      <c r="BC755" s="68">
        <v>2.0252911440951173</v>
      </c>
      <c r="BD755" s="68">
        <v>2.0209064459332837</v>
      </c>
      <c r="BE755" s="68">
        <v>2.0159342993821912</v>
      </c>
      <c r="BF755" s="68">
        <v>2.0104500642476077</v>
      </c>
      <c r="BG755" s="68">
        <v>2.0045275634286837</v>
      </c>
      <c r="BH755" s="68">
        <v>1.998237340660914</v>
      </c>
      <c r="BI755" s="68">
        <v>1.9916458427863535</v>
      </c>
      <c r="BJ755" s="68">
        <v>1.9848155269252039</v>
      </c>
      <c r="BK755" s="68">
        <v>1.9778050547433335</v>
      </c>
      <c r="BL755" s="68">
        <v>1.9706692674022368</v>
      </c>
      <c r="BM755" s="68">
        <v>1.9634590470934017</v>
      </c>
      <c r="BN755" s="68">
        <v>1.9562211249667332</v>
      </c>
      <c r="BO755" s="68">
        <v>1.948998326403619</v>
      </c>
      <c r="BP755" s="68">
        <v>1.9418298624680645</v>
      </c>
      <c r="BQ755" s="68">
        <v>1.9347515932678656</v>
      </c>
      <c r="BR755" s="68">
        <v>1.9277961589114707</v>
      </c>
      <c r="BS755" s="68">
        <v>1.9209929389237115</v>
      </c>
      <c r="BT755" s="68">
        <v>1.914368210837023</v>
      </c>
      <c r="BU755" s="68">
        <v>1.9079453650948746</v>
      </c>
      <c r="BV755" s="68">
        <v>1.9017451027976005</v>
      </c>
      <c r="BW755" s="68">
        <v>1.8957856174147758</v>
      </c>
      <c r="BX755" s="68">
        <v>1.8900827650172436</v>
      </c>
      <c r="BY755" s="68">
        <v>1.8846502732127</v>
      </c>
      <c r="BZ755" s="68">
        <v>1.8794999572853812</v>
      </c>
      <c r="CA755" s="68">
        <v>1.8746418521683061</v>
      </c>
      <c r="CB755" s="68">
        <v>1.8700842428285149</v>
      </c>
      <c r="CC755" s="68">
        <v>1.8658335692115204</v>
      </c>
    </row>
    <row r="756" spans="1:81">
      <c r="A756" s="66">
        <v>43420</v>
      </c>
      <c r="B756" s="68">
        <v>0.70635716807304161</v>
      </c>
      <c r="C756" s="68">
        <v>0.71079278925442391</v>
      </c>
      <c r="D756" s="68">
        <v>0.70784793401730661</v>
      </c>
      <c r="E756" s="68">
        <v>0.72084283400405069</v>
      </c>
      <c r="F756" s="68">
        <v>0.74709329300934213</v>
      </c>
      <c r="G756" s="68">
        <v>0.78216095164392474</v>
      </c>
      <c r="H756" s="68">
        <v>0.82271204330174152</v>
      </c>
      <c r="I756" s="68">
        <v>0.86655827322410928</v>
      </c>
      <c r="J756" s="68">
        <v>0.91230114952709407</v>
      </c>
      <c r="K756" s="68">
        <v>0.95906552872569473</v>
      </c>
      <c r="L756" s="68">
        <v>1.0063101921434165</v>
      </c>
      <c r="M756" s="68">
        <v>1.053711637910471</v>
      </c>
      <c r="N756" s="68">
        <v>1.1010773046219118</v>
      </c>
      <c r="O756" s="68">
        <v>1.1482834869328447</v>
      </c>
      <c r="P756" s="68">
        <v>1.1952360825426542</v>
      </c>
      <c r="Q756" s="68">
        <v>1.2418467186540183</v>
      </c>
      <c r="R756" s="68">
        <v>1.2880242512307678</v>
      </c>
      <c r="S756" s="68">
        <v>1.3336706339271691</v>
      </c>
      <c r="T756" s="68">
        <v>1.378679473865499</v>
      </c>
      <c r="U756" s="68">
        <v>1.4229344305869216</v>
      </c>
      <c r="V756" s="68">
        <v>1.466310876734543</v>
      </c>
      <c r="W756" s="68">
        <v>1.508679588306064</v>
      </c>
      <c r="X756" s="68">
        <v>1.5499171591498386</v>
      </c>
      <c r="Y756" s="68">
        <v>1.5899065671394974</v>
      </c>
      <c r="Z756" s="68">
        <v>1.6285362489097239</v>
      </c>
      <c r="AA756" s="68">
        <v>1.6657045009994638</v>
      </c>
      <c r="AB756" s="68">
        <v>1.7013245638155727</v>
      </c>
      <c r="AC756" s="68">
        <v>1.7353230356599352</v>
      </c>
      <c r="AD756" s="68">
        <v>1.7676408938571575</v>
      </c>
      <c r="AE756" s="68">
        <v>1.7982352530791137</v>
      </c>
      <c r="AF756" s="68">
        <v>1.8270772720967716</v>
      </c>
      <c r="AG756" s="68">
        <v>1.8541499628433686</v>
      </c>
      <c r="AH756" s="68">
        <v>1.8794469587153584</v>
      </c>
      <c r="AI756" s="68">
        <v>1.9029731643336434</v>
      </c>
      <c r="AJ756" s="68">
        <v>1.9247440794065682</v>
      </c>
      <c r="AK756" s="68">
        <v>1.9447838722062341</v>
      </c>
      <c r="AL756" s="68">
        <v>1.963122345907411</v>
      </c>
      <c r="AM756" s="68">
        <v>1.9797934112633186</v>
      </c>
      <c r="AN756" s="68">
        <v>1.9948345416583151</v>
      </c>
      <c r="AO756" s="68">
        <v>2.0082863277790093</v>
      </c>
      <c r="AP756" s="68">
        <v>2.0201920320560567</v>
      </c>
      <c r="AQ756" s="68">
        <v>2.0305962415409646</v>
      </c>
      <c r="AR756" s="68">
        <v>2.0395436028280689</v>
      </c>
      <c r="AS756" s="68">
        <v>2.0470795021507695</v>
      </c>
      <c r="AT756" s="68">
        <v>2.0532504017877531</v>
      </c>
      <c r="AU756" s="68">
        <v>2.0581045304379133</v>
      </c>
      <c r="AV756" s="68">
        <v>2.0616927363021862</v>
      </c>
      <c r="AW756" s="68">
        <v>2.0640683483132691</v>
      </c>
      <c r="AX756" s="68">
        <v>2.065286973663087</v>
      </c>
      <c r="AY756" s="68">
        <v>2.0654070995685849</v>
      </c>
      <c r="AZ756" s="68">
        <v>2.0644909110049245</v>
      </c>
      <c r="BA756" s="68">
        <v>2.0626042242142271</v>
      </c>
      <c r="BB756" s="68">
        <v>2.0598164652969957</v>
      </c>
      <c r="BC756" s="68">
        <v>2.0561999742890671</v>
      </c>
      <c r="BD756" s="68">
        <v>2.0518287052593158</v>
      </c>
      <c r="BE756" s="68">
        <v>2.0467778201870859</v>
      </c>
      <c r="BF756" s="68">
        <v>2.0411235153772456</v>
      </c>
      <c r="BG756" s="68">
        <v>2.0349418383936158</v>
      </c>
      <c r="BH756" s="68">
        <v>2.0283068191133453</v>
      </c>
      <c r="BI756" s="68">
        <v>2.0212894373396582</v>
      </c>
      <c r="BJ756" s="68">
        <v>2.0139576201395992</v>
      </c>
      <c r="BK756" s="68">
        <v>2.0063762895407984</v>
      </c>
      <c r="BL756" s="68">
        <v>1.9986071110922428</v>
      </c>
      <c r="BM756" s="68">
        <v>1.9907081528247252</v>
      </c>
      <c r="BN756" s="68">
        <v>1.9827335184325872</v>
      </c>
      <c r="BO756" s="68">
        <v>1.9747335618100577</v>
      </c>
      <c r="BP756" s="68">
        <v>1.9667551668666332</v>
      </c>
      <c r="BQ756" s="68">
        <v>1.9588419966655684</v>
      </c>
      <c r="BR756" s="68">
        <v>1.9510344670264308</v>
      </c>
      <c r="BS756" s="68">
        <v>1.9433693729175412</v>
      </c>
      <c r="BT756" s="68">
        <v>1.9358799906433628</v>
      </c>
      <c r="BU756" s="68">
        <v>1.9285963212193755</v>
      </c>
      <c r="BV756" s="68">
        <v>1.9215453147069483</v>
      </c>
      <c r="BW756" s="68">
        <v>1.9147510763588738</v>
      </c>
      <c r="BX756" s="68">
        <v>1.9082350513359041</v>
      </c>
      <c r="BY756" s="68">
        <v>1.9020161153099147</v>
      </c>
      <c r="BZ756" s="68">
        <v>1.8961106262751546</v>
      </c>
      <c r="CA756" s="68">
        <v>1.8905325677980163</v>
      </c>
      <c r="CB756" s="68">
        <v>1.8852935844686958</v>
      </c>
      <c r="CC756" s="68">
        <v>1.8804028532610537</v>
      </c>
    </row>
    <row r="757" spans="1:81">
      <c r="A757" s="66">
        <v>43423</v>
      </c>
      <c r="B757" s="68">
        <v>0.67774325147052039</v>
      </c>
      <c r="C757" s="68">
        <v>0.68049785897353476</v>
      </c>
      <c r="D757" s="68">
        <v>0.67490267327080078</v>
      </c>
      <c r="E757" s="68">
        <v>0.68597742719569399</v>
      </c>
      <c r="F757" s="68">
        <v>0.71077673593913415</v>
      </c>
      <c r="G757" s="68">
        <v>0.74470850890112672</v>
      </c>
      <c r="H757" s="68">
        <v>0.78439144599066701</v>
      </c>
      <c r="I757" s="68">
        <v>0.82760989819807473</v>
      </c>
      <c r="J757" s="68">
        <v>0.87293067228921439</v>
      </c>
      <c r="K757" s="68">
        <v>0.91944167080640327</v>
      </c>
      <c r="L757" s="68">
        <v>0.96656738376416085</v>
      </c>
      <c r="M757" s="68">
        <v>1.0139577484030979</v>
      </c>
      <c r="N757" s="68">
        <v>1.0614023280048897</v>
      </c>
      <c r="O757" s="68">
        <v>1.1087670015523294</v>
      </c>
      <c r="P757" s="68">
        <v>1.1559522108036184</v>
      </c>
      <c r="Q757" s="68">
        <v>1.2028668536524079</v>
      </c>
      <c r="R757" s="68">
        <v>1.2494182828916938</v>
      </c>
      <c r="S757" s="68">
        <v>1.2955068745198632</v>
      </c>
      <c r="T757" s="68">
        <v>1.3410244490072327</v>
      </c>
      <c r="U757" s="68">
        <v>1.3858525742784709</v>
      </c>
      <c r="V757" s="68">
        <v>1.4298642022823502</v>
      </c>
      <c r="W757" s="68">
        <v>1.4729279374572202</v>
      </c>
      <c r="X757" s="68">
        <v>1.5149173005368288</v>
      </c>
      <c r="Y757" s="68">
        <v>1.5557111769806629</v>
      </c>
      <c r="Z757" s="68">
        <v>1.5951931051541741</v>
      </c>
      <c r="AA757" s="68">
        <v>1.63325588538487</v>
      </c>
      <c r="AB757" s="68">
        <v>1.6698067588601395</v>
      </c>
      <c r="AC757" s="68">
        <v>1.7047659162773834</v>
      </c>
      <c r="AD757" s="68">
        <v>1.7380678240516358</v>
      </c>
      <c r="AE757" s="68">
        <v>1.7696632403492252</v>
      </c>
      <c r="AF757" s="68">
        <v>1.7995171183944851</v>
      </c>
      <c r="AG757" s="68">
        <v>1.8276063917089191</v>
      </c>
      <c r="AH757" s="68">
        <v>1.8539186629153117</v>
      </c>
      <c r="AI757" s="68">
        <v>1.8784525843509419</v>
      </c>
      <c r="AJ757" s="68">
        <v>1.9012170935751325</v>
      </c>
      <c r="AK757" s="68">
        <v>1.9222297243154409</v>
      </c>
      <c r="AL757" s="68">
        <v>1.941514368873984</v>
      </c>
      <c r="AM757" s="68">
        <v>1.9590999929547255</v>
      </c>
      <c r="AN757" s="68">
        <v>1.9750199750177189</v>
      </c>
      <c r="AO757" s="68">
        <v>1.9893115546846096</v>
      </c>
      <c r="AP757" s="68">
        <v>2.0020153319103833</v>
      </c>
      <c r="AQ757" s="68">
        <v>2.0131744041325836</v>
      </c>
      <c r="AR757" s="68">
        <v>2.022833638857811</v>
      </c>
      <c r="AS757" s="68">
        <v>2.0310399995437147</v>
      </c>
      <c r="AT757" s="68">
        <v>2.0378426098824463</v>
      </c>
      <c r="AU757" s="68">
        <v>2.0432931740029896</v>
      </c>
      <c r="AV757" s="68">
        <v>2.0474465380513083</v>
      </c>
      <c r="AW757" s="68">
        <v>2.050360469002229</v>
      </c>
      <c r="AX757" s="68">
        <v>2.0520953926898531</v>
      </c>
      <c r="AY757" s="68">
        <v>2.0527147082912163</v>
      </c>
      <c r="AZ757" s="68">
        <v>2.0522852569596557</v>
      </c>
      <c r="BA757" s="68">
        <v>2.0508771738164508</v>
      </c>
      <c r="BB757" s="68">
        <v>2.0485637567788273</v>
      </c>
      <c r="BC757" s="68">
        <v>2.0454207097079258</v>
      </c>
      <c r="BD757" s="68">
        <v>2.041524745871595</v>
      </c>
      <c r="BE757" s="68">
        <v>2.0369532036353069</v>
      </c>
      <c r="BF757" s="68">
        <v>2.031783916423493</v>
      </c>
      <c r="BG757" s="68">
        <v>2.0260939751306526</v>
      </c>
      <c r="BH757" s="68">
        <v>2.019957813341335</v>
      </c>
      <c r="BI757" s="68">
        <v>2.0134462718146513</v>
      </c>
      <c r="BJ757" s="68">
        <v>2.0066266571789129</v>
      </c>
      <c r="BK757" s="68">
        <v>1.999562838164173</v>
      </c>
      <c r="BL757" s="68">
        <v>1.9923150618448202</v>
      </c>
      <c r="BM757" s="68">
        <v>1.9849397497526269</v>
      </c>
      <c r="BN757" s="68">
        <v>1.977489289264488</v>
      </c>
      <c r="BO757" s="68">
        <v>1.9700122731786294</v>
      </c>
      <c r="BP757" s="68">
        <v>1.9625537828783914</v>
      </c>
      <c r="BQ757" s="68">
        <v>1.9551556416668305</v>
      </c>
      <c r="BR757" s="68">
        <v>1.9478564459424674</v>
      </c>
      <c r="BS757" s="68">
        <v>1.9406913238913193</v>
      </c>
      <c r="BT757" s="68">
        <v>1.9336920622388514</v>
      </c>
      <c r="BU757" s="68">
        <v>1.9268873375755922</v>
      </c>
      <c r="BV757" s="68">
        <v>1.9203029293800615</v>
      </c>
      <c r="BW757" s="68">
        <v>1.9139619157695931</v>
      </c>
      <c r="BX757" s="68">
        <v>1.9078848493000404</v>
      </c>
      <c r="BY757" s="68">
        <v>1.9020898510649615</v>
      </c>
      <c r="BZ757" s="68">
        <v>1.8965926715399191</v>
      </c>
      <c r="CA757" s="68">
        <v>1.8914068268573949</v>
      </c>
      <c r="CB757" s="68">
        <v>1.8865436200494723</v>
      </c>
      <c r="CC757" s="68">
        <v>1.8820119952771512</v>
      </c>
    </row>
    <row r="758" spans="1:81">
      <c r="A758" s="66">
        <v>43424</v>
      </c>
      <c r="B758" s="68">
        <v>0.70567454762722059</v>
      </c>
      <c r="C758" s="68">
        <v>0.703721719423408</v>
      </c>
      <c r="D758" s="68">
        <v>0.69598913538203322</v>
      </c>
      <c r="E758" s="68">
        <v>0.70550768282496135</v>
      </c>
      <c r="F758" s="68">
        <v>0.72880613011669404</v>
      </c>
      <c r="G758" s="68">
        <v>0.76121710305386214</v>
      </c>
      <c r="H758" s="68">
        <v>0.79939664751030792</v>
      </c>
      <c r="I758" s="68">
        <v>0.84118947409130074</v>
      </c>
      <c r="J758" s="68">
        <v>0.88521720144566252</v>
      </c>
      <c r="K758" s="68">
        <v>0.93060775552597375</v>
      </c>
      <c r="L758" s="68">
        <v>0.9768119582386382</v>
      </c>
      <c r="M758" s="68">
        <v>1.0234950894579284</v>
      </c>
      <c r="N758" s="68">
        <v>1.0704532826104212</v>
      </c>
      <c r="O758" s="68">
        <v>1.1175508206120861</v>
      </c>
      <c r="P758" s="68">
        <v>1.164678725572788</v>
      </c>
      <c r="Q758" s="68">
        <v>1.2117300135913807</v>
      </c>
      <c r="R758" s="68">
        <v>1.2585914217962673</v>
      </c>
      <c r="S758" s="68">
        <v>1.3051393090174512</v>
      </c>
      <c r="T758" s="68">
        <v>1.3512393667432832</v>
      </c>
      <c r="U758" s="68">
        <v>1.3967467498111352</v>
      </c>
      <c r="V758" s="68">
        <v>1.4415090403376831</v>
      </c>
      <c r="W758" s="68">
        <v>1.4853724422825898</v>
      </c>
      <c r="X758" s="68">
        <v>1.5281908326792779</v>
      </c>
      <c r="Y758" s="68">
        <v>1.5698254917852437</v>
      </c>
      <c r="Z758" s="68">
        <v>1.6101440210468072</v>
      </c>
      <c r="AA758" s="68">
        <v>1.649025098915198</v>
      </c>
      <c r="AB758" s="68">
        <v>1.6863638204427269</v>
      </c>
      <c r="AC758" s="68">
        <v>1.7220699389849863</v>
      </c>
      <c r="AD758" s="68">
        <v>1.7560693975205059</v>
      </c>
      <c r="AE758" s="68">
        <v>1.7883065833627292</v>
      </c>
      <c r="AF758" s="68">
        <v>1.8187419427048186</v>
      </c>
      <c r="AG758" s="68">
        <v>1.8473494751705388</v>
      </c>
      <c r="AH758" s="68">
        <v>1.8741152455754004</v>
      </c>
      <c r="AI758" s="68">
        <v>1.8990377676482277</v>
      </c>
      <c r="AJ758" s="68">
        <v>1.9221271151087027</v>
      </c>
      <c r="AK758" s="68">
        <v>1.9434029607152179</v>
      </c>
      <c r="AL758" s="68">
        <v>1.9628918519541037</v>
      </c>
      <c r="AM758" s="68">
        <v>1.9806257188317613</v>
      </c>
      <c r="AN758" s="68">
        <v>1.9966411707597387</v>
      </c>
      <c r="AO758" s="68">
        <v>2.0109789116290875</v>
      </c>
      <c r="AP758" s="68">
        <v>2.0236831924450365</v>
      </c>
      <c r="AQ758" s="68">
        <v>2.0348006593044405</v>
      </c>
      <c r="AR758" s="68">
        <v>2.0443793326441186</v>
      </c>
      <c r="AS758" s="68">
        <v>2.0524690208982013</v>
      </c>
      <c r="AT758" s="68">
        <v>2.0591214506634539</v>
      </c>
      <c r="AU758" s="68">
        <v>2.0643907060545614</v>
      </c>
      <c r="AV758" s="68">
        <v>2.0683337942102664</v>
      </c>
      <c r="AW758" s="68">
        <v>2.071010442867641</v>
      </c>
      <c r="AX758" s="68">
        <v>2.0724828598906884</v>
      </c>
      <c r="AY758" s="68">
        <v>2.072816072430792</v>
      </c>
      <c r="AZ758" s="68">
        <v>2.0720784109653647</v>
      </c>
      <c r="BA758" s="68">
        <v>2.0703413920191318</v>
      </c>
      <c r="BB758" s="68">
        <v>2.0676796376834896</v>
      </c>
      <c r="BC758" s="68">
        <v>2.0641701828166137</v>
      </c>
      <c r="BD758" s="68">
        <v>2.059891205989369</v>
      </c>
      <c r="BE758" s="68">
        <v>2.0549216686116205</v>
      </c>
      <c r="BF758" s="68">
        <v>2.0493411733396543</v>
      </c>
      <c r="BG758" s="68">
        <v>2.0432287653390779</v>
      </c>
      <c r="BH758" s="68">
        <v>2.0366610659474937</v>
      </c>
      <c r="BI758" s="68">
        <v>2.0297112946924742</v>
      </c>
      <c r="BJ758" s="68">
        <v>2.0224493067156648</v>
      </c>
      <c r="BK758" s="68">
        <v>2.0149416858210838</v>
      </c>
      <c r="BL758" s="68">
        <v>2.0072515678825762</v>
      </c>
      <c r="BM758" s="68">
        <v>1.9994382954191041</v>
      </c>
      <c r="BN758" s="68">
        <v>1.9915570333505226</v>
      </c>
      <c r="BO758" s="68">
        <v>1.9836589979715424</v>
      </c>
      <c r="BP758" s="68">
        <v>1.9757917516095049</v>
      </c>
      <c r="BQ758" s="68">
        <v>1.967999464880865</v>
      </c>
      <c r="BR758" s="68">
        <v>1.9603228983249221</v>
      </c>
      <c r="BS758" s="68">
        <v>1.9527990452498987</v>
      </c>
      <c r="BT758" s="68">
        <v>1.9454612494052219</v>
      </c>
      <c r="BU758" s="68">
        <v>1.9383394575558046</v>
      </c>
      <c r="BV758" s="68">
        <v>1.9314604521522034</v>
      </c>
      <c r="BW758" s="68">
        <v>1.9248480651356537</v>
      </c>
      <c r="BX758" s="68">
        <v>1.9185233703054678</v>
      </c>
      <c r="BY758" s="68">
        <v>1.9125047932917503</v>
      </c>
      <c r="BZ758" s="68">
        <v>1.9068081883865204</v>
      </c>
      <c r="CA758" s="68">
        <v>1.9014469882923259</v>
      </c>
      <c r="CB758" s="68">
        <v>1.8964322472712156</v>
      </c>
      <c r="CC758" s="68">
        <v>1.8917725326667743</v>
      </c>
    </row>
    <row r="759" spans="1:81">
      <c r="A759" s="66">
        <v>43425</v>
      </c>
      <c r="B759" s="68">
        <v>0.7206734178939409</v>
      </c>
      <c r="C759" s="68">
        <v>0.72424082178951577</v>
      </c>
      <c r="D759" s="68">
        <v>0.71964479478393606</v>
      </c>
      <c r="E759" s="68">
        <v>0.72977296029911065</v>
      </c>
      <c r="F759" s="68">
        <v>0.75259712136009416</v>
      </c>
      <c r="G759" s="68">
        <v>0.78400898442005629</v>
      </c>
      <c r="H759" s="68">
        <v>0.82086455734010577</v>
      </c>
      <c r="I759" s="68">
        <v>0.86111571586437663</v>
      </c>
      <c r="J759" s="68">
        <v>0.90346177654091475</v>
      </c>
      <c r="K759" s="68">
        <v>0.94708782412599102</v>
      </c>
      <c r="L759" s="68">
        <v>0.99148855583782403</v>
      </c>
      <c r="M759" s="68">
        <v>1.0363623112582132</v>
      </c>
      <c r="N759" s="68">
        <v>1.0815279036363608</v>
      </c>
      <c r="O759" s="68">
        <v>1.1268632904977713</v>
      </c>
      <c r="P759" s="68">
        <v>1.1722660302810055</v>
      </c>
      <c r="Q759" s="68">
        <v>1.2176307896038567</v>
      </c>
      <c r="R759" s="68">
        <v>1.2628432694892928</v>
      </c>
      <c r="S759" s="68">
        <v>1.3077781107391764</v>
      </c>
      <c r="T759" s="68">
        <v>1.3522997862953015</v>
      </c>
      <c r="U759" s="68">
        <v>1.3962642558577305</v>
      </c>
      <c r="V759" s="68">
        <v>1.4395223828595225</v>
      </c>
      <c r="W759" s="68">
        <v>1.4819269563641</v>
      </c>
      <c r="X759" s="68">
        <v>1.5233404493884304</v>
      </c>
      <c r="Y759" s="68">
        <v>1.5636340651814553</v>
      </c>
      <c r="Z759" s="68">
        <v>1.6026863070081192</v>
      </c>
      <c r="AA759" s="68">
        <v>1.6403862247809438</v>
      </c>
      <c r="AB759" s="68">
        <v>1.6766371495326189</v>
      </c>
      <c r="AC759" s="68">
        <v>1.7113550570668519</v>
      </c>
      <c r="AD759" s="68">
        <v>1.744469764796073</v>
      </c>
      <c r="AE759" s="68">
        <v>1.7759266969999439</v>
      </c>
      <c r="AF759" s="68">
        <v>1.8056848449440783</v>
      </c>
      <c r="AG759" s="68">
        <v>1.8337146516622511</v>
      </c>
      <c r="AH759" s="68">
        <v>1.8599969494840773</v>
      </c>
      <c r="AI759" s="68">
        <v>1.8845239662612394</v>
      </c>
      <c r="AJ759" s="68">
        <v>1.9072987298751503</v>
      </c>
      <c r="AK759" s="68">
        <v>1.9283332781564892</v>
      </c>
      <c r="AL759" s="68">
        <v>1.9476462680951083</v>
      </c>
      <c r="AM759" s="68">
        <v>1.9652616277279837</v>
      </c>
      <c r="AN759" s="68">
        <v>1.9812078700310702</v>
      </c>
      <c r="AO759" s="68">
        <v>1.9955175198019319</v>
      </c>
      <c r="AP759" s="68">
        <v>2.0082265846138898</v>
      </c>
      <c r="AQ759" s="68">
        <v>2.0193735463842568</v>
      </c>
      <c r="AR759" s="68">
        <v>2.0289985326683531</v>
      </c>
      <c r="AS759" s="68">
        <v>2.0371437983585889</v>
      </c>
      <c r="AT759" s="68">
        <v>2.043853861349513</v>
      </c>
      <c r="AU759" s="68">
        <v>2.0491761272787126</v>
      </c>
      <c r="AV759" s="68">
        <v>2.0531616686998184</v>
      </c>
      <c r="AW759" s="68">
        <v>2.0558649769111716</v>
      </c>
      <c r="AX759" s="68">
        <v>2.0573436599373429</v>
      </c>
      <c r="AY759" s="68">
        <v>2.0576588584579736</v>
      </c>
      <c r="AZ759" s="68">
        <v>2.0568758297747696</v>
      </c>
      <c r="BA759" s="68">
        <v>2.0550637615585203</v>
      </c>
      <c r="BB759" s="68">
        <v>2.0522955952119744</v>
      </c>
      <c r="BC759" s="68">
        <v>2.0486472869278862</v>
      </c>
      <c r="BD759" s="68">
        <v>2.0441965435106857</v>
      </c>
      <c r="BE759" s="68">
        <v>2.0390224252318885</v>
      </c>
      <c r="BF759" s="68">
        <v>2.0332051557300295</v>
      </c>
      <c r="BG759" s="68">
        <v>2.0268249183949876</v>
      </c>
      <c r="BH759" s="68">
        <v>2.0199599887932966</v>
      </c>
      <c r="BI759" s="68">
        <v>2.0126856774213162</v>
      </c>
      <c r="BJ759" s="68">
        <v>2.0050743218455258</v>
      </c>
      <c r="BK759" s="68">
        <v>1.9971952969686246</v>
      </c>
      <c r="BL759" s="68">
        <v>1.9891147045167623</v>
      </c>
      <c r="BM759" s="68">
        <v>1.9808950170446333</v>
      </c>
      <c r="BN759" s="68">
        <v>1.9725947262181451</v>
      </c>
      <c r="BO759" s="68">
        <v>1.9642685639613804</v>
      </c>
      <c r="BP759" s="68">
        <v>1.9559677830219098</v>
      </c>
      <c r="BQ759" s="68">
        <v>1.9477404042136319</v>
      </c>
      <c r="BR759" s="68">
        <v>1.9396311060104934</v>
      </c>
      <c r="BS759" s="68">
        <v>1.931680689126942</v>
      </c>
      <c r="BT759" s="68">
        <v>1.9239261618648349</v>
      </c>
      <c r="BU759" s="68">
        <v>1.9164010024191995</v>
      </c>
      <c r="BV759" s="68">
        <v>1.9091354006663794</v>
      </c>
      <c r="BW759" s="68">
        <v>1.902156480347728</v>
      </c>
      <c r="BX759" s="68">
        <v>1.8954884910782122</v>
      </c>
      <c r="BY759" s="68">
        <v>1.8891527964495385</v>
      </c>
      <c r="BZ759" s="68">
        <v>1.8831677971517067</v>
      </c>
      <c r="CA759" s="68">
        <v>1.8775490836359443</v>
      </c>
      <c r="CB759" s="68">
        <v>1.8723094895098384</v>
      </c>
      <c r="CC759" s="68">
        <v>1.8674589767596959</v>
      </c>
    </row>
    <row r="760" spans="1:81">
      <c r="A760" s="66">
        <v>43426</v>
      </c>
      <c r="B760" s="68">
        <v>0.74563438599093435</v>
      </c>
      <c r="C760" s="68">
        <v>0.74985216765538709</v>
      </c>
      <c r="D760" s="68">
        <v>0.7452521615284512</v>
      </c>
      <c r="E760" s="68">
        <v>0.75621791995770049</v>
      </c>
      <c r="F760" s="68">
        <v>0.78054775763910755</v>
      </c>
      <c r="G760" s="68">
        <v>0.81370977256588928</v>
      </c>
      <c r="H760" s="68">
        <v>0.8522464788623848</v>
      </c>
      <c r="I760" s="68">
        <v>0.89393358261032796</v>
      </c>
      <c r="J760" s="68">
        <v>0.93739133898973626</v>
      </c>
      <c r="K760" s="68">
        <v>0.98177996453473981</v>
      </c>
      <c r="L760" s="68">
        <v>1.026597887663151</v>
      </c>
      <c r="M760" s="68">
        <v>1.0715621615712725</v>
      </c>
      <c r="N760" s="68">
        <v>1.1165164540954329</v>
      </c>
      <c r="O760" s="68">
        <v>1.1613648388311721</v>
      </c>
      <c r="P760" s="68">
        <v>1.2060300897636245</v>
      </c>
      <c r="Q760" s="68">
        <v>1.2504307808829627</v>
      </c>
      <c r="R760" s="68">
        <v>1.2944759399808836</v>
      </c>
      <c r="S760" s="68">
        <v>1.3380639491537329</v>
      </c>
      <c r="T760" s="68">
        <v>1.381084100810414</v>
      </c>
      <c r="U760" s="68">
        <v>1.4234191592628789</v>
      </c>
      <c r="V760" s="68">
        <v>1.4649490613940448</v>
      </c>
      <c r="W760" s="68">
        <v>1.5055580119421601</v>
      </c>
      <c r="X760" s="68">
        <v>1.5451391578001783</v>
      </c>
      <c r="Y760" s="68">
        <v>1.5835932160436623</v>
      </c>
      <c r="Z760" s="68">
        <v>1.6208271763040651</v>
      </c>
      <c r="AA760" s="68">
        <v>1.6567562270884271</v>
      </c>
      <c r="AB760" s="68">
        <v>1.6913060231100734</v>
      </c>
      <c r="AC760" s="68">
        <v>1.724411450185849</v>
      </c>
      <c r="AD760" s="68">
        <v>1.7560177018770575</v>
      </c>
      <c r="AE760" s="68">
        <v>1.7860817408455953</v>
      </c>
      <c r="AF760" s="68">
        <v>1.8145707677011076</v>
      </c>
      <c r="AG760" s="68">
        <v>1.8414606254647474</v>
      </c>
      <c r="AH760" s="68">
        <v>1.8667350699756047</v>
      </c>
      <c r="AI760" s="68">
        <v>1.8903867621760824</v>
      </c>
      <c r="AJ760" s="68">
        <v>1.9124168635648593</v>
      </c>
      <c r="AK760" s="68">
        <v>1.9328336211536516</v>
      </c>
      <c r="AL760" s="68">
        <v>1.9516504733250541</v>
      </c>
      <c r="AM760" s="68">
        <v>1.9688849904835741</v>
      </c>
      <c r="AN760" s="68">
        <v>1.9845583373650664</v>
      </c>
      <c r="AO760" s="68">
        <v>1.9986948237453128</v>
      </c>
      <c r="AP760" s="68">
        <v>2.011321493054516</v>
      </c>
      <c r="AQ760" s="68">
        <v>2.0224673891827134</v>
      </c>
      <c r="AR760" s="68">
        <v>2.0321630385236129</v>
      </c>
      <c r="AS760" s="68">
        <v>2.0404410420484602</v>
      </c>
      <c r="AT760" s="68">
        <v>2.0473362522780221</v>
      </c>
      <c r="AU760" s="68">
        <v>2.0528865901641078</v>
      </c>
      <c r="AV760" s="68">
        <v>2.0571340290436471</v>
      </c>
      <c r="AW760" s="68">
        <v>2.0601243314937672</v>
      </c>
      <c r="AX760" s="68">
        <v>2.0619067214849549</v>
      </c>
      <c r="AY760" s="68">
        <v>2.0625344362233902</v>
      </c>
      <c r="AZ760" s="68">
        <v>2.0620654680233588</v>
      </c>
      <c r="BA760" s="68">
        <v>2.0605623886242919</v>
      </c>
      <c r="BB760" s="68">
        <v>2.0580922152373806</v>
      </c>
      <c r="BC760" s="68">
        <v>2.0547256844297266</v>
      </c>
      <c r="BD760" s="68">
        <v>2.0505360550828073</v>
      </c>
      <c r="BE760" s="68">
        <v>2.0455986769826398</v>
      </c>
      <c r="BF760" s="68">
        <v>2.0399907391932071</v>
      </c>
      <c r="BG760" s="68">
        <v>2.033790070931162</v>
      </c>
      <c r="BH760" s="68">
        <v>2.0270732996277143</v>
      </c>
      <c r="BI760" s="68">
        <v>2.0199147331177514</v>
      </c>
      <c r="BJ760" s="68">
        <v>2.0123862980470117</v>
      </c>
      <c r="BK760" s="68">
        <v>2.0045574960348049</v>
      </c>
      <c r="BL760" s="68">
        <v>1.9964950397850538</v>
      </c>
      <c r="BM760" s="68">
        <v>1.9882624261644988</v>
      </c>
      <c r="BN760" s="68">
        <v>1.9799195181834928</v>
      </c>
      <c r="BO760" s="68">
        <v>1.9715227367040451</v>
      </c>
      <c r="BP760" s="68">
        <v>1.9631253173055359</v>
      </c>
      <c r="BQ760" s="68">
        <v>1.9547775340466298</v>
      </c>
      <c r="BR760" s="68">
        <v>1.9465265043135962</v>
      </c>
      <c r="BS760" s="68">
        <v>1.9384155049993115</v>
      </c>
      <c r="BT760" s="68">
        <v>1.9304840253696103</v>
      </c>
      <c r="BU760" s="68">
        <v>1.9227680289215092</v>
      </c>
      <c r="BV760" s="68">
        <v>1.9153001948742134</v>
      </c>
      <c r="BW760" s="68">
        <v>1.9081101400797833</v>
      </c>
      <c r="BX760" s="68">
        <v>1.901224605869301</v>
      </c>
      <c r="BY760" s="68">
        <v>1.8946673715342377</v>
      </c>
      <c r="BZ760" s="68">
        <v>1.8884590884484662</v>
      </c>
      <c r="CA760" s="68">
        <v>1.8826174308853962</v>
      </c>
      <c r="CB760" s="68">
        <v>1.8771571253316437</v>
      </c>
      <c r="CC760" s="68">
        <v>1.8720897722245176</v>
      </c>
    </row>
    <row r="761" spans="1:81">
      <c r="A761" s="66">
        <v>43427</v>
      </c>
      <c r="B761" s="68">
        <v>0.73244517388423391</v>
      </c>
      <c r="C761" s="68">
        <v>0.73176848014899465</v>
      </c>
      <c r="D761" s="68">
        <v>0.72533750931228302</v>
      </c>
      <c r="E761" s="68">
        <v>0.73473652242875198</v>
      </c>
      <c r="F761" s="68">
        <v>0.75737017732572609</v>
      </c>
      <c r="G761" s="68">
        <v>0.78872153544070123</v>
      </c>
      <c r="H761" s="68">
        <v>0.82539234479636758</v>
      </c>
      <c r="I761" s="68">
        <v>0.86521251671698685</v>
      </c>
      <c r="J761" s="68">
        <v>0.90684594599325585</v>
      </c>
      <c r="K761" s="68">
        <v>0.94949007748657421</v>
      </c>
      <c r="L761" s="68">
        <v>0.99267715931399458</v>
      </c>
      <c r="M761" s="68">
        <v>1.0361552287860454</v>
      </c>
      <c r="N761" s="68">
        <v>1.0797953467352908</v>
      </c>
      <c r="O761" s="68">
        <v>1.1235248592978873</v>
      </c>
      <c r="P761" s="68">
        <v>1.167284588425513</v>
      </c>
      <c r="Q761" s="68">
        <v>1.211005075235206</v>
      </c>
      <c r="R761" s="68">
        <v>1.2546008748950068</v>
      </c>
      <c r="S761" s="68">
        <v>1.2979685484563399</v>
      </c>
      <c r="T761" s="68">
        <v>1.3409885287763428</v>
      </c>
      <c r="U761" s="68">
        <v>1.383527341370093</v>
      </c>
      <c r="V761" s="68">
        <v>1.4254426269594305</v>
      </c>
      <c r="W761" s="68">
        <v>1.4665925573827396</v>
      </c>
      <c r="X761" s="68">
        <v>1.5068425791009017</v>
      </c>
      <c r="Y761" s="68">
        <v>1.546064536142242</v>
      </c>
      <c r="Z761" s="68">
        <v>1.5841357630645032</v>
      </c>
      <c r="AA761" s="68">
        <v>1.6209431518283517</v>
      </c>
      <c r="AB761" s="68">
        <v>1.6563873545851724</v>
      </c>
      <c r="AC761" s="68">
        <v>1.6903812907879352</v>
      </c>
      <c r="AD761" s="68">
        <v>1.7228519722338123</v>
      </c>
      <c r="AE761" s="68">
        <v>1.7537426838572854</v>
      </c>
      <c r="AF761" s="68">
        <v>1.7830108586712774</v>
      </c>
      <c r="AG761" s="68">
        <v>1.8106258733905849</v>
      </c>
      <c r="AH761" s="68">
        <v>1.8365680191920719</v>
      </c>
      <c r="AI761" s="68">
        <v>1.8608296862614324</v>
      </c>
      <c r="AJ761" s="68">
        <v>1.8834147147674964</v>
      </c>
      <c r="AK761" s="68">
        <v>1.9043362580968675</v>
      </c>
      <c r="AL761" s="68">
        <v>1.9236135025927792</v>
      </c>
      <c r="AM761" s="68">
        <v>1.9412700911588443</v>
      </c>
      <c r="AN761" s="68">
        <v>1.9573335366159692</v>
      </c>
      <c r="AO761" s="68">
        <v>1.9718347379626948</v>
      </c>
      <c r="AP761" s="68">
        <v>1.984807486762014</v>
      </c>
      <c r="AQ761" s="68">
        <v>1.9962869989363401</v>
      </c>
      <c r="AR761" s="68">
        <v>2.0063087435047149</v>
      </c>
      <c r="AS761" s="68">
        <v>2.0149094521684598</v>
      </c>
      <c r="AT761" s="68">
        <v>2.022127520565328</v>
      </c>
      <c r="AU761" s="68">
        <v>2.0280038368489564</v>
      </c>
      <c r="AV761" s="68">
        <v>2.0325827155645988</v>
      </c>
      <c r="AW761" s="68">
        <v>2.0359116797521608</v>
      </c>
      <c r="AX761" s="68">
        <v>2.0380411969817893</v>
      </c>
      <c r="AY761" s="68">
        <v>2.0390253047980273</v>
      </c>
      <c r="AZ761" s="68">
        <v>2.0389223838792345</v>
      </c>
      <c r="BA761" s="68">
        <v>2.0377950411481418</v>
      </c>
      <c r="BB761" s="68">
        <v>2.0357100532486183</v>
      </c>
      <c r="BC761" s="68">
        <v>2.0327376607312622</v>
      </c>
      <c r="BD761" s="68">
        <v>2.0289503983529347</v>
      </c>
      <c r="BE761" s="68">
        <v>2.0244226930856084</v>
      </c>
      <c r="BF761" s="68">
        <v>2.0192306239989684</v>
      </c>
      <c r="BG761" s="68">
        <v>2.0134507020326682</v>
      </c>
      <c r="BH761" s="68">
        <v>2.0071580728421541</v>
      </c>
      <c r="BI761" s="68">
        <v>2.0004255131700956</v>
      </c>
      <c r="BJ761" s="68">
        <v>1.9933234048694717</v>
      </c>
      <c r="BK761" s="68">
        <v>1.985919745738207</v>
      </c>
      <c r="BL761" s="68">
        <v>1.9782799127006332</v>
      </c>
      <c r="BM761" s="68">
        <v>1.9704662389374326</v>
      </c>
      <c r="BN761" s="68">
        <v>1.9625375833484369</v>
      </c>
      <c r="BO761" s="68">
        <v>1.9545495139141913</v>
      </c>
      <c r="BP761" s="68">
        <v>1.9465545532807393</v>
      </c>
      <c r="BQ761" s="68">
        <v>1.9386023903852503</v>
      </c>
      <c r="BR761" s="68">
        <v>1.9307396367338923</v>
      </c>
      <c r="BS761" s="68">
        <v>1.9230090856126318</v>
      </c>
      <c r="BT761" s="68">
        <v>1.9154497601459299</v>
      </c>
      <c r="BU761" s="68">
        <v>1.9080971740768093</v>
      </c>
      <c r="BV761" s="68">
        <v>1.9009835721354411</v>
      </c>
      <c r="BW761" s="68">
        <v>1.894138150918399</v>
      </c>
      <c r="BX761" s="68">
        <v>1.8875872418398549</v>
      </c>
      <c r="BY761" s="68">
        <v>1.8813541934227762</v>
      </c>
      <c r="BZ761" s="68">
        <v>1.8754591811470696</v>
      </c>
      <c r="CA761" s="68">
        <v>1.8699193606800815</v>
      </c>
      <c r="CB761" s="68">
        <v>1.8647489355107663</v>
      </c>
      <c r="CC761" s="68">
        <v>1.8599590702699362</v>
      </c>
    </row>
    <row r="762" spans="1:81">
      <c r="A762" s="66">
        <v>43430</v>
      </c>
      <c r="B762" s="68">
        <v>0.75894463399203849</v>
      </c>
      <c r="C762" s="68">
        <v>0.76281055631649153</v>
      </c>
      <c r="D762" s="68">
        <v>0.75742632304826429</v>
      </c>
      <c r="E762" s="68">
        <v>0.76710262752614344</v>
      </c>
      <c r="F762" s="68">
        <v>0.78974420814678914</v>
      </c>
      <c r="G762" s="68">
        <v>0.82096423750007519</v>
      </c>
      <c r="H762" s="68">
        <v>0.85743379960817789</v>
      </c>
      <c r="I762" s="68">
        <v>0.89703440001446355</v>
      </c>
      <c r="J762" s="68">
        <v>0.93847419576770419</v>
      </c>
      <c r="K762" s="68">
        <v>0.98098239937020693</v>
      </c>
      <c r="L762" s="68">
        <v>1.0241093604184135</v>
      </c>
      <c r="M762" s="68">
        <v>1.0676084697107913</v>
      </c>
      <c r="N762" s="68">
        <v>1.1113470729754316</v>
      </c>
      <c r="O762" s="68">
        <v>1.1552430684197577</v>
      </c>
      <c r="P762" s="68">
        <v>1.1992248389019644</v>
      </c>
      <c r="Q762" s="68">
        <v>1.2432096484867443</v>
      </c>
      <c r="R762" s="68">
        <v>1.2870989651534746</v>
      </c>
      <c r="S762" s="68">
        <v>1.330777141413694</v>
      </c>
      <c r="T762" s="68">
        <v>1.3741132368094753</v>
      </c>
      <c r="U762" s="68">
        <v>1.4169634893929637</v>
      </c>
      <c r="V762" s="68">
        <v>1.4591765033797433</v>
      </c>
      <c r="W762" s="68">
        <v>1.5006027962018365</v>
      </c>
      <c r="X762" s="68">
        <v>1.5411021355740409</v>
      </c>
      <c r="Y762" s="68">
        <v>1.580542381957901</v>
      </c>
      <c r="Z762" s="68">
        <v>1.6187982806228838</v>
      </c>
      <c r="AA762" s="68">
        <v>1.6557556901614596</v>
      </c>
      <c r="AB762" s="68">
        <v>1.6913159213147342</v>
      </c>
      <c r="AC762" s="68">
        <v>1.7253939681378243</v>
      </c>
      <c r="AD762" s="68">
        <v>1.7579198824944924</v>
      </c>
      <c r="AE762" s="68">
        <v>1.7888405056668943</v>
      </c>
      <c r="AF762" s="68">
        <v>1.8181172211212697</v>
      </c>
      <c r="AG762" s="68">
        <v>1.8457236884669195</v>
      </c>
      <c r="AH762" s="68">
        <v>1.8716447247466459</v>
      </c>
      <c r="AI762" s="68">
        <v>1.8958772791042444</v>
      </c>
      <c r="AJ762" s="68">
        <v>1.9184296977195385</v>
      </c>
      <c r="AK762" s="68">
        <v>1.9393194813806087</v>
      </c>
      <c r="AL762" s="68">
        <v>1.9585696631129064</v>
      </c>
      <c r="AM762" s="68">
        <v>1.9762071683269724</v>
      </c>
      <c r="AN762" s="68">
        <v>1.9922622984428768</v>
      </c>
      <c r="AO762" s="68">
        <v>2.0067683088890309</v>
      </c>
      <c r="AP762" s="68">
        <v>2.0197609452095309</v>
      </c>
      <c r="AQ762" s="68">
        <v>2.0312767267553249</v>
      </c>
      <c r="AR762" s="68">
        <v>2.0413515869043093</v>
      </c>
      <c r="AS762" s="68">
        <v>2.0500221675866772</v>
      </c>
      <c r="AT762" s="68">
        <v>2.0573263700323206</v>
      </c>
      <c r="AU762" s="68">
        <v>2.0633042949988938</v>
      </c>
      <c r="AV762" s="68">
        <v>2.0679992721181839</v>
      </c>
      <c r="AW762" s="68">
        <v>2.0714576678194154</v>
      </c>
      <c r="AX762" s="68">
        <v>2.0737286459491484</v>
      </c>
      <c r="AY762" s="68">
        <v>2.0748648930962754</v>
      </c>
      <c r="AZ762" s="68">
        <v>2.0749234866546074</v>
      </c>
      <c r="BA762" s="68">
        <v>2.0739658205951677</v>
      </c>
      <c r="BB762" s="68">
        <v>2.0720576156606851</v>
      </c>
      <c r="BC762" s="68">
        <v>2.0692681952893333</v>
      </c>
      <c r="BD762" s="68">
        <v>2.0656692724658616</v>
      </c>
      <c r="BE762" s="68">
        <v>2.0613345348213654</v>
      </c>
      <c r="BF762" s="68">
        <v>2.0563393939018635</v>
      </c>
      <c r="BG762" s="68">
        <v>2.0507597275942184</v>
      </c>
      <c r="BH762" s="68">
        <v>2.0446700530756612</v>
      </c>
      <c r="BI762" s="68">
        <v>2.0381425231176169</v>
      </c>
      <c r="BJ762" s="68">
        <v>2.0312469026153708</v>
      </c>
      <c r="BK762" s="68">
        <v>2.0240505785962286</v>
      </c>
      <c r="BL762" s="68">
        <v>2.0166183237024486</v>
      </c>
      <c r="BM762" s="68">
        <v>2.0090118364742606</v>
      </c>
      <c r="BN762" s="68">
        <v>2.0012892741028123</v>
      </c>
      <c r="BO762" s="68">
        <v>1.9935054374444858</v>
      </c>
      <c r="BP762" s="68">
        <v>1.9857120214883108</v>
      </c>
      <c r="BQ762" s="68">
        <v>1.9779578318861335</v>
      </c>
      <c r="BR762" s="68">
        <v>1.9702885717710699</v>
      </c>
      <c r="BS762" s="68">
        <v>1.9627461704389078</v>
      </c>
      <c r="BT762" s="68">
        <v>1.9553688465789467</v>
      </c>
      <c r="BU762" s="68">
        <v>1.9481913650481806</v>
      </c>
      <c r="BV762" s="68">
        <v>1.9412452734351653</v>
      </c>
      <c r="BW762" s="68">
        <v>1.9345591194430032</v>
      </c>
      <c r="BX762" s="68">
        <v>1.9281586324662912</v>
      </c>
      <c r="BY762" s="68">
        <v>1.922066635400796</v>
      </c>
      <c r="BZ762" s="68">
        <v>1.9163028944744287</v>
      </c>
      <c r="CA762" s="68">
        <v>1.910884270774347</v>
      </c>
      <c r="CB762" s="68">
        <v>1.9058247699899098</v>
      </c>
      <c r="CC762" s="68">
        <v>1.9011354299121503</v>
      </c>
    </row>
    <row r="763" spans="1:81">
      <c r="A763" s="66">
        <v>43431</v>
      </c>
      <c r="B763" s="68">
        <v>0.75950236783757064</v>
      </c>
      <c r="C763" s="68">
        <v>0.76353291004090251</v>
      </c>
      <c r="D763" s="68">
        <v>0.75653164643401916</v>
      </c>
      <c r="E763" s="68">
        <v>0.76402213282653408</v>
      </c>
      <c r="F763" s="68">
        <v>0.78436420503094006</v>
      </c>
      <c r="G763" s="68">
        <v>0.81330816333028821</v>
      </c>
      <c r="H763" s="68">
        <v>0.84753195794589231</v>
      </c>
      <c r="I763" s="68">
        <v>0.88490995669550965</v>
      </c>
      <c r="J763" s="68">
        <v>0.92416238272664986</v>
      </c>
      <c r="K763" s="68">
        <v>0.96455533449554909</v>
      </c>
      <c r="L763" s="68">
        <v>1.0056968801017119</v>
      </c>
      <c r="M763" s="68">
        <v>1.047413179572156</v>
      </c>
      <c r="N763" s="68">
        <v>1.0896492448482606</v>
      </c>
      <c r="O763" s="68">
        <v>1.1323929205420546</v>
      </c>
      <c r="P763" s="68">
        <v>1.1756265136420325</v>
      </c>
      <c r="Q763" s="68">
        <v>1.2193023336729438</v>
      </c>
      <c r="R763" s="68">
        <v>1.2633387654364849</v>
      </c>
      <c r="S763" s="68">
        <v>1.3076188021918258</v>
      </c>
      <c r="T763" s="68">
        <v>1.3519937207218997</v>
      </c>
      <c r="U763" s="68">
        <v>1.3962864691324892</v>
      </c>
      <c r="V763" s="68">
        <v>1.4402994385026364</v>
      </c>
      <c r="W763" s="68">
        <v>1.4838266398464319</v>
      </c>
      <c r="X763" s="68">
        <v>1.5266680567873516</v>
      </c>
      <c r="Y763" s="68">
        <v>1.5686300721485811</v>
      </c>
      <c r="Z763" s="68">
        <v>1.6095248825463628</v>
      </c>
      <c r="AA763" s="68">
        <v>1.6491786139909621</v>
      </c>
      <c r="AB763" s="68">
        <v>1.6874392537284322</v>
      </c>
      <c r="AC763" s="68">
        <v>1.7241743501353459</v>
      </c>
      <c r="AD763" s="68">
        <v>1.7592735925688536</v>
      </c>
      <c r="AE763" s="68">
        <v>1.7926518025212266</v>
      </c>
      <c r="AF763" s="68">
        <v>1.8242455948035261</v>
      </c>
      <c r="AG763" s="68">
        <v>1.8540099813989539</v>
      </c>
      <c r="AH763" s="68">
        <v>1.8819166316544926</v>
      </c>
      <c r="AI763" s="68">
        <v>1.9079550710542397</v>
      </c>
      <c r="AJ763" s="68">
        <v>1.9321315053257833</v>
      </c>
      <c r="AK763" s="68">
        <v>1.9544656167677619</v>
      </c>
      <c r="AL763" s="68">
        <v>1.9749855768595692</v>
      </c>
      <c r="AM763" s="68">
        <v>1.9937257337047798</v>
      </c>
      <c r="AN763" s="68">
        <v>2.0107257980065918</v>
      </c>
      <c r="AO763" s="68">
        <v>2.0260301727428796</v>
      </c>
      <c r="AP763" s="68">
        <v>2.0396872358352796</v>
      </c>
      <c r="AQ763" s="68">
        <v>2.0517469110734052</v>
      </c>
      <c r="AR763" s="68">
        <v>2.0622585879999171</v>
      </c>
      <c r="AS763" s="68">
        <v>2.0712722166654642</v>
      </c>
      <c r="AT763" s="68">
        <v>2.0788387884792332</v>
      </c>
      <c r="AU763" s="68">
        <v>2.0850108803214873</v>
      </c>
      <c r="AV763" s="68">
        <v>2.0898432442811163</v>
      </c>
      <c r="AW763" s="68">
        <v>2.0933926663658085</v>
      </c>
      <c r="AX763" s="68">
        <v>2.0957178130286294</v>
      </c>
      <c r="AY763" s="68">
        <v>2.0968798010177805</v>
      </c>
      <c r="AZ763" s="68">
        <v>2.0969428630103635</v>
      </c>
      <c r="BA763" s="68">
        <v>2.0959743596880438</v>
      </c>
      <c r="BB763" s="68">
        <v>2.0940448987151021</v>
      </c>
      <c r="BC763" s="68">
        <v>2.0912277092310414</v>
      </c>
      <c r="BD763" s="68">
        <v>2.0875975297481086</v>
      </c>
      <c r="BE763" s="68">
        <v>2.0832302771951592</v>
      </c>
      <c r="BF763" s="68">
        <v>2.0782028654432532</v>
      </c>
      <c r="BG763" s="68">
        <v>2.0725920200712173</v>
      </c>
      <c r="BH763" s="68">
        <v>2.0664725576205045</v>
      </c>
      <c r="BI763" s="68">
        <v>2.0599164936845229</v>
      </c>
      <c r="BJ763" s="68">
        <v>2.052993072660064</v>
      </c>
      <c r="BK763" s="68">
        <v>2.0457688619477707</v>
      </c>
      <c r="BL763" s="68">
        <v>2.0383076543480625</v>
      </c>
      <c r="BM763" s="68">
        <v>2.0306700434314084</v>
      </c>
      <c r="BN763" s="68">
        <v>2.0229129686917013</v>
      </c>
      <c r="BO763" s="68">
        <v>2.0150899106609401</v>
      </c>
      <c r="BP763" s="68">
        <v>2.0072511490364708</v>
      </c>
      <c r="BQ763" s="68">
        <v>1.9994439873141943</v>
      </c>
      <c r="BR763" s="68">
        <v>1.9917125945888356</v>
      </c>
      <c r="BS763" s="68">
        <v>1.9840974489766674</v>
      </c>
      <c r="BT763" s="68">
        <v>1.9766354228881133</v>
      </c>
      <c r="BU763" s="68">
        <v>1.9693600326788148</v>
      </c>
      <c r="BV763" s="68">
        <v>1.9623016685163888</v>
      </c>
      <c r="BW763" s="68">
        <v>1.9554878056093552</v>
      </c>
      <c r="BX763" s="68">
        <v>1.9489431846829457</v>
      </c>
      <c r="BY763" s="68">
        <v>1.9426897895331079</v>
      </c>
      <c r="BZ763" s="68">
        <v>1.9367467783883192</v>
      </c>
      <c r="CA763" s="68">
        <v>1.9311306312043031</v>
      </c>
      <c r="CB763" s="68">
        <v>1.9258551567165836</v>
      </c>
      <c r="CC763" s="68">
        <v>1.9209313112463207</v>
      </c>
    </row>
    <row r="764" spans="1:81">
      <c r="A764" s="66">
        <v>43432</v>
      </c>
      <c r="B764" s="68">
        <v>0.74586145315277264</v>
      </c>
      <c r="C764" s="68">
        <v>0.74573126318276728</v>
      </c>
      <c r="D764" s="68">
        <v>0.73828155411190977</v>
      </c>
      <c r="E764" s="68">
        <v>0.74603930816300712</v>
      </c>
      <c r="F764" s="68">
        <v>0.76660235428910817</v>
      </c>
      <c r="G764" s="68">
        <v>0.79567327235041019</v>
      </c>
      <c r="H764" s="68">
        <v>0.8300107046024815</v>
      </c>
      <c r="I764" s="68">
        <v>0.86756547310309873</v>
      </c>
      <c r="J764" s="68">
        <v>0.907112016378534</v>
      </c>
      <c r="K764" s="68">
        <v>0.94794836568565266</v>
      </c>
      <c r="L764" s="68">
        <v>0.98969740389770389</v>
      </c>
      <c r="M764" s="68">
        <v>1.0321866412355114</v>
      </c>
      <c r="N764" s="68">
        <v>1.0753541117558256</v>
      </c>
      <c r="O764" s="68">
        <v>1.1191783952743708</v>
      </c>
      <c r="P764" s="68">
        <v>1.1636344665667744</v>
      </c>
      <c r="Q764" s="68">
        <v>1.2086700871564602</v>
      </c>
      <c r="R764" s="68">
        <v>1.2542009073165921</v>
      </c>
      <c r="S764" s="68">
        <v>1.3001077687472886</v>
      </c>
      <c r="T764" s="68">
        <v>1.346239357929977</v>
      </c>
      <c r="U764" s="68">
        <v>1.3924139397742128</v>
      </c>
      <c r="V764" s="68">
        <v>1.4384263871660008</v>
      </c>
      <c r="W764" s="68">
        <v>1.4840593615953657</v>
      </c>
      <c r="X764" s="68">
        <v>1.5290982935350963</v>
      </c>
      <c r="Y764" s="68">
        <v>1.5733325543579699</v>
      </c>
      <c r="Z764" s="68">
        <v>1.6165553892374041</v>
      </c>
      <c r="AA764" s="68">
        <v>1.6585726007911243</v>
      </c>
      <c r="AB764" s="68">
        <v>1.6992108294244279</v>
      </c>
      <c r="AC764" s="68">
        <v>1.7383155261356025</v>
      </c>
      <c r="AD764" s="68">
        <v>1.7757548112491051</v>
      </c>
      <c r="AE764" s="68">
        <v>1.8114235730536312</v>
      </c>
      <c r="AF764" s="68">
        <v>1.845239980171046</v>
      </c>
      <c r="AG764" s="68">
        <v>1.8771418570816329</v>
      </c>
      <c r="AH764" s="68">
        <v>1.9070851638648378</v>
      </c>
      <c r="AI764" s="68">
        <v>1.9350463406973588</v>
      </c>
      <c r="AJ764" s="68">
        <v>1.9610212513114229</v>
      </c>
      <c r="AK764" s="68">
        <v>1.9850217450366827</v>
      </c>
      <c r="AL764" s="68">
        <v>2.0070708451186858</v>
      </c>
      <c r="AM764" s="68">
        <v>2.0272002896606107</v>
      </c>
      <c r="AN764" s="68">
        <v>2.0454493965021427</v>
      </c>
      <c r="AO764" s="68">
        <v>2.061864115752424</v>
      </c>
      <c r="AP764" s="68">
        <v>2.0764960820314613</v>
      </c>
      <c r="AQ764" s="68">
        <v>2.0894000957478829</v>
      </c>
      <c r="AR764" s="68">
        <v>2.1006319473965442</v>
      </c>
      <c r="AS764" s="68">
        <v>2.1102491171604054</v>
      </c>
      <c r="AT764" s="68">
        <v>2.1183110068144435</v>
      </c>
      <c r="AU764" s="68">
        <v>2.1248790410614493</v>
      </c>
      <c r="AV764" s="68">
        <v>2.1300168025710446</v>
      </c>
      <c r="AW764" s="68">
        <v>2.1337898459844102</v>
      </c>
      <c r="AX764" s="68">
        <v>2.1362655292976278</v>
      </c>
      <c r="AY764" s="68">
        <v>2.1375132828957524</v>
      </c>
      <c r="AZ764" s="68">
        <v>2.137604938552395</v>
      </c>
      <c r="BA764" s="68">
        <v>2.1366147252005954</v>
      </c>
      <c r="BB764" s="68">
        <v>2.1346193672750693</v>
      </c>
      <c r="BC764" s="68">
        <v>2.1316974899593761</v>
      </c>
      <c r="BD764" s="68">
        <v>2.1279285449580079</v>
      </c>
      <c r="BE764" s="68">
        <v>2.1233925370359521</v>
      </c>
      <c r="BF764" s="68">
        <v>2.1181698964882494</v>
      </c>
      <c r="BG764" s="68">
        <v>2.1123403487312959</v>
      </c>
      <c r="BH764" s="68">
        <v>2.1059812789956864</v>
      </c>
      <c r="BI764" s="68">
        <v>2.0991669323508728</v>
      </c>
      <c r="BJ764" s="68">
        <v>2.0919684863033821</v>
      </c>
      <c r="BK764" s="68">
        <v>2.0844542198474727</v>
      </c>
      <c r="BL764" s="68">
        <v>2.0766895408970827</v>
      </c>
      <c r="BM764" s="68">
        <v>2.0687365873890888</v>
      </c>
      <c r="BN764" s="68">
        <v>2.0606537783022754</v>
      </c>
      <c r="BO764" s="68">
        <v>2.0524960149552678</v>
      </c>
      <c r="BP764" s="68">
        <v>2.0443149435151482</v>
      </c>
      <c r="BQ764" s="68">
        <v>2.0361591828148513</v>
      </c>
      <c r="BR764" s="68">
        <v>2.0280741507106961</v>
      </c>
      <c r="BS764" s="68">
        <v>2.0201014822264241</v>
      </c>
      <c r="BT764" s="68">
        <v>2.0122791170052379</v>
      </c>
      <c r="BU764" s="68">
        <v>2.0046415552066277</v>
      </c>
      <c r="BV764" s="68">
        <v>1.9972200930874242</v>
      </c>
      <c r="BW764" s="68">
        <v>1.9900430394817281</v>
      </c>
      <c r="BX764" s="68">
        <v>1.9831358997428459</v>
      </c>
      <c r="BY764" s="68">
        <v>1.9765213416665575</v>
      </c>
      <c r="BZ764" s="68">
        <v>1.9702191154746251</v>
      </c>
      <c r="CA764" s="68">
        <v>1.9642462057953607</v>
      </c>
      <c r="CB764" s="68">
        <v>1.9586168582655537</v>
      </c>
      <c r="CC764" s="68">
        <v>1.9533424364832286</v>
      </c>
    </row>
    <row r="765" spans="1:81">
      <c r="A765" s="66">
        <v>43433</v>
      </c>
      <c r="B765" s="68">
        <v>0.73555433010828331</v>
      </c>
      <c r="C765" s="68">
        <v>0.73383557774891683</v>
      </c>
      <c r="D765" s="68">
        <v>0.72404630143943072</v>
      </c>
      <c r="E765" s="68">
        <v>0.7297572665154809</v>
      </c>
      <c r="F765" s="68">
        <v>0.74846479413438494</v>
      </c>
      <c r="G765" s="68">
        <v>0.77581713054842238</v>
      </c>
      <c r="H765" s="68">
        <v>0.80853124741615179</v>
      </c>
      <c r="I765" s="68">
        <v>0.84452425711031287</v>
      </c>
      <c r="J765" s="68">
        <v>0.88255403655134335</v>
      </c>
      <c r="K765" s="68">
        <v>0.92191820950171377</v>
      </c>
      <c r="L765" s="68">
        <v>0.96224848788938189</v>
      </c>
      <c r="M765" s="68">
        <v>1.0033863174850379</v>
      </c>
      <c r="N765" s="68">
        <v>1.0452861444988202</v>
      </c>
      <c r="O765" s="68">
        <v>1.0879421332072641</v>
      </c>
      <c r="P765" s="68">
        <v>1.1313418394478978</v>
      </c>
      <c r="Q765" s="68">
        <v>1.1754418185913886</v>
      </c>
      <c r="R765" s="68">
        <v>1.2201630357014812</v>
      </c>
      <c r="S765" s="68">
        <v>1.2653884840575016</v>
      </c>
      <c r="T765" s="68">
        <v>1.3109663444523312</v>
      </c>
      <c r="U765" s="68">
        <v>1.3567124471117378</v>
      </c>
      <c r="V765" s="68">
        <v>1.402417983336768</v>
      </c>
      <c r="W765" s="68">
        <v>1.4478608191039233</v>
      </c>
      <c r="X765" s="68">
        <v>1.4928213045493777</v>
      </c>
      <c r="Y765" s="68">
        <v>1.5370836056307926</v>
      </c>
      <c r="Z765" s="68">
        <v>1.5804356877711632</v>
      </c>
      <c r="AA765" s="68">
        <v>1.6226781885757158</v>
      </c>
      <c r="AB765" s="68">
        <v>1.663632745194545</v>
      </c>
      <c r="AC765" s="68">
        <v>1.7031399309808608</v>
      </c>
      <c r="AD765" s="68">
        <v>1.7410630120804786</v>
      </c>
      <c r="AE765" s="68">
        <v>1.7772918603759076</v>
      </c>
      <c r="AF765" s="68">
        <v>1.8117394604583252</v>
      </c>
      <c r="AG765" s="68">
        <v>1.8443383115470047</v>
      </c>
      <c r="AH765" s="68">
        <v>1.875038898392585</v>
      </c>
      <c r="AI765" s="68">
        <v>1.903811890625283</v>
      </c>
      <c r="AJ765" s="68">
        <v>1.930647042847484</v>
      </c>
      <c r="AK765" s="68">
        <v>1.9555497764867225</v>
      </c>
      <c r="AL765" s="68">
        <v>1.9785363615721241</v>
      </c>
      <c r="AM765" s="68">
        <v>1.9996314944488067</v>
      </c>
      <c r="AN765" s="68">
        <v>2.0188672000231507</v>
      </c>
      <c r="AO765" s="68">
        <v>2.0362819156926353</v>
      </c>
      <c r="AP765" s="68">
        <v>2.0519195661432588</v>
      </c>
      <c r="AQ765" s="68">
        <v>2.0658270439955482</v>
      </c>
      <c r="AR765" s="68">
        <v>2.0780521309734112</v>
      </c>
      <c r="AS765" s="68">
        <v>2.088644464944073</v>
      </c>
      <c r="AT765" s="68">
        <v>2.0976558636436198</v>
      </c>
      <c r="AU765" s="68">
        <v>2.1051406599221849</v>
      </c>
      <c r="AV765" s="68">
        <v>2.1111560781082592</v>
      </c>
      <c r="AW765" s="68">
        <v>2.115762003049801</v>
      </c>
      <c r="AX765" s="68">
        <v>2.1190207517890993</v>
      </c>
      <c r="AY765" s="68">
        <v>2.1209974152023174</v>
      </c>
      <c r="AZ765" s="68">
        <v>2.1217602699193661</v>
      </c>
      <c r="BA765" s="68">
        <v>2.1213807403359386</v>
      </c>
      <c r="BB765" s="68">
        <v>2.119933474496793</v>
      </c>
      <c r="BC765" s="68">
        <v>2.1174957339059457</v>
      </c>
      <c r="BD765" s="68">
        <v>2.1141463530288185</v>
      </c>
      <c r="BE765" s="68">
        <v>2.109965423384458</v>
      </c>
      <c r="BF765" s="68">
        <v>2.1050341055756001</v>
      </c>
      <c r="BG765" s="68">
        <v>2.0994334755112294</v>
      </c>
      <c r="BH765" s="68">
        <v>2.0932428383736745</v>
      </c>
      <c r="BI765" s="68">
        <v>2.086538794889615</v>
      </c>
      <c r="BJ765" s="68">
        <v>2.0793952602386159</v>
      </c>
      <c r="BK765" s="68">
        <v>2.07188358904481</v>
      </c>
      <c r="BL765" s="68">
        <v>2.0640725449100299</v>
      </c>
      <c r="BM765" s="68">
        <v>2.0560278019325118</v>
      </c>
      <c r="BN765" s="68">
        <v>2.0478114045297056</v>
      </c>
      <c r="BO765" s="68">
        <v>2.0394819544454759</v>
      </c>
      <c r="BP765" s="68">
        <v>2.0310948676631564</v>
      </c>
      <c r="BQ765" s="68">
        <v>2.0227025942078276</v>
      </c>
      <c r="BR765" s="68">
        <v>2.0143543518127505</v>
      </c>
      <c r="BS765" s="68">
        <v>2.0060953763299216</v>
      </c>
      <c r="BT765" s="68">
        <v>1.9979669885825175</v>
      </c>
      <c r="BU765" s="68">
        <v>1.990006865416871</v>
      </c>
      <c r="BV765" s="68">
        <v>1.9822492892899257</v>
      </c>
      <c r="BW765" s="68">
        <v>1.9747253776198699</v>
      </c>
      <c r="BX765" s="68">
        <v>1.9674632738546196</v>
      </c>
      <c r="BY765" s="68">
        <v>1.9604880617445259</v>
      </c>
      <c r="BZ765" s="68">
        <v>1.9538216277619691</v>
      </c>
      <c r="CA765" s="68">
        <v>1.9474828233423562</v>
      </c>
      <c r="CB765" s="68">
        <v>1.9414875172496471</v>
      </c>
      <c r="CC765" s="68">
        <v>1.9358484897852279</v>
      </c>
    </row>
    <row r="766" spans="1:81">
      <c r="A766" s="66">
        <v>43434</v>
      </c>
      <c r="B766" s="68">
        <v>0.74971296381231722</v>
      </c>
      <c r="C766" s="68">
        <v>0.74876670327647077</v>
      </c>
      <c r="D766" s="68">
        <v>0.74049515836865742</v>
      </c>
      <c r="E766" s="68">
        <v>0.74629645766308039</v>
      </c>
      <c r="F766" s="68">
        <v>0.76426596178615025</v>
      </c>
      <c r="G766" s="68">
        <v>0.79050512991849031</v>
      </c>
      <c r="H766" s="68">
        <v>0.82196360617294251</v>
      </c>
      <c r="I766" s="68">
        <v>0.85668626615985244</v>
      </c>
      <c r="J766" s="68">
        <v>0.89351118760726955</v>
      </c>
      <c r="K766" s="68">
        <v>0.93179097299444158</v>
      </c>
      <c r="L766" s="68">
        <v>0.97119801291647012</v>
      </c>
      <c r="M766" s="68">
        <v>1.011606205412136</v>
      </c>
      <c r="N766" s="68">
        <v>1.052997473554018</v>
      </c>
      <c r="O766" s="68">
        <v>1.0953899010145183</v>
      </c>
      <c r="P766" s="68">
        <v>1.1387918273250155</v>
      </c>
      <c r="Q766" s="68">
        <v>1.1831764366603741</v>
      </c>
      <c r="R766" s="68">
        <v>1.2284758560081623</v>
      </c>
      <c r="S766" s="68">
        <v>1.2745770360914932</v>
      </c>
      <c r="T766" s="68">
        <v>1.3213245833183425</v>
      </c>
      <c r="U766" s="68">
        <v>1.3685221031079293</v>
      </c>
      <c r="V766" s="68">
        <v>1.4159402760718289</v>
      </c>
      <c r="W766" s="68">
        <v>1.4633281852846933</v>
      </c>
      <c r="X766" s="68">
        <v>1.5104320712194779</v>
      </c>
      <c r="Y766" s="68">
        <v>1.5569980423688106</v>
      </c>
      <c r="Z766" s="68">
        <v>1.6027730627484511</v>
      </c>
      <c r="AA766" s="68">
        <v>1.6475165476136364</v>
      </c>
      <c r="AB766" s="68">
        <v>1.6910106686862223</v>
      </c>
      <c r="AC766" s="68">
        <v>1.7330583641873394</v>
      </c>
      <c r="AD766" s="68">
        <v>1.7734893503806071</v>
      </c>
      <c r="AE766" s="68">
        <v>1.8121658005323309</v>
      </c>
      <c r="AF766" s="68">
        <v>1.8489781140972694</v>
      </c>
      <c r="AG766" s="68">
        <v>1.8838405257926085</v>
      </c>
      <c r="AH766" s="68">
        <v>1.9166893710687676</v>
      </c>
      <c r="AI766" s="68">
        <v>1.947485962279212</v>
      </c>
      <c r="AJ766" s="68">
        <v>1.9762151918175581</v>
      </c>
      <c r="AK766" s="68">
        <v>2.0028812770820958</v>
      </c>
      <c r="AL766" s="68">
        <v>2.0275018469467536</v>
      </c>
      <c r="AM766" s="68">
        <v>2.0501050056679224</v>
      </c>
      <c r="AN766" s="68">
        <v>2.0707279709798869</v>
      </c>
      <c r="AO766" s="68">
        <v>2.089415934910078</v>
      </c>
      <c r="AP766" s="68">
        <v>2.106220897815485</v>
      </c>
      <c r="AQ766" s="68">
        <v>2.1211984581788066</v>
      </c>
      <c r="AR766" s="68">
        <v>2.1344051788231146</v>
      </c>
      <c r="AS766" s="68">
        <v>2.1458995381836377</v>
      </c>
      <c r="AT766" s="68">
        <v>2.1557422227506304</v>
      </c>
      <c r="AU766" s="68">
        <v>2.1639961871910276</v>
      </c>
      <c r="AV766" s="68">
        <v>2.1707267351029298</v>
      </c>
      <c r="AW766" s="68">
        <v>2.1760013078759717</v>
      </c>
      <c r="AX766" s="68">
        <v>2.1798892977664077</v>
      </c>
      <c r="AY766" s="68">
        <v>2.1824622552041379</v>
      </c>
      <c r="AZ766" s="68">
        <v>2.1837941332043305</v>
      </c>
      <c r="BA766" s="68">
        <v>2.1839612857585928</v>
      </c>
      <c r="BB766" s="68">
        <v>2.183042575929965</v>
      </c>
      <c r="BC766" s="68">
        <v>2.1811187648077497</v>
      </c>
      <c r="BD766" s="68">
        <v>2.178271453569371</v>
      </c>
      <c r="BE766" s="68">
        <v>2.1745828227302768</v>
      </c>
      <c r="BF766" s="68">
        <v>2.1701354959179029</v>
      </c>
      <c r="BG766" s="68">
        <v>2.1650113891775957</v>
      </c>
      <c r="BH766" s="68">
        <v>2.1592900484046873</v>
      </c>
      <c r="BI766" s="68">
        <v>2.1530477718478447</v>
      </c>
      <c r="BJ766" s="68">
        <v>2.1463576820201808</v>
      </c>
      <c r="BK766" s="68">
        <v>2.1392899004946915</v>
      </c>
      <c r="BL766" s="68">
        <v>2.1319115787450325</v>
      </c>
      <c r="BM766" s="68">
        <v>2.124286464697704</v>
      </c>
      <c r="BN766" s="68">
        <v>2.1164744461786396</v>
      </c>
      <c r="BO766" s="68">
        <v>2.1085317657487117</v>
      </c>
      <c r="BP766" s="68">
        <v>2.1005112927373299</v>
      </c>
      <c r="BQ766" s="68">
        <v>2.0924627586137872</v>
      </c>
      <c r="BR766" s="68">
        <v>2.0844325898257479</v>
      </c>
      <c r="BS766" s="68">
        <v>2.0764633688487191</v>
      </c>
      <c r="BT766" s="68">
        <v>2.0685939428237328</v>
      </c>
      <c r="BU766" s="68">
        <v>2.0608596824202081</v>
      </c>
      <c r="BV766" s="68">
        <v>2.0532927199504503</v>
      </c>
      <c r="BW766" s="68">
        <v>2.0459221681775532</v>
      </c>
      <c r="BX766" s="68">
        <v>2.0387743071892421</v>
      </c>
      <c r="BY766" s="68">
        <v>2.0318725771125195</v>
      </c>
      <c r="BZ766" s="68">
        <v>2.0252375392637822</v>
      </c>
      <c r="CA766" s="68">
        <v>2.0188870318563041</v>
      </c>
      <c r="CB766" s="68">
        <v>2.0128362026618078</v>
      </c>
      <c r="CC766" s="68">
        <v>2.0070973955116029</v>
      </c>
    </row>
    <row r="767" spans="1:81">
      <c r="A767" s="66">
        <v>43437</v>
      </c>
      <c r="B767" s="68">
        <v>0.72290561707044165</v>
      </c>
      <c r="C767" s="68">
        <v>0.7226306123505245</v>
      </c>
      <c r="D767" s="68">
        <v>0.71378313169324192</v>
      </c>
      <c r="E767" s="68">
        <v>0.71853787224993715</v>
      </c>
      <c r="F767" s="68">
        <v>0.73541367944979896</v>
      </c>
      <c r="G767" s="68">
        <v>0.76068215859288546</v>
      </c>
      <c r="H767" s="68">
        <v>0.79134604179978008</v>
      </c>
      <c r="I767" s="68">
        <v>0.82543968709744997</v>
      </c>
      <c r="J767" s="68">
        <v>0.86176475227941163</v>
      </c>
      <c r="K767" s="68">
        <v>0.89963282693882152</v>
      </c>
      <c r="L767" s="68">
        <v>0.93867761045275167</v>
      </c>
      <c r="M767" s="68">
        <v>0.97873862582495319</v>
      </c>
      <c r="N767" s="68">
        <v>1.0197673051098464</v>
      </c>
      <c r="O767" s="68">
        <v>1.0617546983380581</v>
      </c>
      <c r="P767" s="68">
        <v>1.104685508133044</v>
      </c>
      <c r="Q767" s="68">
        <v>1.1485134096140439</v>
      </c>
      <c r="R767" s="68">
        <v>1.1931558189304863</v>
      </c>
      <c r="S767" s="68">
        <v>1.2384908524046023</v>
      </c>
      <c r="T767" s="68">
        <v>1.2843600097731507</v>
      </c>
      <c r="U767" s="68">
        <v>1.330570538033919</v>
      </c>
      <c r="V767" s="68">
        <v>1.3769031473481994</v>
      </c>
      <c r="W767" s="68">
        <v>1.4231223702380034</v>
      </c>
      <c r="X767" s="68">
        <v>1.4689939858886574</v>
      </c>
      <c r="Y767" s="68">
        <v>1.5142867955537582</v>
      </c>
      <c r="Z767" s="68">
        <v>1.5587728540336272</v>
      </c>
      <c r="AA767" s="68">
        <v>1.602236905424006</v>
      </c>
      <c r="AB767" s="68">
        <v>1.6444846943605635</v>
      </c>
      <c r="AC767" s="68">
        <v>1.6853409503520036</v>
      </c>
      <c r="AD767" s="68">
        <v>1.7246540681113125</v>
      </c>
      <c r="AE767" s="68">
        <v>1.762300473068517</v>
      </c>
      <c r="AF767" s="68">
        <v>1.7981809103163404</v>
      </c>
      <c r="AG767" s="68">
        <v>1.8322166637478585</v>
      </c>
      <c r="AH767" s="68">
        <v>1.8643482264704281</v>
      </c>
      <c r="AI767" s="68">
        <v>1.8945382192531581</v>
      </c>
      <c r="AJ767" s="68">
        <v>1.922770238809772</v>
      </c>
      <c r="AK767" s="68">
        <v>1.9490449917387476</v>
      </c>
      <c r="AL767" s="68">
        <v>1.9733748215874656</v>
      </c>
      <c r="AM767" s="68">
        <v>1.9957810703287175</v>
      </c>
      <c r="AN767" s="68">
        <v>2.0162929073464979</v>
      </c>
      <c r="AO767" s="68">
        <v>2.0349463510096051</v>
      </c>
      <c r="AP767" s="68">
        <v>2.0517832392254949</v>
      </c>
      <c r="AQ767" s="68">
        <v>2.0668481681093187</v>
      </c>
      <c r="AR767" s="68">
        <v>2.0801860770093761</v>
      </c>
      <c r="AS767" s="68">
        <v>2.0918434524621463</v>
      </c>
      <c r="AT767" s="68">
        <v>2.1018687522282544</v>
      </c>
      <c r="AU767" s="68">
        <v>2.1103129246626176</v>
      </c>
      <c r="AV767" s="68">
        <v>2.1172299337081086</v>
      </c>
      <c r="AW767" s="68">
        <v>2.1226765257781572</v>
      </c>
      <c r="AX767" s="68">
        <v>2.1267120107324771</v>
      </c>
      <c r="AY767" s="68">
        <v>2.1293988283819232</v>
      </c>
      <c r="AZ767" s="68">
        <v>2.130803160066113</v>
      </c>
      <c r="BA767" s="68">
        <v>2.1309949364810419</v>
      </c>
      <c r="BB767" s="68">
        <v>2.1300479882655701</v>
      </c>
      <c r="BC767" s="68">
        <v>2.1280393878621076</v>
      </c>
      <c r="BD767" s="68">
        <v>2.1250483750451692</v>
      </c>
      <c r="BE767" s="68">
        <v>2.1211560020217823</v>
      </c>
      <c r="BF767" s="68">
        <v>2.1164448916016783</v>
      </c>
      <c r="BG767" s="68">
        <v>2.1109980367562624</v>
      </c>
      <c r="BH767" s="68">
        <v>2.1048970762646619</v>
      </c>
      <c r="BI767" s="68">
        <v>2.0982212784663372</v>
      </c>
      <c r="BJ767" s="68">
        <v>2.0910475315943873</v>
      </c>
      <c r="BK767" s="68">
        <v>2.0834504680233881</v>
      </c>
      <c r="BL767" s="68">
        <v>2.075502451050574</v>
      </c>
      <c r="BM767" s="68">
        <v>2.0672729301611992</v>
      </c>
      <c r="BN767" s="68">
        <v>2.0588277724575921</v>
      </c>
      <c r="BO767" s="68">
        <v>2.0502294390917877</v>
      </c>
      <c r="BP767" s="68">
        <v>2.0415372394399531</v>
      </c>
      <c r="BQ767" s="68">
        <v>2.032807543832797</v>
      </c>
      <c r="BR767" s="68">
        <v>2.0240934167079665</v>
      </c>
      <c r="BS767" s="68">
        <v>2.0154437275013302</v>
      </c>
      <c r="BT767" s="68">
        <v>2.0069032139643945</v>
      </c>
      <c r="BU767" s="68">
        <v>1.9985127683606458</v>
      </c>
      <c r="BV767" s="68">
        <v>1.9903097008551274</v>
      </c>
      <c r="BW767" s="68">
        <v>1.9823279815481323</v>
      </c>
      <c r="BX767" s="68">
        <v>1.9745984380592863</v>
      </c>
      <c r="BY767" s="68">
        <v>1.9671486311748689</v>
      </c>
      <c r="BZ767" s="68">
        <v>1.9600026897802691</v>
      </c>
      <c r="CA767" s="68">
        <v>1.9531814854147944</v>
      </c>
      <c r="CB767" s="68">
        <v>1.9467026918745618</v>
      </c>
      <c r="CC767" s="68">
        <v>1.9405806931346128</v>
      </c>
    </row>
    <row r="768" spans="1:81">
      <c r="A768" s="66">
        <v>43438</v>
      </c>
      <c r="B768" s="68">
        <v>0.72414508350954299</v>
      </c>
      <c r="C768" s="68">
        <v>0.72308485212390561</v>
      </c>
      <c r="D768" s="68">
        <v>0.71355984152774077</v>
      </c>
      <c r="E768" s="68">
        <v>0.71643374626407086</v>
      </c>
      <c r="F768" s="68">
        <v>0.73088660280118378</v>
      </c>
      <c r="G768" s="68">
        <v>0.75361724323137291</v>
      </c>
      <c r="H768" s="68">
        <v>0.78183463193360392</v>
      </c>
      <c r="I768" s="68">
        <v>0.81366551450539215</v>
      </c>
      <c r="J768" s="68">
        <v>0.84794427142572282</v>
      </c>
      <c r="K768" s="68">
        <v>0.88397673989372527</v>
      </c>
      <c r="L768" s="68">
        <v>0.92136359927353939</v>
      </c>
      <c r="M768" s="68">
        <v>0.95989114620986882</v>
      </c>
      <c r="N768" s="68">
        <v>0.9994438979842718</v>
      </c>
      <c r="O768" s="68">
        <v>1.039938638174325</v>
      </c>
      <c r="P768" s="68">
        <v>1.0812850547017774</v>
      </c>
      <c r="Q768" s="68">
        <v>1.1233676233592362</v>
      </c>
      <c r="R768" s="68">
        <v>1.1660449366662482</v>
      </c>
      <c r="S768" s="68">
        <v>1.2091514281536011</v>
      </c>
      <c r="T768" s="68">
        <v>1.2525005308698611</v>
      </c>
      <c r="U768" s="68">
        <v>1.2958904893242551</v>
      </c>
      <c r="V768" s="68">
        <v>1.339111617479031</v>
      </c>
      <c r="W768" s="68">
        <v>1.3819546606327928</v>
      </c>
      <c r="X768" s="68">
        <v>1.4242230550323476</v>
      </c>
      <c r="Y768" s="68">
        <v>1.4657318893217448</v>
      </c>
      <c r="Z768" s="68">
        <v>1.5063061763546102</v>
      </c>
      <c r="AA768" s="68">
        <v>1.5457860766525315</v>
      </c>
      <c r="AB768" s="68">
        <v>1.5840315605307649</v>
      </c>
      <c r="AC768" s="68">
        <v>1.6209200149820884</v>
      </c>
      <c r="AD768" s="68">
        <v>1.6563480371104577</v>
      </c>
      <c r="AE768" s="68">
        <v>1.6902331839704916</v>
      </c>
      <c r="AF768" s="68">
        <v>1.7225110671083483</v>
      </c>
      <c r="AG768" s="68">
        <v>1.7531325450457811</v>
      </c>
      <c r="AH768" s="68">
        <v>1.7820626315716162</v>
      </c>
      <c r="AI768" s="68">
        <v>1.8092822901717855</v>
      </c>
      <c r="AJ768" s="68">
        <v>1.8347874900283261</v>
      </c>
      <c r="AK768" s="68">
        <v>1.8585860931056963</v>
      </c>
      <c r="AL768" s="68">
        <v>1.8806929213675267</v>
      </c>
      <c r="AM768" s="68">
        <v>1.9011276904213503</v>
      </c>
      <c r="AN768" s="68">
        <v>1.9199143645939478</v>
      </c>
      <c r="AO768" s="68">
        <v>1.9370806258414373</v>
      </c>
      <c r="AP768" s="68">
        <v>1.9526572097466477</v>
      </c>
      <c r="AQ768" s="68">
        <v>1.9666750166799543</v>
      </c>
      <c r="AR768" s="68">
        <v>1.9791630510883249</v>
      </c>
      <c r="AS768" s="68">
        <v>1.9901504714053486</v>
      </c>
      <c r="AT768" s="68">
        <v>1.9996674393092275</v>
      </c>
      <c r="AU768" s="68">
        <v>2.0077465223468027</v>
      </c>
      <c r="AV768" s="68">
        <v>2.0144240531781841</v>
      </c>
      <c r="AW768" s="68">
        <v>2.0197399004548275</v>
      </c>
      <c r="AX768" s="68">
        <v>2.0237372225618158</v>
      </c>
      <c r="AY768" s="68">
        <v>2.0264635673030571</v>
      </c>
      <c r="AZ768" s="68">
        <v>2.0279720133014978</v>
      </c>
      <c r="BA768" s="68">
        <v>2.0283211432030224</v>
      </c>
      <c r="BB768" s="68">
        <v>2.0275751564664337</v>
      </c>
      <c r="BC768" s="68">
        <v>2.025803052844712</v>
      </c>
      <c r="BD768" s="68">
        <v>2.023077380443187</v>
      </c>
      <c r="BE768" s="68">
        <v>2.019473752393913</v>
      </c>
      <c r="BF768" s="68">
        <v>2.0150704885799762</v>
      </c>
      <c r="BG768" s="68">
        <v>2.0099472494485364</v>
      </c>
      <c r="BH768" s="68">
        <v>2.0041831084545616</v>
      </c>
      <c r="BI768" s="68">
        <v>1.9978553616038668</v>
      </c>
      <c r="BJ768" s="68">
        <v>1.9910394484732334</v>
      </c>
      <c r="BK768" s="68">
        <v>1.9838089606249185</v>
      </c>
      <c r="BL768" s="68">
        <v>1.9762354482341327</v>
      </c>
      <c r="BM768" s="68">
        <v>1.9683876449049942</v>
      </c>
      <c r="BN768" s="68">
        <v>1.9603307085272526</v>
      </c>
      <c r="BO768" s="68">
        <v>1.9521263899642598</v>
      </c>
      <c r="BP768" s="68">
        <v>1.9438332873079454</v>
      </c>
      <c r="BQ768" s="68">
        <v>1.9355070579065208</v>
      </c>
      <c r="BR768" s="68">
        <v>1.9272000409541461</v>
      </c>
      <c r="BS768" s="68">
        <v>1.9189603623280127</v>
      </c>
      <c r="BT768" s="68">
        <v>1.9108320009436457</v>
      </c>
      <c r="BU768" s="68">
        <v>1.9028550760565548</v>
      </c>
      <c r="BV768" s="68">
        <v>1.8950661116225014</v>
      </c>
      <c r="BW768" s="68">
        <v>1.8874982792231616</v>
      </c>
      <c r="BX768" s="68">
        <v>1.880181598216961</v>
      </c>
      <c r="BY768" s="68">
        <v>1.8731428401526169</v>
      </c>
      <c r="BZ768" s="68">
        <v>1.8664053986086064</v>
      </c>
      <c r="CA768" s="68">
        <v>1.8599894648921889</v>
      </c>
      <c r="CB768" s="68">
        <v>1.8539120911877283</v>
      </c>
      <c r="CC768" s="68">
        <v>1.8481871121748341</v>
      </c>
    </row>
    <row r="769" spans="1:81">
      <c r="A769" s="66">
        <v>43439</v>
      </c>
      <c r="B769" s="68">
        <v>0.74329274438273363</v>
      </c>
      <c r="C769" s="68">
        <v>0.74517091183488227</v>
      </c>
      <c r="D769" s="68">
        <v>0.7380821333162132</v>
      </c>
      <c r="E769" s="68">
        <v>0.74272412289364753</v>
      </c>
      <c r="F769" s="68">
        <v>0.75842683614498774</v>
      </c>
      <c r="G769" s="68">
        <v>0.78202789893036295</v>
      </c>
      <c r="H769" s="68">
        <v>0.81085649754944078</v>
      </c>
      <c r="I769" s="68">
        <v>0.84312194542918717</v>
      </c>
      <c r="J769" s="68">
        <v>0.87770572237425748</v>
      </c>
      <c r="K769" s="68">
        <v>0.91393619101726242</v>
      </c>
      <c r="L769" s="68">
        <v>0.95142252339118549</v>
      </c>
      <c r="M769" s="68">
        <v>0.98995153443115236</v>
      </c>
      <c r="N769" s="68">
        <v>1.0294046789228202</v>
      </c>
      <c r="O769" s="68">
        <v>1.0696960394221509</v>
      </c>
      <c r="P769" s="68">
        <v>1.110734419483552</v>
      </c>
      <c r="Q769" s="68">
        <v>1.1524052086883017</v>
      </c>
      <c r="R769" s="68">
        <v>1.1945694849712352</v>
      </c>
      <c r="S769" s="68">
        <v>1.2370656577120316</v>
      </c>
      <c r="T769" s="68">
        <v>1.2797126572979203</v>
      </c>
      <c r="U769" s="68">
        <v>1.3223163996161851</v>
      </c>
      <c r="V769" s="68">
        <v>1.3646774389623335</v>
      </c>
      <c r="W769" s="68">
        <v>1.4065986898814387</v>
      </c>
      <c r="X769" s="68">
        <v>1.4478950644715327</v>
      </c>
      <c r="Y769" s="68">
        <v>1.488392206203663</v>
      </c>
      <c r="Z769" s="68">
        <v>1.5279248844461584</v>
      </c>
      <c r="AA769" s="68">
        <v>1.5663415397195888</v>
      </c>
      <c r="AB769" s="68">
        <v>1.6035082700449028</v>
      </c>
      <c r="AC769" s="68">
        <v>1.6393067800752825</v>
      </c>
      <c r="AD769" s="68">
        <v>1.673637102737515</v>
      </c>
      <c r="AE769" s="68">
        <v>1.7064200657186628</v>
      </c>
      <c r="AF769" s="68">
        <v>1.7375944590679524</v>
      </c>
      <c r="AG769" s="68">
        <v>1.7671142445563572</v>
      </c>
      <c r="AH769" s="68">
        <v>1.7949476516209864</v>
      </c>
      <c r="AI769" s="68">
        <v>1.8210794594160444</v>
      </c>
      <c r="AJ769" s="68">
        <v>1.8455101202504653</v>
      </c>
      <c r="AK769" s="68">
        <v>1.8682523356319889</v>
      </c>
      <c r="AL769" s="68">
        <v>1.8893254291717008</v>
      </c>
      <c r="AM769" s="68">
        <v>1.9087531183156672</v>
      </c>
      <c r="AN769" s="68">
        <v>1.926562930948454</v>
      </c>
      <c r="AO769" s="68">
        <v>1.9427857290883122</v>
      </c>
      <c r="AP769" s="68">
        <v>1.957455030588265</v>
      </c>
      <c r="AQ769" s="68">
        <v>1.9706034868517177</v>
      </c>
      <c r="AR769" s="68">
        <v>1.9822602803948215</v>
      </c>
      <c r="AS769" s="68">
        <v>1.9924533324035607</v>
      </c>
      <c r="AT769" s="68">
        <v>2.0012103305273947</v>
      </c>
      <c r="AU769" s="68">
        <v>2.0085604347397039</v>
      </c>
      <c r="AV769" s="68">
        <v>2.0145358966079221</v>
      </c>
      <c r="AW769" s="68">
        <v>2.0191719137836488</v>
      </c>
      <c r="AX769" s="68">
        <v>2.0225064715313934</v>
      </c>
      <c r="AY769" s="68">
        <v>2.0245818078403284</v>
      </c>
      <c r="AZ769" s="68">
        <v>2.0254458931045614</v>
      </c>
      <c r="BA769" s="68">
        <v>2.0251525013697096</v>
      </c>
      <c r="BB769" s="68">
        <v>2.0237614526902727</v>
      </c>
      <c r="BC769" s="68">
        <v>2.0213379066094008</v>
      </c>
      <c r="BD769" s="68">
        <v>2.0179513014292407</v>
      </c>
      <c r="BE769" s="68">
        <v>2.0136748562864142</v>
      </c>
      <c r="BF769" s="68">
        <v>2.0085851630277505</v>
      </c>
      <c r="BG769" s="68">
        <v>2.0027609377409901</v>
      </c>
      <c r="BH769" s="68">
        <v>1.9962812410410009</v>
      </c>
      <c r="BI769" s="68">
        <v>1.989224264934379</v>
      </c>
      <c r="BJ769" s="68">
        <v>1.981667189847889</v>
      </c>
      <c r="BK769" s="68">
        <v>1.9736861630348534</v>
      </c>
      <c r="BL769" s="68">
        <v>1.9653560949002629</v>
      </c>
      <c r="BM769" s="68">
        <v>1.9567495842150122</v>
      </c>
      <c r="BN769" s="68">
        <v>1.9479358546224881</v>
      </c>
      <c r="BO769" s="68">
        <v>1.9389808823114252</v>
      </c>
      <c r="BP769" s="68">
        <v>1.929947638362659</v>
      </c>
      <c r="BQ769" s="68">
        <v>1.9208962832515031</v>
      </c>
      <c r="BR769" s="68">
        <v>1.9118835979212438</v>
      </c>
      <c r="BS769" s="68">
        <v>1.9029617617264827</v>
      </c>
      <c r="BT769" s="68">
        <v>1.8941783827897545</v>
      </c>
      <c r="BU769" s="68">
        <v>1.8855768146268508</v>
      </c>
      <c r="BV769" s="68">
        <v>1.8771964475582339</v>
      </c>
      <c r="BW769" s="68">
        <v>1.8690729764924996</v>
      </c>
      <c r="BX769" s="68">
        <v>1.8612386173792228</v>
      </c>
      <c r="BY769" s="68">
        <v>1.8537219542509527</v>
      </c>
      <c r="BZ769" s="68">
        <v>1.8465477503293029</v>
      </c>
      <c r="CA769" s="68">
        <v>1.8397371443888477</v>
      </c>
      <c r="CB769" s="68">
        <v>1.8333077591003679</v>
      </c>
      <c r="CC769" s="68">
        <v>1.8272736854399549</v>
      </c>
    </row>
    <row r="770" spans="1:81">
      <c r="A770" s="66">
        <v>43440</v>
      </c>
      <c r="B770" s="68"/>
      <c r="C770" s="68">
        <v>0.71529825590462159</v>
      </c>
      <c r="D770" s="68">
        <v>0.70474511049070765</v>
      </c>
      <c r="E770" s="68">
        <v>0.7070213435305589</v>
      </c>
      <c r="F770" s="68">
        <v>0.71930701030345767</v>
      </c>
      <c r="G770" s="68">
        <v>0.73869211015428904</v>
      </c>
      <c r="H770" s="68">
        <v>0.76288760599785665</v>
      </c>
      <c r="I770" s="68">
        <v>0.79038995017202263</v>
      </c>
      <c r="J770" s="68">
        <v>0.82027973166402435</v>
      </c>
      <c r="K770" s="68">
        <v>0.85202207684038123</v>
      </c>
      <c r="L770" s="68">
        <v>0.88532159024574708</v>
      </c>
      <c r="M770" s="68">
        <v>0.92002845915482079</v>
      </c>
      <c r="N770" s="68">
        <v>0.95605903621205823</v>
      </c>
      <c r="O770" s="68">
        <v>0.99333691488850029</v>
      </c>
      <c r="P770" s="68">
        <v>1.0317594502247578</v>
      </c>
      <c r="Q770" s="68">
        <v>1.0711869111258059</v>
      </c>
      <c r="R770" s="68">
        <v>1.1114472882971118</v>
      </c>
      <c r="S770" s="68">
        <v>1.1523419858516655</v>
      </c>
      <c r="T770" s="68">
        <v>1.1936510701283014</v>
      </c>
      <c r="U770" s="68">
        <v>1.2351423977211968</v>
      </c>
      <c r="V770" s="68">
        <v>1.2765802966089508</v>
      </c>
      <c r="W770" s="68">
        <v>1.3177340974005105</v>
      </c>
      <c r="X770" s="68">
        <v>1.3583889001628706</v>
      </c>
      <c r="Y770" s="68">
        <v>1.3983437047657228</v>
      </c>
      <c r="Z770" s="68">
        <v>1.4374092591422936</v>
      </c>
      <c r="AA770" s="68">
        <v>1.4754130008101169</v>
      </c>
      <c r="AB770" s="68">
        <v>1.5122033273892137</v>
      </c>
      <c r="AC770" s="68">
        <v>1.5476470757672141</v>
      </c>
      <c r="AD770" s="68">
        <v>1.5816322253351525</v>
      </c>
      <c r="AE770" s="68">
        <v>1.6140703035532897</v>
      </c>
      <c r="AF770" s="68">
        <v>1.6448931392766966</v>
      </c>
      <c r="AG770" s="68">
        <v>1.6740497080944023</v>
      </c>
      <c r="AH770" s="68">
        <v>1.7015050062947246</v>
      </c>
      <c r="AI770" s="68">
        <v>1.7272422589829872</v>
      </c>
      <c r="AJ770" s="68">
        <v>1.751261844552382</v>
      </c>
      <c r="AK770" s="68">
        <v>1.7735774912934512</v>
      </c>
      <c r="AL770" s="68">
        <v>1.7942100151108544</v>
      </c>
      <c r="AM770" s="68">
        <v>1.8131848828793742</v>
      </c>
      <c r="AN770" s="68">
        <v>1.8305315945520806</v>
      </c>
      <c r="AO770" s="68">
        <v>1.8462831790255489</v>
      </c>
      <c r="AP770" s="68">
        <v>1.8604754580079319</v>
      </c>
      <c r="AQ770" s="68">
        <v>1.8731431631799091</v>
      </c>
      <c r="AR770" s="68">
        <v>1.8843170644034872</v>
      </c>
      <c r="AS770" s="68">
        <v>1.894026250330497</v>
      </c>
      <c r="AT770" s="68">
        <v>1.9022992114518467</v>
      </c>
      <c r="AU770" s="68">
        <v>1.9091655975378872</v>
      </c>
      <c r="AV770" s="68">
        <v>1.9146578619375729</v>
      </c>
      <c r="AW770" s="68">
        <v>1.9188111425230909</v>
      </c>
      <c r="AX770" s="68">
        <v>1.9216631404554922</v>
      </c>
      <c r="AY770" s="68">
        <v>1.9232557067095826</v>
      </c>
      <c r="AZ770" s="68">
        <v>1.9236364164909496</v>
      </c>
      <c r="BA770" s="68">
        <v>1.9228586786324018</v>
      </c>
      <c r="BB770" s="68">
        <v>1.9209820257647203</v>
      </c>
      <c r="BC770" s="68">
        <v>1.9180714624830175</v>
      </c>
      <c r="BD770" s="68">
        <v>1.9141965018661313</v>
      </c>
      <c r="BE770" s="68">
        <v>1.909430670324886</v>
      </c>
      <c r="BF770" s="68">
        <v>1.9038510833534079</v>
      </c>
      <c r="BG770" s="68">
        <v>1.8975372422053123</v>
      </c>
      <c r="BH770" s="68">
        <v>1.8905692692910627</v>
      </c>
      <c r="BI770" s="68">
        <v>1.8830266124332506</v>
      </c>
      <c r="BJ770" s="68">
        <v>1.8749878749691278</v>
      </c>
      <c r="BK770" s="68">
        <v>1.8665307658294958</v>
      </c>
      <c r="BL770" s="68">
        <v>1.8577318580560755</v>
      </c>
      <c r="BM770" s="68">
        <v>1.8486655050549874</v>
      </c>
      <c r="BN770" s="68">
        <v>1.8394027885368474</v>
      </c>
      <c r="BO770" s="68">
        <v>1.8300116422081589</v>
      </c>
      <c r="BP770" s="68">
        <v>1.8205570866966063</v>
      </c>
      <c r="BQ770" s="68">
        <v>1.81110141404241</v>
      </c>
      <c r="BR770" s="68">
        <v>1.8017035364567411</v>
      </c>
      <c r="BS770" s="68">
        <v>1.7924176389677309</v>
      </c>
      <c r="BT770" s="68">
        <v>1.7832931978317823</v>
      </c>
      <c r="BU770" s="68">
        <v>1.7743753067016168</v>
      </c>
      <c r="BV770" s="68">
        <v>1.765704976804614</v>
      </c>
      <c r="BW770" s="68">
        <v>1.7573194127823497</v>
      </c>
      <c r="BX770" s="68">
        <v>1.7492522299166424</v>
      </c>
      <c r="BY770" s="68">
        <v>1.7415332313149883</v>
      </c>
      <c r="BZ770" s="68">
        <v>1.7341881510037103</v>
      </c>
      <c r="CA770" s="68">
        <v>1.7272388587533907</v>
      </c>
      <c r="CB770" s="68">
        <v>1.7207034892719886</v>
      </c>
      <c r="CC770" s="68">
        <v>1.7145964540291403</v>
      </c>
    </row>
    <row r="771" spans="1:81">
      <c r="A771" s="66">
        <v>43441</v>
      </c>
      <c r="B771" s="68"/>
      <c r="C771" s="68">
        <v>0.72736909174285214</v>
      </c>
      <c r="D771" s="68">
        <v>0.71796904103060921</v>
      </c>
      <c r="E771" s="68">
        <v>0.72156592001263209</v>
      </c>
      <c r="F771" s="68">
        <v>0.73566743542375934</v>
      </c>
      <c r="G771" s="68">
        <v>0.75723861682846938</v>
      </c>
      <c r="H771" s="68">
        <v>0.78384080518337129</v>
      </c>
      <c r="I771" s="68">
        <v>0.81385996043353703</v>
      </c>
      <c r="J771" s="68">
        <v>0.8462904934746619</v>
      </c>
      <c r="K771" s="68">
        <v>0.88051794007048889</v>
      </c>
      <c r="L771" s="68">
        <v>0.9161688510655559</v>
      </c>
      <c r="M771" s="68">
        <v>0.95301517544557546</v>
      </c>
      <c r="N771" s="68">
        <v>0.99089947312943327</v>
      </c>
      <c r="O771" s="68">
        <v>1.0296809970980692</v>
      </c>
      <c r="P771" s="68">
        <v>1.0692062940634319</v>
      </c>
      <c r="Q771" s="68">
        <v>1.1092998686617783</v>
      </c>
      <c r="R771" s="68">
        <v>1.1497688775372523</v>
      </c>
      <c r="S771" s="68">
        <v>1.1904095378252462</v>
      </c>
      <c r="T771" s="68">
        <v>1.2310115277660234</v>
      </c>
      <c r="U771" s="68">
        <v>1.271367699381055</v>
      </c>
      <c r="V771" s="68">
        <v>1.3112809234857306</v>
      </c>
      <c r="W771" s="68">
        <v>1.3505706361201193</v>
      </c>
      <c r="X771" s="68">
        <v>1.3890775350923228</v>
      </c>
      <c r="Y771" s="68">
        <v>1.4266599008055187</v>
      </c>
      <c r="Z771" s="68">
        <v>1.4631903794302357</v>
      </c>
      <c r="AA771" s="68">
        <v>1.4985564930954753</v>
      </c>
      <c r="AB771" s="68">
        <v>1.5326611129680057</v>
      </c>
      <c r="AC771" s="68">
        <v>1.5654203311663797</v>
      </c>
      <c r="AD771" s="68">
        <v>1.5967646147563963</v>
      </c>
      <c r="AE771" s="68">
        <v>1.6266397488465982</v>
      </c>
      <c r="AF771" s="68">
        <v>1.6550046620314982</v>
      </c>
      <c r="AG771" s="68">
        <v>1.6818293895542749</v>
      </c>
      <c r="AH771" s="68">
        <v>1.7070946806280902</v>
      </c>
      <c r="AI771" s="68">
        <v>1.7307942730647801</v>
      </c>
      <c r="AJ771" s="68">
        <v>1.7529342765681843</v>
      </c>
      <c r="AK771" s="68">
        <v>1.7735301984459939</v>
      </c>
      <c r="AL771" s="68">
        <v>1.7926018904134524</v>
      </c>
      <c r="AM771" s="68">
        <v>1.8101717481095096</v>
      </c>
      <c r="AN771" s="68">
        <v>1.8262643688276836</v>
      </c>
      <c r="AO771" s="68">
        <v>1.8409062763092354</v>
      </c>
      <c r="AP771" s="68">
        <v>1.8541254062361483</v>
      </c>
      <c r="AQ771" s="68">
        <v>1.8659478463310966</v>
      </c>
      <c r="AR771" s="68">
        <v>1.8763955768657148</v>
      </c>
      <c r="AS771" s="68">
        <v>1.8854885596371234</v>
      </c>
      <c r="AT771" s="68">
        <v>1.8932457565635208</v>
      </c>
      <c r="AU771" s="68">
        <v>1.8996870593376314</v>
      </c>
      <c r="AV771" s="68">
        <v>1.9048350289526206</v>
      </c>
      <c r="AW771" s="68">
        <v>1.908714789275864</v>
      </c>
      <c r="AX771" s="68">
        <v>1.9113539420124444</v>
      </c>
      <c r="AY771" s="68">
        <v>1.9127843475106778</v>
      </c>
      <c r="AZ771" s="68">
        <v>1.9130438133346124</v>
      </c>
      <c r="BA771" s="68">
        <v>1.9121762346327027</v>
      </c>
      <c r="BB771" s="68">
        <v>1.9102319256919191</v>
      </c>
      <c r="BC771" s="68">
        <v>1.9072671664388432</v>
      </c>
      <c r="BD771" s="68">
        <v>1.9033436115671865</v>
      </c>
      <c r="BE771" s="68">
        <v>1.8985278013377094</v>
      </c>
      <c r="BF771" s="68">
        <v>1.8928906828733141</v>
      </c>
      <c r="BG771" s="68">
        <v>1.8865066259200185</v>
      </c>
      <c r="BH771" s="68">
        <v>1.8794518553689266</v>
      </c>
      <c r="BI771" s="68">
        <v>1.8718030419948024</v>
      </c>
      <c r="BJ771" s="68">
        <v>1.863637043321531</v>
      </c>
      <c r="BK771" s="68">
        <v>1.8550308373872719</v>
      </c>
      <c r="BL771" s="68">
        <v>1.8460613075877956</v>
      </c>
      <c r="BM771" s="68">
        <v>1.8368038995297926</v>
      </c>
      <c r="BN771" s="68">
        <v>1.8273313382774325</v>
      </c>
      <c r="BO771" s="68">
        <v>1.817713699442844</v>
      </c>
      <c r="BP771" s="68">
        <v>1.8080186069063431</v>
      </c>
      <c r="BQ771" s="68">
        <v>1.7983113739196579</v>
      </c>
      <c r="BR771" s="68">
        <v>1.7886541195806074</v>
      </c>
      <c r="BS771" s="68">
        <v>1.7791041002245684</v>
      </c>
      <c r="BT771" s="68">
        <v>1.7697136916866842</v>
      </c>
      <c r="BU771" s="68">
        <v>1.7605307274329656</v>
      </c>
      <c r="BV771" s="68">
        <v>1.7515988096814565</v>
      </c>
      <c r="BW771" s="68">
        <v>1.7429575952973786</v>
      </c>
      <c r="BX771" s="68">
        <v>1.7346430121557437</v>
      </c>
      <c r="BY771" s="68">
        <v>1.7266869465709669</v>
      </c>
      <c r="BZ771" s="68">
        <v>1.7191169141346261</v>
      </c>
      <c r="CA771" s="68">
        <v>1.7119562775705544</v>
      </c>
      <c r="CB771" s="68">
        <v>1.7052243988452889</v>
      </c>
      <c r="CC771" s="68">
        <v>1.6989366841147018</v>
      </c>
    </row>
    <row r="772" spans="1:81">
      <c r="A772" s="66">
        <v>43444</v>
      </c>
      <c r="B772" s="68"/>
      <c r="C772" s="68">
        <v>0.65770959205240265</v>
      </c>
      <c r="D772" s="68">
        <v>0.64540364318013344</v>
      </c>
      <c r="E772" s="68">
        <v>0.64658682184113814</v>
      </c>
      <c r="F772" s="68">
        <v>0.65849860290924078</v>
      </c>
      <c r="G772" s="68">
        <v>0.67805196195842077</v>
      </c>
      <c r="H772" s="68">
        <v>0.70280892581921983</v>
      </c>
      <c r="I772" s="68">
        <v>0.73113497029613128</v>
      </c>
      <c r="J772" s="68">
        <v>0.76198324237671633</v>
      </c>
      <c r="K772" s="68">
        <v>0.79469459449133395</v>
      </c>
      <c r="L772" s="68">
        <v>0.82885409201937543</v>
      </c>
      <c r="M772" s="68">
        <v>0.86419488525459254</v>
      </c>
      <c r="N772" s="68">
        <v>0.90052023849998064</v>
      </c>
      <c r="O772" s="68">
        <v>0.93764710281805075</v>
      </c>
      <c r="P772" s="68">
        <v>0.97537813588360167</v>
      </c>
      <c r="Q772" s="68">
        <v>1.0134965613030682</v>
      </c>
      <c r="R772" s="68">
        <v>1.0517750215611028</v>
      </c>
      <c r="S772" s="68">
        <v>1.0899862160039246</v>
      </c>
      <c r="T772" s="68">
        <v>1.1279085407609328</v>
      </c>
      <c r="U772" s="68">
        <v>1.1653386056792063</v>
      </c>
      <c r="V772" s="68">
        <v>1.2020973510798825</v>
      </c>
      <c r="W772" s="68">
        <v>1.2380355510270653</v>
      </c>
      <c r="X772" s="68">
        <v>1.2730335131223638</v>
      </c>
      <c r="Y772" s="68">
        <v>1.3069952160316824</v>
      </c>
      <c r="Z772" s="68">
        <v>1.3398435536822257</v>
      </c>
      <c r="AA772" s="68">
        <v>1.3715164656797081</v>
      </c>
      <c r="AB772" s="68">
        <v>1.401963924945578</v>
      </c>
      <c r="AC772" s="68">
        <v>1.4311458140564279</v>
      </c>
      <c r="AD772" s="68">
        <v>1.4590306938417599</v>
      </c>
      <c r="AE772" s="68">
        <v>1.4855948155132341</v>
      </c>
      <c r="AF772" s="68">
        <v>1.5108209202976357</v>
      </c>
      <c r="AG772" s="68">
        <v>1.5346972378957819</v>
      </c>
      <c r="AH772" s="68">
        <v>1.5572175850859544</v>
      </c>
      <c r="AI772" s="68">
        <v>1.57838328503245</v>
      </c>
      <c r="AJ772" s="68">
        <v>1.59820296333687</v>
      </c>
      <c r="AK772" s="68">
        <v>1.6166905021363045</v>
      </c>
      <c r="AL772" s="68">
        <v>1.6338612681911862</v>
      </c>
      <c r="AM772" s="68">
        <v>1.6497309356339556</v>
      </c>
      <c r="AN772" s="68">
        <v>1.6643154340716466</v>
      </c>
      <c r="AO772" s="68">
        <v>1.6776309166515642</v>
      </c>
      <c r="AP772" s="68">
        <v>1.6896935003953217</v>
      </c>
      <c r="AQ772" s="68">
        <v>1.7005167427167021</v>
      </c>
      <c r="AR772" s="68">
        <v>1.7101100476907374</v>
      </c>
      <c r="AS772" s="68">
        <v>1.7184807603855747</v>
      </c>
      <c r="AT772" s="68">
        <v>1.7256351859931001</v>
      </c>
      <c r="AU772" s="68">
        <v>1.7315807501979934</v>
      </c>
      <c r="AV772" s="68">
        <v>1.7363279241051006</v>
      </c>
      <c r="AW772" s="68">
        <v>1.7398900948419029</v>
      </c>
      <c r="AX772" s="68">
        <v>1.7422834641759599</v>
      </c>
      <c r="AY772" s="68">
        <v>1.743528985885306</v>
      </c>
      <c r="AZ772" s="68">
        <v>1.7436541768632252</v>
      </c>
      <c r="BA772" s="68">
        <v>1.7426932605277623</v>
      </c>
      <c r="BB772" s="68">
        <v>1.7406875202056877</v>
      </c>
      <c r="BC772" s="68">
        <v>1.7376849207378231</v>
      </c>
      <c r="BD772" s="68">
        <v>1.7337396728272034</v>
      </c>
      <c r="BE772" s="68">
        <v>1.7289117075762308</v>
      </c>
      <c r="BF772" s="68">
        <v>1.7232661404653853</v>
      </c>
      <c r="BG772" s="68">
        <v>1.7168724080504565</v>
      </c>
      <c r="BH772" s="68">
        <v>1.7098028179511595</v>
      </c>
      <c r="BI772" s="68">
        <v>1.7021310788066557</v>
      </c>
      <c r="BJ772" s="68">
        <v>1.693931967411249</v>
      </c>
      <c r="BK772" s="68">
        <v>1.6852812114374616</v>
      </c>
      <c r="BL772" s="68">
        <v>1.6762552314693682</v>
      </c>
      <c r="BM772" s="68">
        <v>1.6669296051181055</v>
      </c>
      <c r="BN772" s="68">
        <v>1.6573776121357922</v>
      </c>
      <c r="BO772" s="68">
        <v>1.6476702635336855</v>
      </c>
      <c r="BP772" s="68">
        <v>1.6378764708911748</v>
      </c>
      <c r="BQ772" s="68">
        <v>1.6280631552132967</v>
      </c>
      <c r="BR772" s="68">
        <v>1.6182941951361698</v>
      </c>
      <c r="BS772" s="68">
        <v>1.6086285115379062</v>
      </c>
      <c r="BT772" s="68">
        <v>1.599120017281376</v>
      </c>
      <c r="BU772" s="68">
        <v>1.5898179641682686</v>
      </c>
      <c r="BV772" s="68">
        <v>1.5807672621898881</v>
      </c>
      <c r="BW772" s="68">
        <v>1.5720087728926977</v>
      </c>
      <c r="BX772" s="68">
        <v>1.5635795242965267</v>
      </c>
      <c r="BY772" s="68">
        <v>1.5555123163496234</v>
      </c>
      <c r="BZ772" s="68">
        <v>1.5478353178073982</v>
      </c>
      <c r="CA772" s="68">
        <v>1.5405722944648483</v>
      </c>
      <c r="CB772" s="68">
        <v>1.5337428104919768</v>
      </c>
      <c r="CC772" s="68">
        <v>1.527362349514231</v>
      </c>
    </row>
    <row r="773" spans="1:81">
      <c r="A773" s="66">
        <v>43445</v>
      </c>
      <c r="B773" s="68"/>
      <c r="C773" s="68">
        <v>0.68909385836444303</v>
      </c>
      <c r="D773" s="68">
        <v>0.67638113942793365</v>
      </c>
      <c r="E773" s="68">
        <v>0.67797722954832218</v>
      </c>
      <c r="F773" s="68">
        <v>0.69002881307172681</v>
      </c>
      <c r="G773" s="68">
        <v>0.7092094003318371</v>
      </c>
      <c r="H773" s="68">
        <v>0.73312216573307043</v>
      </c>
      <c r="I773" s="68">
        <v>0.76026297373405238</v>
      </c>
      <c r="J773" s="68">
        <v>0.78973792120456521</v>
      </c>
      <c r="K773" s="68">
        <v>0.82103663342989075</v>
      </c>
      <c r="L773" s="68">
        <v>0.85388559485045978</v>
      </c>
      <c r="M773" s="68">
        <v>0.88814590200395982</v>
      </c>
      <c r="N773" s="68">
        <v>0.9237314124212096</v>
      </c>
      <c r="O773" s="68">
        <v>0.96054680103189172</v>
      </c>
      <c r="P773" s="68">
        <v>0.998456159067305</v>
      </c>
      <c r="Q773" s="68">
        <v>1.0372781785494998</v>
      </c>
      <c r="R773" s="68">
        <v>1.0767965543192732</v>
      </c>
      <c r="S773" s="68">
        <v>1.1167704585605662</v>
      </c>
      <c r="T773" s="68">
        <v>1.156942952875335</v>
      </c>
      <c r="U773" s="68">
        <v>1.1970546788469938</v>
      </c>
      <c r="V773" s="68">
        <v>1.2368528442651407</v>
      </c>
      <c r="W773" s="68">
        <v>1.2761020891447179</v>
      </c>
      <c r="X773" s="68">
        <v>1.3145933517244739</v>
      </c>
      <c r="Y773" s="68">
        <v>1.3521395674851491</v>
      </c>
      <c r="Z773" s="68">
        <v>1.3885719252848938</v>
      </c>
      <c r="AA773" s="68">
        <v>1.4237432911539893</v>
      </c>
      <c r="AB773" s="68">
        <v>1.4575308712463055</v>
      </c>
      <c r="AC773" s="68">
        <v>1.4898328510378618</v>
      </c>
      <c r="AD773" s="68">
        <v>1.5205689295216107</v>
      </c>
      <c r="AE773" s="68">
        <v>1.5496806752418406</v>
      </c>
      <c r="AF773" s="68">
        <v>1.5771283375043519</v>
      </c>
      <c r="AG773" s="68">
        <v>1.6028879427124789</v>
      </c>
      <c r="AH773" s="68">
        <v>1.6269499987093736</v>
      </c>
      <c r="AI773" s="68">
        <v>1.6493205505124298</v>
      </c>
      <c r="AJ773" s="68">
        <v>1.6700199517680754</v>
      </c>
      <c r="AK773" s="68">
        <v>1.6890793447730581</v>
      </c>
      <c r="AL773" s="68">
        <v>1.7065347238306994</v>
      </c>
      <c r="AM773" s="68">
        <v>1.7224248785511203</v>
      </c>
      <c r="AN773" s="68">
        <v>1.736791017995297</v>
      </c>
      <c r="AO773" s="68">
        <v>1.7496764682437067</v>
      </c>
      <c r="AP773" s="68">
        <v>1.7611260951392471</v>
      </c>
      <c r="AQ773" s="68">
        <v>1.7711827024779743</v>
      </c>
      <c r="AR773" s="68">
        <v>1.779884512384903</v>
      </c>
      <c r="AS773" s="68">
        <v>1.78726713103491</v>
      </c>
      <c r="AT773" s="68">
        <v>1.7933645285514188</v>
      </c>
      <c r="AU773" s="68">
        <v>1.7982105853734742</v>
      </c>
      <c r="AV773" s="68">
        <v>1.8018404500668865</v>
      </c>
      <c r="AW773" s="68">
        <v>1.8042905291694744</v>
      </c>
      <c r="AX773" s="68">
        <v>1.8055985175398961</v>
      </c>
      <c r="AY773" s="68">
        <v>1.805805036064815</v>
      </c>
      <c r="AZ773" s="68">
        <v>1.8049551387102298</v>
      </c>
      <c r="BA773" s="68">
        <v>1.8030985491372855</v>
      </c>
      <c r="BB773" s="68">
        <v>1.8002900757440958</v>
      </c>
      <c r="BC773" s="68">
        <v>1.7965891706042512</v>
      </c>
      <c r="BD773" s="68">
        <v>1.7920592866398488</v>
      </c>
      <c r="BE773" s="68">
        <v>1.7867674794707082</v>
      </c>
      <c r="BF773" s="68">
        <v>1.7807840340268311</v>
      </c>
      <c r="BG773" s="68">
        <v>1.7741815195268942</v>
      </c>
      <c r="BH773" s="68">
        <v>1.7670332793061501</v>
      </c>
      <c r="BI773" s="68">
        <v>1.7594121524825601</v>
      </c>
      <c r="BJ773" s="68">
        <v>1.7513903060873854</v>
      </c>
      <c r="BK773" s="68">
        <v>1.7430392272724495</v>
      </c>
      <c r="BL773" s="68">
        <v>1.7344295548580404</v>
      </c>
      <c r="BM773" s="68">
        <v>1.7256298378167518</v>
      </c>
      <c r="BN773" s="68">
        <v>1.7167053819692013</v>
      </c>
      <c r="BO773" s="68">
        <v>1.7077183722961489</v>
      </c>
      <c r="BP773" s="68">
        <v>1.6987281058369832</v>
      </c>
      <c r="BQ773" s="68">
        <v>1.6897911712679075</v>
      </c>
      <c r="BR773" s="68">
        <v>1.6809608015179398</v>
      </c>
      <c r="BS773" s="68">
        <v>1.6722856271698057</v>
      </c>
      <c r="BT773" s="68">
        <v>1.6638097260821072</v>
      </c>
      <c r="BU773" s="68">
        <v>1.6555729390195628</v>
      </c>
      <c r="BV773" s="68">
        <v>1.6476111598649454</v>
      </c>
      <c r="BW773" s="68">
        <v>1.6399566023002752</v>
      </c>
      <c r="BX773" s="68">
        <v>1.6326380180162188</v>
      </c>
      <c r="BY773" s="68">
        <v>1.6256806103630377</v>
      </c>
      <c r="BZ773" s="68">
        <v>1.6191059395442089</v>
      </c>
      <c r="CA773" s="68">
        <v>1.6129321218171915</v>
      </c>
      <c r="CB773" s="68">
        <v>1.6071739604024025</v>
      </c>
      <c r="CC773" s="68">
        <v>1.601842995134594</v>
      </c>
    </row>
    <row r="774" spans="1:81">
      <c r="A774" s="66">
        <v>43446</v>
      </c>
      <c r="B774" s="68"/>
      <c r="C774" s="68">
        <v>0.72837861628503975</v>
      </c>
      <c r="D774" s="68">
        <v>0.71433748970776179</v>
      </c>
      <c r="E774" s="68">
        <v>0.71658787108122957</v>
      </c>
      <c r="F774" s="68">
        <v>0.73108719113580589</v>
      </c>
      <c r="G774" s="68">
        <v>0.75383559681173307</v>
      </c>
      <c r="H774" s="68">
        <v>0.78182415336668343</v>
      </c>
      <c r="I774" s="68">
        <v>0.81314715648374314</v>
      </c>
      <c r="J774" s="68">
        <v>0.84667556973914337</v>
      </c>
      <c r="K774" s="68">
        <v>0.88176702024069264</v>
      </c>
      <c r="L774" s="68">
        <v>0.91807722543426695</v>
      </c>
      <c r="M774" s="68">
        <v>0.95543870883138038</v>
      </c>
      <c r="N774" s="68">
        <v>0.99376757386951442</v>
      </c>
      <c r="O774" s="68">
        <v>1.0329950780969532</v>
      </c>
      <c r="P774" s="68">
        <v>1.0730287436801234</v>
      </c>
      <c r="Q774" s="68">
        <v>1.1137382712471187</v>
      </c>
      <c r="R774" s="68">
        <v>1.1549593505442637</v>
      </c>
      <c r="S774" s="68">
        <v>1.196498940199954</v>
      </c>
      <c r="T774" s="68">
        <v>1.2381418674133451</v>
      </c>
      <c r="U774" s="68">
        <v>1.2796610931755958</v>
      </c>
      <c r="V774" s="68">
        <v>1.3208262764160725</v>
      </c>
      <c r="W774" s="68">
        <v>1.3614158532120142</v>
      </c>
      <c r="X774" s="68">
        <v>1.4012281593338332</v>
      </c>
      <c r="Y774" s="68">
        <v>1.4400785595171912</v>
      </c>
      <c r="Z774" s="68">
        <v>1.4777968211482826</v>
      </c>
      <c r="AA774" s="68">
        <v>1.5142324588363691</v>
      </c>
      <c r="AB774" s="68">
        <v>1.5492587984447719</v>
      </c>
      <c r="AC774" s="68">
        <v>1.5827698349083235</v>
      </c>
      <c r="AD774" s="68">
        <v>1.6146811977545645</v>
      </c>
      <c r="AE774" s="68">
        <v>1.6449307946033229</v>
      </c>
      <c r="AF774" s="68">
        <v>1.6734755770978014</v>
      </c>
      <c r="AG774" s="68">
        <v>1.7002885790148803</v>
      </c>
      <c r="AH774" s="68">
        <v>1.7253574389580766</v>
      </c>
      <c r="AI774" s="68">
        <v>1.7486850087885171</v>
      </c>
      <c r="AJ774" s="68">
        <v>1.7702880260528333</v>
      </c>
      <c r="AK774" s="68">
        <v>1.7901938503826587</v>
      </c>
      <c r="AL774" s="68">
        <v>1.8084351774959047</v>
      </c>
      <c r="AM774" s="68">
        <v>1.8250481331376951</v>
      </c>
      <c r="AN774" s="68">
        <v>1.8400718189574572</v>
      </c>
      <c r="AO774" s="68">
        <v>1.8535479405208739</v>
      </c>
      <c r="AP774" s="68">
        <v>1.8655202313542638</v>
      </c>
      <c r="AQ774" s="68">
        <v>1.8760314871326036</v>
      </c>
      <c r="AR774" s="68">
        <v>1.8851215160543484</v>
      </c>
      <c r="AS774" s="68">
        <v>1.8928286454865981</v>
      </c>
      <c r="AT774" s="68">
        <v>1.899190450144</v>
      </c>
      <c r="AU774" s="68">
        <v>1.9042450916892091</v>
      </c>
      <c r="AV774" s="68">
        <v>1.9080324818164249</v>
      </c>
      <c r="AW774" s="68">
        <v>1.9105942090467209</v>
      </c>
      <c r="AX774" s="68">
        <v>1.9119735155251572</v>
      </c>
      <c r="AY774" s="68">
        <v>1.9122167517015658</v>
      </c>
      <c r="AZ774" s="68">
        <v>1.9113746982042743</v>
      </c>
      <c r="BA774" s="68">
        <v>1.9095027537429168</v>
      </c>
      <c r="BB774" s="68">
        <v>1.9066612880753659</v>
      </c>
      <c r="BC774" s="68">
        <v>1.9029151165651692</v>
      </c>
      <c r="BD774" s="68">
        <v>1.898332735895327</v>
      </c>
      <c r="BE774" s="68">
        <v>1.8929859295426887</v>
      </c>
      <c r="BF774" s="68">
        <v>1.886949414613551</v>
      </c>
      <c r="BG774" s="68">
        <v>1.8802998487701772</v>
      </c>
      <c r="BH774" s="68">
        <v>1.8731142529011926</v>
      </c>
      <c r="BI774" s="68">
        <v>1.8654687206201104</v>
      </c>
      <c r="BJ774" s="68">
        <v>1.8574382817155521</v>
      </c>
      <c r="BK774" s="68">
        <v>1.8490969551781598</v>
      </c>
      <c r="BL774" s="68">
        <v>1.8405176428860541</v>
      </c>
      <c r="BM774" s="68">
        <v>1.8317707549647324</v>
      </c>
      <c r="BN774" s="68">
        <v>1.8229229376563494</v>
      </c>
      <c r="BO774" s="68">
        <v>1.8140372231756345</v>
      </c>
      <c r="BP774" s="68">
        <v>1.8051732994134262</v>
      </c>
      <c r="BQ774" s="68">
        <v>1.7963877228645857</v>
      </c>
      <c r="BR774" s="68">
        <v>1.7877333137197613</v>
      </c>
      <c r="BS774" s="68">
        <v>1.779257974832356</v>
      </c>
      <c r="BT774" s="68">
        <v>1.7710047743244202</v>
      </c>
      <c r="BU774" s="68">
        <v>1.7630122808545281</v>
      </c>
      <c r="BV774" s="68">
        <v>1.7553148718002123</v>
      </c>
      <c r="BW774" s="68">
        <v>1.7479430164526251</v>
      </c>
      <c r="BX774" s="68">
        <v>1.7409235179624265</v>
      </c>
      <c r="BY774" s="68">
        <v>1.7342795427622744</v>
      </c>
      <c r="BZ774" s="68">
        <v>1.7280306400640517</v>
      </c>
      <c r="CA774" s="68">
        <v>1.7221929512971907</v>
      </c>
      <c r="CB774" s="68">
        <v>1.7167793719803686</v>
      </c>
      <c r="CC774" s="68">
        <v>1.7117996584653294</v>
      </c>
    </row>
    <row r="775" spans="1:81">
      <c r="A775" s="66">
        <v>43447</v>
      </c>
      <c r="B775" s="68"/>
      <c r="C775" s="68">
        <v>0.74776783047192164</v>
      </c>
      <c r="D775" s="68">
        <v>0.73292778387489399</v>
      </c>
      <c r="E775" s="68">
        <v>0.73438310347483571</v>
      </c>
      <c r="F775" s="68">
        <v>0.74814228660448712</v>
      </c>
      <c r="G775" s="68">
        <v>0.77018977611563655</v>
      </c>
      <c r="H775" s="68">
        <v>0.79747690994943465</v>
      </c>
      <c r="I775" s="68">
        <v>0.8280692376851102</v>
      </c>
      <c r="J775" s="68">
        <v>0.86082217156124141</v>
      </c>
      <c r="K775" s="68">
        <v>0.89508748837371344</v>
      </c>
      <c r="L775" s="68">
        <v>0.93052129070335243</v>
      </c>
      <c r="M775" s="68">
        <v>0.96696184023287524</v>
      </c>
      <c r="N775" s="68">
        <v>1.0043356847578238</v>
      </c>
      <c r="O775" s="68">
        <v>1.0425884959175391</v>
      </c>
      <c r="P775" s="68">
        <v>1.0816434657122589</v>
      </c>
      <c r="Q775" s="68">
        <v>1.1213841153137571</v>
      </c>
      <c r="R775" s="68">
        <v>1.1616572498917737</v>
      </c>
      <c r="S775" s="68">
        <v>1.2022779652123248</v>
      </c>
      <c r="T775" s="68">
        <v>1.2430369740507821</v>
      </c>
      <c r="U775" s="68">
        <v>1.283711270193248</v>
      </c>
      <c r="V775" s="68">
        <v>1.3240729169599241</v>
      </c>
      <c r="W775" s="68">
        <v>1.3639021836082761</v>
      </c>
      <c r="X775" s="68">
        <v>1.4029990537657964</v>
      </c>
      <c r="Y775" s="68">
        <v>1.4411803770417944</v>
      </c>
      <c r="Z775" s="68">
        <v>1.4782772919929303</v>
      </c>
      <c r="AA775" s="68">
        <v>1.5141406357904237</v>
      </c>
      <c r="AB775" s="68">
        <v>1.5486449661424126</v>
      </c>
      <c r="AC775" s="68">
        <v>1.5816853771909034</v>
      </c>
      <c r="AD775" s="68">
        <v>1.6131779829434783</v>
      </c>
      <c r="AE775" s="68">
        <v>1.6430601446080009</v>
      </c>
      <c r="AF775" s="68">
        <v>1.6712873539232986</v>
      </c>
      <c r="AG775" s="68">
        <v>1.697830413037732</v>
      </c>
      <c r="AH775" s="68">
        <v>1.722673980143018</v>
      </c>
      <c r="AI775" s="68">
        <v>1.7458169867787816</v>
      </c>
      <c r="AJ775" s="68">
        <v>1.767271341841957</v>
      </c>
      <c r="AK775" s="68">
        <v>1.7870589419142644</v>
      </c>
      <c r="AL775" s="68">
        <v>1.8052069412916907</v>
      </c>
      <c r="AM775" s="68">
        <v>1.8217460166759822</v>
      </c>
      <c r="AN775" s="68">
        <v>1.8367099035197758</v>
      </c>
      <c r="AO775" s="68">
        <v>1.8501350136827301</v>
      </c>
      <c r="AP775" s="68">
        <v>1.8620598859477349</v>
      </c>
      <c r="AQ775" s="68">
        <v>1.8725226186005013</v>
      </c>
      <c r="AR775" s="68">
        <v>1.8815591606865545</v>
      </c>
      <c r="AS775" s="68">
        <v>1.8892046766927379</v>
      </c>
      <c r="AT775" s="68">
        <v>1.895494167069639</v>
      </c>
      <c r="AU775" s="68">
        <v>1.9004637528096564</v>
      </c>
      <c r="AV775" s="68">
        <v>1.9041517764228988</v>
      </c>
      <c r="AW775" s="68">
        <v>1.9065986774234123</v>
      </c>
      <c r="AX775" s="68">
        <v>1.9078469284811017</v>
      </c>
      <c r="AY775" s="68">
        <v>1.9079424505280904</v>
      </c>
      <c r="AZ775" s="68">
        <v>1.9069358812424555</v>
      </c>
      <c r="BA775" s="68">
        <v>1.9048827369991921</v>
      </c>
      <c r="BB775" s="68">
        <v>1.9018437406068704</v>
      </c>
      <c r="BC775" s="68">
        <v>1.8978842570607437</v>
      </c>
      <c r="BD775" s="68">
        <v>1.8930734897372044</v>
      </c>
      <c r="BE775" s="68">
        <v>1.8874840688634826</v>
      </c>
      <c r="BF775" s="68">
        <v>1.8811916848618921</v>
      </c>
      <c r="BG775" s="68">
        <v>1.8742740821437911</v>
      </c>
      <c r="BH775" s="68">
        <v>1.8668094828393715</v>
      </c>
      <c r="BI775" s="68">
        <v>1.8588753094303478</v>
      </c>
      <c r="BJ775" s="68">
        <v>1.8505480444678286</v>
      </c>
      <c r="BK775" s="68">
        <v>1.8419032768562262</v>
      </c>
      <c r="BL775" s="68">
        <v>1.8330155873781788</v>
      </c>
      <c r="BM775" s="68">
        <v>1.8239571337991527</v>
      </c>
      <c r="BN775" s="68">
        <v>1.8147963579548885</v>
      </c>
      <c r="BO775" s="68">
        <v>1.8055981326939343</v>
      </c>
      <c r="BP775" s="68">
        <v>1.7964240282199708</v>
      </c>
      <c r="BQ775" s="68">
        <v>1.7873325189803373</v>
      </c>
      <c r="BR775" s="68">
        <v>1.7783783193524225</v>
      </c>
      <c r="BS775" s="68">
        <v>1.7696111239203307</v>
      </c>
      <c r="BT775" s="68">
        <v>1.7610756865305861</v>
      </c>
      <c r="BU775" s="68">
        <v>1.7528121629348457</v>
      </c>
      <c r="BV775" s="68">
        <v>1.7448564257279227</v>
      </c>
      <c r="BW775" s="68">
        <v>1.7372403537502552</v>
      </c>
      <c r="BX775" s="68">
        <v>1.7299920764305341</v>
      </c>
      <c r="BY775" s="68">
        <v>1.7231359749145603</v>
      </c>
      <c r="BZ775" s="68">
        <v>1.7166926772414643</v>
      </c>
      <c r="CA775" s="68">
        <v>1.7106792733010252</v>
      </c>
      <c r="CB775" s="68">
        <v>1.705109470903182</v>
      </c>
      <c r="CC775" s="68">
        <v>1.6999936873814747</v>
      </c>
    </row>
    <row r="776" spans="1:81">
      <c r="A776" s="66">
        <v>43448</v>
      </c>
      <c r="B776" s="68"/>
      <c r="C776" s="68">
        <v>0.71515446111281766</v>
      </c>
      <c r="D776" s="68">
        <v>0.69924635513087063</v>
      </c>
      <c r="E776" s="68">
        <v>0.69929296094385696</v>
      </c>
      <c r="F776" s="68">
        <v>0.7121842510450378</v>
      </c>
      <c r="G776" s="68">
        <v>0.73390752839751272</v>
      </c>
      <c r="H776" s="68">
        <v>0.76122136260799889</v>
      </c>
      <c r="I776" s="68">
        <v>0.79202019870251472</v>
      </c>
      <c r="J776" s="68">
        <v>0.82504528493715301</v>
      </c>
      <c r="K776" s="68">
        <v>0.85958163146110089</v>
      </c>
      <c r="L776" s="68">
        <v>0.89524825381245132</v>
      </c>
      <c r="M776" s="68">
        <v>0.93186415425909053</v>
      </c>
      <c r="N776" s="68">
        <v>0.96934490572315346</v>
      </c>
      <c r="O776" s="68">
        <v>1.0076291815351206</v>
      </c>
      <c r="P776" s="68">
        <v>1.0466354837638172</v>
      </c>
      <c r="Q776" s="68">
        <v>1.0862443253766281</v>
      </c>
      <c r="R776" s="68">
        <v>1.126301752262916</v>
      </c>
      <c r="S776" s="68">
        <v>1.166625248739549</v>
      </c>
      <c r="T776" s="68">
        <v>1.2070114070125353</v>
      </c>
      <c r="U776" s="68">
        <v>1.2472470620453993</v>
      </c>
      <c r="V776" s="68">
        <v>1.2871182296184291</v>
      </c>
      <c r="W776" s="68">
        <v>1.326423753959868</v>
      </c>
      <c r="X776" s="68">
        <v>1.3649833806620455</v>
      </c>
      <c r="Y776" s="68">
        <v>1.4026342081478402</v>
      </c>
      <c r="Z776" s="68">
        <v>1.4392278722707152</v>
      </c>
      <c r="AA776" s="68">
        <v>1.4746341534002394</v>
      </c>
      <c r="AB776" s="68">
        <v>1.5087434241904882</v>
      </c>
      <c r="AC776" s="68">
        <v>1.5414637574296735</v>
      </c>
      <c r="AD776" s="68">
        <v>1.5727208958876568</v>
      </c>
      <c r="AE776" s="68">
        <v>1.6024580098234877</v>
      </c>
      <c r="AF776" s="68">
        <v>1.6306331002086007</v>
      </c>
      <c r="AG776" s="68">
        <v>1.6572166955627521</v>
      </c>
      <c r="AH776" s="68">
        <v>1.6821908301620121</v>
      </c>
      <c r="AI776" s="68">
        <v>1.7055497457815871</v>
      </c>
      <c r="AJ776" s="68">
        <v>1.7272988454285829</v>
      </c>
      <c r="AK776" s="68">
        <v>1.7474521471330755</v>
      </c>
      <c r="AL776" s="68">
        <v>1.7660283887245818</v>
      </c>
      <c r="AM776" s="68">
        <v>1.7830495954895254</v>
      </c>
      <c r="AN776" s="68">
        <v>1.7985406502103676</v>
      </c>
      <c r="AO776" s="68">
        <v>1.8125289359785046</v>
      </c>
      <c r="AP776" s="68">
        <v>1.8250438398183058</v>
      </c>
      <c r="AQ776" s="68">
        <v>1.8361146222130231</v>
      </c>
      <c r="AR776" s="68">
        <v>1.8457691782223797</v>
      </c>
      <c r="AS776" s="68">
        <v>1.8540354257281615</v>
      </c>
      <c r="AT776" s="68">
        <v>1.8609418598180623</v>
      </c>
      <c r="AU776" s="68">
        <v>1.8665188920035585</v>
      </c>
      <c r="AV776" s="68">
        <v>1.8707999500878243</v>
      </c>
      <c r="AW776" s="68">
        <v>1.8738212728063157</v>
      </c>
      <c r="AX776" s="68">
        <v>1.875621784937483</v>
      </c>
      <c r="AY776" s="68">
        <v>1.8762444932776834</v>
      </c>
      <c r="AZ776" s="68">
        <v>1.8757376820180747</v>
      </c>
      <c r="BA776" s="68">
        <v>1.8741550142604639</v>
      </c>
      <c r="BB776" s="68">
        <v>1.8715557850334592</v>
      </c>
      <c r="BC776" s="68">
        <v>1.8680042930675942</v>
      </c>
      <c r="BD776" s="68">
        <v>1.8635689937447208</v>
      </c>
      <c r="BE776" s="68">
        <v>1.8583220602124544</v>
      </c>
      <c r="BF776" s="68">
        <v>1.8523389847946865</v>
      </c>
      <c r="BG776" s="68">
        <v>1.8456975154646691</v>
      </c>
      <c r="BH776" s="68">
        <v>1.8384760569255301</v>
      </c>
      <c r="BI776" s="68">
        <v>1.8307524243742166</v>
      </c>
      <c r="BJ776" s="68">
        <v>1.82260370207147</v>
      </c>
      <c r="BK776" s="68">
        <v>1.8141062808475177</v>
      </c>
      <c r="BL776" s="68">
        <v>1.8053357397630829</v>
      </c>
      <c r="BM776" s="68">
        <v>1.796365455695575</v>
      </c>
      <c r="BN776" s="68">
        <v>1.7872653809668015</v>
      </c>
      <c r="BO776" s="68">
        <v>1.7781021820947247</v>
      </c>
      <c r="BP776" s="68">
        <v>1.7689394850027003</v>
      </c>
      <c r="BQ776" s="68">
        <v>1.7598380572217027</v>
      </c>
      <c r="BR776" s="68">
        <v>1.7508550520144983</v>
      </c>
      <c r="BS776" s="68">
        <v>1.7420426690672288</v>
      </c>
      <c r="BT776" s="68">
        <v>1.7334482283348371</v>
      </c>
      <c r="BU776" s="68">
        <v>1.7251145085365198</v>
      </c>
      <c r="BV776" s="68">
        <v>1.7170800581992613</v>
      </c>
      <c r="BW776" s="68">
        <v>1.7093794814816405</v>
      </c>
      <c r="BX776" s="68">
        <v>1.702043667837347</v>
      </c>
      <c r="BY776" s="68">
        <v>1.6950996806909013</v>
      </c>
      <c r="BZ776" s="68">
        <v>1.6885706589603056</v>
      </c>
      <c r="CA776" s="68">
        <v>1.682476033441336</v>
      </c>
      <c r="CB776" s="68">
        <v>1.6768316511734918</v>
      </c>
      <c r="CC776" s="68">
        <v>1.6716498116170357</v>
      </c>
    </row>
    <row r="777" spans="1:81">
      <c r="A777" s="66">
        <v>43451</v>
      </c>
      <c r="B777" s="68"/>
      <c r="C777" s="68">
        <v>0.74209250655058756</v>
      </c>
      <c r="D777" s="68">
        <v>0.7271913754379784</v>
      </c>
      <c r="E777" s="68">
        <v>0.72867180751797711</v>
      </c>
      <c r="F777" s="68">
        <v>0.74292828234980479</v>
      </c>
      <c r="G777" s="68">
        <v>0.76581399860709432</v>
      </c>
      <c r="H777" s="68">
        <v>0.79405865969820266</v>
      </c>
      <c r="I777" s="68">
        <v>0.82556670877349925</v>
      </c>
      <c r="J777" s="68">
        <v>0.85910451319941261</v>
      </c>
      <c r="K777" s="68">
        <v>0.89398254221996132</v>
      </c>
      <c r="L777" s="68">
        <v>0.92984080238107436</v>
      </c>
      <c r="M777" s="68">
        <v>0.96651289541729535</v>
      </c>
      <c r="N777" s="68">
        <v>1.0039227760245739</v>
      </c>
      <c r="O777" s="68">
        <v>1.042012774415668</v>
      </c>
      <c r="P777" s="68">
        <v>1.0807023773353035</v>
      </c>
      <c r="Q777" s="68">
        <v>1.1198724453645694</v>
      </c>
      <c r="R777" s="68">
        <v>1.1593702265708157</v>
      </c>
      <c r="S777" s="68">
        <v>1.1990164608210494</v>
      </c>
      <c r="T777" s="68">
        <v>1.2386133791565401</v>
      </c>
      <c r="U777" s="68">
        <v>1.277956520321188</v>
      </c>
      <c r="V777" s="68">
        <v>1.3168437954669017</v>
      </c>
      <c r="W777" s="68">
        <v>1.3550892566260553</v>
      </c>
      <c r="X777" s="68">
        <v>1.3925298606232062</v>
      </c>
      <c r="Y777" s="68">
        <v>1.4290213739647271</v>
      </c>
      <c r="Z777" s="68">
        <v>1.464435162172999</v>
      </c>
      <c r="AA777" s="68">
        <v>1.4986604935975048</v>
      </c>
      <c r="AB777" s="68">
        <v>1.5316059777713742</v>
      </c>
      <c r="AC777" s="68">
        <v>1.5631966710168612</v>
      </c>
      <c r="AD777" s="68">
        <v>1.5933729493180411</v>
      </c>
      <c r="AE777" s="68">
        <v>1.6220894649870026</v>
      </c>
      <c r="AF777" s="68">
        <v>1.6493129617186362</v>
      </c>
      <c r="AG777" s="68">
        <v>1.6750203970586943</v>
      </c>
      <c r="AH777" s="68">
        <v>1.6991981023950493</v>
      </c>
      <c r="AI777" s="68">
        <v>1.7218423130696561</v>
      </c>
      <c r="AJ777" s="68">
        <v>1.7429583004188454</v>
      </c>
      <c r="AK777" s="68">
        <v>1.7625582191928844</v>
      </c>
      <c r="AL777" s="68">
        <v>1.7806577498314105</v>
      </c>
      <c r="AM777" s="68">
        <v>1.79727492260893</v>
      </c>
      <c r="AN777" s="68">
        <v>1.8124298091715656</v>
      </c>
      <c r="AO777" s="68">
        <v>1.8261442673654222</v>
      </c>
      <c r="AP777" s="68">
        <v>1.8384415507522169</v>
      </c>
      <c r="AQ777" s="68">
        <v>1.8493444645196728</v>
      </c>
      <c r="AR777" s="68">
        <v>1.8588744118792127</v>
      </c>
      <c r="AS777" s="68">
        <v>1.8670528803227695</v>
      </c>
      <c r="AT777" s="68">
        <v>1.8739020266297479</v>
      </c>
      <c r="AU777" s="68">
        <v>1.879446188048814</v>
      </c>
      <c r="AV777" s="68">
        <v>1.8837131063234804</v>
      </c>
      <c r="AW777" s="68">
        <v>1.8867336926530454</v>
      </c>
      <c r="AX777" s="68">
        <v>1.8885418773289946</v>
      </c>
      <c r="AY777" s="68">
        <v>1.889176058775119</v>
      </c>
      <c r="AZ777" s="68">
        <v>1.8886803225781854</v>
      </c>
      <c r="BA777" s="68">
        <v>1.8871044863246462</v>
      </c>
      <c r="BB777" s="68">
        <v>1.8845042810489021</v>
      </c>
      <c r="BC777" s="68">
        <v>1.8809407732974335</v>
      </c>
      <c r="BD777" s="68">
        <v>1.876479632328617</v>
      </c>
      <c r="BE777" s="68">
        <v>1.8711906769464026</v>
      </c>
      <c r="BF777" s="68">
        <v>1.865147447819089</v>
      </c>
      <c r="BG777" s="68">
        <v>1.8584262091960861</v>
      </c>
      <c r="BH777" s="68">
        <v>1.8511044169457618</v>
      </c>
      <c r="BI777" s="68">
        <v>1.8432594573943999</v>
      </c>
      <c r="BJ777" s="68">
        <v>1.8349684695276662</v>
      </c>
      <c r="BK777" s="68">
        <v>1.826308350253379</v>
      </c>
      <c r="BL777" s="68">
        <v>1.8173556052500663</v>
      </c>
      <c r="BM777" s="68">
        <v>1.8081848833724896</v>
      </c>
      <c r="BN777" s="68">
        <v>1.7988677021019237</v>
      </c>
      <c r="BO777" s="68">
        <v>1.7894725638257749</v>
      </c>
      <c r="BP777" s="68">
        <v>1.7800651808445815</v>
      </c>
      <c r="BQ777" s="68">
        <v>1.7707086334797453</v>
      </c>
      <c r="BR777" s="68">
        <v>1.7614624870867897</v>
      </c>
      <c r="BS777" s="68">
        <v>1.752381283294522</v>
      </c>
      <c r="BT777" s="68">
        <v>1.7435145951021818</v>
      </c>
      <c r="BU777" s="68">
        <v>1.7349073715458221</v>
      </c>
      <c r="BV777" s="68">
        <v>1.7266002544081109</v>
      </c>
      <c r="BW777" s="68">
        <v>1.7186298692489641</v>
      </c>
      <c r="BX777" s="68">
        <v>1.7110290495755298</v>
      </c>
      <c r="BY777" s="68">
        <v>1.7038266280631589</v>
      </c>
      <c r="BZ777" s="68">
        <v>1.6970472547313211</v>
      </c>
      <c r="CA777" s="68">
        <v>1.6907116227179062</v>
      </c>
      <c r="CB777" s="68">
        <v>1.6848366245158974</v>
      </c>
      <c r="CC777" s="68">
        <v>1.67943543107599</v>
      </c>
    </row>
    <row r="778" spans="1:81">
      <c r="A778" s="66">
        <v>43452</v>
      </c>
      <c r="B778" s="68"/>
      <c r="C778" s="68">
        <v>0.75746597235926794</v>
      </c>
      <c r="D778" s="68">
        <v>0.74433204035174383</v>
      </c>
      <c r="E778" s="68">
        <v>0.74724476706671872</v>
      </c>
      <c r="F778" s="68">
        <v>0.76292886753153477</v>
      </c>
      <c r="G778" s="68">
        <v>0.78717898304549261</v>
      </c>
      <c r="H778" s="68">
        <v>0.81665454239468716</v>
      </c>
      <c r="I778" s="68">
        <v>0.8492340128646938</v>
      </c>
      <c r="J778" s="68">
        <v>0.88368649319343906</v>
      </c>
      <c r="K778" s="68">
        <v>0.91933080334391237</v>
      </c>
      <c r="L778" s="68">
        <v>0.95581224110521679</v>
      </c>
      <c r="M778" s="68">
        <v>0.99296326743529606</v>
      </c>
      <c r="N778" s="68">
        <v>1.0307020690532798</v>
      </c>
      <c r="O778" s="68">
        <v>1.0689653125205356</v>
      </c>
      <c r="P778" s="68">
        <v>1.1076698544671326</v>
      </c>
      <c r="Q778" s="68">
        <v>1.1466973941689007</v>
      </c>
      <c r="R778" s="68">
        <v>1.1858990438843626</v>
      </c>
      <c r="S778" s="68">
        <v>1.2251020438518399</v>
      </c>
      <c r="T778" s="68">
        <v>1.2641172836009689</v>
      </c>
      <c r="U778" s="68">
        <v>1.30275119768963</v>
      </c>
      <c r="V778" s="68">
        <v>1.3408152322282858</v>
      </c>
      <c r="W778" s="68">
        <v>1.3781396586128991</v>
      </c>
      <c r="X778" s="68">
        <v>1.4145785819943144</v>
      </c>
      <c r="Y778" s="68">
        <v>1.4500054597887997</v>
      </c>
      <c r="Z778" s="68">
        <v>1.4843097183003411</v>
      </c>
      <c r="AA778" s="68">
        <v>1.517398295133471</v>
      </c>
      <c r="AB778" s="68">
        <v>1.5491964822259201</v>
      </c>
      <c r="AC778" s="68">
        <v>1.5796450615726183</v>
      </c>
      <c r="AD778" s="68">
        <v>1.6086985018952147</v>
      </c>
      <c r="AE778" s="68">
        <v>1.6363234349673732</v>
      </c>
      <c r="AF778" s="68">
        <v>1.6624967519090179</v>
      </c>
      <c r="AG778" s="68">
        <v>1.6872040083802271</v>
      </c>
      <c r="AH778" s="68">
        <v>1.7104385927783703</v>
      </c>
      <c r="AI778" s="68">
        <v>1.7322018557269905</v>
      </c>
      <c r="AJ778" s="68">
        <v>1.7525023292755237</v>
      </c>
      <c r="AK778" s="68">
        <v>1.7713538152378234</v>
      </c>
      <c r="AL778" s="68">
        <v>1.7887722370407908</v>
      </c>
      <c r="AM778" s="68">
        <v>1.8047746552667279</v>
      </c>
      <c r="AN778" s="68">
        <v>1.8193791149713503</v>
      </c>
      <c r="AO778" s="68">
        <v>1.8326045226242829</v>
      </c>
      <c r="AP778" s="68">
        <v>1.8444703670556386</v>
      </c>
      <c r="AQ778" s="68">
        <v>1.8549949867816029</v>
      </c>
      <c r="AR778" s="68">
        <v>1.8641947978758078</v>
      </c>
      <c r="AS778" s="68">
        <v>1.872086015204488</v>
      </c>
      <c r="AT778" s="68">
        <v>1.8786853478978647</v>
      </c>
      <c r="AU778" s="68">
        <v>1.8840118330061344</v>
      </c>
      <c r="AV778" s="68">
        <v>1.8880883026897621</v>
      </c>
      <c r="AW778" s="68">
        <v>1.890941127483714</v>
      </c>
      <c r="AX778" s="68">
        <v>1.89260005490329</v>
      </c>
      <c r="AY778" s="68">
        <v>1.8930998604719753</v>
      </c>
      <c r="AZ778" s="68">
        <v>1.8924817127623319</v>
      </c>
      <c r="BA778" s="68">
        <v>1.8907931722797051</v>
      </c>
      <c r="BB778" s="68">
        <v>1.888088311082218</v>
      </c>
      <c r="BC778" s="68">
        <v>1.8844270140562571</v>
      </c>
      <c r="BD778" s="68">
        <v>1.879874101396368</v>
      </c>
      <c r="BE778" s="68">
        <v>1.8744988293284783</v>
      </c>
      <c r="BF778" s="68">
        <v>1.8683744274500635</v>
      </c>
      <c r="BG778" s="68">
        <v>1.8615769899153995</v>
      </c>
      <c r="BH778" s="68">
        <v>1.8541838551834053</v>
      </c>
      <c r="BI778" s="68">
        <v>1.8462723453800889</v>
      </c>
      <c r="BJ778" s="68">
        <v>1.837919587216708</v>
      </c>
      <c r="BK778" s="68">
        <v>1.8292024868440171</v>
      </c>
      <c r="BL778" s="68">
        <v>1.8201975316270571</v>
      </c>
      <c r="BM778" s="68">
        <v>1.8109792924731831</v>
      </c>
      <c r="BN778" s="68">
        <v>1.8016191452169805</v>
      </c>
      <c r="BO778" s="68">
        <v>1.7921853929348863</v>
      </c>
      <c r="BP778" s="68">
        <v>1.7827434952555012</v>
      </c>
      <c r="BQ778" s="68">
        <v>1.7733562295000553</v>
      </c>
      <c r="BR778" s="68">
        <v>1.7640828122379821</v>
      </c>
      <c r="BS778" s="68">
        <v>1.7549774162630749</v>
      </c>
      <c r="BT778" s="68">
        <v>1.7460892350740596</v>
      </c>
      <c r="BU778" s="68">
        <v>1.7374628283192108</v>
      </c>
      <c r="BV778" s="68">
        <v>1.7291384391833786</v>
      </c>
      <c r="BW778" s="68">
        <v>1.7211522860409141</v>
      </c>
      <c r="BX778" s="68">
        <v>1.7135367890424569</v>
      </c>
      <c r="BY778" s="68">
        <v>1.7063203880222069</v>
      </c>
      <c r="BZ778" s="68">
        <v>1.6995273896148544</v>
      </c>
      <c r="CA778" s="68">
        <v>1.6931781929735263</v>
      </c>
      <c r="CB778" s="68">
        <v>1.6872894426920928</v>
      </c>
      <c r="CC778" s="68">
        <v>1.6818741066093394</v>
      </c>
    </row>
    <row r="779" spans="1:81">
      <c r="A779" s="66">
        <v>43453</v>
      </c>
      <c r="B779" s="68"/>
      <c r="C779" s="68">
        <v>0.72900294160883028</v>
      </c>
      <c r="D779" s="68">
        <v>0.71476126524365791</v>
      </c>
      <c r="E779" s="68">
        <v>0.71754415004053029</v>
      </c>
      <c r="F779" s="68">
        <v>0.7337001486943262</v>
      </c>
      <c r="G779" s="68">
        <v>0.75873598646718321</v>
      </c>
      <c r="H779" s="68">
        <v>0.78916005830656888</v>
      </c>
      <c r="I779" s="68">
        <v>0.82279395263469335</v>
      </c>
      <c r="J779" s="68">
        <v>0.85839476940846393</v>
      </c>
      <c r="K779" s="68">
        <v>0.89527989949357845</v>
      </c>
      <c r="L779" s="68">
        <v>0.93309156612482813</v>
      </c>
      <c r="M779" s="68">
        <v>0.97165520911201542</v>
      </c>
      <c r="N779" s="68">
        <v>1.0108823501896582</v>
      </c>
      <c r="O779" s="68">
        <v>1.0507087140994897</v>
      </c>
      <c r="P779" s="68">
        <v>1.0910572053415852</v>
      </c>
      <c r="Q779" s="68">
        <v>1.1318191581486903</v>
      </c>
      <c r="R779" s="68">
        <v>1.172854838193516</v>
      </c>
      <c r="S779" s="68">
        <v>1.21399659342676</v>
      </c>
      <c r="T779" s="68">
        <v>1.2550547371898424</v>
      </c>
      <c r="U779" s="68">
        <v>1.2958270045291853</v>
      </c>
      <c r="V779" s="68">
        <v>1.3361080477374556</v>
      </c>
      <c r="W779" s="68">
        <v>1.3757034010669982</v>
      </c>
      <c r="X779" s="68">
        <v>1.41443659110176</v>
      </c>
      <c r="Y779" s="68">
        <v>1.4521460032885438</v>
      </c>
      <c r="Z779" s="68">
        <v>1.4886828210208067</v>
      </c>
      <c r="AA779" s="68">
        <v>1.5239170583059329</v>
      </c>
      <c r="AB779" s="68">
        <v>1.5577415058699939</v>
      </c>
      <c r="AC779" s="68">
        <v>1.5900686548388852</v>
      </c>
      <c r="AD779" s="68">
        <v>1.620831127372633</v>
      </c>
      <c r="AE779" s="68">
        <v>1.6499816240063041</v>
      </c>
      <c r="AF779" s="68">
        <v>1.6774899342864984</v>
      </c>
      <c r="AG779" s="68">
        <v>1.7033402735951564</v>
      </c>
      <c r="AH779" s="68">
        <v>1.7275294947673205</v>
      </c>
      <c r="AI779" s="68">
        <v>1.7500662749857858</v>
      </c>
      <c r="AJ779" s="68">
        <v>1.7709697026859017</v>
      </c>
      <c r="AK779" s="68">
        <v>1.7902664886022717</v>
      </c>
      <c r="AL779" s="68">
        <v>1.8079864085794595</v>
      </c>
      <c r="AM779" s="68">
        <v>1.8241608921463801</v>
      </c>
      <c r="AN779" s="68">
        <v>1.8388228009924059</v>
      </c>
      <c r="AO779" s="68">
        <v>1.8520062499464989</v>
      </c>
      <c r="AP779" s="68">
        <v>1.8637462018016007</v>
      </c>
      <c r="AQ779" s="68">
        <v>1.8740759881177109</v>
      </c>
      <c r="AR779" s="68">
        <v>1.8830260167380302</v>
      </c>
      <c r="AS779" s="68">
        <v>1.8906256511827138</v>
      </c>
      <c r="AT779" s="68">
        <v>1.8969039952485569</v>
      </c>
      <c r="AU779" s="68">
        <v>1.9018915391858935</v>
      </c>
      <c r="AV779" s="68">
        <v>1.905621464103499</v>
      </c>
      <c r="AW779" s="68">
        <v>1.9081294771113011</v>
      </c>
      <c r="AX779" s="68">
        <v>1.9094537371558222</v>
      </c>
      <c r="AY779" s="68">
        <v>1.9096364100240879</v>
      </c>
      <c r="AZ779" s="68">
        <v>1.9087249388254783</v>
      </c>
      <c r="BA779" s="68">
        <v>1.9067721061768617</v>
      </c>
      <c r="BB779" s="68">
        <v>1.9038362023393633</v>
      </c>
      <c r="BC779" s="68">
        <v>1.8999803787883911</v>
      </c>
      <c r="BD779" s="68">
        <v>1.8952718115513556</v>
      </c>
      <c r="BE779" s="68">
        <v>1.889781276523397</v>
      </c>
      <c r="BF779" s="68">
        <v>1.8835827548647948</v>
      </c>
      <c r="BG779" s="68">
        <v>1.8767523500687684</v>
      </c>
      <c r="BH779" s="68">
        <v>1.8693667202080522</v>
      </c>
      <c r="BI779" s="68">
        <v>1.8615019155343526</v>
      </c>
      <c r="BJ779" s="68">
        <v>1.8532332572121351</v>
      </c>
      <c r="BK779" s="68">
        <v>1.8446353569566001</v>
      </c>
      <c r="BL779" s="68">
        <v>1.8357819682811809</v>
      </c>
      <c r="BM779" s="68">
        <v>1.8267446187548986</v>
      </c>
      <c r="BN779" s="68">
        <v>1.8175914601151728</v>
      </c>
      <c r="BO779" s="68">
        <v>1.8083874148669659</v>
      </c>
      <c r="BP779" s="68">
        <v>1.7991944172702825</v>
      </c>
      <c r="BQ779" s="68">
        <v>1.7900715893236645</v>
      </c>
      <c r="BR779" s="68">
        <v>1.7810744845149873</v>
      </c>
      <c r="BS779" s="68">
        <v>1.7722538065488704</v>
      </c>
      <c r="BT779" s="68">
        <v>1.7636554974667566</v>
      </c>
      <c r="BU779" s="68">
        <v>1.7553210680445985</v>
      </c>
      <c r="BV779" s="68">
        <v>1.7472879013042086</v>
      </c>
      <c r="BW779" s="68">
        <v>1.7395895314155503</v>
      </c>
      <c r="BX779" s="68">
        <v>1.7322558661272387</v>
      </c>
      <c r="BY779" s="68">
        <v>1.725313077301547</v>
      </c>
      <c r="BZ779" s="68">
        <v>1.7187835160197684</v>
      </c>
      <c r="CA779" s="68">
        <v>1.7126859258929734</v>
      </c>
      <c r="CB779" s="68">
        <v>1.7070355788100513</v>
      </c>
      <c r="CC779" s="68">
        <v>1.7018443399167986</v>
      </c>
    </row>
    <row r="780" spans="1:81">
      <c r="A780" s="66">
        <v>43454</v>
      </c>
      <c r="B780" s="68"/>
      <c r="C780" s="68">
        <v>0.73399244652654128</v>
      </c>
      <c r="D780" s="68">
        <v>0.71472131326047406</v>
      </c>
      <c r="E780" s="68">
        <v>0.71329583368697425</v>
      </c>
      <c r="F780" s="68">
        <v>0.72613831281060093</v>
      </c>
      <c r="G780" s="68">
        <v>0.74867718430228336</v>
      </c>
      <c r="H780" s="68">
        <v>0.77731527612304163</v>
      </c>
      <c r="I780" s="68">
        <v>0.80975697580937012</v>
      </c>
      <c r="J780" s="68">
        <v>0.84464399892038577</v>
      </c>
      <c r="K780" s="68">
        <v>0.88119234156643367</v>
      </c>
      <c r="L780" s="68">
        <v>0.9189567557881998</v>
      </c>
      <c r="M780" s="68">
        <v>0.95768731440203825</v>
      </c>
      <c r="N780" s="68">
        <v>0.99723020261941842</v>
      </c>
      <c r="O780" s="68">
        <v>1.0374657940797714</v>
      </c>
      <c r="P780" s="68">
        <v>1.0782712289473182</v>
      </c>
      <c r="Q780" s="68">
        <v>1.1195004589438073</v>
      </c>
      <c r="R780" s="68">
        <v>1.1609837374311738</v>
      </c>
      <c r="S780" s="68">
        <v>1.2025302978893169</v>
      </c>
      <c r="T780" s="68">
        <v>1.2439331922093573</v>
      </c>
      <c r="U780" s="68">
        <v>1.2849783621359661</v>
      </c>
      <c r="V780" s="68">
        <v>1.3254529036696336</v>
      </c>
      <c r="W780" s="68">
        <v>1.3651578792845898</v>
      </c>
      <c r="X780" s="68">
        <v>1.4039154408763601</v>
      </c>
      <c r="Y780" s="68">
        <v>1.4415651474554636</v>
      </c>
      <c r="Z780" s="68">
        <v>1.4779613668328979</v>
      </c>
      <c r="AA780" s="68">
        <v>1.5129785358559775</v>
      </c>
      <c r="AB780" s="68">
        <v>1.5465144553044639</v>
      </c>
      <c r="AC780" s="68">
        <v>1.5784870591535023</v>
      </c>
      <c r="AD780" s="68">
        <v>1.6088346374154836</v>
      </c>
      <c r="AE780" s="68">
        <v>1.6375155931955787</v>
      </c>
      <c r="AF780" s="68">
        <v>1.6645054323110298</v>
      </c>
      <c r="AG780" s="68">
        <v>1.6897941013574662</v>
      </c>
      <c r="AH780" s="68">
        <v>1.7133843733860383</v>
      </c>
      <c r="AI780" s="68">
        <v>1.7352914521297953</v>
      </c>
      <c r="AJ780" s="68">
        <v>1.7555415899003886</v>
      </c>
      <c r="AK780" s="68">
        <v>1.7741689933191664</v>
      </c>
      <c r="AL780" s="68">
        <v>1.7912107012262419</v>
      </c>
      <c r="AM780" s="68">
        <v>1.8067050701192522</v>
      </c>
      <c r="AN780" s="68">
        <v>1.8206915948236837</v>
      </c>
      <c r="AO780" s="68">
        <v>1.8332107662003856</v>
      </c>
      <c r="AP780" s="68">
        <v>1.8443036492371674</v>
      </c>
      <c r="AQ780" s="68">
        <v>1.8540090260023712</v>
      </c>
      <c r="AR780" s="68">
        <v>1.8623618795294568</v>
      </c>
      <c r="AS780" s="68">
        <v>1.8693954242718418</v>
      </c>
      <c r="AT780" s="68">
        <v>1.8751419851878501</v>
      </c>
      <c r="AU780" s="68">
        <v>1.8796346765814242</v>
      </c>
      <c r="AV780" s="68">
        <v>1.8829087209667057</v>
      </c>
      <c r="AW780" s="68">
        <v>1.8850013391917522</v>
      </c>
      <c r="AX780" s="68">
        <v>1.8859517354971285</v>
      </c>
      <c r="AY780" s="68">
        <v>1.88580272338009</v>
      </c>
      <c r="AZ780" s="68">
        <v>1.8846020377536155</v>
      </c>
      <c r="BA780" s="68">
        <v>1.8824024328070292</v>
      </c>
      <c r="BB780" s="68">
        <v>1.8792618763441067</v>
      </c>
      <c r="BC780" s="68">
        <v>1.8752429079190218</v>
      </c>
      <c r="BD780" s="68">
        <v>1.8704118004808679</v>
      </c>
      <c r="BE780" s="68">
        <v>1.8648381580423639</v>
      </c>
      <c r="BF780" s="68">
        <v>1.8585945399921344</v>
      </c>
      <c r="BG780" s="68">
        <v>1.8517553668319715</v>
      </c>
      <c r="BH780" s="68">
        <v>1.8443953718881634</v>
      </c>
      <c r="BI780" s="68">
        <v>1.8365884999811992</v>
      </c>
      <c r="BJ780" s="68">
        <v>1.8284078093850242</v>
      </c>
      <c r="BK780" s="68">
        <v>1.8199254924608423</v>
      </c>
      <c r="BL780" s="68">
        <v>1.8112127255079995</v>
      </c>
      <c r="BM780" s="68">
        <v>1.802338372651384</v>
      </c>
      <c r="BN780" s="68">
        <v>1.7933679151702966</v>
      </c>
      <c r="BO780" s="68">
        <v>1.7843636062878898</v>
      </c>
      <c r="BP780" s="68">
        <v>1.775384712070873</v>
      </c>
      <c r="BQ780" s="68">
        <v>1.7664876889952041</v>
      </c>
      <c r="BR780" s="68">
        <v>1.757725481672944</v>
      </c>
      <c r="BS780" s="68">
        <v>1.7491463415062103</v>
      </c>
      <c r="BT780" s="68">
        <v>1.7407939242821515</v>
      </c>
      <c r="BU780" s="68">
        <v>1.732707609081521</v>
      </c>
      <c r="BV780" s="68">
        <v>1.7249227912037726</v>
      </c>
      <c r="BW780" s="68">
        <v>1.7174711513414618</v>
      </c>
      <c r="BX780" s="68">
        <v>1.7103808726725034</v>
      </c>
      <c r="BY780" s="68">
        <v>1.7036765645650569</v>
      </c>
      <c r="BZ780" s="68">
        <v>1.6973792097743425</v>
      </c>
      <c r="CA780" s="68">
        <v>1.691506368973662</v>
      </c>
      <c r="CB780" s="68">
        <v>1.6860722997313442</v>
      </c>
      <c r="CC780" s="68">
        <v>1.6810880045936027</v>
      </c>
    </row>
    <row r="781" spans="1:81">
      <c r="A781" s="66">
        <v>43455</v>
      </c>
      <c r="B781" s="68"/>
      <c r="C781" s="68">
        <v>0.76733339226908193</v>
      </c>
      <c r="D781" s="68">
        <v>0.75382406143136693</v>
      </c>
      <c r="E781" s="68">
        <v>0.75498115910003594</v>
      </c>
      <c r="F781" s="68">
        <v>0.76936701252594031</v>
      </c>
      <c r="G781" s="68">
        <v>0.79304524552678302</v>
      </c>
      <c r="H781" s="68">
        <v>0.82261407355174543</v>
      </c>
      <c r="I781" s="68">
        <v>0.85585348868975375</v>
      </c>
      <c r="J781" s="68">
        <v>0.89144177458347018</v>
      </c>
      <c r="K781" s="68">
        <v>0.92861266978844659</v>
      </c>
      <c r="L781" s="68">
        <v>0.96692858105869839</v>
      </c>
      <c r="M781" s="68">
        <v>1.0061417907710875</v>
      </c>
      <c r="N781" s="68">
        <v>1.0460986474386447</v>
      </c>
      <c r="O781" s="68">
        <v>1.0866794058176439</v>
      </c>
      <c r="P781" s="68">
        <v>1.1277612838013318</v>
      </c>
      <c r="Q781" s="68">
        <v>1.1691986245497312</v>
      </c>
      <c r="R781" s="68">
        <v>1.2108224840234345</v>
      </c>
      <c r="S781" s="68">
        <v>1.2524433267853028</v>
      </c>
      <c r="T781" s="68">
        <v>1.293855332432029</v>
      </c>
      <c r="U781" s="68">
        <v>1.3348464637513531</v>
      </c>
      <c r="V781" s="68">
        <v>1.3752071183827237</v>
      </c>
      <c r="W781" s="68">
        <v>1.4147418194528008</v>
      </c>
      <c r="X781" s="68">
        <v>1.4532770629268084</v>
      </c>
      <c r="Y781" s="68">
        <v>1.4906575728867921</v>
      </c>
      <c r="Z781" s="68">
        <v>1.5267435478680318</v>
      </c>
      <c r="AA781" s="68">
        <v>1.5614155033760826</v>
      </c>
      <c r="AB781" s="68">
        <v>1.5945770322346999</v>
      </c>
      <c r="AC781" s="68">
        <v>1.626151568174387</v>
      </c>
      <c r="AD781" s="68">
        <v>1.6560825279167584</v>
      </c>
      <c r="AE781" s="68">
        <v>1.6843329115877033</v>
      </c>
      <c r="AF781" s="68">
        <v>1.7108823509343514</v>
      </c>
      <c r="AG781" s="68">
        <v>1.7357245223068523</v>
      </c>
      <c r="AH781" s="68">
        <v>1.7588656139756331</v>
      </c>
      <c r="AI781" s="68">
        <v>1.7803239760239662</v>
      </c>
      <c r="AJ781" s="68">
        <v>1.8001287561335069</v>
      </c>
      <c r="AK781" s="68">
        <v>1.8183167473897288</v>
      </c>
      <c r="AL781" s="68">
        <v>1.8349272263082972</v>
      </c>
      <c r="AM781" s="68">
        <v>1.8500005056235735</v>
      </c>
      <c r="AN781" s="68">
        <v>1.8635777922974335</v>
      </c>
      <c r="AO781" s="68">
        <v>1.8757010757360226</v>
      </c>
      <c r="AP781" s="68">
        <v>1.8864127094106624</v>
      </c>
      <c r="AQ781" s="68">
        <v>1.8957525066669272</v>
      </c>
      <c r="AR781" s="68">
        <v>1.9037562979493723</v>
      </c>
      <c r="AS781" s="68">
        <v>1.9104579762419569</v>
      </c>
      <c r="AT781" s="68">
        <v>1.9158903755007004</v>
      </c>
      <c r="AU781" s="68">
        <v>1.9200869401047345</v>
      </c>
      <c r="AV781" s="68">
        <v>1.9230829900908306</v>
      </c>
      <c r="AW781" s="68">
        <v>1.9249156247952062</v>
      </c>
      <c r="AX781" s="68">
        <v>1.9256237409941352</v>
      </c>
      <c r="AY781" s="68">
        <v>1.9252496931511858</v>
      </c>
      <c r="AZ781" s="68">
        <v>1.923840579157077</v>
      </c>
      <c r="BA781" s="68">
        <v>1.9214483788701782</v>
      </c>
      <c r="BB781" s="68">
        <v>1.9181301872266372</v>
      </c>
      <c r="BC781" s="68">
        <v>1.9139476022304205</v>
      </c>
      <c r="BD781" s="68">
        <v>1.9089659405023791</v>
      </c>
      <c r="BE781" s="68">
        <v>1.9032538466248528</v>
      </c>
      <c r="BF781" s="68">
        <v>1.8968829146312871</v>
      </c>
      <c r="BG781" s="68">
        <v>1.8899266008566089</v>
      </c>
      <c r="BH781" s="68">
        <v>1.8824587179849011</v>
      </c>
      <c r="BI781" s="68">
        <v>1.8745523858184909</v>
      </c>
      <c r="BJ781" s="68">
        <v>1.8662799397266778</v>
      </c>
      <c r="BK781" s="68">
        <v>1.8577129442649987</v>
      </c>
      <c r="BL781" s="68">
        <v>1.8489220297133346</v>
      </c>
      <c r="BM781" s="68">
        <v>1.8399755551456687</v>
      </c>
      <c r="BN781" s="68">
        <v>1.8309385470131787</v>
      </c>
      <c r="BO781" s="68">
        <v>1.8218728559516424</v>
      </c>
      <c r="BP781" s="68">
        <v>1.812837393782581</v>
      </c>
      <c r="BQ781" s="68">
        <v>1.8038883032732276</v>
      </c>
      <c r="BR781" s="68">
        <v>1.7950782169204584</v>
      </c>
      <c r="BS781" s="68">
        <v>1.7864550711962044</v>
      </c>
      <c r="BT781" s="68">
        <v>1.7780622134881179</v>
      </c>
      <c r="BU781" s="68">
        <v>1.7699387206150481</v>
      </c>
      <c r="BV781" s="68">
        <v>1.7621196913317658</v>
      </c>
      <c r="BW781" s="68">
        <v>1.7546365151169752</v>
      </c>
      <c r="BX781" s="68">
        <v>1.7475170867864835</v>
      </c>
      <c r="BY781" s="68">
        <v>1.7407857237196089</v>
      </c>
      <c r="BZ781" s="68">
        <v>1.7344631176830807</v>
      </c>
      <c r="CA781" s="68">
        <v>1.7285665403134163</v>
      </c>
      <c r="CB781" s="68">
        <v>1.7231099578012745</v>
      </c>
      <c r="CC781" s="68">
        <v>1.7181040781974772</v>
      </c>
    </row>
    <row r="782" spans="1:81">
      <c r="A782" s="66">
        <v>43458</v>
      </c>
      <c r="B782" s="68"/>
      <c r="C782" s="68">
        <v>0.72159158331189899</v>
      </c>
      <c r="D782" s="68">
        <v>0.7082517431672094</v>
      </c>
      <c r="E782" s="68">
        <v>0.70969247404929836</v>
      </c>
      <c r="F782" s="68">
        <v>0.72402437171358947</v>
      </c>
      <c r="G782" s="68">
        <v>0.74729360425018687</v>
      </c>
      <c r="H782" s="68">
        <v>0.77617110514680765</v>
      </c>
      <c r="I782" s="68">
        <v>0.80852003958247309</v>
      </c>
      <c r="J782" s="68">
        <v>0.84309230196246732</v>
      </c>
      <c r="K782" s="68">
        <v>0.87918438896533879</v>
      </c>
      <c r="L782" s="68">
        <v>0.91641279958253752</v>
      </c>
      <c r="M782" s="68">
        <v>0.95457474221422645</v>
      </c>
      <c r="N782" s="68">
        <v>0.99355118281139931</v>
      </c>
      <c r="O782" s="68">
        <v>1.0332458761682981</v>
      </c>
      <c r="P782" s="68">
        <v>1.0735489079414273</v>
      </c>
      <c r="Q782" s="68">
        <v>1.1143194203865538</v>
      </c>
      <c r="R782" s="68">
        <v>1.1553875938124387</v>
      </c>
      <c r="S782" s="68">
        <v>1.1965589507412531</v>
      </c>
      <c r="T782" s="68">
        <v>1.237619924187586</v>
      </c>
      <c r="U782" s="68">
        <v>1.2783497714207692</v>
      </c>
      <c r="V782" s="68">
        <v>1.3185293979584329</v>
      </c>
      <c r="W782" s="68">
        <v>1.3579528451783809</v>
      </c>
      <c r="X782" s="68">
        <v>1.3964366687383483</v>
      </c>
      <c r="Y782" s="68">
        <v>1.4338162325756514</v>
      </c>
      <c r="Z782" s="68">
        <v>1.46994292438359</v>
      </c>
      <c r="AA782" s="68">
        <v>1.5046892541918544</v>
      </c>
      <c r="AB782" s="68">
        <v>1.5379515270017714</v>
      </c>
      <c r="AC782" s="68">
        <v>1.5696465193610956</v>
      </c>
      <c r="AD782" s="68">
        <v>1.5997118462549749</v>
      </c>
      <c r="AE782" s="68">
        <v>1.6281055804354705</v>
      </c>
      <c r="AF782" s="68">
        <v>1.6548031602328812</v>
      </c>
      <c r="AG782" s="68">
        <v>1.6797946909285373</v>
      </c>
      <c r="AH782" s="68">
        <v>1.7030834171664242</v>
      </c>
      <c r="AI782" s="68">
        <v>1.7246854658067845</v>
      </c>
      <c r="AJ782" s="68">
        <v>1.7446284065248459</v>
      </c>
      <c r="AK782" s="68">
        <v>1.7629478916040027</v>
      </c>
      <c r="AL782" s="68">
        <v>1.7796823014689664</v>
      </c>
      <c r="AM782" s="68">
        <v>1.7948712735154182</v>
      </c>
      <c r="AN782" s="68">
        <v>1.8085555328697573</v>
      </c>
      <c r="AO782" s="68">
        <v>1.8207767564106667</v>
      </c>
      <c r="AP782" s="68">
        <v>1.8315771021224174</v>
      </c>
      <c r="AQ782" s="68">
        <v>1.8409961532521912</v>
      </c>
      <c r="AR782" s="68">
        <v>1.8490694894065849</v>
      </c>
      <c r="AS782" s="68">
        <v>1.8558307701515617</v>
      </c>
      <c r="AT782" s="68">
        <v>1.861312615113428</v>
      </c>
      <c r="AU782" s="68">
        <v>1.8655483279993523</v>
      </c>
      <c r="AV782" s="68">
        <v>1.8685731544916739</v>
      </c>
      <c r="AW782" s="68">
        <v>1.8704241741811221</v>
      </c>
      <c r="AX782" s="68">
        <v>1.8711403309382226</v>
      </c>
      <c r="AY782" s="68">
        <v>1.8707641599728726</v>
      </c>
      <c r="AZ782" s="68">
        <v>1.8693430690346404</v>
      </c>
      <c r="BA782" s="68">
        <v>1.8669294938808201</v>
      </c>
      <c r="BB782" s="68">
        <v>1.8635811416771468</v>
      </c>
      <c r="BC782" s="68">
        <v>1.8593603543758352</v>
      </c>
      <c r="BD782" s="68">
        <v>1.8543333119002907</v>
      </c>
      <c r="BE782" s="68">
        <v>1.8485696332636201</v>
      </c>
      <c r="BF782" s="68">
        <v>1.8421419783861543</v>
      </c>
      <c r="BG782" s="68">
        <v>1.8351248981634671</v>
      </c>
      <c r="BH782" s="68">
        <v>1.827593280452543</v>
      </c>
      <c r="BI782" s="68">
        <v>1.8196212993531156</v>
      </c>
      <c r="BJ782" s="68">
        <v>1.8112823297257521</v>
      </c>
      <c r="BK782" s="68">
        <v>1.8026489405838089</v>
      </c>
      <c r="BL782" s="68">
        <v>1.7937926940584821</v>
      </c>
      <c r="BM782" s="68">
        <v>1.784782771854855</v>
      </c>
      <c r="BN782" s="68">
        <v>1.7756849329831059</v>
      </c>
      <c r="BO782" s="68">
        <v>1.7665616828178865</v>
      </c>
      <c r="BP782" s="68">
        <v>1.7574725159069398</v>
      </c>
      <c r="BQ782" s="68">
        <v>1.7484740869020972</v>
      </c>
      <c r="BR782" s="68">
        <v>1.7396194467028712</v>
      </c>
      <c r="BS782" s="68">
        <v>1.7309568732355973</v>
      </c>
      <c r="BT782" s="68">
        <v>1.7225299947878403</v>
      </c>
      <c r="BU782" s="68">
        <v>1.7143781127781996</v>
      </c>
      <c r="BV782" s="68">
        <v>1.7065364981172182</v>
      </c>
      <c r="BW782" s="68">
        <v>1.699036663538626</v>
      </c>
      <c r="BX782" s="68">
        <v>1.6919065798723607</v>
      </c>
      <c r="BY782" s="68">
        <v>1.685170595962902</v>
      </c>
      <c r="BZ782" s="68">
        <v>1.6788494029046637</v>
      </c>
      <c r="CA782" s="68">
        <v>1.6729602431162027</v>
      </c>
      <c r="CB782" s="68">
        <v>1.6675170274532212</v>
      </c>
      <c r="CC782" s="68">
        <v>1.6625303907135014</v>
      </c>
    </row>
    <row r="783" spans="1:81">
      <c r="A783" s="66">
        <v>43459</v>
      </c>
      <c r="B783" s="68"/>
      <c r="C783" s="68"/>
      <c r="D783" s="68"/>
      <c r="E783" s="68"/>
      <c r="F783" s="68"/>
      <c r="G783" s="68"/>
      <c r="H783" s="68"/>
      <c r="I783" s="68"/>
      <c r="J783" s="68"/>
      <c r="K783" s="68"/>
      <c r="L783" s="68"/>
      <c r="M783" s="68"/>
      <c r="N783" s="68"/>
      <c r="O783" s="68"/>
      <c r="P783" s="68"/>
      <c r="Q783" s="68"/>
      <c r="R783" s="68"/>
      <c r="S783" s="68"/>
      <c r="T783" s="68"/>
      <c r="U783" s="68"/>
      <c r="V783" s="68"/>
      <c r="W783" s="68"/>
      <c r="X783" s="68"/>
      <c r="Y783" s="68"/>
      <c r="Z783" s="68"/>
      <c r="AA783" s="68"/>
      <c r="AB783" s="68"/>
      <c r="AC783" s="68"/>
      <c r="AD783" s="68"/>
      <c r="AE783" s="68"/>
      <c r="AF783" s="68"/>
      <c r="AG783" s="68"/>
      <c r="AH783" s="68"/>
      <c r="AI783" s="68"/>
      <c r="AJ783" s="68"/>
      <c r="AK783" s="68"/>
      <c r="AL783" s="68"/>
      <c r="AM783" s="68"/>
      <c r="AN783" s="68"/>
      <c r="AO783" s="68"/>
      <c r="AP783" s="68"/>
      <c r="AQ783" s="68"/>
      <c r="AR783" s="68"/>
      <c r="AS783" s="68"/>
      <c r="AT783" s="68"/>
      <c r="AU783" s="68"/>
      <c r="AV783" s="68"/>
      <c r="AW783" s="68"/>
      <c r="AX783" s="68"/>
      <c r="AY783" s="68"/>
      <c r="AZ783" s="68"/>
      <c r="BA783" s="68"/>
      <c r="BB783" s="68"/>
      <c r="BC783" s="68"/>
      <c r="BD783" s="68"/>
      <c r="BE783" s="68"/>
      <c r="BF783" s="68"/>
      <c r="BG783" s="68"/>
      <c r="BH783" s="68"/>
      <c r="BI783" s="68"/>
      <c r="BJ783" s="68"/>
      <c r="BK783" s="68"/>
      <c r="BL783" s="68"/>
      <c r="BM783" s="68"/>
      <c r="BN783" s="68"/>
      <c r="BO783" s="68"/>
      <c r="BP783" s="68"/>
      <c r="BQ783" s="68"/>
      <c r="BR783" s="68"/>
      <c r="BS783" s="68"/>
      <c r="BT783" s="68"/>
      <c r="BU783" s="68"/>
      <c r="BV783" s="68"/>
      <c r="BW783" s="68"/>
      <c r="BX783" s="68"/>
      <c r="BY783" s="68"/>
      <c r="BZ783" s="68"/>
      <c r="CA783" s="68"/>
      <c r="CB783" s="68"/>
      <c r="CC783" s="68"/>
    </row>
    <row r="784" spans="1:81">
      <c r="A784" s="66">
        <v>43460</v>
      </c>
      <c r="B784" s="68"/>
      <c r="C784" s="68"/>
      <c r="D784" s="68"/>
      <c r="E784" s="68"/>
      <c r="F784" s="68"/>
      <c r="G784" s="68"/>
      <c r="H784" s="68"/>
      <c r="I784" s="68"/>
      <c r="J784" s="68"/>
      <c r="K784" s="68"/>
      <c r="L784" s="68"/>
      <c r="M784" s="68"/>
      <c r="N784" s="68"/>
      <c r="O784" s="68"/>
      <c r="P784" s="68"/>
      <c r="Q784" s="68"/>
      <c r="R784" s="68"/>
      <c r="S784" s="68"/>
      <c r="T784" s="68"/>
      <c r="U784" s="68"/>
      <c r="V784" s="68"/>
      <c r="W784" s="68"/>
      <c r="X784" s="68"/>
      <c r="Y784" s="68"/>
      <c r="Z784" s="68"/>
      <c r="AA784" s="68"/>
      <c r="AB784" s="68"/>
      <c r="AC784" s="68"/>
      <c r="AD784" s="68"/>
      <c r="AE784" s="68"/>
      <c r="AF784" s="68"/>
      <c r="AG784" s="68"/>
      <c r="AH784" s="68"/>
      <c r="AI784" s="68"/>
      <c r="AJ784" s="68"/>
      <c r="AK784" s="68"/>
      <c r="AL784" s="68"/>
      <c r="AM784" s="68"/>
      <c r="AN784" s="68"/>
      <c r="AO784" s="68"/>
      <c r="AP784" s="68"/>
      <c r="AQ784" s="68"/>
      <c r="AR784" s="68"/>
      <c r="AS784" s="68"/>
      <c r="AT784" s="68"/>
      <c r="AU784" s="68"/>
      <c r="AV784" s="68"/>
      <c r="AW784" s="68"/>
      <c r="AX784" s="68"/>
      <c r="AY784" s="68"/>
      <c r="AZ784" s="68"/>
      <c r="BA784" s="68"/>
      <c r="BB784" s="68"/>
      <c r="BC784" s="68"/>
      <c r="BD784" s="68"/>
      <c r="BE784" s="68"/>
      <c r="BF784" s="68"/>
      <c r="BG784" s="68"/>
      <c r="BH784" s="68"/>
      <c r="BI784" s="68"/>
      <c r="BJ784" s="68"/>
      <c r="BK784" s="68"/>
      <c r="BL784" s="68"/>
      <c r="BM784" s="68"/>
      <c r="BN784" s="68"/>
      <c r="BO784" s="68"/>
      <c r="BP784" s="68"/>
      <c r="BQ784" s="68"/>
      <c r="BR784" s="68"/>
      <c r="BS784" s="68"/>
      <c r="BT784" s="68"/>
      <c r="BU784" s="68"/>
      <c r="BV784" s="68"/>
      <c r="BW784" s="68"/>
      <c r="BX784" s="68"/>
      <c r="BY784" s="68"/>
      <c r="BZ784" s="68"/>
      <c r="CA784" s="68"/>
      <c r="CB784" s="68"/>
      <c r="CC784" s="68"/>
    </row>
    <row r="785" spans="1:81">
      <c r="A785" s="66">
        <v>43461</v>
      </c>
      <c r="B785" s="68"/>
      <c r="C785" s="68">
        <v>0.75891378037682367</v>
      </c>
      <c r="D785" s="68">
        <v>0.74631516726419223</v>
      </c>
      <c r="E785" s="68">
        <v>0.74831452879888627</v>
      </c>
      <c r="F785" s="68">
        <v>0.7633468927835183</v>
      </c>
      <c r="G785" s="68">
        <v>0.78747514842275412</v>
      </c>
      <c r="H785" s="68">
        <v>0.81731096106956591</v>
      </c>
      <c r="I785" s="68">
        <v>0.85065944732984711</v>
      </c>
      <c r="J785" s="68">
        <v>0.88622712616649812</v>
      </c>
      <c r="K785" s="68">
        <v>0.92327622603488102</v>
      </c>
      <c r="L785" s="68">
        <v>0.96139722999782851</v>
      </c>
      <c r="M785" s="68">
        <v>1.0003686065573729</v>
      </c>
      <c r="N785" s="68">
        <v>1.0400595227300522</v>
      </c>
      <c r="O785" s="68">
        <v>1.0803688888568477</v>
      </c>
      <c r="P785" s="68">
        <v>1.1211878182782868</v>
      </c>
      <c r="Q785" s="68">
        <v>1.1623806973178907</v>
      </c>
      <c r="R785" s="68">
        <v>1.2037854968604749</v>
      </c>
      <c r="S785" s="68">
        <v>1.2452167850718283</v>
      </c>
      <c r="T785" s="68">
        <v>1.2864705796390814</v>
      </c>
      <c r="U785" s="68">
        <v>1.3273357008470288</v>
      </c>
      <c r="V785" s="68">
        <v>1.3676021917071641</v>
      </c>
      <c r="W785" s="68">
        <v>1.4070721352200004</v>
      </c>
      <c r="X785" s="68">
        <v>1.4455690526719471</v>
      </c>
      <c r="Y785" s="68">
        <v>1.4829344164031675</v>
      </c>
      <c r="Z785" s="68">
        <v>1.5190250357659749</v>
      </c>
      <c r="AA785" s="68">
        <v>1.5537181560916506</v>
      </c>
      <c r="AB785" s="68">
        <v>1.5869140754879349</v>
      </c>
      <c r="AC785" s="68">
        <v>1.6185329497677292</v>
      </c>
      <c r="AD785" s="68">
        <v>1.6485153337226104</v>
      </c>
      <c r="AE785" s="68">
        <v>1.6768218907145802</v>
      </c>
      <c r="AF785" s="68">
        <v>1.7034303544286566</v>
      </c>
      <c r="AG785" s="68">
        <v>1.7283328759374634</v>
      </c>
      <c r="AH785" s="68">
        <v>1.7515344959071164</v>
      </c>
      <c r="AI785" s="68">
        <v>1.773052813036007</v>
      </c>
      <c r="AJ785" s="68">
        <v>1.7929165548190971</v>
      </c>
      <c r="AK785" s="68">
        <v>1.8111622290406908</v>
      </c>
      <c r="AL785" s="68">
        <v>1.8278287876858073</v>
      </c>
      <c r="AM785" s="68">
        <v>1.8429562018356036</v>
      </c>
      <c r="AN785" s="68">
        <v>1.8565853232982779</v>
      </c>
      <c r="AO785" s="68">
        <v>1.8687577745026425</v>
      </c>
      <c r="AP785" s="68">
        <v>1.8795154953965787</v>
      </c>
      <c r="AQ785" s="68">
        <v>1.8888977154178146</v>
      </c>
      <c r="AR785" s="68">
        <v>1.8969395942609613</v>
      </c>
      <c r="AS785" s="68">
        <v>1.9036743411870818</v>
      </c>
      <c r="AT785" s="68">
        <v>1.9091341046924577</v>
      </c>
      <c r="AU785" s="68">
        <v>1.9133517287256447</v>
      </c>
      <c r="AV785" s="68">
        <v>1.9163620181681087</v>
      </c>
      <c r="AW785" s="68">
        <v>1.9182016278330372</v>
      </c>
      <c r="AX785" s="68">
        <v>1.9189090958776367</v>
      </c>
      <c r="AY785" s="68">
        <v>1.9185265803653708</v>
      </c>
      <c r="AZ785" s="68">
        <v>1.9171011288203983</v>
      </c>
      <c r="BA785" s="68">
        <v>1.9146848343143221</v>
      </c>
      <c r="BB785" s="68">
        <v>1.9113350751575378</v>
      </c>
      <c r="BC785" s="68">
        <v>1.9071138750366292</v>
      </c>
      <c r="BD785" s="68">
        <v>1.9020871094635319</v>
      </c>
      <c r="BE785" s="68">
        <v>1.8963241070914099</v>
      </c>
      <c r="BF785" s="68">
        <v>1.8898972499418059</v>
      </c>
      <c r="BG785" s="68">
        <v>1.8828808318151637</v>
      </c>
      <c r="BH785" s="68">
        <v>1.8753495244881293</v>
      </c>
      <c r="BI785" s="68">
        <v>1.8673773446995188</v>
      </c>
      <c r="BJ785" s="68">
        <v>1.859037568709657</v>
      </c>
      <c r="BK785" s="68">
        <v>1.8504027241711836</v>
      </c>
      <c r="BL785" s="68">
        <v>1.8415443854046589</v>
      </c>
      <c r="BM785" s="68">
        <v>1.8325317737700768</v>
      </c>
      <c r="BN785" s="68">
        <v>1.8234307084527246</v>
      </c>
      <c r="BO785" s="68">
        <v>1.8143037751121946</v>
      </c>
      <c r="BP785" s="68">
        <v>1.8052105671902814</v>
      </c>
      <c r="BQ785" s="68">
        <v>1.7962078535717807</v>
      </c>
      <c r="BR785" s="68">
        <v>1.7873487955222789</v>
      </c>
      <c r="BS785" s="68">
        <v>1.7786817684208867</v>
      </c>
      <c r="BT785" s="68">
        <v>1.7702504877062795</v>
      </c>
      <c r="BU785" s="68">
        <v>1.7620943323746876</v>
      </c>
      <c r="BV785" s="68">
        <v>1.7542486419965266</v>
      </c>
      <c r="BW785" s="68">
        <v>1.7467449896500324</v>
      </c>
      <c r="BX785" s="68">
        <v>1.7396113974465686</v>
      </c>
      <c r="BY785" s="68">
        <v>1.7328722501197267</v>
      </c>
      <c r="BZ785" s="68">
        <v>1.7265482575570954</v>
      </c>
      <c r="CA785" s="68">
        <v>1.7206566651485542</v>
      </c>
      <c r="CB785" s="68">
        <v>1.7152113746085189</v>
      </c>
      <c r="CC785" s="68">
        <v>1.7102230060963852</v>
      </c>
    </row>
    <row r="786" spans="1:81">
      <c r="A786" s="66">
        <v>43462</v>
      </c>
      <c r="B786" s="68"/>
      <c r="C786" s="68">
        <v>0.74004505470619997</v>
      </c>
      <c r="D786" s="68">
        <v>0.72698204838937619</v>
      </c>
      <c r="E786" s="68">
        <v>0.72846063360945301</v>
      </c>
      <c r="F786" s="68">
        <v>0.74286568633718075</v>
      </c>
      <c r="G786" s="68">
        <v>0.76610566289189119</v>
      </c>
      <c r="H786" s="68">
        <v>0.79474816448160479</v>
      </c>
      <c r="I786" s="68">
        <v>0.82663263653291119</v>
      </c>
      <c r="J786" s="68">
        <v>0.86053698094467301</v>
      </c>
      <c r="K786" s="68">
        <v>0.89580775671048907</v>
      </c>
      <c r="L786" s="68">
        <v>0.93212285893397473</v>
      </c>
      <c r="M786" s="68">
        <v>0.96934400690810485</v>
      </c>
      <c r="N786" s="68">
        <v>1.0074140820351352</v>
      </c>
      <c r="O786" s="68">
        <v>1.0462897194383332</v>
      </c>
      <c r="P786" s="68">
        <v>1.0859013195388765</v>
      </c>
      <c r="Q786" s="68">
        <v>1.1261366991252251</v>
      </c>
      <c r="R786" s="68">
        <v>1.1668442784487132</v>
      </c>
      <c r="S786" s="68">
        <v>1.2078379832182504</v>
      </c>
      <c r="T786" s="68">
        <v>1.2489043285249379</v>
      </c>
      <c r="U786" s="68">
        <v>1.2898158268812965</v>
      </c>
      <c r="V786" s="68">
        <v>1.3303403471212674</v>
      </c>
      <c r="W786" s="68">
        <v>1.3702532968461876</v>
      </c>
      <c r="X786" s="68">
        <v>1.4093497025089661</v>
      </c>
      <c r="Y786" s="68">
        <v>1.447441258231061</v>
      </c>
      <c r="Z786" s="68">
        <v>1.4843542629880997</v>
      </c>
      <c r="AA786" s="68">
        <v>1.5199368230758259</v>
      </c>
      <c r="AB786" s="68">
        <v>1.5540624956005578</v>
      </c>
      <c r="AC786" s="68">
        <v>1.5866269367924823</v>
      </c>
      <c r="AD786" s="68">
        <v>1.6175495141022558</v>
      </c>
      <c r="AE786" s="68">
        <v>1.6467734568057095</v>
      </c>
      <c r="AF786" s="68">
        <v>1.6742622642863894</v>
      </c>
      <c r="AG786" s="68">
        <v>1.6999965589894486</v>
      </c>
      <c r="AH786" s="68">
        <v>1.7239723497773951</v>
      </c>
      <c r="AI786" s="68">
        <v>1.7462007379050779</v>
      </c>
      <c r="AJ786" s="68">
        <v>1.7667062058499559</v>
      </c>
      <c r="AK786" s="68">
        <v>1.7855228834956545</v>
      </c>
      <c r="AL786" s="68">
        <v>1.8026889491597322</v>
      </c>
      <c r="AM786" s="68">
        <v>1.8182450335537375</v>
      </c>
      <c r="AN786" s="68">
        <v>1.8322338987957942</v>
      </c>
      <c r="AO786" s="68">
        <v>1.8447001719537912</v>
      </c>
      <c r="AP786" s="68">
        <v>1.8556897353586528</v>
      </c>
      <c r="AQ786" s="68">
        <v>1.8652465356127279</v>
      </c>
      <c r="AR786" s="68">
        <v>1.8734111252062555</v>
      </c>
      <c r="AS786" s="68">
        <v>1.8802225224481146</v>
      </c>
      <c r="AT786" s="68">
        <v>1.8857189684848028</v>
      </c>
      <c r="AU786" s="68">
        <v>1.8899394268390142</v>
      </c>
      <c r="AV786" s="68">
        <v>1.8929246212677509</v>
      </c>
      <c r="AW786" s="68">
        <v>1.8947169261674839</v>
      </c>
      <c r="AX786" s="68">
        <v>1.8953604125441532</v>
      </c>
      <c r="AY786" s="68">
        <v>1.8949024528345191</v>
      </c>
      <c r="AZ786" s="68">
        <v>1.8933948462915304</v>
      </c>
      <c r="BA786" s="68">
        <v>1.8908939952160024</v>
      </c>
      <c r="BB786" s="68">
        <v>1.8874611490623461</v>
      </c>
      <c r="BC786" s="68">
        <v>1.8831617691111899</v>
      </c>
      <c r="BD786" s="68">
        <v>1.8780647498569338</v>
      </c>
      <c r="BE786" s="68">
        <v>1.8722420565908051</v>
      </c>
      <c r="BF786" s="68">
        <v>1.8657683479324931</v>
      </c>
      <c r="BG786" s="68">
        <v>1.8587198054189995</v>
      </c>
      <c r="BH786" s="68">
        <v>1.8511725767041725</v>
      </c>
      <c r="BI786" s="68">
        <v>1.8432017624874646</v>
      </c>
      <c r="BJ786" s="68">
        <v>1.8348813658011864</v>
      </c>
      <c r="BK786" s="68">
        <v>1.8262842959128991</v>
      </c>
      <c r="BL786" s="68">
        <v>1.8174821611790706</v>
      </c>
      <c r="BM786" s="68">
        <v>1.80854387822677</v>
      </c>
      <c r="BN786" s="68">
        <v>1.7995346790158704</v>
      </c>
      <c r="BO786" s="68">
        <v>1.7905163073592074</v>
      </c>
      <c r="BP786" s="68">
        <v>1.7815472792320599</v>
      </c>
      <c r="BQ786" s="68">
        <v>1.7726830664428885</v>
      </c>
      <c r="BR786" s="68">
        <v>1.7639753587677192</v>
      </c>
      <c r="BS786" s="68">
        <v>1.7554709898581622</v>
      </c>
      <c r="BT786" s="68">
        <v>1.747212090097825</v>
      </c>
      <c r="BU786" s="68">
        <v>1.7392364131480829</v>
      </c>
      <c r="BV786" s="68">
        <v>1.7315776357235706</v>
      </c>
      <c r="BW786" s="68">
        <v>1.7242656330605972</v>
      </c>
      <c r="BX786" s="68">
        <v>1.7173267034521322</v>
      </c>
      <c r="BY786" s="68">
        <v>1.7107835552963009</v>
      </c>
      <c r="BZ786" s="68">
        <v>1.7046553353770832</v>
      </c>
      <c r="CA786" s="68">
        <v>1.6989578387168371</v>
      </c>
      <c r="CB786" s="68">
        <v>1.6937036450278717</v>
      </c>
      <c r="CC786" s="68">
        <v>1.6889022107522087</v>
      </c>
    </row>
    <row r="787" spans="1:81">
      <c r="A787" s="66">
        <v>43465</v>
      </c>
      <c r="B787" s="68"/>
      <c r="C787" s="68">
        <v>0.74032533563792025</v>
      </c>
      <c r="D787" s="68">
        <v>0.72736076771678981</v>
      </c>
      <c r="E787" s="68">
        <v>0.73023855430685625</v>
      </c>
      <c r="F787" s="68">
        <v>0.74636324789947672</v>
      </c>
      <c r="G787" s="68">
        <v>0.77135590402323528</v>
      </c>
      <c r="H787" s="68">
        <v>0.80167883996798683</v>
      </c>
      <c r="I787" s="68">
        <v>0.83511377407924814</v>
      </c>
      <c r="J787" s="68">
        <v>0.87039863177046339</v>
      </c>
      <c r="K787" s="68">
        <v>0.90685874672628464</v>
      </c>
      <c r="L787" s="68">
        <v>0.94416742357656203</v>
      </c>
      <c r="M787" s="68">
        <v>0.98219565185058189</v>
      </c>
      <c r="N787" s="68">
        <v>1.020904866897153</v>
      </c>
      <c r="O787" s="68">
        <v>1.0602757494129977</v>
      </c>
      <c r="P787" s="68">
        <v>1.1002656579669055</v>
      </c>
      <c r="Q787" s="68">
        <v>1.1407901670753053</v>
      </c>
      <c r="R787" s="68">
        <v>1.1817245578549977</v>
      </c>
      <c r="S787" s="68">
        <v>1.222907527416542</v>
      </c>
      <c r="T787" s="68">
        <v>1.2641482392482672</v>
      </c>
      <c r="U787" s="68">
        <v>1.3052381764943317</v>
      </c>
      <c r="V787" s="68">
        <v>1.3459604765556505</v>
      </c>
      <c r="W787" s="68">
        <v>1.3861027459331154</v>
      </c>
      <c r="X787" s="68">
        <v>1.425467722934838</v>
      </c>
      <c r="Y787" s="68">
        <v>1.4638710107824371</v>
      </c>
      <c r="Z787" s="68">
        <v>1.5011397812000673</v>
      </c>
      <c r="AA787" s="68">
        <v>1.5371203085154594</v>
      </c>
      <c r="AB787" s="68">
        <v>1.5716817436160992</v>
      </c>
      <c r="AC787" s="68">
        <v>1.6047133190523399</v>
      </c>
      <c r="AD787" s="68">
        <v>1.6361271749622595</v>
      </c>
      <c r="AE787" s="68">
        <v>1.6658591864288357</v>
      </c>
      <c r="AF787" s="68">
        <v>1.6938654162763895</v>
      </c>
      <c r="AG787" s="68">
        <v>1.7201189882749504</v>
      </c>
      <c r="AH787" s="68">
        <v>1.7446086174452691</v>
      </c>
      <c r="AI787" s="68">
        <v>1.7673388147892064</v>
      </c>
      <c r="AJ787" s="68">
        <v>1.7883281907848563</v>
      </c>
      <c r="AK787" s="68">
        <v>1.8076057085599959</v>
      </c>
      <c r="AL787" s="68">
        <v>1.8252052865526516</v>
      </c>
      <c r="AM787" s="68">
        <v>1.8411641825398917</v>
      </c>
      <c r="AN787" s="68">
        <v>1.8555225600409584</v>
      </c>
      <c r="AO787" s="68">
        <v>1.8683231250576438</v>
      </c>
      <c r="AP787" s="68">
        <v>1.8796104561026699</v>
      </c>
      <c r="AQ787" s="68">
        <v>1.889428003005865</v>
      </c>
      <c r="AR787" s="68">
        <v>1.8978167234260632</v>
      </c>
      <c r="AS787" s="68">
        <v>1.9048166664164965</v>
      </c>
      <c r="AT787" s="68">
        <v>1.9104675928470787</v>
      </c>
      <c r="AU787" s="68">
        <v>1.9148103151791189</v>
      </c>
      <c r="AV787" s="68">
        <v>1.9178875922562799</v>
      </c>
      <c r="AW787" s="68">
        <v>1.9197439909258234</v>
      </c>
      <c r="AX787" s="68">
        <v>1.9204259166443902</v>
      </c>
      <c r="AY787" s="68">
        <v>1.9199831567406995</v>
      </c>
      <c r="AZ787" s="68">
        <v>1.9184699302936157</v>
      </c>
      <c r="BA787" s="68">
        <v>1.9159450868493262</v>
      </c>
      <c r="BB787" s="68">
        <v>1.9124723716510696</v>
      </c>
      <c r="BC787" s="68">
        <v>1.9081197776056049</v>
      </c>
      <c r="BD787" s="68">
        <v>1.902958760771895</v>
      </c>
      <c r="BE787" s="68">
        <v>1.8970638765254004</v>
      </c>
      <c r="BF787" s="68">
        <v>1.8905123927171232</v>
      </c>
      <c r="BG787" s="68">
        <v>1.8833830831460603</v>
      </c>
      <c r="BH787" s="68">
        <v>1.8757545945468763</v>
      </c>
      <c r="BI787" s="68">
        <v>1.8677043690835726</v>
      </c>
      <c r="BJ787" s="68">
        <v>1.8593085992632721</v>
      </c>
      <c r="BK787" s="68">
        <v>1.8506422225559558</v>
      </c>
      <c r="BL787" s="68">
        <v>1.841778679250103</v>
      </c>
      <c r="BM787" s="68">
        <v>1.8327884060551956</v>
      </c>
      <c r="BN787" s="68">
        <v>1.8237377940850374</v>
      </c>
      <c r="BO787" s="68">
        <v>1.8146894106254814</v>
      </c>
      <c r="BP787" s="68">
        <v>1.8057022844947366</v>
      </c>
      <c r="BQ787" s="68">
        <v>1.7968321116737958</v>
      </c>
      <c r="BR787" s="68">
        <v>1.7881305571622832</v>
      </c>
      <c r="BS787" s="68">
        <v>1.7796442561981174</v>
      </c>
      <c r="BT787" s="68">
        <v>1.7714149926880174</v>
      </c>
      <c r="BU787" s="68">
        <v>1.7634800360544485</v>
      </c>
      <c r="BV787" s="68">
        <v>1.7558724504468806</v>
      </c>
      <c r="BW787" s="68">
        <v>1.7486213788808529</v>
      </c>
      <c r="BX787" s="68">
        <v>1.7417522858073358</v>
      </c>
      <c r="BY787" s="68">
        <v>1.7352870421112214</v>
      </c>
      <c r="BZ787" s="68">
        <v>1.7292440319833082</v>
      </c>
      <c r="CA787" s="68">
        <v>1.7236383631287369</v>
      </c>
      <c r="CB787" s="68">
        <v>1.7184819897649146</v>
      </c>
      <c r="CC787" s="68">
        <v>1.7137837911646614</v>
      </c>
    </row>
    <row r="788" spans="1:81">
      <c r="A788" s="66">
        <v>43466</v>
      </c>
      <c r="B788" s="68"/>
      <c r="C788" s="68"/>
      <c r="D788" s="68"/>
      <c r="E788" s="68"/>
      <c r="F788" s="68"/>
      <c r="G788" s="68"/>
      <c r="H788" s="68"/>
      <c r="I788" s="68"/>
      <c r="J788" s="68"/>
      <c r="K788" s="68"/>
      <c r="L788" s="68"/>
      <c r="M788" s="68"/>
      <c r="N788" s="68"/>
      <c r="O788" s="68"/>
      <c r="P788" s="68"/>
      <c r="Q788" s="68"/>
      <c r="R788" s="68"/>
      <c r="S788" s="68"/>
      <c r="T788" s="68"/>
      <c r="U788" s="68"/>
      <c r="V788" s="68"/>
      <c r="W788" s="68"/>
      <c r="X788" s="68"/>
      <c r="Y788" s="68"/>
      <c r="Z788" s="68"/>
      <c r="AA788" s="68"/>
      <c r="AB788" s="68"/>
      <c r="AC788" s="68"/>
      <c r="AD788" s="68"/>
      <c r="AE788" s="68"/>
      <c r="AF788" s="68"/>
      <c r="AG788" s="68"/>
      <c r="AH788" s="68"/>
      <c r="AI788" s="68"/>
      <c r="AJ788" s="68"/>
      <c r="AK788" s="68"/>
      <c r="AL788" s="68"/>
      <c r="AM788" s="68"/>
      <c r="AN788" s="68"/>
      <c r="AO788" s="68"/>
      <c r="AP788" s="68"/>
      <c r="AQ788" s="68"/>
      <c r="AR788" s="68"/>
      <c r="AS788" s="68"/>
      <c r="AT788" s="68"/>
      <c r="AU788" s="68"/>
      <c r="AV788" s="68"/>
      <c r="AW788" s="68"/>
      <c r="AX788" s="68"/>
      <c r="AY788" s="68"/>
      <c r="AZ788" s="68"/>
      <c r="BA788" s="68"/>
      <c r="BB788" s="68"/>
      <c r="BC788" s="68"/>
      <c r="BD788" s="68"/>
      <c r="BE788" s="68"/>
      <c r="BF788" s="68"/>
      <c r="BG788" s="68"/>
      <c r="BH788" s="68"/>
      <c r="BI788" s="68"/>
      <c r="BJ788" s="68"/>
      <c r="BK788" s="68"/>
      <c r="BL788" s="68"/>
      <c r="BM788" s="68"/>
      <c r="BN788" s="68"/>
      <c r="BO788" s="68"/>
      <c r="BP788" s="68"/>
      <c r="BQ788" s="68"/>
      <c r="BR788" s="68"/>
      <c r="BS788" s="68"/>
      <c r="BT788" s="68"/>
      <c r="BU788" s="68"/>
      <c r="BV788" s="68"/>
      <c r="BW788" s="68"/>
      <c r="BX788" s="68"/>
      <c r="BY788" s="68"/>
      <c r="BZ788" s="68"/>
      <c r="CA788" s="68"/>
      <c r="CB788" s="68"/>
      <c r="CC788" s="68"/>
    </row>
    <row r="789" spans="1:81">
      <c r="A789" s="66">
        <v>43467</v>
      </c>
      <c r="B789" s="68"/>
      <c r="C789" s="68">
        <v>0.72398632120793127</v>
      </c>
      <c r="D789" s="68">
        <v>0.70568408464508947</v>
      </c>
      <c r="E789" s="68">
        <v>0.70249254793509797</v>
      </c>
      <c r="F789" s="68">
        <v>0.71238658093554297</v>
      </c>
      <c r="G789" s="68">
        <v>0.73148256683853641</v>
      </c>
      <c r="H789" s="68">
        <v>0.75653680909090804</v>
      </c>
      <c r="I789" s="68">
        <v>0.78544796729145983</v>
      </c>
      <c r="J789" s="68">
        <v>0.81696295699086319</v>
      </c>
      <c r="K789" s="68">
        <v>0.85035961402745563</v>
      </c>
      <c r="L789" s="68">
        <v>0.88523488327530375</v>
      </c>
      <c r="M789" s="68">
        <v>0.92137380697836191</v>
      </c>
      <c r="N789" s="68">
        <v>0.9586562001172283</v>
      </c>
      <c r="O789" s="68">
        <v>0.99699122932256334</v>
      </c>
      <c r="P789" s="68">
        <v>1.0362764390637536</v>
      </c>
      <c r="Q789" s="68">
        <v>1.0763784415970095</v>
      </c>
      <c r="R789" s="68">
        <v>1.1171324558973152</v>
      </c>
      <c r="S789" s="68">
        <v>1.158344538341779</v>
      </c>
      <c r="T789" s="68">
        <v>1.1997972968706414</v>
      </c>
      <c r="U789" s="68">
        <v>1.2412604101887319</v>
      </c>
      <c r="V789" s="68">
        <v>1.2824990042937376</v>
      </c>
      <c r="W789" s="68">
        <v>1.3232857585361355</v>
      </c>
      <c r="X789" s="68">
        <v>1.3634096843058705</v>
      </c>
      <c r="Y789" s="68">
        <v>1.4026734615197582</v>
      </c>
      <c r="Z789" s="68">
        <v>1.4408919400500846</v>
      </c>
      <c r="AA789" s="68">
        <v>1.4778991008283537</v>
      </c>
      <c r="AB789" s="68">
        <v>1.5135513991275715</v>
      </c>
      <c r="AC789" s="68">
        <v>1.547725080930336</v>
      </c>
      <c r="AD789" s="68">
        <v>1.5803195063889697</v>
      </c>
      <c r="AE789" s="68">
        <v>1.6112582141059775</v>
      </c>
      <c r="AF789" s="68">
        <v>1.6404853136445761</v>
      </c>
      <c r="AG789" s="68">
        <v>1.6679623042072009</v>
      </c>
      <c r="AH789" s="68">
        <v>1.6936667398359737</v>
      </c>
      <c r="AI789" s="68">
        <v>1.7175927440453498</v>
      </c>
      <c r="AJ789" s="68">
        <v>1.7397492926057971</v>
      </c>
      <c r="AK789" s="68">
        <v>1.7601566961899147</v>
      </c>
      <c r="AL789" s="68">
        <v>1.7788418545481155</v>
      </c>
      <c r="AM789" s="68">
        <v>1.7958366248763327</v>
      </c>
      <c r="AN789" s="68">
        <v>1.8111771820875511</v>
      </c>
      <c r="AO789" s="68">
        <v>1.8249034790583749</v>
      </c>
      <c r="AP789" s="68">
        <v>1.8370585034579168</v>
      </c>
      <c r="AQ789" s="68">
        <v>1.8476857703637446</v>
      </c>
      <c r="AR789" s="68">
        <v>1.8568281830020081</v>
      </c>
      <c r="AS789" s="68">
        <v>1.8645292280096835</v>
      </c>
      <c r="AT789" s="68">
        <v>1.8708333534048402</v>
      </c>
      <c r="AU789" s="68">
        <v>1.8757869864564203</v>
      </c>
      <c r="AV789" s="68">
        <v>1.8794391764456082</v>
      </c>
      <c r="AW789" s="68">
        <v>1.881841375169846</v>
      </c>
      <c r="AX789" s="68">
        <v>1.8830473682274913</v>
      </c>
      <c r="AY789" s="68">
        <v>1.8831144371637936</v>
      </c>
      <c r="AZ789" s="68">
        <v>1.8821041189725938</v>
      </c>
      <c r="BA789" s="68">
        <v>1.8800822755130266</v>
      </c>
      <c r="BB789" s="68">
        <v>1.8771191942445693</v>
      </c>
      <c r="BC789" s="68">
        <v>1.8732886864953544</v>
      </c>
      <c r="BD789" s="68">
        <v>1.8686670038582911</v>
      </c>
      <c r="BE789" s="68">
        <v>1.8633325171875972</v>
      </c>
      <c r="BF789" s="68">
        <v>1.8573653707803566</v>
      </c>
      <c r="BG789" s="68">
        <v>1.8508460165137324</v>
      </c>
      <c r="BH789" s="68">
        <v>1.8438534766476613</v>
      </c>
      <c r="BI789" s="68">
        <v>1.8364644385217865</v>
      </c>
      <c r="BJ789" s="68">
        <v>1.8287533105345624</v>
      </c>
      <c r="BK789" s="68">
        <v>1.8207922342153375</v>
      </c>
      <c r="BL789" s="68">
        <v>1.8126508759851796</v>
      </c>
      <c r="BM789" s="68">
        <v>1.8043953400650423</v>
      </c>
      <c r="BN789" s="68">
        <v>1.7960874626389729</v>
      </c>
      <c r="BO789" s="68">
        <v>1.7877850710942158</v>
      </c>
      <c r="BP789" s="68">
        <v>1.7795422831851486</v>
      </c>
      <c r="BQ789" s="68">
        <v>1.7714097358881775</v>
      </c>
      <c r="BR789" s="68">
        <v>1.7634340946511817</v>
      </c>
      <c r="BS789" s="68">
        <v>1.7556573317753341</v>
      </c>
      <c r="BT789" s="68">
        <v>1.7481169215986605</v>
      </c>
      <c r="BU789" s="68">
        <v>1.740846152820039</v>
      </c>
      <c r="BV789" s="68">
        <v>1.7338744151868317</v>
      </c>
      <c r="BW789" s="68">
        <v>1.7272274629366824</v>
      </c>
      <c r="BX789" s="68">
        <v>1.7209276442011556</v>
      </c>
      <c r="BY789" s="68">
        <v>1.7149940186754435</v>
      </c>
      <c r="BZ789" s="68">
        <v>1.709442486451229</v>
      </c>
      <c r="CA789" s="68">
        <v>1.7042859824425107</v>
      </c>
      <c r="CB789" s="68">
        <v>1.6995346207794357</v>
      </c>
      <c r="CC789" s="68">
        <v>1.6951958110264109</v>
      </c>
    </row>
    <row r="790" spans="1:81">
      <c r="A790" s="66">
        <v>43468</v>
      </c>
      <c r="B790" s="68"/>
      <c r="C790" s="68">
        <v>0.70007775413042361</v>
      </c>
      <c r="D790" s="68">
        <v>0.68362004056984871</v>
      </c>
      <c r="E790" s="68">
        <v>0.68172673581051191</v>
      </c>
      <c r="F790" s="68">
        <v>0.69239943144999982</v>
      </c>
      <c r="G790" s="68">
        <v>0.71179012315285695</v>
      </c>
      <c r="H790" s="68">
        <v>0.73674721551420619</v>
      </c>
      <c r="I790" s="68">
        <v>0.76526930022963036</v>
      </c>
      <c r="J790" s="68">
        <v>0.79618901037264678</v>
      </c>
      <c r="K790" s="68">
        <v>0.82884516301100764</v>
      </c>
      <c r="L790" s="68">
        <v>0.86287243212872855</v>
      </c>
      <c r="M790" s="68">
        <v>0.89807448271217061</v>
      </c>
      <c r="N790" s="68">
        <v>0.93433587953167152</v>
      </c>
      <c r="O790" s="68">
        <v>0.97156101361751168</v>
      </c>
      <c r="P790" s="68">
        <v>1.0096381792290161</v>
      </c>
      <c r="Q790" s="68">
        <v>1.0484250773543373</v>
      </c>
      <c r="R790" s="68">
        <v>1.0877522246546836</v>
      </c>
      <c r="S790" s="68">
        <v>1.127428100360089</v>
      </c>
      <c r="T790" s="68">
        <v>1.1672462360862967</v>
      </c>
      <c r="U790" s="68">
        <v>1.2069963473152368</v>
      </c>
      <c r="V790" s="68">
        <v>1.2464714510496662</v>
      </c>
      <c r="W790" s="68">
        <v>1.28547731316013</v>
      </c>
      <c r="X790" s="68">
        <v>1.3238365172720314</v>
      </c>
      <c r="Y790" s="68">
        <v>1.3613853432902345</v>
      </c>
      <c r="Z790" s="68">
        <v>1.3979718311877736</v>
      </c>
      <c r="AA790" s="68">
        <v>1.433459477190187</v>
      </c>
      <c r="AB790" s="68">
        <v>1.4677287297677646</v>
      </c>
      <c r="AC790" s="68">
        <v>1.5006749237067925</v>
      </c>
      <c r="AD790" s="68">
        <v>1.5322108190993746</v>
      </c>
      <c r="AE790" s="68">
        <v>1.5622673796290458</v>
      </c>
      <c r="AF790" s="68">
        <v>1.590791051584272</v>
      </c>
      <c r="AG790" s="68">
        <v>1.6177413789649839</v>
      </c>
      <c r="AH790" s="68">
        <v>1.6430903409298512</v>
      </c>
      <c r="AI790" s="68">
        <v>1.6668234116528213</v>
      </c>
      <c r="AJ790" s="68">
        <v>1.6889382901343835</v>
      </c>
      <c r="AK790" s="68">
        <v>1.7094423118601643</v>
      </c>
      <c r="AL790" s="68">
        <v>1.7283492001408656</v>
      </c>
      <c r="AM790" s="68">
        <v>1.745677768670886</v>
      </c>
      <c r="AN790" s="68">
        <v>1.7614512665379936</v>
      </c>
      <c r="AO790" s="68">
        <v>1.7756968237690676</v>
      </c>
      <c r="AP790" s="68">
        <v>1.7884447911169734</v>
      </c>
      <c r="AQ790" s="68">
        <v>1.7997269621081877</v>
      </c>
      <c r="AR790" s="68">
        <v>1.8095758943120321</v>
      </c>
      <c r="AS790" s="68">
        <v>1.8180259479463532</v>
      </c>
      <c r="AT790" s="68">
        <v>1.8251135289664868</v>
      </c>
      <c r="AU790" s="68">
        <v>1.8308780750802798</v>
      </c>
      <c r="AV790" s="68">
        <v>1.8353626412270758</v>
      </c>
      <c r="AW790" s="68">
        <v>1.8386135788674158</v>
      </c>
      <c r="AX790" s="68">
        <v>1.8406803689425015</v>
      </c>
      <c r="AY790" s="68">
        <v>1.8416166283024511</v>
      </c>
      <c r="AZ790" s="68">
        <v>1.8414807329330172</v>
      </c>
      <c r="BA790" s="68">
        <v>1.8403357834370495</v>
      </c>
      <c r="BB790" s="68">
        <v>1.838249591040976</v>
      </c>
      <c r="BC790" s="68">
        <v>1.8352936588678292</v>
      </c>
      <c r="BD790" s="68">
        <v>1.8315419845395777</v>
      </c>
      <c r="BE790" s="68">
        <v>1.8270707227287919</v>
      </c>
      <c r="BF790" s="68">
        <v>1.8219578209847118</v>
      </c>
      <c r="BG790" s="68">
        <v>1.8162814534531726</v>
      </c>
      <c r="BH790" s="68">
        <v>1.8101182371472608</v>
      </c>
      <c r="BI790" s="68">
        <v>1.8035423592330124</v>
      </c>
      <c r="BJ790" s="68">
        <v>1.7966256420563183</v>
      </c>
      <c r="BK790" s="68">
        <v>1.789437501815321</v>
      </c>
      <c r="BL790" s="68">
        <v>1.7820447042472836</v>
      </c>
      <c r="BM790" s="68">
        <v>1.7745105471245692</v>
      </c>
      <c r="BN790" s="68">
        <v>1.7668943649214115</v>
      </c>
      <c r="BO790" s="68">
        <v>1.7592517800636092</v>
      </c>
      <c r="BP790" s="68">
        <v>1.751634979947071</v>
      </c>
      <c r="BQ790" s="68">
        <v>1.7440929281109367</v>
      </c>
      <c r="BR790" s="68">
        <v>1.7366709096925943</v>
      </c>
      <c r="BS790" s="68">
        <v>1.7294098741193562</v>
      </c>
      <c r="BT790" s="68">
        <v>1.7223466184170704</v>
      </c>
      <c r="BU790" s="68">
        <v>1.7155140755441112</v>
      </c>
      <c r="BV790" s="68">
        <v>1.7089415790535372</v>
      </c>
      <c r="BW790" s="68">
        <v>1.7026551062942039</v>
      </c>
      <c r="BX790" s="68">
        <v>1.6966774778848606</v>
      </c>
      <c r="BY790" s="68">
        <v>1.6910283691328829</v>
      </c>
      <c r="BZ790" s="68">
        <v>1.6857243599173275</v>
      </c>
      <c r="CA790" s="68">
        <v>1.6807791202424733</v>
      </c>
      <c r="CB790" s="68">
        <v>1.676203546945884</v>
      </c>
      <c r="CC790" s="68">
        <v>1.6720058719130004</v>
      </c>
    </row>
    <row r="791" spans="1:81">
      <c r="A791" s="66">
        <v>43469</v>
      </c>
      <c r="B791" s="68"/>
      <c r="C791" s="68">
        <v>0.74272206158451948</v>
      </c>
      <c r="D791" s="68">
        <v>0.73301697383247966</v>
      </c>
      <c r="E791" s="68">
        <v>0.73570671759015738</v>
      </c>
      <c r="F791" s="68">
        <v>0.75027921913583162</v>
      </c>
      <c r="G791" s="68">
        <v>0.77332069692105498</v>
      </c>
      <c r="H791" s="68">
        <v>0.8017649727935211</v>
      </c>
      <c r="I791" s="68">
        <v>0.83359934865621677</v>
      </c>
      <c r="J791" s="68">
        <v>0.86762042765998837</v>
      </c>
      <c r="K791" s="68">
        <v>0.903127267950525</v>
      </c>
      <c r="L791" s="68">
        <v>0.93971830982247651</v>
      </c>
      <c r="M791" s="68">
        <v>0.97716882282981399</v>
      </c>
      <c r="N791" s="68">
        <v>1.0153434281990452</v>
      </c>
      <c r="O791" s="68">
        <v>1.0541365595370407</v>
      </c>
      <c r="P791" s="68">
        <v>1.0934354159617328</v>
      </c>
      <c r="Q791" s="68">
        <v>1.1331025272276842</v>
      </c>
      <c r="R791" s="68">
        <v>1.1729772647916943</v>
      </c>
      <c r="S791" s="68">
        <v>1.2128798676057795</v>
      </c>
      <c r="T791" s="68">
        <v>1.2526186179274668</v>
      </c>
      <c r="U791" s="68">
        <v>1.2920003519983276</v>
      </c>
      <c r="V791" s="68">
        <v>1.3308369566486686</v>
      </c>
      <c r="W791" s="68">
        <v>1.3689560541698631</v>
      </c>
      <c r="X791" s="68">
        <v>1.4062046432435993</v>
      </c>
      <c r="Y791" s="68">
        <v>1.4424454048673609</v>
      </c>
      <c r="Z791" s="68">
        <v>1.4775544675406358</v>
      </c>
      <c r="AA791" s="68">
        <v>1.5114252184648289</v>
      </c>
      <c r="AB791" s="68">
        <v>1.5439696223839576</v>
      </c>
      <c r="AC791" s="68">
        <v>1.5751156360473322</v>
      </c>
      <c r="AD791" s="68">
        <v>1.6048077680327157</v>
      </c>
      <c r="AE791" s="68">
        <v>1.6330066282899252</v>
      </c>
      <c r="AF791" s="68">
        <v>1.6596864589433558</v>
      </c>
      <c r="AG791" s="68">
        <v>1.6848330209955353</v>
      </c>
      <c r="AH791" s="68">
        <v>1.7084424502675004</v>
      </c>
      <c r="AI791" s="68">
        <v>1.730520998053988</v>
      </c>
      <c r="AJ791" s="68">
        <v>1.7510838340659449</v>
      </c>
      <c r="AK791" s="68">
        <v>1.7701524262413999</v>
      </c>
      <c r="AL791" s="68">
        <v>1.7877507875550123</v>
      </c>
      <c r="AM791" s="68">
        <v>1.803904486681865</v>
      </c>
      <c r="AN791" s="68">
        <v>1.8186404455836016</v>
      </c>
      <c r="AO791" s="68">
        <v>1.8319867702790085</v>
      </c>
      <c r="AP791" s="68">
        <v>1.8439723300090414</v>
      </c>
      <c r="AQ791" s="68">
        <v>1.8546246950567964</v>
      </c>
      <c r="AR791" s="68">
        <v>1.86396960018155</v>
      </c>
      <c r="AS791" s="68">
        <v>1.8720326553269648</v>
      </c>
      <c r="AT791" s="68">
        <v>1.8788399698306366</v>
      </c>
      <c r="AU791" s="68">
        <v>1.8844198901168578</v>
      </c>
      <c r="AV791" s="68">
        <v>1.8888040612271664</v>
      </c>
      <c r="AW791" s="68">
        <v>1.8920271593793541</v>
      </c>
      <c r="AX791" s="68">
        <v>1.8941268330063443</v>
      </c>
      <c r="AY791" s="68">
        <v>1.8951452704394671</v>
      </c>
      <c r="AZ791" s="68">
        <v>1.8951301577981761</v>
      </c>
      <c r="BA791" s="68">
        <v>1.8941347000782671</v>
      </c>
      <c r="BB791" s="68">
        <v>1.8922176587394917</v>
      </c>
      <c r="BC791" s="68">
        <v>1.8894424087335084</v>
      </c>
      <c r="BD791" s="68">
        <v>1.8858758711756378</v>
      </c>
      <c r="BE791" s="68">
        <v>1.8815881142164466</v>
      </c>
      <c r="BF791" s="68">
        <v>1.8766519109354924</v>
      </c>
      <c r="BG791" s="68">
        <v>1.8711412157693714</v>
      </c>
      <c r="BH791" s="68">
        <v>1.8651293893814938</v>
      </c>
      <c r="BI791" s="68">
        <v>1.858688238811762</v>
      </c>
      <c r="BJ791" s="68">
        <v>1.8518880115705367</v>
      </c>
      <c r="BK791" s="68">
        <v>1.8447972666572012</v>
      </c>
      <c r="BL791" s="68">
        <v>1.8374825320530457</v>
      </c>
      <c r="BM791" s="68">
        <v>1.8300073083871133</v>
      </c>
      <c r="BN791" s="68">
        <v>1.8224314693995189</v>
      </c>
      <c r="BO791" s="68">
        <v>1.8148114859066089</v>
      </c>
      <c r="BP791" s="68">
        <v>1.8072006797504996</v>
      </c>
      <c r="BQ791" s="68">
        <v>1.7996494036113468</v>
      </c>
      <c r="BR791" s="68">
        <v>1.792204440620579</v>
      </c>
      <c r="BS791" s="68">
        <v>1.7849082073810323</v>
      </c>
      <c r="BT791" s="68">
        <v>1.7777989280514443</v>
      </c>
      <c r="BU791" s="68">
        <v>1.7709109254693163</v>
      </c>
      <c r="BV791" s="68">
        <v>1.7642748883646722</v>
      </c>
      <c r="BW791" s="68">
        <v>1.7579181169032179</v>
      </c>
      <c r="BX791" s="68">
        <v>1.751864714254068</v>
      </c>
      <c r="BY791" s="68">
        <v>1.7461355315339713</v>
      </c>
      <c r="BZ791" s="68">
        <v>1.7407481776079206</v>
      </c>
      <c r="CA791" s="68">
        <v>1.7357172108987122</v>
      </c>
      <c r="CB791" s="68">
        <v>1.7310542753305855</v>
      </c>
      <c r="CC791" s="68">
        <v>1.7267682068852035</v>
      </c>
    </row>
    <row r="792" spans="1:81">
      <c r="A792" s="66">
        <v>43472</v>
      </c>
      <c r="B792" s="68"/>
      <c r="C792" s="68">
        <v>0.73921125464792803</v>
      </c>
      <c r="D792" s="68">
        <v>0.7282242089649843</v>
      </c>
      <c r="E792" s="68">
        <v>0.72993832345148002</v>
      </c>
      <c r="F792" s="68">
        <v>0.74315719904023902</v>
      </c>
      <c r="G792" s="68">
        <v>0.76455486319547383</v>
      </c>
      <c r="H792" s="68">
        <v>0.79123249841596821</v>
      </c>
      <c r="I792" s="68">
        <v>0.82127673400273671</v>
      </c>
      <c r="J792" s="68">
        <v>0.85353328886592206</v>
      </c>
      <c r="K792" s="68">
        <v>0.88733029775141703</v>
      </c>
      <c r="L792" s="68">
        <v>0.92228810953026819</v>
      </c>
      <c r="M792" s="68">
        <v>0.95820084917409132</v>
      </c>
      <c r="N792" s="68">
        <v>0.99494749883938738</v>
      </c>
      <c r="O792" s="68">
        <v>1.0324294477777769</v>
      </c>
      <c r="P792" s="68">
        <v>1.0705329766801752</v>
      </c>
      <c r="Q792" s="68">
        <v>1.1091136747745729</v>
      </c>
      <c r="R792" s="68">
        <v>1.1480001308986001</v>
      </c>
      <c r="S792" s="68">
        <v>1.1869995437891583</v>
      </c>
      <c r="T792" s="68">
        <v>1.2259059037035465</v>
      </c>
      <c r="U792" s="68">
        <v>1.2645116516644335</v>
      </c>
      <c r="V792" s="68">
        <v>1.3026146495652202</v>
      </c>
      <c r="W792" s="68">
        <v>1.3400304421755422</v>
      </c>
      <c r="X792" s="68">
        <v>1.3765969138831069</v>
      </c>
      <c r="Y792" s="68">
        <v>1.4121700669294903</v>
      </c>
      <c r="Z792" s="68">
        <v>1.4466214795959822</v>
      </c>
      <c r="AA792" s="68">
        <v>1.4798428731890387</v>
      </c>
      <c r="AB792" s="68">
        <v>1.5117476555360889</v>
      </c>
      <c r="AC792" s="68">
        <v>1.542267687334004</v>
      </c>
      <c r="AD792" s="68">
        <v>1.5713524720624457</v>
      </c>
      <c r="AE792" s="68">
        <v>1.5989678460674013</v>
      </c>
      <c r="AF792" s="68">
        <v>1.625093432896981</v>
      </c>
      <c r="AG792" s="68">
        <v>1.6497204933480587</v>
      </c>
      <c r="AH792" s="68">
        <v>1.6728503131087031</v>
      </c>
      <c r="AI792" s="68">
        <v>1.6944930424140561</v>
      </c>
      <c r="AJ792" s="68">
        <v>1.714666457196653</v>
      </c>
      <c r="AK792" s="68">
        <v>1.7333934166034544</v>
      </c>
      <c r="AL792" s="68">
        <v>1.7506981001858324</v>
      </c>
      <c r="AM792" s="68">
        <v>1.7666051497700821</v>
      </c>
      <c r="AN792" s="68">
        <v>1.7811396072354317</v>
      </c>
      <c r="AO792" s="68">
        <v>1.7943268644275878</v>
      </c>
      <c r="AP792" s="68">
        <v>1.8061923385288372</v>
      </c>
      <c r="AQ792" s="68">
        <v>1.8167594905001709</v>
      </c>
      <c r="AR792" s="68">
        <v>1.8260494539254528</v>
      </c>
      <c r="AS792" s="68">
        <v>1.834082951990528</v>
      </c>
      <c r="AT792" s="68">
        <v>1.8408810137463298</v>
      </c>
      <c r="AU792" s="68">
        <v>1.8464669329802466</v>
      </c>
      <c r="AV792" s="68">
        <v>1.8508674548788404</v>
      </c>
      <c r="AW792" s="68">
        <v>1.8541124987151711</v>
      </c>
      <c r="AX792" s="68">
        <v>1.8562351107773813</v>
      </c>
      <c r="AY792" s="68">
        <v>1.8572731833211065</v>
      </c>
      <c r="AZ792" s="68">
        <v>1.8572704910032352</v>
      </c>
      <c r="BA792" s="68">
        <v>1.8562767259162685</v>
      </c>
      <c r="BB792" s="68">
        <v>1.8543475543785333</v>
      </c>
      <c r="BC792" s="68">
        <v>1.8515437460698199</v>
      </c>
      <c r="BD792" s="68">
        <v>1.8479302048936144</v>
      </c>
      <c r="BE792" s="68">
        <v>1.8435755364641597</v>
      </c>
      <c r="BF792" s="68">
        <v>1.8385515719695824</v>
      </c>
      <c r="BG792" s="68">
        <v>1.8329319219232445</v>
      </c>
      <c r="BH792" s="68">
        <v>1.8267902105065652</v>
      </c>
      <c r="BI792" s="68">
        <v>1.8201990306210691</v>
      </c>
      <c r="BJ792" s="68">
        <v>1.8132298922846457</v>
      </c>
      <c r="BK792" s="68">
        <v>1.8059530655884877</v>
      </c>
      <c r="BL792" s="68">
        <v>1.7984371978707638</v>
      </c>
      <c r="BM792" s="68">
        <v>1.7907481406531307</v>
      </c>
      <c r="BN792" s="68">
        <v>1.782948233084694</v>
      </c>
      <c r="BO792" s="68">
        <v>1.775096512167557</v>
      </c>
      <c r="BP792" s="68">
        <v>1.7672489591857008</v>
      </c>
      <c r="BQ792" s="68">
        <v>1.7594586641109509</v>
      </c>
      <c r="BR792" s="68">
        <v>1.7517751012238367</v>
      </c>
      <c r="BS792" s="68">
        <v>1.744243197085372</v>
      </c>
      <c r="BT792" s="68">
        <v>1.7369035020797539</v>
      </c>
      <c r="BU792" s="68">
        <v>1.729792494297429</v>
      </c>
      <c r="BV792" s="68">
        <v>1.7229428584593303</v>
      </c>
      <c r="BW792" s="68">
        <v>1.7163837422191219</v>
      </c>
      <c r="BX792" s="68">
        <v>1.7101409511711381</v>
      </c>
      <c r="BY792" s="68">
        <v>1.7042368580908203</v>
      </c>
      <c r="BZ792" s="68">
        <v>1.6986903929409307</v>
      </c>
      <c r="CA792" s="68">
        <v>1.69351724464558</v>
      </c>
      <c r="CB792" s="68">
        <v>1.6887299911210567</v>
      </c>
      <c r="CC792" s="68">
        <v>1.6843381955041345</v>
      </c>
    </row>
    <row r="793" spans="1:81">
      <c r="A793" s="66">
        <v>43473</v>
      </c>
      <c r="B793" s="68"/>
      <c r="C793" s="68">
        <v>0.74542141340848955</v>
      </c>
      <c r="D793" s="68">
        <v>0.73521336991883146</v>
      </c>
      <c r="E793" s="68">
        <v>0.7380719199613982</v>
      </c>
      <c r="F793" s="68">
        <v>0.75263886196717222</v>
      </c>
      <c r="G793" s="68">
        <v>0.77544414088478508</v>
      </c>
      <c r="H793" s="68">
        <v>0.80349331887793063</v>
      </c>
      <c r="I793" s="68">
        <v>0.83480981525247988</v>
      </c>
      <c r="J793" s="68">
        <v>0.86820835317504486</v>
      </c>
      <c r="K793" s="68">
        <v>0.90301154448424847</v>
      </c>
      <c r="L793" s="68">
        <v>0.93885010812074254</v>
      </c>
      <c r="M793" s="68">
        <v>0.97553721823583139</v>
      </c>
      <c r="N793" s="68">
        <v>1.01297492897928</v>
      </c>
      <c r="O793" s="68">
        <v>1.0510894047939798</v>
      </c>
      <c r="P793" s="68">
        <v>1.0897912328918018</v>
      </c>
      <c r="Q793" s="68">
        <v>1.1289583887931367</v>
      </c>
      <c r="R793" s="68">
        <v>1.1684387856774678</v>
      </c>
      <c r="S793" s="68">
        <v>1.2080550211897803</v>
      </c>
      <c r="T793" s="68">
        <v>1.2476117556694795</v>
      </c>
      <c r="U793" s="68">
        <v>1.2869053600369718</v>
      </c>
      <c r="V793" s="68">
        <v>1.3257304132360259</v>
      </c>
      <c r="W793" s="68">
        <v>1.3638931285263398</v>
      </c>
      <c r="X793" s="68">
        <v>1.4012186811162786</v>
      </c>
      <c r="Y793" s="68">
        <v>1.4375478313526058</v>
      </c>
      <c r="Z793" s="68">
        <v>1.4727353265548948</v>
      </c>
      <c r="AA793" s="68">
        <v>1.5066576737472901</v>
      </c>
      <c r="AB793" s="68">
        <v>1.5392163194815998</v>
      </c>
      <c r="AC793" s="68">
        <v>1.5703340501165453</v>
      </c>
      <c r="AD793" s="68">
        <v>1.5999544221287887</v>
      </c>
      <c r="AE793" s="68">
        <v>1.6280404130767347</v>
      </c>
      <c r="AF793" s="68">
        <v>1.6545714019936433</v>
      </c>
      <c r="AG793" s="68">
        <v>1.6795406035377964</v>
      </c>
      <c r="AH793" s="68">
        <v>1.7029528646632619</v>
      </c>
      <c r="AI793" s="68">
        <v>1.7248227340024298</v>
      </c>
      <c r="AJ793" s="68">
        <v>1.7451729764955026</v>
      </c>
      <c r="AK793" s="68">
        <v>1.7640317007461404</v>
      </c>
      <c r="AL793" s="68">
        <v>1.7814280911608298</v>
      </c>
      <c r="AM793" s="68">
        <v>1.7973914880259723</v>
      </c>
      <c r="AN793" s="68">
        <v>1.8119513643212271</v>
      </c>
      <c r="AO793" s="68">
        <v>1.8251373090253782</v>
      </c>
      <c r="AP793" s="68">
        <v>1.836978678580039</v>
      </c>
      <c r="AQ793" s="68">
        <v>1.8475023108423987</v>
      </c>
      <c r="AR793" s="68">
        <v>1.8567320599549009</v>
      </c>
      <c r="AS793" s="68">
        <v>1.8646908810897358</v>
      </c>
      <c r="AT793" s="68">
        <v>1.8714016197150385</v>
      </c>
      <c r="AU793" s="68">
        <v>1.876888990796221</v>
      </c>
      <c r="AV793" s="68">
        <v>1.8811807729313044</v>
      </c>
      <c r="AW793" s="68">
        <v>1.8843075680334549</v>
      </c>
      <c r="AX793" s="68">
        <v>1.8863027970871264</v>
      </c>
      <c r="AY793" s="68">
        <v>1.8872044708383171</v>
      </c>
      <c r="AZ793" s="68">
        <v>1.887056251366138</v>
      </c>
      <c r="BA793" s="68">
        <v>1.8859075362695152</v>
      </c>
      <c r="BB793" s="68">
        <v>1.8838135648859109</v>
      </c>
      <c r="BC793" s="68">
        <v>1.8808346398726754</v>
      </c>
      <c r="BD793" s="68">
        <v>1.8770352661888725</v>
      </c>
      <c r="BE793" s="68">
        <v>1.8724837263523846</v>
      </c>
      <c r="BF793" s="68">
        <v>1.8672516103236925</v>
      </c>
      <c r="BG793" s="68">
        <v>1.861412469327357</v>
      </c>
      <c r="BH793" s="68">
        <v>1.8550401189042693</v>
      </c>
      <c r="BI793" s="68">
        <v>1.8482075864541139</v>
      </c>
      <c r="BJ793" s="68">
        <v>1.8409870446407803</v>
      </c>
      <c r="BK793" s="68">
        <v>1.8334496745541797</v>
      </c>
      <c r="BL793" s="68">
        <v>1.8256653027726772</v>
      </c>
      <c r="BM793" s="68">
        <v>1.8177011375474992</v>
      </c>
      <c r="BN793" s="68">
        <v>1.8096209935178198</v>
      </c>
      <c r="BO793" s="68">
        <v>1.8014854912616862</v>
      </c>
      <c r="BP793" s="68">
        <v>1.7933522956587893</v>
      </c>
      <c r="BQ793" s="68">
        <v>1.7852762655554621</v>
      </c>
      <c r="BR793" s="68">
        <v>1.7773086268045255</v>
      </c>
      <c r="BS793" s="68">
        <v>1.7694959342073271</v>
      </c>
      <c r="BT793" s="68">
        <v>1.7618802407562981</v>
      </c>
      <c r="BU793" s="68">
        <v>1.7544994102441838</v>
      </c>
      <c r="BV793" s="68">
        <v>1.7473874041955337</v>
      </c>
      <c r="BW793" s="68">
        <v>1.7405745455245334</v>
      </c>
      <c r="BX793" s="68">
        <v>1.7340877127956063</v>
      </c>
      <c r="BY793" s="68">
        <v>1.7279502044061537</v>
      </c>
      <c r="BZ793" s="68">
        <v>1.722181702561264</v>
      </c>
      <c r="CA793" s="68">
        <v>1.7167984844990236</v>
      </c>
      <c r="CB793" s="68">
        <v>1.711813567815625</v>
      </c>
      <c r="CC793" s="68">
        <v>1.7072368235068236</v>
      </c>
    </row>
    <row r="794" spans="1:81">
      <c r="A794" s="66">
        <v>43474</v>
      </c>
      <c r="B794" s="68"/>
      <c r="C794" s="68">
        <v>0.72829571422941886</v>
      </c>
      <c r="D794" s="68">
        <v>0.71732225159402641</v>
      </c>
      <c r="E794" s="68">
        <v>0.71981395077170851</v>
      </c>
      <c r="F794" s="68">
        <v>0.73422333340509516</v>
      </c>
      <c r="G794" s="68">
        <v>0.75704351315791174</v>
      </c>
      <c r="H794" s="68">
        <v>0.7852360722789602</v>
      </c>
      <c r="I794" s="68">
        <v>0.81674247803948297</v>
      </c>
      <c r="J794" s="68">
        <v>0.85029843311908071</v>
      </c>
      <c r="K794" s="68">
        <v>0.88517658062841031</v>
      </c>
      <c r="L794" s="68">
        <v>0.92098474799909757</v>
      </c>
      <c r="M794" s="68">
        <v>0.95753203411808763</v>
      </c>
      <c r="N794" s="68">
        <v>0.99472634040747188</v>
      </c>
      <c r="O794" s="68">
        <v>1.0325036166286117</v>
      </c>
      <c r="P794" s="68">
        <v>1.0707850209019454</v>
      </c>
      <c r="Q794" s="68">
        <v>1.1094589374235448</v>
      </c>
      <c r="R794" s="68">
        <v>1.148383454718527</v>
      </c>
      <c r="S794" s="68">
        <v>1.1873911537386246</v>
      </c>
      <c r="T794" s="68">
        <v>1.2262964938200989</v>
      </c>
      <c r="U794" s="68">
        <v>1.2649050192695668</v>
      </c>
      <c r="V794" s="68">
        <v>1.3030197798373349</v>
      </c>
      <c r="W794" s="68">
        <v>1.3404547785594338</v>
      </c>
      <c r="X794" s="68">
        <v>1.3770419653908967</v>
      </c>
      <c r="Y794" s="68">
        <v>1.412628023599632</v>
      </c>
      <c r="Z794" s="68">
        <v>1.4470728944857525</v>
      </c>
      <c r="AA794" s="68">
        <v>1.4802572151218505</v>
      </c>
      <c r="AB794" s="68">
        <v>1.5120852859880516</v>
      </c>
      <c r="AC794" s="68">
        <v>1.5424817213009328</v>
      </c>
      <c r="AD794" s="68">
        <v>1.5713913523239766</v>
      </c>
      <c r="AE794" s="68">
        <v>1.5987781441496267</v>
      </c>
      <c r="AF794" s="68">
        <v>1.6246222294950223</v>
      </c>
      <c r="AG794" s="68">
        <v>1.6489173899644283</v>
      </c>
      <c r="AH794" s="68">
        <v>1.671669237988862</v>
      </c>
      <c r="AI794" s="68">
        <v>1.6928939845557576</v>
      </c>
      <c r="AJ794" s="68">
        <v>1.712616972203187</v>
      </c>
      <c r="AK794" s="68">
        <v>1.7308693016721832</v>
      </c>
      <c r="AL794" s="68">
        <v>1.7476827937941883</v>
      </c>
      <c r="AM794" s="68">
        <v>1.7630889721365286</v>
      </c>
      <c r="AN794" s="68">
        <v>1.7771190975016238</v>
      </c>
      <c r="AO794" s="68">
        <v>1.7898042006102242</v>
      </c>
      <c r="AP794" s="68">
        <v>1.8011746627580179</v>
      </c>
      <c r="AQ794" s="68">
        <v>1.8112572385339458</v>
      </c>
      <c r="AR794" s="68">
        <v>1.8200743343393688</v>
      </c>
      <c r="AS794" s="68">
        <v>1.8276464274508528</v>
      </c>
      <c r="AT794" s="68">
        <v>1.8339930328988869</v>
      </c>
      <c r="AU794" s="68">
        <v>1.8391349097570862</v>
      </c>
      <c r="AV794" s="68">
        <v>1.8430953993328478</v>
      </c>
      <c r="AW794" s="68">
        <v>1.8459002379196825</v>
      </c>
      <c r="AX794" s="68">
        <v>1.8475776350588149</v>
      </c>
      <c r="AY794" s="68">
        <v>1.848160325098712</v>
      </c>
      <c r="AZ794" s="68">
        <v>1.8476867998535165</v>
      </c>
      <c r="BA794" s="68">
        <v>1.8462014881252529</v>
      </c>
      <c r="BB794" s="68">
        <v>1.843754968326075</v>
      </c>
      <c r="BC794" s="68">
        <v>1.8404033886465474</v>
      </c>
      <c r="BD794" s="68">
        <v>1.8362078330291161</v>
      </c>
      <c r="BE794" s="68">
        <v>1.8312338649077848</v>
      </c>
      <c r="BF794" s="68">
        <v>1.8255510289046633</v>
      </c>
      <c r="BG794" s="68">
        <v>1.8192316975779459</v>
      </c>
      <c r="BH794" s="68">
        <v>1.8123494706145384</v>
      </c>
      <c r="BI794" s="68">
        <v>1.8049780418941899</v>
      </c>
      <c r="BJ794" s="68">
        <v>1.797191063619092</v>
      </c>
      <c r="BK794" s="68">
        <v>1.7890619873805143</v>
      </c>
      <c r="BL794" s="68">
        <v>1.7806636716452817</v>
      </c>
      <c r="BM794" s="68">
        <v>1.7720669095527422</v>
      </c>
      <c r="BN794" s="68">
        <v>1.7633395098503264</v>
      </c>
      <c r="BO794" s="68">
        <v>1.7545464605960031</v>
      </c>
      <c r="BP794" s="68">
        <v>1.7457501396574839</v>
      </c>
      <c r="BQ794" s="68">
        <v>1.7370104208362009</v>
      </c>
      <c r="BR794" s="68">
        <v>1.728383571252688</v>
      </c>
      <c r="BS794" s="68">
        <v>1.7199209110202915</v>
      </c>
      <c r="BT794" s="68">
        <v>1.7116689678886345</v>
      </c>
      <c r="BU794" s="68">
        <v>1.7036698100300631</v>
      </c>
      <c r="BV794" s="68">
        <v>1.6959613514901244</v>
      </c>
      <c r="BW794" s="68">
        <v>1.6885776328565023</v>
      </c>
      <c r="BX794" s="68">
        <v>1.681549007803137</v>
      </c>
      <c r="BY794" s="68">
        <v>1.6749018558423461</v>
      </c>
      <c r="BZ794" s="68">
        <v>1.6686584525362291</v>
      </c>
      <c r="CA794" s="68">
        <v>1.6628372048826485</v>
      </c>
      <c r="CB794" s="68">
        <v>1.6574528219087965</v>
      </c>
      <c r="CC794" s="68">
        <v>1.6525164509850021</v>
      </c>
    </row>
    <row r="795" spans="1:81">
      <c r="A795" s="66">
        <v>43475</v>
      </c>
      <c r="B795" s="68"/>
      <c r="C795" s="68">
        <v>0.75919630288346285</v>
      </c>
      <c r="D795" s="68">
        <v>0.74771048097764758</v>
      </c>
      <c r="E795" s="68">
        <v>0.74888072133303585</v>
      </c>
      <c r="F795" s="68">
        <v>0.76243465900376051</v>
      </c>
      <c r="G795" s="68">
        <v>0.78499127641117994</v>
      </c>
      <c r="H795" s="68">
        <v>0.81338833911156672</v>
      </c>
      <c r="I795" s="68">
        <v>0.84538886506693656</v>
      </c>
      <c r="J795" s="68">
        <v>0.87956642773432803</v>
      </c>
      <c r="K795" s="68">
        <v>0.9150743142300517</v>
      </c>
      <c r="L795" s="68">
        <v>0.95144128946042517</v>
      </c>
      <c r="M795" s="68">
        <v>0.9884297996918604</v>
      </c>
      <c r="N795" s="68">
        <v>1.0259254784670102</v>
      </c>
      <c r="O795" s="68">
        <v>1.063861130321109</v>
      </c>
      <c r="P795" s="68">
        <v>1.1021687127590263</v>
      </c>
      <c r="Q795" s="68">
        <v>1.140756274808546</v>
      </c>
      <c r="R795" s="68">
        <v>1.1795059201657139</v>
      </c>
      <c r="S795" s="68">
        <v>1.2182753866712077</v>
      </c>
      <c r="T795" s="68">
        <v>1.2569033375491312</v>
      </c>
      <c r="U795" s="68">
        <v>1.295216568235372</v>
      </c>
      <c r="V795" s="68">
        <v>1.3330362874746033</v>
      </c>
      <c r="W795" s="68">
        <v>1.3701911436207637</v>
      </c>
      <c r="X795" s="68">
        <v>1.4065244093278495</v>
      </c>
      <c r="Y795" s="68">
        <v>1.4418914325571428</v>
      </c>
      <c r="Z795" s="68">
        <v>1.4761585792551923</v>
      </c>
      <c r="AA795" s="68">
        <v>1.5092101961792084</v>
      </c>
      <c r="AB795" s="68">
        <v>1.5409513911526991</v>
      </c>
      <c r="AC795" s="68">
        <v>1.5713051937319691</v>
      </c>
      <c r="AD795" s="68">
        <v>1.6002130516243078</v>
      </c>
      <c r="AE795" s="68">
        <v>1.6276341399429133</v>
      </c>
      <c r="AF795" s="68">
        <v>1.6535426244418681</v>
      </c>
      <c r="AG795" s="68">
        <v>1.6779253392227758</v>
      </c>
      <c r="AH795" s="68">
        <v>1.7007805227510078</v>
      </c>
      <c r="AI795" s="68">
        <v>1.7221174556265353</v>
      </c>
      <c r="AJ795" s="68">
        <v>1.7419551036223708</v>
      </c>
      <c r="AK795" s="68">
        <v>1.7603187680724441</v>
      </c>
      <c r="AL795" s="68">
        <v>1.7772352211335938</v>
      </c>
      <c r="AM795" s="68">
        <v>1.7927316557794786</v>
      </c>
      <c r="AN795" s="68">
        <v>1.8068356286625136</v>
      </c>
      <c r="AO795" s="68">
        <v>1.8195750144720428</v>
      </c>
      <c r="AP795" s="68">
        <v>1.8309775210914565</v>
      </c>
      <c r="AQ795" s="68">
        <v>1.8410677089536409</v>
      </c>
      <c r="AR795" s="68">
        <v>1.849866254745888</v>
      </c>
      <c r="AS795" s="68">
        <v>1.8573922548409016</v>
      </c>
      <c r="AT795" s="68">
        <v>1.8636641404299863</v>
      </c>
      <c r="AU795" s="68">
        <v>1.8687018761458203</v>
      </c>
      <c r="AV795" s="68">
        <v>1.8725282671399144</v>
      </c>
      <c r="AW795" s="68">
        <v>1.8751687434640978</v>
      </c>
      <c r="AX795" s="68">
        <v>1.8766514130010252</v>
      </c>
      <c r="AY795" s="68">
        <v>1.8770090457508359</v>
      </c>
      <c r="AZ795" s="68">
        <v>1.8762802376329966</v>
      </c>
      <c r="BA795" s="68">
        <v>1.8745095231234343</v>
      </c>
      <c r="BB795" s="68">
        <v>1.8717475175492262</v>
      </c>
      <c r="BC795" s="68">
        <v>1.8680504253805383</v>
      </c>
      <c r="BD795" s="68">
        <v>1.8634795193240381</v>
      </c>
      <c r="BE795" s="68">
        <v>1.8581006862387388</v>
      </c>
      <c r="BF795" s="68">
        <v>1.8519839350358431</v>
      </c>
      <c r="BG795" s="68">
        <v>1.845202369569612</v>
      </c>
      <c r="BH795" s="68">
        <v>1.8378306885475271</v>
      </c>
      <c r="BI795" s="68">
        <v>1.8299440640906561</v>
      </c>
      <c r="BJ795" s="68">
        <v>1.8216179854103365</v>
      </c>
      <c r="BK795" s="68">
        <v>1.8129281436175264</v>
      </c>
      <c r="BL795" s="68">
        <v>1.8039500781183189</v>
      </c>
      <c r="BM795" s="68">
        <v>1.7947575506886546</v>
      </c>
      <c r="BN795" s="68">
        <v>1.7854215239166735</v>
      </c>
      <c r="BO795" s="68">
        <v>1.7760103074093589</v>
      </c>
      <c r="BP795" s="68">
        <v>1.7665897557762054</v>
      </c>
      <c r="BQ795" s="68">
        <v>1.7572233497752152</v>
      </c>
      <c r="BR795" s="68">
        <v>1.7479709065733813</v>
      </c>
      <c r="BS795" s="68">
        <v>1.7388870439734194</v>
      </c>
      <c r="BT795" s="68">
        <v>1.7300213319055378</v>
      </c>
      <c r="BU795" s="68">
        <v>1.7214186429589544</v>
      </c>
      <c r="BV795" s="68">
        <v>1.7131194741175739</v>
      </c>
      <c r="BW795" s="68">
        <v>1.7051602423880845</v>
      </c>
      <c r="BX795" s="68">
        <v>1.6975734716024984</v>
      </c>
      <c r="BY795" s="68">
        <v>1.690387428170359</v>
      </c>
      <c r="BZ795" s="68">
        <v>1.683625948779619</v>
      </c>
      <c r="CA795" s="68">
        <v>1.6773086929832393</v>
      </c>
      <c r="CB795" s="68">
        <v>1.671451326180178</v>
      </c>
      <c r="CC795" s="68">
        <v>1.6660656665557885</v>
      </c>
    </row>
    <row r="796" spans="1:81">
      <c r="A796" s="66">
        <v>43476</v>
      </c>
      <c r="B796" s="68"/>
      <c r="C796" s="68">
        <v>0.78944349374023703</v>
      </c>
      <c r="D796" s="68">
        <v>0.77996177861609739</v>
      </c>
      <c r="E796" s="68">
        <v>0.78274377258329786</v>
      </c>
      <c r="F796" s="68">
        <v>0.79711047042421135</v>
      </c>
      <c r="G796" s="68">
        <v>0.81973811080372017</v>
      </c>
      <c r="H796" s="68">
        <v>0.84759485842688753</v>
      </c>
      <c r="I796" s="68">
        <v>0.87860261429378617</v>
      </c>
      <c r="J796" s="68">
        <v>0.91149042324578289</v>
      </c>
      <c r="K796" s="68">
        <v>0.94554449363244042</v>
      </c>
      <c r="L796" s="68">
        <v>0.98040214052773744</v>
      </c>
      <c r="M796" s="68">
        <v>1.015912599027506</v>
      </c>
      <c r="N796" s="68">
        <v>1.052029244770599</v>
      </c>
      <c r="O796" s="68">
        <v>1.088734818312288</v>
      </c>
      <c r="P796" s="68">
        <v>1.1259958527014302</v>
      </c>
      <c r="Q796" s="68">
        <v>1.1637427688254052</v>
      </c>
      <c r="R796" s="68">
        <v>1.2018704311895965</v>
      </c>
      <c r="S796" s="68">
        <v>1.2402415555579178</v>
      </c>
      <c r="T796" s="68">
        <v>1.278693078446596</v>
      </c>
      <c r="U796" s="68">
        <v>1.3170449721594335</v>
      </c>
      <c r="V796" s="68">
        <v>1.3551072754884534</v>
      </c>
      <c r="W796" s="68">
        <v>1.3926929977816025</v>
      </c>
      <c r="X796" s="68">
        <v>1.4296268483239789</v>
      </c>
      <c r="Y796" s="68">
        <v>1.4657433624870313</v>
      </c>
      <c r="Z796" s="68">
        <v>1.5008864828315607</v>
      </c>
      <c r="AA796" s="68">
        <v>1.5349176497288246</v>
      </c>
      <c r="AB796" s="68">
        <v>1.5677189867288466</v>
      </c>
      <c r="AC796" s="68">
        <v>1.5991907358855066</v>
      </c>
      <c r="AD796" s="68">
        <v>1.6292532168250811</v>
      </c>
      <c r="AE796" s="68">
        <v>1.6578467331736098</v>
      </c>
      <c r="AF796" s="68">
        <v>1.6849285077658425</v>
      </c>
      <c r="AG796" s="68">
        <v>1.7104700699468642</v>
      </c>
      <c r="AH796" s="68">
        <v>1.7344560362831443</v>
      </c>
      <c r="AI796" s="68">
        <v>1.7568840203117779</v>
      </c>
      <c r="AJ796" s="68">
        <v>1.7777630933627622</v>
      </c>
      <c r="AK796" s="68">
        <v>1.7971103575195337</v>
      </c>
      <c r="AL796" s="68">
        <v>1.8149463202164302</v>
      </c>
      <c r="AM796" s="68">
        <v>1.8312937200441728</v>
      </c>
      <c r="AN796" s="68">
        <v>1.8461772383972748</v>
      </c>
      <c r="AO796" s="68">
        <v>1.8596232563909272</v>
      </c>
      <c r="AP796" s="68">
        <v>1.8716592359522228</v>
      </c>
      <c r="AQ796" s="68">
        <v>1.8823109440435419</v>
      </c>
      <c r="AR796" s="68">
        <v>1.8916017826217058</v>
      </c>
      <c r="AS796" s="68">
        <v>1.899554731099043</v>
      </c>
      <c r="AT796" s="68">
        <v>1.9061930511601717</v>
      </c>
      <c r="AU796" s="68">
        <v>1.9115421561681583</v>
      </c>
      <c r="AV796" s="68">
        <v>1.9156306498965836</v>
      </c>
      <c r="AW796" s="68">
        <v>1.9184900597682557</v>
      </c>
      <c r="AX796" s="68">
        <v>1.9201548356866114</v>
      </c>
      <c r="AY796" s="68">
        <v>1.920664054171848</v>
      </c>
      <c r="AZ796" s="68">
        <v>1.9200623544949929</v>
      </c>
      <c r="BA796" s="68">
        <v>1.9183999984632725</v>
      </c>
      <c r="BB796" s="68">
        <v>1.9157329370503402</v>
      </c>
      <c r="BC796" s="68">
        <v>1.9121222087231442</v>
      </c>
      <c r="BD796" s="68">
        <v>1.9076333077740821</v>
      </c>
      <c r="BE796" s="68">
        <v>1.9023357670526573</v>
      </c>
      <c r="BF796" s="68">
        <v>1.8963026933408687</v>
      </c>
      <c r="BG796" s="68">
        <v>1.8896096545933014</v>
      </c>
      <c r="BH796" s="68">
        <v>1.882333142676581</v>
      </c>
      <c r="BI796" s="68">
        <v>1.8745495174482596</v>
      </c>
      <c r="BJ796" s="68">
        <v>1.8663349048239377</v>
      </c>
      <c r="BK796" s="68">
        <v>1.8577651084774611</v>
      </c>
      <c r="BL796" s="68">
        <v>1.8489152856581117</v>
      </c>
      <c r="BM796" s="68">
        <v>1.8398584616644695</v>
      </c>
      <c r="BN796" s="68">
        <v>1.8306646473036672</v>
      </c>
      <c r="BO796" s="68">
        <v>1.8214010108983596</v>
      </c>
      <c r="BP796" s="68">
        <v>1.8121320904124301</v>
      </c>
      <c r="BQ796" s="68">
        <v>1.8029198867282954</v>
      </c>
      <c r="BR796" s="68">
        <v>1.7938226478839743</v>
      </c>
      <c r="BS796" s="68">
        <v>1.7848934767071161</v>
      </c>
      <c r="BT796" s="68">
        <v>1.7761805036864695</v>
      </c>
      <c r="BU796" s="68">
        <v>1.7677272322661703</v>
      </c>
      <c r="BV796" s="68">
        <v>1.7595728557666053</v>
      </c>
      <c r="BW796" s="68">
        <v>1.7517525485785148</v>
      </c>
      <c r="BX796" s="68">
        <v>1.744297649178657</v>
      </c>
      <c r="BY796" s="68">
        <v>1.7372353209574167</v>
      </c>
      <c r="BZ796" s="68">
        <v>1.7305884105189862</v>
      </c>
      <c r="CA796" s="68">
        <v>1.7243756976485185</v>
      </c>
      <c r="CB796" s="68">
        <v>1.7186120939373015</v>
      </c>
      <c r="CC796" s="68">
        <v>1.7133088130090297</v>
      </c>
    </row>
    <row r="797" spans="1:81">
      <c r="A797" s="66">
        <v>43479</v>
      </c>
      <c r="B797" s="68"/>
      <c r="C797" s="68">
        <v>0.79384348972415775</v>
      </c>
      <c r="D797" s="68">
        <v>0.78689139419876442</v>
      </c>
      <c r="E797" s="68">
        <v>0.78971461688464717</v>
      </c>
      <c r="F797" s="68">
        <v>0.8034593828608998</v>
      </c>
      <c r="G797" s="68">
        <v>0.8253467605878444</v>
      </c>
      <c r="H797" s="68">
        <v>0.85251854601001753</v>
      </c>
      <c r="I797" s="68">
        <v>0.88295044000417833</v>
      </c>
      <c r="J797" s="68">
        <v>0.9153794836342386</v>
      </c>
      <c r="K797" s="68">
        <v>0.9490788833722148</v>
      </c>
      <c r="L797" s="68">
        <v>0.98366162820770808</v>
      </c>
      <c r="M797" s="68">
        <v>1.0189471406802013</v>
      </c>
      <c r="N797" s="68">
        <v>1.0548577110182433</v>
      </c>
      <c r="O797" s="68">
        <v>1.0913471841132945</v>
      </c>
      <c r="P797" s="68">
        <v>1.1283572332432239</v>
      </c>
      <c r="Q797" s="68">
        <v>1.1657980058272808</v>
      </c>
      <c r="R797" s="68">
        <v>1.2035488908618466</v>
      </c>
      <c r="S797" s="68">
        <v>1.2414620120572251</v>
      </c>
      <c r="T797" s="68">
        <v>1.2793683551595436</v>
      </c>
      <c r="U797" s="68">
        <v>1.3170868403021569</v>
      </c>
      <c r="V797" s="68">
        <v>1.3544306140515405</v>
      </c>
      <c r="W797" s="68">
        <v>1.3912189814985414</v>
      </c>
      <c r="X797" s="68">
        <v>1.427285253300705</v>
      </c>
      <c r="Y797" s="68">
        <v>1.4624743690181816</v>
      </c>
      <c r="Z797" s="68">
        <v>1.4966419796720398</v>
      </c>
      <c r="AA797" s="68">
        <v>1.5296612741484596</v>
      </c>
      <c r="AB797" s="68">
        <v>1.5614254307899162</v>
      </c>
      <c r="AC797" s="68">
        <v>1.5918450952786045</v>
      </c>
      <c r="AD797" s="68">
        <v>1.6208501319891579</v>
      </c>
      <c r="AE797" s="68">
        <v>1.6483894324943265</v>
      </c>
      <c r="AF797" s="68">
        <v>1.6744279906316746</v>
      </c>
      <c r="AG797" s="68">
        <v>1.6989444260684112</v>
      </c>
      <c r="AH797" s="68">
        <v>1.7219301060633729</v>
      </c>
      <c r="AI797" s="68">
        <v>1.7433895376766018</v>
      </c>
      <c r="AJ797" s="68">
        <v>1.7633388774474039</v>
      </c>
      <c r="AK797" s="68">
        <v>1.7818021154799166</v>
      </c>
      <c r="AL797" s="68">
        <v>1.7988058292666229</v>
      </c>
      <c r="AM797" s="68">
        <v>1.8143779960004025</v>
      </c>
      <c r="AN797" s="68">
        <v>1.8285478105779032</v>
      </c>
      <c r="AO797" s="68">
        <v>1.841345533050643</v>
      </c>
      <c r="AP797" s="68">
        <v>1.8528018215541449</v>
      </c>
      <c r="AQ797" s="68">
        <v>1.862944276716153</v>
      </c>
      <c r="AR797" s="68">
        <v>1.871796574812812</v>
      </c>
      <c r="AS797" s="68">
        <v>1.8793807814244738</v>
      </c>
      <c r="AT797" s="68">
        <v>1.8857182387933102</v>
      </c>
      <c r="AU797" s="68">
        <v>1.8908315871098422</v>
      </c>
      <c r="AV797" s="68">
        <v>1.8947459070218711</v>
      </c>
      <c r="AW797" s="68">
        <v>1.8974885304839189</v>
      </c>
      <c r="AX797" s="68">
        <v>1.8990891387262638</v>
      </c>
      <c r="AY797" s="68">
        <v>1.8995816969088373</v>
      </c>
      <c r="AZ797" s="68">
        <v>1.8990055286337497</v>
      </c>
      <c r="BA797" s="68">
        <v>1.8974054577079409</v>
      </c>
      <c r="BB797" s="68">
        <v>1.8948319527257822</v>
      </c>
      <c r="BC797" s="68">
        <v>1.8913406287200449</v>
      </c>
      <c r="BD797" s="68">
        <v>1.8869917222096297</v>
      </c>
      <c r="BE797" s="68">
        <v>1.881849672077472</v>
      </c>
      <c r="BF797" s="68">
        <v>1.8759826548384704</v>
      </c>
      <c r="BG797" s="68">
        <v>1.869461566367659</v>
      </c>
      <c r="BH797" s="68">
        <v>1.8623585947436416</v>
      </c>
      <c r="BI797" s="68">
        <v>1.8547462125099956</v>
      </c>
      <c r="BJ797" s="68">
        <v>1.8466970546210824</v>
      </c>
      <c r="BK797" s="68">
        <v>1.8382838597905005</v>
      </c>
      <c r="BL797" s="68">
        <v>1.8295791824202206</v>
      </c>
      <c r="BM797" s="68">
        <v>1.8206538736834759</v>
      </c>
      <c r="BN797" s="68">
        <v>1.8115761744563346</v>
      </c>
      <c r="BO797" s="68">
        <v>1.8024118581699768</v>
      </c>
      <c r="BP797" s="68">
        <v>1.7932244149483718</v>
      </c>
      <c r="BQ797" s="68">
        <v>1.7840751162863233</v>
      </c>
      <c r="BR797" s="68">
        <v>1.7750217572947427</v>
      </c>
      <c r="BS797" s="68">
        <v>1.7661172421389288</v>
      </c>
      <c r="BT797" s="68">
        <v>1.7574097415987862</v>
      </c>
      <c r="BU797" s="68">
        <v>1.7489430217707156</v>
      </c>
      <c r="BV797" s="68">
        <v>1.7407567457582849</v>
      </c>
      <c r="BW797" s="68">
        <v>1.7328867508648795</v>
      </c>
      <c r="BX797" s="68">
        <v>1.7253652129634061</v>
      </c>
      <c r="BY797" s="68">
        <v>1.7182202648514002</v>
      </c>
      <c r="BZ797" s="68">
        <v>1.7114758295173227</v>
      </c>
      <c r="CA797" s="68">
        <v>1.7051518575500546</v>
      </c>
      <c r="CB797" s="68">
        <v>1.6992644464373523</v>
      </c>
      <c r="CC797" s="68">
        <v>1.6938259224732968</v>
      </c>
    </row>
    <row r="798" spans="1:81">
      <c r="A798" s="66">
        <v>43480</v>
      </c>
      <c r="B798" s="68"/>
      <c r="C798" s="68">
        <v>0.78857839414287656</v>
      </c>
      <c r="D798" s="68">
        <v>0.7780744058747241</v>
      </c>
      <c r="E798" s="68">
        <v>0.77825774305545337</v>
      </c>
      <c r="F798" s="68">
        <v>0.78940930505079987</v>
      </c>
      <c r="G798" s="68">
        <v>0.80866778321226607</v>
      </c>
      <c r="H798" s="68">
        <v>0.83325716197911004</v>
      </c>
      <c r="I798" s="68">
        <v>0.86125513730211001</v>
      </c>
      <c r="J798" s="68">
        <v>0.89147400888346384</v>
      </c>
      <c r="K798" s="68">
        <v>0.92322608369718806</v>
      </c>
      <c r="L798" s="68">
        <v>0.95613480787390204</v>
      </c>
      <c r="M798" s="68">
        <v>0.99000925121008654</v>
      </c>
      <c r="N798" s="68">
        <v>1.0247481655755684</v>
      </c>
      <c r="O798" s="68">
        <v>1.0602747979385043</v>
      </c>
      <c r="P798" s="68">
        <v>1.0964977733511436</v>
      </c>
      <c r="Q798" s="68">
        <v>1.1332953953960661</v>
      </c>
      <c r="R798" s="68">
        <v>1.1705183905749106</v>
      </c>
      <c r="S798" s="68">
        <v>1.2079944745862419</v>
      </c>
      <c r="T798" s="68">
        <v>1.2455344745182564</v>
      </c>
      <c r="U798" s="68">
        <v>1.2829415123751253</v>
      </c>
      <c r="V798" s="68">
        <v>1.3200165107877486</v>
      </c>
      <c r="W798" s="68">
        <v>1.3565692199971315</v>
      </c>
      <c r="X798" s="68">
        <v>1.3924252274289188</v>
      </c>
      <c r="Y798" s="68">
        <v>1.4274231731567291</v>
      </c>
      <c r="Z798" s="68">
        <v>1.4614136215517859</v>
      </c>
      <c r="AA798" s="68">
        <v>1.4942659858527523</v>
      </c>
      <c r="AB798" s="68">
        <v>1.525870879186493</v>
      </c>
      <c r="AC798" s="68">
        <v>1.5561374038279199</v>
      </c>
      <c r="AD798" s="68">
        <v>1.584994816158269</v>
      </c>
      <c r="AE798" s="68">
        <v>1.6123921994780339</v>
      </c>
      <c r="AF798" s="68">
        <v>1.6382954083458088</v>
      </c>
      <c r="AG798" s="68">
        <v>1.6626844795277373</v>
      </c>
      <c r="AH798" s="68">
        <v>1.6855524066268446</v>
      </c>
      <c r="AI798" s="68">
        <v>1.7069049780147088</v>
      </c>
      <c r="AJ798" s="68">
        <v>1.7267592201735431</v>
      </c>
      <c r="AK798" s="68">
        <v>1.7451395572638078</v>
      </c>
      <c r="AL798" s="68">
        <v>1.7620725214462345</v>
      </c>
      <c r="AM798" s="68">
        <v>1.7775856193768877</v>
      </c>
      <c r="AN798" s="68">
        <v>1.791707204837707</v>
      </c>
      <c r="AO798" s="68">
        <v>1.8044663724672234</v>
      </c>
      <c r="AP798" s="68">
        <v>1.8158923184998981</v>
      </c>
      <c r="AQ798" s="68">
        <v>1.8260108989356936</v>
      </c>
      <c r="AR798" s="68">
        <v>1.8348438776276428</v>
      </c>
      <c r="AS798" s="68">
        <v>1.8424113748002768</v>
      </c>
      <c r="AT798" s="68">
        <v>1.8487327971925487</v>
      </c>
      <c r="AU798" s="68">
        <v>1.8538289685547866</v>
      </c>
      <c r="AV798" s="68">
        <v>1.8577233161370428</v>
      </c>
      <c r="AW798" s="68">
        <v>1.8604416662052532</v>
      </c>
      <c r="AX798" s="68">
        <v>1.8620123411785983</v>
      </c>
      <c r="AY798" s="68">
        <v>1.8624681411461506</v>
      </c>
      <c r="AZ798" s="68">
        <v>1.861847422614586</v>
      </c>
      <c r="BA798" s="68">
        <v>1.860194209145305</v>
      </c>
      <c r="BB798" s="68">
        <v>1.8575583031804144</v>
      </c>
      <c r="BC798" s="68">
        <v>1.8539948322585753</v>
      </c>
      <c r="BD798" s="68">
        <v>1.8495637786005024</v>
      </c>
      <c r="BE798" s="68">
        <v>1.8443295471292995</v>
      </c>
      <c r="BF798" s="68">
        <v>1.8383604952028174</v>
      </c>
      <c r="BG798" s="68">
        <v>1.8317279900843293</v>
      </c>
      <c r="BH798" s="68">
        <v>1.8245049728979987</v>
      </c>
      <c r="BI798" s="68">
        <v>1.8167648795145179</v>
      </c>
      <c r="BJ798" s="68">
        <v>1.8085814960539972</v>
      </c>
      <c r="BK798" s="68">
        <v>1.8000288707912038</v>
      </c>
      <c r="BL798" s="68">
        <v>1.7911809777525063</v>
      </c>
      <c r="BM798" s="68">
        <v>1.7821100780386103</v>
      </c>
      <c r="BN798" s="68">
        <v>1.7728857523297479</v>
      </c>
      <c r="BO798" s="68">
        <v>1.7635750468724773</v>
      </c>
      <c r="BP798" s="68">
        <v>1.7542426626165271</v>
      </c>
      <c r="BQ798" s="68">
        <v>1.7449510188277939</v>
      </c>
      <c r="BR798" s="68">
        <v>1.7357589475480026</v>
      </c>
      <c r="BS798" s="68">
        <v>1.726720246060492</v>
      </c>
      <c r="BT798" s="68">
        <v>1.7178838428909664</v>
      </c>
      <c r="BU798" s="68">
        <v>1.709294135911466</v>
      </c>
      <c r="BV798" s="68">
        <v>1.7009913026591166</v>
      </c>
      <c r="BW798" s="68">
        <v>1.6930115854527346</v>
      </c>
      <c r="BX798" s="68">
        <v>1.6853874625778011</v>
      </c>
      <c r="BY798" s="68">
        <v>1.6781472791984602</v>
      </c>
      <c r="BZ798" s="68">
        <v>1.6713150955342853</v>
      </c>
      <c r="CA798" s="68">
        <v>1.6649109300662748</v>
      </c>
      <c r="CB798" s="68">
        <v>1.6589508865738021</v>
      </c>
      <c r="CC798" s="68">
        <v>1.653447245761323</v>
      </c>
    </row>
    <row r="799" spans="1:81">
      <c r="A799" s="66">
        <v>43481</v>
      </c>
      <c r="B799" s="68"/>
      <c r="C799" s="68">
        <v>0.80266138054443636</v>
      </c>
      <c r="D799" s="68">
        <v>0.80110499498920629</v>
      </c>
      <c r="E799" s="68">
        <v>0.8066249490342996</v>
      </c>
      <c r="F799" s="68">
        <v>0.82188335372011456</v>
      </c>
      <c r="G799" s="68">
        <v>0.84470574656399122</v>
      </c>
      <c r="H799" s="68">
        <v>0.87250610514922045</v>
      </c>
      <c r="I799" s="68">
        <v>0.90340622217913691</v>
      </c>
      <c r="J799" s="68">
        <v>0.93621756556482183</v>
      </c>
      <c r="K799" s="68">
        <v>0.97024044148724486</v>
      </c>
      <c r="L799" s="68">
        <v>1.0050864953231251</v>
      </c>
      <c r="M799" s="68">
        <v>1.0405588021138532</v>
      </c>
      <c r="N799" s="68">
        <v>1.0765573416464731</v>
      </c>
      <c r="O799" s="68">
        <v>1.1130128203156313</v>
      </c>
      <c r="P799" s="68">
        <v>1.1498457366102532</v>
      </c>
      <c r="Q799" s="68">
        <v>1.1869495544016422</v>
      </c>
      <c r="R799" s="68">
        <v>1.2241925981724355</v>
      </c>
      <c r="S799" s="68">
        <v>1.2614219987746305</v>
      </c>
      <c r="T799" s="68">
        <v>1.2984694769999399</v>
      </c>
      <c r="U799" s="68">
        <v>1.3351617217315375</v>
      </c>
      <c r="V799" s="68">
        <v>1.3713268802922689</v>
      </c>
      <c r="W799" s="68">
        <v>1.4068048110156255</v>
      </c>
      <c r="X799" s="68">
        <v>1.4414522336552684</v>
      </c>
      <c r="Y799" s="68">
        <v>1.4751396200712241</v>
      </c>
      <c r="Z799" s="68">
        <v>1.5077496082260025</v>
      </c>
      <c r="AA799" s="68">
        <v>1.5391818002055706</v>
      </c>
      <c r="AB799" s="68">
        <v>1.5693540901971093</v>
      </c>
      <c r="AC799" s="68">
        <v>1.5982001721844468</v>
      </c>
      <c r="AD799" s="68">
        <v>1.6256702087228305</v>
      </c>
      <c r="AE799" s="68">
        <v>1.6517301806690632</v>
      </c>
      <c r="AF799" s="68">
        <v>1.6763594322529585</v>
      </c>
      <c r="AG799" s="68">
        <v>1.6995486049814517</v>
      </c>
      <c r="AH799" s="68">
        <v>1.7212985559802729</v>
      </c>
      <c r="AI799" s="68">
        <v>1.7416200308287682</v>
      </c>
      <c r="AJ799" s="68">
        <v>1.7605324088062955</v>
      </c>
      <c r="AK799" s="68">
        <v>1.7780603817563605</v>
      </c>
      <c r="AL799" s="68">
        <v>1.794229291352571</v>
      </c>
      <c r="AM799" s="68">
        <v>1.8090642670944801</v>
      </c>
      <c r="AN799" s="68">
        <v>1.8225902514246406</v>
      </c>
      <c r="AO799" s="68">
        <v>1.8348320227171886</v>
      </c>
      <c r="AP799" s="68">
        <v>1.8458136961732352</v>
      </c>
      <c r="AQ799" s="68">
        <v>1.8555556073247215</v>
      </c>
      <c r="AR799" s="68">
        <v>1.8640737379096086</v>
      </c>
      <c r="AS799" s="68">
        <v>1.8713820858898513</v>
      </c>
      <c r="AT799" s="68">
        <v>1.8774936391204502</v>
      </c>
      <c r="AU799" s="68">
        <v>1.8824227330884855</v>
      </c>
      <c r="AV799" s="68">
        <v>1.8861863545467759</v>
      </c>
      <c r="AW799" s="68">
        <v>1.8888039362268081</v>
      </c>
      <c r="AX799" s="68">
        <v>1.8902974873107155</v>
      </c>
      <c r="AY799" s="68">
        <v>1.8906937799330796</v>
      </c>
      <c r="AZ799" s="68">
        <v>1.8900255266608788</v>
      </c>
      <c r="BA799" s="68">
        <v>1.8883315162312608</v>
      </c>
      <c r="BB799" s="68">
        <v>1.8856567530827397</v>
      </c>
      <c r="BC799" s="68">
        <v>1.8820520986521143</v>
      </c>
      <c r="BD799" s="68">
        <v>1.8775739022248974</v>
      </c>
      <c r="BE799" s="68">
        <v>1.8722835287789559</v>
      </c>
      <c r="BF799" s="68">
        <v>1.8662468603837858</v>
      </c>
      <c r="BG799" s="68">
        <v>1.8595334606001643</v>
      </c>
      <c r="BH799" s="68">
        <v>1.8522151416419728</v>
      </c>
      <c r="BI799" s="68">
        <v>1.8443647910164047</v>
      </c>
      <c r="BJ799" s="68">
        <v>1.8360561762790013</v>
      </c>
      <c r="BK799" s="68">
        <v>1.8273638142725097</v>
      </c>
      <c r="BL799" s="68">
        <v>1.8183625702511057</v>
      </c>
      <c r="BM799" s="68">
        <v>1.8091258348252988</v>
      </c>
      <c r="BN799" s="68">
        <v>1.7997244506321208</v>
      </c>
      <c r="BO799" s="68">
        <v>1.7902268448716363</v>
      </c>
      <c r="BP799" s="68">
        <v>1.7806992095634313</v>
      </c>
      <c r="BQ799" s="68">
        <v>1.7712055470942645</v>
      </c>
      <c r="BR799" s="68">
        <v>1.7618062499291298</v>
      </c>
      <c r="BS799" s="68">
        <v>1.7525565512358232</v>
      </c>
      <c r="BT799" s="68">
        <v>1.7435066912515564</v>
      </c>
      <c r="BU799" s="68">
        <v>1.7347022640109893</v>
      </c>
      <c r="BV799" s="68">
        <v>1.7261845355792693</v>
      </c>
      <c r="BW799" s="68">
        <v>1.7179907364339391</v>
      </c>
      <c r="BX799" s="68">
        <v>1.7101542342035789</v>
      </c>
      <c r="BY799" s="68">
        <v>1.7027041457694123</v>
      </c>
      <c r="BZ799" s="68">
        <v>1.6956651810394376</v>
      </c>
      <c r="CA799" s="68">
        <v>1.6890578927064666</v>
      </c>
      <c r="CB799" s="68">
        <v>1.6828987983091512</v>
      </c>
      <c r="CC799" s="68">
        <v>1.6772004667782319</v>
      </c>
    </row>
    <row r="800" spans="1:81">
      <c r="A800" s="66">
        <v>43482</v>
      </c>
      <c r="B800" s="68"/>
      <c r="C800" s="68">
        <v>0.79958613402164802</v>
      </c>
      <c r="D800" s="68">
        <v>0.79923652742869333</v>
      </c>
      <c r="E800" s="68">
        <v>0.80669502079588717</v>
      </c>
      <c r="F800" s="68">
        <v>0.82406982528907236</v>
      </c>
      <c r="G800" s="68">
        <v>0.84904799755216376</v>
      </c>
      <c r="H800" s="68">
        <v>0.87900689765787698</v>
      </c>
      <c r="I800" s="68">
        <v>0.91203934108690199</v>
      </c>
      <c r="J800" s="68">
        <v>0.94692348402876669</v>
      </c>
      <c r="K800" s="68">
        <v>0.98292905320724999</v>
      </c>
      <c r="L800" s="68">
        <v>1.0196425267982634</v>
      </c>
      <c r="M800" s="68">
        <v>1.0568492945338672</v>
      </c>
      <c r="N800" s="68">
        <v>1.094439488018794</v>
      </c>
      <c r="O800" s="68">
        <v>1.1323422315960727</v>
      </c>
      <c r="P800" s="68">
        <v>1.1704843567038645</v>
      </c>
      <c r="Q800" s="68">
        <v>1.2087718380447843</v>
      </c>
      <c r="R800" s="68">
        <v>1.2470887843766771</v>
      </c>
      <c r="S800" s="68">
        <v>1.2852991860073104</v>
      </c>
      <c r="T800" s="68">
        <v>1.3232510058524738</v>
      </c>
      <c r="U800" s="68">
        <v>1.3607849710091124</v>
      </c>
      <c r="V800" s="68">
        <v>1.3977407183139701</v>
      </c>
      <c r="W800" s="68">
        <v>1.4339662434933438</v>
      </c>
      <c r="X800" s="68">
        <v>1.4693232012934985</v>
      </c>
      <c r="Y800" s="68">
        <v>1.503684442684329</v>
      </c>
      <c r="Z800" s="68">
        <v>1.5369329898870063</v>
      </c>
      <c r="AA800" s="68">
        <v>1.5689674171287928</v>
      </c>
      <c r="AB800" s="68">
        <v>1.5997035102478716</v>
      </c>
      <c r="AC800" s="68">
        <v>1.6290721265250874</v>
      </c>
      <c r="AD800" s="68">
        <v>1.657020890163325</v>
      </c>
      <c r="AE800" s="68">
        <v>1.6835140169717511</v>
      </c>
      <c r="AF800" s="68">
        <v>1.7085297565823869</v>
      </c>
      <c r="AG800" s="68">
        <v>1.7320582298495888</v>
      </c>
      <c r="AH800" s="68">
        <v>1.7541004789864263</v>
      </c>
      <c r="AI800" s="68">
        <v>1.7746684255799794</v>
      </c>
      <c r="AJ800" s="68">
        <v>1.7937835463041421</v>
      </c>
      <c r="AK800" s="68">
        <v>1.8114734503313332</v>
      </c>
      <c r="AL800" s="68">
        <v>1.8277672016424169</v>
      </c>
      <c r="AM800" s="68">
        <v>1.8426943803439171</v>
      </c>
      <c r="AN800" s="68">
        <v>1.8562850146059848</v>
      </c>
      <c r="AO800" s="68">
        <v>1.8685695242057658</v>
      </c>
      <c r="AP800" s="68">
        <v>1.8795781327724266</v>
      </c>
      <c r="AQ800" s="68">
        <v>1.8893376130609312</v>
      </c>
      <c r="AR800" s="68">
        <v>1.8978706041212219</v>
      </c>
      <c r="AS800" s="68">
        <v>1.9051978513616079</v>
      </c>
      <c r="AT800" s="68">
        <v>1.9113391025985562</v>
      </c>
      <c r="AU800" s="68">
        <v>1.9163151752938785</v>
      </c>
      <c r="AV800" s="68">
        <v>1.9201490886132924</v>
      </c>
      <c r="AW800" s="68">
        <v>1.9228658940147552</v>
      </c>
      <c r="AX800" s="68">
        <v>1.9244928119895626</v>
      </c>
      <c r="AY800" s="68">
        <v>1.9250611963246904</v>
      </c>
      <c r="AZ800" s="68">
        <v>1.9246075804080103</v>
      </c>
      <c r="BA800" s="68">
        <v>1.9231738112667396</v>
      </c>
      <c r="BB800" s="68">
        <v>1.9208071719878863</v>
      </c>
      <c r="BC800" s="68">
        <v>1.9175599552389453</v>
      </c>
      <c r="BD800" s="68">
        <v>1.9134890212726876</v>
      </c>
      <c r="BE800" s="68">
        <v>1.9086553914989701</v>
      </c>
      <c r="BF800" s="68">
        <v>1.9031238046323815</v>
      </c>
      <c r="BG800" s="68">
        <v>1.8969618306162734</v>
      </c>
      <c r="BH800" s="68">
        <v>1.8902384929636076</v>
      </c>
      <c r="BI800" s="68">
        <v>1.8830232355212817</v>
      </c>
      <c r="BJ800" s="68">
        <v>1.8753857912363034</v>
      </c>
      <c r="BK800" s="68">
        <v>1.8673961094500957</v>
      </c>
      <c r="BL800" s="68">
        <v>1.859124038384</v>
      </c>
      <c r="BM800" s="68">
        <v>1.8506377482089338</v>
      </c>
      <c r="BN800" s="68">
        <v>1.8420028248823708</v>
      </c>
      <c r="BO800" s="68">
        <v>1.8332824141243897</v>
      </c>
      <c r="BP800" s="68">
        <v>1.8245374035249391</v>
      </c>
      <c r="BQ800" s="68">
        <v>1.8158264800315636</v>
      </c>
      <c r="BR800" s="68">
        <v>1.8072048705612822</v>
      </c>
      <c r="BS800" s="68">
        <v>1.7987229844607278</v>
      </c>
      <c r="BT800" s="68">
        <v>1.7904265805526383</v>
      </c>
      <c r="BU800" s="68">
        <v>1.7823570900868195</v>
      </c>
      <c r="BV800" s="68">
        <v>1.7745519131492358</v>
      </c>
      <c r="BW800" s="68">
        <v>1.7670446909889539</v>
      </c>
      <c r="BX800" s="68">
        <v>1.7598654689179891</v>
      </c>
      <c r="BY800" s="68">
        <v>1.7530403567171153</v>
      </c>
      <c r="BZ800" s="68">
        <v>1.7465914009013976</v>
      </c>
      <c r="CA800" s="68">
        <v>1.7405368193143427</v>
      </c>
      <c r="CB800" s="68">
        <v>1.7348911583049087</v>
      </c>
      <c r="CC800" s="68">
        <v>1.7296654233923525</v>
      </c>
    </row>
    <row r="801" spans="1:81">
      <c r="A801" s="66">
        <v>43483</v>
      </c>
      <c r="B801" s="68">
        <v>0.78806063487720757</v>
      </c>
      <c r="C801" s="68">
        <v>0.79102767556562359</v>
      </c>
      <c r="D801" s="68">
        <v>0.79085885317814109</v>
      </c>
      <c r="E801" s="68">
        <v>0.80021044238952876</v>
      </c>
      <c r="F801" s="68">
        <v>0.81991681750782652</v>
      </c>
      <c r="G801" s="68">
        <v>0.84720668534863641</v>
      </c>
      <c r="H801" s="68">
        <v>0.87932745525500722</v>
      </c>
      <c r="I801" s="68">
        <v>0.91435096853983611</v>
      </c>
      <c r="J801" s="68">
        <v>0.95106829230580303</v>
      </c>
      <c r="K801" s="68">
        <v>0.98876915125131437</v>
      </c>
      <c r="L801" s="68">
        <v>1.0270579589785624</v>
      </c>
      <c r="M801" s="68">
        <v>1.0657337247691381</v>
      </c>
      <c r="N801" s="68">
        <v>1.1046948878202651</v>
      </c>
      <c r="O801" s="68">
        <v>1.1438742036848895</v>
      </c>
      <c r="P801" s="68">
        <v>1.1831991626073277</v>
      </c>
      <c r="Q801" s="68">
        <v>1.2225753124344818</v>
      </c>
      <c r="R801" s="68">
        <v>1.2618861726240738</v>
      </c>
      <c r="S801" s="68">
        <v>1.3009954899117813</v>
      </c>
      <c r="T801" s="68">
        <v>1.3397515426280897</v>
      </c>
      <c r="U801" s="68">
        <v>1.3779966164103947</v>
      </c>
      <c r="V801" s="68">
        <v>1.4155723216110434</v>
      </c>
      <c r="W801" s="68">
        <v>1.4523283783048675</v>
      </c>
      <c r="X801" s="68">
        <v>1.4881286254538111</v>
      </c>
      <c r="Y801" s="68">
        <v>1.5228485131295939</v>
      </c>
      <c r="Z801" s="68">
        <v>1.5563740782387787</v>
      </c>
      <c r="AA801" s="68">
        <v>1.5886074208303163</v>
      </c>
      <c r="AB801" s="68">
        <v>1.6194682136015184</v>
      </c>
      <c r="AC801" s="68">
        <v>1.6488915585312038</v>
      </c>
      <c r="AD801" s="68">
        <v>1.6768298698029229</v>
      </c>
      <c r="AE801" s="68">
        <v>1.7032526615567962</v>
      </c>
      <c r="AF801" s="68">
        <v>1.7281439037467878</v>
      </c>
      <c r="AG801" s="68">
        <v>1.7514997968642476</v>
      </c>
      <c r="AH801" s="68">
        <v>1.7733278017452896</v>
      </c>
      <c r="AI801" s="68">
        <v>1.7936465526658265</v>
      </c>
      <c r="AJ801" s="68">
        <v>1.8124844661898794</v>
      </c>
      <c r="AK801" s="68">
        <v>1.8298760644262535</v>
      </c>
      <c r="AL801" s="68">
        <v>1.8458570440912205</v>
      </c>
      <c r="AM801" s="68">
        <v>1.8604633572776701</v>
      </c>
      <c r="AN801" s="68">
        <v>1.8737311771036638</v>
      </c>
      <c r="AO801" s="68">
        <v>1.8856968694133234</v>
      </c>
      <c r="AP801" s="68">
        <v>1.8963963458506858</v>
      </c>
      <c r="AQ801" s="68">
        <v>1.9058614924438209</v>
      </c>
      <c r="AR801" s="68">
        <v>1.9141194448200223</v>
      </c>
      <c r="AS801" s="68">
        <v>1.921194885631089</v>
      </c>
      <c r="AT801" s="68">
        <v>1.9271109866779348</v>
      </c>
      <c r="AU801" s="68">
        <v>1.9318914569527827</v>
      </c>
      <c r="AV801" s="68">
        <v>1.9355616414141184</v>
      </c>
      <c r="AW801" s="68">
        <v>1.938148403208281</v>
      </c>
      <c r="AX801" s="68">
        <v>1.9396803236188502</v>
      </c>
      <c r="AY801" s="68">
        <v>1.9401896843786368</v>
      </c>
      <c r="AZ801" s="68">
        <v>1.9397134921872137</v>
      </c>
      <c r="BA801" s="68">
        <v>1.9382936504243369</v>
      </c>
      <c r="BB801" s="68">
        <v>1.9359771003133379</v>
      </c>
      <c r="BC801" s="68">
        <v>1.9328154314061805</v>
      </c>
      <c r="BD801" s="68">
        <v>1.9288644775885675</v>
      </c>
      <c r="BE801" s="68">
        <v>1.924183939962816</v>
      </c>
      <c r="BF801" s="68">
        <v>1.9188369701234307</v>
      </c>
      <c r="BG801" s="68">
        <v>1.9128893318637872</v>
      </c>
      <c r="BH801" s="68">
        <v>1.9064080556760301</v>
      </c>
      <c r="BI801" s="68">
        <v>1.8994604377058417</v>
      </c>
      <c r="BJ801" s="68">
        <v>1.8921139275568737</v>
      </c>
      <c r="BK801" s="68">
        <v>1.8844360775329669</v>
      </c>
      <c r="BL801" s="68">
        <v>1.8764942412614174</v>
      </c>
      <c r="BM801" s="68">
        <v>1.8683540299042869</v>
      </c>
      <c r="BN801" s="68">
        <v>1.8600784625594313</v>
      </c>
      <c r="BO801" s="68">
        <v>1.8517281161117121</v>
      </c>
      <c r="BP801" s="68">
        <v>1.8433613074876947</v>
      </c>
      <c r="BQ801" s="68">
        <v>1.8350341498463598</v>
      </c>
      <c r="BR801" s="68">
        <v>1.8267993442515145</v>
      </c>
      <c r="BS801" s="68">
        <v>1.8187049306929206</v>
      </c>
      <c r="BT801" s="68">
        <v>1.8107944633973552</v>
      </c>
      <c r="BU801" s="68">
        <v>1.8031073223393372</v>
      </c>
      <c r="BV801" s="68">
        <v>1.7956789991488153</v>
      </c>
      <c r="BW801" s="68">
        <v>1.7885413597734221</v>
      </c>
      <c r="BX801" s="68">
        <v>1.781722801166864</v>
      </c>
      <c r="BY801" s="68">
        <v>1.7752479446175209</v>
      </c>
      <c r="BZ801" s="68">
        <v>1.7691375376521787</v>
      </c>
      <c r="CA801" s="68">
        <v>1.7634086806083569</v>
      </c>
      <c r="CB801" s="68">
        <v>1.7580749909708577</v>
      </c>
      <c r="CC801" s="68">
        <v>1.7531467466013499</v>
      </c>
    </row>
    <row r="802" spans="1:81">
      <c r="A802" s="66">
        <v>43486</v>
      </c>
      <c r="B802" s="68">
        <v>0.77816815591766453</v>
      </c>
      <c r="C802" s="68">
        <v>0.77702202812245968</v>
      </c>
      <c r="D802" s="68">
        <v>0.77502602299110379</v>
      </c>
      <c r="E802" s="68">
        <v>0.78296054558621919</v>
      </c>
      <c r="F802" s="68">
        <v>0.80120445027820963</v>
      </c>
      <c r="G802" s="68">
        <v>0.8269634557411053</v>
      </c>
      <c r="H802" s="68">
        <v>0.85753960947845898</v>
      </c>
      <c r="I802" s="68">
        <v>0.89106593624404762</v>
      </c>
      <c r="J802" s="68">
        <v>0.92638885014614225</v>
      </c>
      <c r="K802" s="68">
        <v>0.96284252104024737</v>
      </c>
      <c r="L802" s="68">
        <v>1.0000652947807522</v>
      </c>
      <c r="M802" s="68">
        <v>1.0378759247355771</v>
      </c>
      <c r="N802" s="68">
        <v>1.076177201122277</v>
      </c>
      <c r="O802" s="68">
        <v>1.1148912627486065</v>
      </c>
      <c r="P802" s="68">
        <v>1.1539244872265406</v>
      </c>
      <c r="Q802" s="68">
        <v>1.1931562498150647</v>
      </c>
      <c r="R802" s="68">
        <v>1.2324425664920964</v>
      </c>
      <c r="S802" s="68">
        <v>1.2716205927906881</v>
      </c>
      <c r="T802" s="68">
        <v>1.3105139995476676</v>
      </c>
      <c r="U802" s="68">
        <v>1.3489436014107414</v>
      </c>
      <c r="V802" s="68">
        <v>1.3867321751321131</v>
      </c>
      <c r="W802" s="68">
        <v>1.4237131518104336</v>
      </c>
      <c r="X802" s="68">
        <v>1.4597366848785365</v>
      </c>
      <c r="Y802" s="68">
        <v>1.4946666314538817</v>
      </c>
      <c r="Z802" s="68">
        <v>1.5283792212213232</v>
      </c>
      <c r="AA802" s="68">
        <v>1.5607687201615208</v>
      </c>
      <c r="AB802" s="68">
        <v>1.5917488343770851</v>
      </c>
      <c r="AC802" s="68">
        <v>1.6212503411021522</v>
      </c>
      <c r="AD802" s="68">
        <v>1.6492231881006036</v>
      </c>
      <c r="AE802" s="68">
        <v>1.6756362301926364</v>
      </c>
      <c r="AF802" s="68">
        <v>1.7004743022361382</v>
      </c>
      <c r="AG802" s="68">
        <v>1.7237357608410788</v>
      </c>
      <c r="AH802" s="68">
        <v>1.7454314336074048</v>
      </c>
      <c r="AI802" s="68">
        <v>1.7655845373976053</v>
      </c>
      <c r="AJ802" s="68">
        <v>1.7842291285080176</v>
      </c>
      <c r="AK802" s="68">
        <v>1.8014059483318994</v>
      </c>
      <c r="AL802" s="68">
        <v>1.8171568846241763</v>
      </c>
      <c r="AM802" s="68">
        <v>1.8315239693168994</v>
      </c>
      <c r="AN802" s="68">
        <v>1.8445493583531585</v>
      </c>
      <c r="AO802" s="68">
        <v>1.856275315334512</v>
      </c>
      <c r="AP802" s="68">
        <v>1.8667434692547142</v>
      </c>
      <c r="AQ802" s="68">
        <v>1.8759907070879331</v>
      </c>
      <c r="AR802" s="68">
        <v>1.8840482833009404</v>
      </c>
      <c r="AS802" s="68">
        <v>1.8909442906817253</v>
      </c>
      <c r="AT802" s="68">
        <v>1.8967046759800708</v>
      </c>
      <c r="AU802" s="68">
        <v>1.901355234284039</v>
      </c>
      <c r="AV802" s="68">
        <v>1.9049226928742995</v>
      </c>
      <c r="AW802" s="68">
        <v>1.9074346618713232</v>
      </c>
      <c r="AX802" s="68">
        <v>1.9089199001928778</v>
      </c>
      <c r="AY802" s="68">
        <v>1.9094103311830923</v>
      </c>
      <c r="AZ802" s="68">
        <v>1.9089420922147127</v>
      </c>
      <c r="BA802" s="68">
        <v>1.9075557800040268</v>
      </c>
      <c r="BB802" s="68">
        <v>1.9052966610623763</v>
      </c>
      <c r="BC802" s="68">
        <v>1.9022143993082983</v>
      </c>
      <c r="BD802" s="68">
        <v>1.8983627631268836</v>
      </c>
      <c r="BE802" s="68">
        <v>1.8937992696554968</v>
      </c>
      <c r="BF802" s="68">
        <v>1.8885847925797825</v>
      </c>
      <c r="BG802" s="68">
        <v>1.8827828221292726</v>
      </c>
      <c r="BH802" s="68">
        <v>1.8764581770999706</v>
      </c>
      <c r="BI802" s="68">
        <v>1.8696760099770342</v>
      </c>
      <c r="BJ802" s="68">
        <v>1.8625016938602403</v>
      </c>
      <c r="BK802" s="68">
        <v>1.8550007980177308</v>
      </c>
      <c r="BL802" s="68">
        <v>1.8472388106856359</v>
      </c>
      <c r="BM802" s="68">
        <v>1.8392795918616496</v>
      </c>
      <c r="BN802" s="68">
        <v>1.8311845279989334</v>
      </c>
      <c r="BO802" s="68">
        <v>1.8230126743622357</v>
      </c>
      <c r="BP802" s="68">
        <v>1.814820928997176</v>
      </c>
      <c r="BQ802" s="68">
        <v>1.8066640823513564</v>
      </c>
      <c r="BR802" s="68">
        <v>1.7985936362783739</v>
      </c>
      <c r="BS802" s="68">
        <v>1.7906566009548563</v>
      </c>
      <c r="BT802" s="68">
        <v>1.7828956661430542</v>
      </c>
      <c r="BU802" s="68">
        <v>1.7753495012192697</v>
      </c>
      <c r="BV802" s="68">
        <v>1.7680530305427609</v>
      </c>
      <c r="BW802" s="68">
        <v>1.7610376864299344</v>
      </c>
      <c r="BX802" s="68">
        <v>1.75433155980892</v>
      </c>
      <c r="BY802" s="68">
        <v>1.747959110637056</v>
      </c>
      <c r="BZ802" s="68">
        <v>1.7419410806588982</v>
      </c>
      <c r="CA802" s="68">
        <v>1.736294708002539</v>
      </c>
      <c r="CB802" s="68">
        <v>1.7310338420237519</v>
      </c>
      <c r="CC802" s="68">
        <v>1.726169036841154</v>
      </c>
    </row>
    <row r="803" spans="1:81">
      <c r="A803" s="66">
        <v>43487</v>
      </c>
      <c r="B803" s="68">
        <v>0.7810189475130308</v>
      </c>
      <c r="C803" s="68">
        <v>0.77908268246360191</v>
      </c>
      <c r="D803" s="68">
        <v>0.77598621227502251</v>
      </c>
      <c r="E803" s="68">
        <v>0.78289651642118996</v>
      </c>
      <c r="F803" s="68">
        <v>0.80024775689606698</v>
      </c>
      <c r="G803" s="68">
        <v>0.82526564931211022</v>
      </c>
      <c r="H803" s="68">
        <v>0.85526831460909825</v>
      </c>
      <c r="I803" s="68">
        <v>0.8883921446490084</v>
      </c>
      <c r="J803" s="68">
        <v>0.92347571195936951</v>
      </c>
      <c r="K803" s="68">
        <v>0.95983938763286647</v>
      </c>
      <c r="L803" s="68">
        <v>0.99710519916785101</v>
      </c>
      <c r="M803" s="68">
        <v>1.0350733791667517</v>
      </c>
      <c r="N803" s="68">
        <v>1.073626558575365</v>
      </c>
      <c r="O803" s="68">
        <v>1.1126659859748105</v>
      </c>
      <c r="P803" s="68">
        <v>1.1520773037358061</v>
      </c>
      <c r="Q803" s="68">
        <v>1.1917197572538882</v>
      </c>
      <c r="R803" s="68">
        <v>1.231430879979069</v>
      </c>
      <c r="S803" s="68">
        <v>1.2710317716510813</v>
      </c>
      <c r="T803" s="68">
        <v>1.310333436691721</v>
      </c>
      <c r="U803" s="68">
        <v>1.3491480076872546</v>
      </c>
      <c r="V803" s="68">
        <v>1.3872931993039406</v>
      </c>
      <c r="W803" s="68">
        <v>1.424600425723392</v>
      </c>
      <c r="X803" s="68">
        <v>1.4609195332832068</v>
      </c>
      <c r="Y803" s="68">
        <v>1.4961153627048105</v>
      </c>
      <c r="Z803" s="68">
        <v>1.5300661169793692</v>
      </c>
      <c r="AA803" s="68">
        <v>1.5626684801132349</v>
      </c>
      <c r="AB803" s="68">
        <v>1.5938386753729532</v>
      </c>
      <c r="AC803" s="68">
        <v>1.6235100192513789</v>
      </c>
      <c r="AD803" s="68">
        <v>1.6516347009534318</v>
      </c>
      <c r="AE803" s="68">
        <v>1.6781833519582454</v>
      </c>
      <c r="AF803" s="68">
        <v>1.7031421826979751</v>
      </c>
      <c r="AG803" s="68">
        <v>1.7265105810394261</v>
      </c>
      <c r="AH803" s="68">
        <v>1.7482999438500242</v>
      </c>
      <c r="AI803" s="68">
        <v>1.7685333475760772</v>
      </c>
      <c r="AJ803" s="68">
        <v>1.7872440456112282</v>
      </c>
      <c r="AK803" s="68">
        <v>1.8044716538045593</v>
      </c>
      <c r="AL803" s="68">
        <v>1.8202571395415406</v>
      </c>
      <c r="AM803" s="68">
        <v>1.8346418920681726</v>
      </c>
      <c r="AN803" s="68">
        <v>1.8476676670156205</v>
      </c>
      <c r="AO803" s="68">
        <v>1.8593765397661186</v>
      </c>
      <c r="AP803" s="68">
        <v>1.8698102047695919</v>
      </c>
      <c r="AQ803" s="68">
        <v>1.8790062810941908</v>
      </c>
      <c r="AR803" s="68">
        <v>1.8869975716078018</v>
      </c>
      <c r="AS803" s="68">
        <v>1.8938143159554153</v>
      </c>
      <c r="AT803" s="68">
        <v>1.8994850856645746</v>
      </c>
      <c r="AU803" s="68">
        <v>1.9040385677526985</v>
      </c>
      <c r="AV803" s="68">
        <v>1.9075045123022749</v>
      </c>
      <c r="AW803" s="68">
        <v>1.9099136638579302</v>
      </c>
      <c r="AX803" s="68">
        <v>1.9112979774230032</v>
      </c>
      <c r="AY803" s="68">
        <v>1.9116923701541229</v>
      </c>
      <c r="AZ803" s="68">
        <v>1.9111356124618064</v>
      </c>
      <c r="BA803" s="68">
        <v>1.9096705185289677</v>
      </c>
      <c r="BB803" s="68">
        <v>1.9073441044058148</v>
      </c>
      <c r="BC803" s="68">
        <v>1.9042073462364195</v>
      </c>
      <c r="BD803" s="68">
        <v>1.9003149226763776</v>
      </c>
      <c r="BE803" s="68">
        <v>1.8957248944642355</v>
      </c>
      <c r="BF803" s="68">
        <v>1.8904983519044181</v>
      </c>
      <c r="BG803" s="68">
        <v>1.8846987503168753</v>
      </c>
      <c r="BH803" s="68">
        <v>1.8783906593381463</v>
      </c>
      <c r="BI803" s="68">
        <v>1.8716387800770464</v>
      </c>
      <c r="BJ803" s="68">
        <v>1.8645078509649733</v>
      </c>
      <c r="BK803" s="68">
        <v>1.8570626592877444</v>
      </c>
      <c r="BL803" s="68">
        <v>1.8493677882075203</v>
      </c>
      <c r="BM803" s="68">
        <v>1.8414860418604961</v>
      </c>
      <c r="BN803" s="68">
        <v>1.8334775987669909</v>
      </c>
      <c r="BO803" s="68">
        <v>1.8254001659758601</v>
      </c>
      <c r="BP803" s="68">
        <v>1.8173091635026652</v>
      </c>
      <c r="BQ803" s="68">
        <v>1.8092577885374921</v>
      </c>
      <c r="BR803" s="68">
        <v>1.8012959250994358</v>
      </c>
      <c r="BS803" s="68">
        <v>1.7934690474753623</v>
      </c>
      <c r="BT803" s="68">
        <v>1.7858183983621987</v>
      </c>
      <c r="BU803" s="68">
        <v>1.7783812827271608</v>
      </c>
      <c r="BV803" s="68">
        <v>1.7711913375152728</v>
      </c>
      <c r="BW803" s="68">
        <v>1.7642787794267836</v>
      </c>
      <c r="BX803" s="68">
        <v>1.7576705639809362</v>
      </c>
      <c r="BY803" s="68">
        <v>1.751390178586371</v>
      </c>
      <c r="BZ803" s="68">
        <v>1.7454576036662639</v>
      </c>
      <c r="CA803" s="68">
        <v>1.7398895137751083</v>
      </c>
      <c r="CB803" s="68">
        <v>1.7346993446699226</v>
      </c>
      <c r="CC803" s="68">
        <v>1.7298973403368023</v>
      </c>
    </row>
    <row r="804" spans="1:81">
      <c r="A804" s="66">
        <v>43488</v>
      </c>
      <c r="B804" s="68">
        <v>0.78402799658859046</v>
      </c>
      <c r="C804" s="68">
        <v>0.78484699539057845</v>
      </c>
      <c r="D804" s="68">
        <v>0.7835138229479216</v>
      </c>
      <c r="E804" s="68">
        <v>0.79152801064494349</v>
      </c>
      <c r="F804" s="68">
        <v>0.80949764534883106</v>
      </c>
      <c r="G804" s="68">
        <v>0.83477801166100851</v>
      </c>
      <c r="H804" s="68">
        <v>0.86477709956131232</v>
      </c>
      <c r="I804" s="68">
        <v>0.89769654962014944</v>
      </c>
      <c r="J804" s="68">
        <v>0.9324251416331284</v>
      </c>
      <c r="K804" s="68">
        <v>0.96832064432000942</v>
      </c>
      <c r="L804" s="68">
        <v>1.0050322672703513</v>
      </c>
      <c r="M804" s="68">
        <v>1.0423774352170077</v>
      </c>
      <c r="N804" s="68">
        <v>1.0802469442253277</v>
      </c>
      <c r="O804" s="68">
        <v>1.1185429134312197</v>
      </c>
      <c r="P804" s="68">
        <v>1.1571470834831519</v>
      </c>
      <c r="Q804" s="68">
        <v>1.1959127048332545</v>
      </c>
      <c r="R804" s="68">
        <v>1.2346714574449758</v>
      </c>
      <c r="S804" s="68">
        <v>1.2732401332429688</v>
      </c>
      <c r="T804" s="68">
        <v>1.311428092240557</v>
      </c>
      <c r="U804" s="68">
        <v>1.3490493918906221</v>
      </c>
      <c r="V804" s="68">
        <v>1.3859274350242408</v>
      </c>
      <c r="W804" s="68">
        <v>1.4219033388673201</v>
      </c>
      <c r="X804" s="68">
        <v>1.4568393890749249</v>
      </c>
      <c r="Y804" s="68">
        <v>1.4906149740531063</v>
      </c>
      <c r="Z804" s="68">
        <v>1.5231243467436919</v>
      </c>
      <c r="AA804" s="68">
        <v>1.5542803233457043</v>
      </c>
      <c r="AB804" s="68">
        <v>1.5840146213896829</v>
      </c>
      <c r="AC804" s="68">
        <v>1.6122752481939924</v>
      </c>
      <c r="AD804" s="68">
        <v>1.6390270074929814</v>
      </c>
      <c r="AE804" s="68">
        <v>1.6642505815694002</v>
      </c>
      <c r="AF804" s="68">
        <v>1.6879400457721709</v>
      </c>
      <c r="AG804" s="68">
        <v>1.7101008032482812</v>
      </c>
      <c r="AH804" s="68">
        <v>1.7307485486035492</v>
      </c>
      <c r="AI804" s="68">
        <v>1.7499089199230393</v>
      </c>
      <c r="AJ804" s="68">
        <v>1.7676161960359424</v>
      </c>
      <c r="AK804" s="68">
        <v>1.7839098462290026</v>
      </c>
      <c r="AL804" s="68">
        <v>1.7988299852544007</v>
      </c>
      <c r="AM804" s="68">
        <v>1.8124166019384436</v>
      </c>
      <c r="AN804" s="68">
        <v>1.8247095741389545</v>
      </c>
      <c r="AO804" s="68">
        <v>1.8357486817419832</v>
      </c>
      <c r="AP804" s="68">
        <v>1.845572977705298</v>
      </c>
      <c r="AQ804" s="68">
        <v>1.8542173080625237</v>
      </c>
      <c r="AR804" s="68">
        <v>1.8617117685595552</v>
      </c>
      <c r="AS804" s="68">
        <v>1.8680840336532045</v>
      </c>
      <c r="AT804" s="68">
        <v>1.8733602510990728</v>
      </c>
      <c r="AU804" s="68">
        <v>1.8775668213075967</v>
      </c>
      <c r="AV804" s="68">
        <v>1.8807313254664415</v>
      </c>
      <c r="AW804" s="68">
        <v>1.8828824436645393</v>
      </c>
      <c r="AX804" s="68">
        <v>1.8840501392405489</v>
      </c>
      <c r="AY804" s="68">
        <v>1.8842672546133337</v>
      </c>
      <c r="AZ804" s="68">
        <v>1.8835702977265885</v>
      </c>
      <c r="BA804" s="68">
        <v>1.8819995216998811</v>
      </c>
      <c r="BB804" s="68">
        <v>1.8795989822292498</v>
      </c>
      <c r="BC804" s="68">
        <v>1.8764163715192368</v>
      </c>
      <c r="BD804" s="68">
        <v>1.8725028439779245</v>
      </c>
      <c r="BE804" s="68">
        <v>1.8679127223941372</v>
      </c>
      <c r="BF804" s="68">
        <v>1.8627031867597816</v>
      </c>
      <c r="BG804" s="68">
        <v>1.8569337677753419</v>
      </c>
      <c r="BH804" s="68">
        <v>1.8506652728176316</v>
      </c>
      <c r="BI804" s="68">
        <v>1.8439588971305507</v>
      </c>
      <c r="BJ804" s="68">
        <v>1.8368761264776594</v>
      </c>
      <c r="BK804" s="68">
        <v>1.8294788078009716</v>
      </c>
      <c r="BL804" s="68">
        <v>1.8218289512037489</v>
      </c>
      <c r="BM804" s="68">
        <v>1.8139871323254717</v>
      </c>
      <c r="BN804" s="68">
        <v>1.8060116295983661</v>
      </c>
      <c r="BO804" s="68">
        <v>1.7979585548290899</v>
      </c>
      <c r="BP804" s="68">
        <v>1.7898820148871972</v>
      </c>
      <c r="BQ804" s="68">
        <v>1.7818341507031543</v>
      </c>
      <c r="BR804" s="68">
        <v>1.7738639955997133</v>
      </c>
      <c r="BS804" s="68">
        <v>1.7660163454574227</v>
      </c>
      <c r="BT804" s="68">
        <v>1.7583319249623846</v>
      </c>
      <c r="BU804" s="68">
        <v>1.7508476703279898</v>
      </c>
      <c r="BV804" s="68">
        <v>1.7435969887793652</v>
      </c>
      <c r="BW804" s="68">
        <v>1.7366099969239095</v>
      </c>
      <c r="BX804" s="68">
        <v>1.729913663914717</v>
      </c>
      <c r="BY804" s="68">
        <v>1.7235315593002538</v>
      </c>
      <c r="BZ804" s="68">
        <v>1.7174837894870938</v>
      </c>
      <c r="CA804" s="68">
        <v>1.7117871941525253</v>
      </c>
      <c r="CB804" s="68">
        <v>1.7064553983871245</v>
      </c>
      <c r="CC804" s="68">
        <v>1.7014988466053265</v>
      </c>
    </row>
    <row r="805" spans="1:81">
      <c r="A805" s="66">
        <v>43489</v>
      </c>
      <c r="B805" s="68">
        <v>0.75815281643978494</v>
      </c>
      <c r="C805" s="68">
        <v>0.75564827208928731</v>
      </c>
      <c r="D805" s="68">
        <v>0.75237209766464375</v>
      </c>
      <c r="E805" s="68">
        <v>0.75822208778562272</v>
      </c>
      <c r="F805" s="68">
        <v>0.77353019214147545</v>
      </c>
      <c r="G805" s="68">
        <v>0.79586326121859796</v>
      </c>
      <c r="H805" s="68">
        <v>0.82287492509159244</v>
      </c>
      <c r="I805" s="68">
        <v>0.85293555336154647</v>
      </c>
      <c r="J805" s="68">
        <v>0.88503222590137864</v>
      </c>
      <c r="K805" s="68">
        <v>0.91857344373915895</v>
      </c>
      <c r="L805" s="68">
        <v>0.95322934363340128</v>
      </c>
      <c r="M805" s="68">
        <v>0.98881986423276069</v>
      </c>
      <c r="N805" s="68">
        <v>1.0252280296070369</v>
      </c>
      <c r="O805" s="68">
        <v>1.0623420125917862</v>
      </c>
      <c r="P805" s="68">
        <v>1.1000260876907602</v>
      </c>
      <c r="Q805" s="68">
        <v>1.1381140450191838</v>
      </c>
      <c r="R805" s="68">
        <v>1.1764169096958486</v>
      </c>
      <c r="S805" s="68">
        <v>1.2147301266998414</v>
      </c>
      <c r="T805" s="68">
        <v>1.2528416431758445</v>
      </c>
      <c r="U805" s="68">
        <v>1.2905440579119165</v>
      </c>
      <c r="V805" s="68">
        <v>1.3276394718187738</v>
      </c>
      <c r="W805" s="68">
        <v>1.3639487069635692</v>
      </c>
      <c r="X805" s="68">
        <v>1.3993145509629905</v>
      </c>
      <c r="Y805" s="68">
        <v>1.4335975047940097</v>
      </c>
      <c r="Z805" s="68">
        <v>1.4666736421622428</v>
      </c>
      <c r="AA805" s="68">
        <v>1.4984392813018228</v>
      </c>
      <c r="AB805" s="68">
        <v>1.5288115978023924</v>
      </c>
      <c r="AC805" s="68">
        <v>1.5577258108609005</v>
      </c>
      <c r="AD805" s="68">
        <v>1.5851360209445413</v>
      </c>
      <c r="AE805" s="68">
        <v>1.6110142771376901</v>
      </c>
      <c r="AF805" s="68">
        <v>1.6353477693794367</v>
      </c>
      <c r="AG805" s="68">
        <v>1.6581364897608586</v>
      </c>
      <c r="AH805" s="68">
        <v>1.6793919508104389</v>
      </c>
      <c r="AI805" s="68">
        <v>1.6991366055919273</v>
      </c>
      <c r="AJ805" s="68">
        <v>1.7174023848760183</v>
      </c>
      <c r="AK805" s="68">
        <v>1.7342270383001983</v>
      </c>
      <c r="AL805" s="68">
        <v>1.7496493947787286</v>
      </c>
      <c r="AM805" s="68">
        <v>1.7637085242835877</v>
      </c>
      <c r="AN805" s="68">
        <v>1.7764437058162583</v>
      </c>
      <c r="AO805" s="68">
        <v>1.7878944002999622</v>
      </c>
      <c r="AP805" s="68">
        <v>1.7980995624302516</v>
      </c>
      <c r="AQ805" s="68">
        <v>1.8070940462517451</v>
      </c>
      <c r="AR805" s="68">
        <v>1.8149080086850322</v>
      </c>
      <c r="AS805" s="68">
        <v>1.8215691849733113</v>
      </c>
      <c r="AT805" s="68">
        <v>1.827103789352911</v>
      </c>
      <c r="AU805" s="68">
        <v>1.8315383811731962</v>
      </c>
      <c r="AV805" s="68">
        <v>1.8349008229405188</v>
      </c>
      <c r="AW805" s="68">
        <v>1.8372201866182654</v>
      </c>
      <c r="AX805" s="68">
        <v>1.8385269464400467</v>
      </c>
      <c r="AY805" s="68">
        <v>1.8388546517008921</v>
      </c>
      <c r="AZ805" s="68">
        <v>1.8382407391829763</v>
      </c>
      <c r="BA805" s="68">
        <v>1.8367266409464962</v>
      </c>
      <c r="BB805" s="68">
        <v>1.8343578629834947</v>
      </c>
      <c r="BC805" s="68">
        <v>1.8311837967056273</v>
      </c>
      <c r="BD805" s="68">
        <v>1.8272575192039167</v>
      </c>
      <c r="BE805" s="68">
        <v>1.8226354789435215</v>
      </c>
      <c r="BF805" s="68">
        <v>1.8173771538313608</v>
      </c>
      <c r="BG805" s="68">
        <v>1.8115444489016952</v>
      </c>
      <c r="BH805" s="68">
        <v>1.8052004823851633</v>
      </c>
      <c r="BI805" s="68">
        <v>1.7984086163761719</v>
      </c>
      <c r="BJ805" s="68">
        <v>1.7912323592455708</v>
      </c>
      <c r="BK805" s="68">
        <v>1.7837353834524954</v>
      </c>
      <c r="BL805" s="68">
        <v>1.77598127398006</v>
      </c>
      <c r="BM805" s="68">
        <v>1.7680319621942215</v>
      </c>
      <c r="BN805" s="68">
        <v>1.7599469028415256</v>
      </c>
      <c r="BO805" s="68">
        <v>1.7517832200595009</v>
      </c>
      <c r="BP805" s="68">
        <v>1.7435958813027039</v>
      </c>
      <c r="BQ805" s="68">
        <v>1.7354377463630792</v>
      </c>
      <c r="BR805" s="68">
        <v>1.7273584433952156</v>
      </c>
      <c r="BS805" s="68">
        <v>1.7194032717268968</v>
      </c>
      <c r="BT805" s="68">
        <v>1.7116133788900036</v>
      </c>
      <c r="BU805" s="68">
        <v>1.7040260489396277</v>
      </c>
      <c r="BV805" s="68">
        <v>1.696674967075781</v>
      </c>
      <c r="BW805" s="68">
        <v>1.6895904627280915</v>
      </c>
      <c r="BX805" s="68">
        <v>1.6827996569947634</v>
      </c>
      <c r="BY805" s="68">
        <v>1.6763262206121388</v>
      </c>
      <c r="BZ805" s="68">
        <v>1.6701903208452233</v>
      </c>
      <c r="CA805" s="68">
        <v>1.664408821419076</v>
      </c>
      <c r="CB805" s="68">
        <v>1.6589953439201424</v>
      </c>
      <c r="CC805" s="68">
        <v>1.6539603128083322</v>
      </c>
    </row>
    <row r="806" spans="1:81">
      <c r="A806" s="66">
        <v>43490</v>
      </c>
      <c r="B806" s="68">
        <v>0.78176811926930112</v>
      </c>
      <c r="C806" s="68">
        <v>0.78408826600644377</v>
      </c>
      <c r="D806" s="68">
        <v>0.78320817337462489</v>
      </c>
      <c r="E806" s="68">
        <v>0.79046523028820981</v>
      </c>
      <c r="F806" s="68">
        <v>0.80675841761912659</v>
      </c>
      <c r="G806" s="68">
        <v>0.82988275616793405</v>
      </c>
      <c r="H806" s="68">
        <v>0.85761423505284262</v>
      </c>
      <c r="I806" s="68">
        <v>0.88838690430853484</v>
      </c>
      <c r="J806" s="68">
        <v>0.92121525248402492</v>
      </c>
      <c r="K806" s="68">
        <v>0.95550949525032358</v>
      </c>
      <c r="L806" s="68">
        <v>0.99092443428248311</v>
      </c>
      <c r="M806" s="68">
        <v>1.027255423842224</v>
      </c>
      <c r="N806" s="68">
        <v>1.0643581899808263</v>
      </c>
      <c r="O806" s="68">
        <v>1.1020966171489366</v>
      </c>
      <c r="P806" s="68">
        <v>1.1403162173669965</v>
      </c>
      <c r="Q806" s="68">
        <v>1.1788376782760162</v>
      </c>
      <c r="R806" s="68">
        <v>1.2174636905904987</v>
      </c>
      <c r="S806" s="68">
        <v>1.2559853521714794</v>
      </c>
      <c r="T806" s="68">
        <v>1.2941901725400886</v>
      </c>
      <c r="U806" s="68">
        <v>1.3318723041682496</v>
      </c>
      <c r="V806" s="68">
        <v>1.3688370534868086</v>
      </c>
      <c r="W806" s="68">
        <v>1.4049108323441939</v>
      </c>
      <c r="X806" s="68">
        <v>1.4399428551943831</v>
      </c>
      <c r="Y806" s="68">
        <v>1.4738006096502898</v>
      </c>
      <c r="Z806" s="68">
        <v>1.5063676987467798</v>
      </c>
      <c r="AA806" s="68">
        <v>1.5375485886754954</v>
      </c>
      <c r="AB806" s="68">
        <v>1.5672690515803667</v>
      </c>
      <c r="AC806" s="68">
        <v>1.5954732485220089</v>
      </c>
      <c r="AD806" s="68">
        <v>1.6221242895313774</v>
      </c>
      <c r="AE806" s="68">
        <v>1.647203093138804</v>
      </c>
      <c r="AF806" s="68">
        <v>1.6707055887831177</v>
      </c>
      <c r="AG806" s="68">
        <v>1.6926403997540855</v>
      </c>
      <c r="AH806" s="68">
        <v>1.7130275702820752</v>
      </c>
      <c r="AI806" s="68">
        <v>1.7318979483407222</v>
      </c>
      <c r="AJ806" s="68">
        <v>1.7492917048308045</v>
      </c>
      <c r="AK806" s="68">
        <v>1.7652543646245</v>
      </c>
      <c r="AL806" s="68">
        <v>1.7798317303331073</v>
      </c>
      <c r="AM806" s="68">
        <v>1.7930691109741812</v>
      </c>
      <c r="AN806" s="68">
        <v>1.8050113842998781</v>
      </c>
      <c r="AO806" s="68">
        <v>1.8157030492600323</v>
      </c>
      <c r="AP806" s="68">
        <v>1.8251874777291412</v>
      </c>
      <c r="AQ806" s="68">
        <v>1.8335028693706601</v>
      </c>
      <c r="AR806" s="68">
        <v>1.8406816492376343</v>
      </c>
      <c r="AS806" s="68">
        <v>1.8467529462899541</v>
      </c>
      <c r="AT806" s="68">
        <v>1.8517436201982691</v>
      </c>
      <c r="AU806" s="68">
        <v>1.8556802901619633</v>
      </c>
      <c r="AV806" s="68">
        <v>1.8585903659702976</v>
      </c>
      <c r="AW806" s="68">
        <v>1.8605020058580992</v>
      </c>
      <c r="AX806" s="68">
        <v>1.8614443929417308</v>
      </c>
      <c r="AY806" s="68">
        <v>1.8614495714272237</v>
      </c>
      <c r="AZ806" s="68">
        <v>1.8605533150042219</v>
      </c>
      <c r="BA806" s="68">
        <v>1.8587952408541009</v>
      </c>
      <c r="BB806" s="68">
        <v>1.8562188819228798</v>
      </c>
      <c r="BC806" s="68">
        <v>1.8528715293815974</v>
      </c>
      <c r="BD806" s="68">
        <v>1.848804059475224</v>
      </c>
      <c r="BE806" s="68">
        <v>1.8440706289004478</v>
      </c>
      <c r="BF806" s="68">
        <v>1.8387283505729231</v>
      </c>
      <c r="BG806" s="68">
        <v>1.8328367597919835</v>
      </c>
      <c r="BH806" s="68">
        <v>1.8264566568867859</v>
      </c>
      <c r="BI806" s="68">
        <v>1.8196491792289371</v>
      </c>
      <c r="BJ806" s="68">
        <v>1.8124757045772713</v>
      </c>
      <c r="BK806" s="68">
        <v>1.8049978706857532</v>
      </c>
      <c r="BL806" s="68">
        <v>1.797277311004458</v>
      </c>
      <c r="BM806" s="68">
        <v>1.7893740722963001</v>
      </c>
      <c r="BN806" s="68">
        <v>1.7813458140924801</v>
      </c>
      <c r="BO806" s="68">
        <v>1.7732479514541335</v>
      </c>
      <c r="BP806" s="68">
        <v>1.7651338224701016</v>
      </c>
      <c r="BQ806" s="68">
        <v>1.7570547263551111</v>
      </c>
      <c r="BR806" s="68">
        <v>1.7490587985003905</v>
      </c>
      <c r="BS806" s="68">
        <v>1.7411899592487914</v>
      </c>
      <c r="BT806" s="68">
        <v>1.7334880934909431</v>
      </c>
      <c r="BU806" s="68">
        <v>1.7259893309049825</v>
      </c>
      <c r="BV806" s="68">
        <v>1.7187263031628945</v>
      </c>
      <c r="BW806" s="68">
        <v>1.7117283801797762</v>
      </c>
      <c r="BX806" s="68">
        <v>1.7050218115802671</v>
      </c>
      <c r="BY806" s="68">
        <v>1.6986294994800482</v>
      </c>
      <c r="BZ806" s="68">
        <v>1.6925709606644128</v>
      </c>
      <c r="CA806" s="68">
        <v>1.6868625192610034</v>
      </c>
      <c r="CB806" s="68">
        <v>1.6815173529879541</v>
      </c>
      <c r="CC806" s="68">
        <v>1.6765455293584992</v>
      </c>
    </row>
    <row r="807" spans="1:81">
      <c r="A807" s="66">
        <v>43493</v>
      </c>
      <c r="B807" s="68">
        <v>0.76459916760949564</v>
      </c>
      <c r="C807" s="68">
        <v>0.76152316971922185</v>
      </c>
      <c r="D807" s="68">
        <v>0.75759768392496907</v>
      </c>
      <c r="E807" s="68">
        <v>0.76323422951218245</v>
      </c>
      <c r="F807" s="68">
        <v>0.77838483465894459</v>
      </c>
      <c r="G807" s="68">
        <v>0.80054313336028404</v>
      </c>
      <c r="H807" s="68">
        <v>0.82742278234267397</v>
      </c>
      <c r="I807" s="68">
        <v>0.85745619999674161</v>
      </c>
      <c r="J807" s="68">
        <v>0.88966468913116359</v>
      </c>
      <c r="K807" s="68">
        <v>0.92345738057377302</v>
      </c>
      <c r="L807" s="68">
        <v>0.95847759604741445</v>
      </c>
      <c r="M807" s="68">
        <v>0.99450222875055216</v>
      </c>
      <c r="N807" s="68">
        <v>1.0313655622646452</v>
      </c>
      <c r="O807" s="68">
        <v>1.068909856545297</v>
      </c>
      <c r="P807" s="68">
        <v>1.1069605421770843</v>
      </c>
      <c r="Q807" s="68">
        <v>1.1453206453778562</v>
      </c>
      <c r="R807" s="68">
        <v>1.1837782345872185</v>
      </c>
      <c r="S807" s="68">
        <v>1.2221130415882262</v>
      </c>
      <c r="T807" s="68">
        <v>1.2601044235335099</v>
      </c>
      <c r="U807" s="68">
        <v>1.2975414860692669</v>
      </c>
      <c r="V807" s="68">
        <v>1.3342274767937574</v>
      </c>
      <c r="W807" s="68">
        <v>1.3699894961792818</v>
      </c>
      <c r="X807" s="68">
        <v>1.4046791444995979</v>
      </c>
      <c r="Y807" s="68">
        <v>1.4381675985339992</v>
      </c>
      <c r="Z807" s="68">
        <v>1.470343188539956</v>
      </c>
      <c r="AA807" s="68">
        <v>1.5011158133848452</v>
      </c>
      <c r="AB807" s="68">
        <v>1.5304171290094781</v>
      </c>
      <c r="AC807" s="68">
        <v>1.5581974725177059</v>
      </c>
      <c r="AD807" s="68">
        <v>1.5844259623065877</v>
      </c>
      <c r="AE807" s="68">
        <v>1.6090891425089848</v>
      </c>
      <c r="AF807" s="68">
        <v>1.6321882367959459</v>
      </c>
      <c r="AG807" s="68">
        <v>1.6537368734929287</v>
      </c>
      <c r="AH807" s="68">
        <v>1.6737596281366178</v>
      </c>
      <c r="AI807" s="68">
        <v>1.692291094723277</v>
      </c>
      <c r="AJ807" s="68">
        <v>1.7093744440909029</v>
      </c>
      <c r="AK807" s="68">
        <v>1.7250574611960188</v>
      </c>
      <c r="AL807" s="68">
        <v>1.7393874643993832</v>
      </c>
      <c r="AM807" s="68">
        <v>1.7524106250345148</v>
      </c>
      <c r="AN807" s="68">
        <v>1.7641721135715864</v>
      </c>
      <c r="AO807" s="68">
        <v>1.7747162231411249</v>
      </c>
      <c r="AP807" s="68">
        <v>1.7840856623734425</v>
      </c>
      <c r="AQ807" s="68">
        <v>1.7923175215583056</v>
      </c>
      <c r="AR807" s="68">
        <v>1.7994427347042845</v>
      </c>
      <c r="AS807" s="68">
        <v>1.8054885951897246</v>
      </c>
      <c r="AT807" s="68">
        <v>1.8104798182095869</v>
      </c>
      <c r="AU807" s="68">
        <v>1.8144405965102977</v>
      </c>
      <c r="AV807" s="68">
        <v>1.8173956457237008</v>
      </c>
      <c r="AW807" s="68">
        <v>1.8193701887741707</v>
      </c>
      <c r="AX807" s="68">
        <v>1.8203902722366121</v>
      </c>
      <c r="AY807" s="68">
        <v>1.8204846785539912</v>
      </c>
      <c r="AZ807" s="68">
        <v>1.8196858304055907</v>
      </c>
      <c r="BA807" s="68">
        <v>1.8180299634480268</v>
      </c>
      <c r="BB807" s="68">
        <v>1.8155572602676822</v>
      </c>
      <c r="BC807" s="68">
        <v>1.8123118552072055</v>
      </c>
      <c r="BD807" s="68">
        <v>1.8083418025854161</v>
      </c>
      <c r="BE807" s="68">
        <v>1.803698756403078</v>
      </c>
      <c r="BF807" s="68">
        <v>1.7984376523091929</v>
      </c>
      <c r="BG807" s="68">
        <v>1.7926163308192351</v>
      </c>
      <c r="BH807" s="68">
        <v>1.7862944232366065</v>
      </c>
      <c r="BI807" s="68">
        <v>1.7795323706318948</v>
      </c>
      <c r="BJ807" s="68">
        <v>1.7723912923852079</v>
      </c>
      <c r="BK807" s="68">
        <v>1.7649330135637398</v>
      </c>
      <c r="BL807" s="68">
        <v>1.7572197795728923</v>
      </c>
      <c r="BM807" s="68">
        <v>1.7493125110209764</v>
      </c>
      <c r="BN807" s="68">
        <v>1.7412699174156943</v>
      </c>
      <c r="BO807" s="68">
        <v>1.733148624678754</v>
      </c>
      <c r="BP807" s="68">
        <v>1.7250033306373636</v>
      </c>
      <c r="BQ807" s="68">
        <v>1.7168868197938523</v>
      </c>
      <c r="BR807" s="68">
        <v>1.7088487141709201</v>
      </c>
      <c r="BS807" s="68">
        <v>1.700934323025592</v>
      </c>
      <c r="BT807" s="68">
        <v>1.6931848222339545</v>
      </c>
      <c r="BU807" s="68">
        <v>1.685637541331491</v>
      </c>
      <c r="BV807" s="68">
        <v>1.678326226961075</v>
      </c>
      <c r="BW807" s="68">
        <v>1.6712812848375271</v>
      </c>
      <c r="BX807" s="68">
        <v>1.664529918020581</v>
      </c>
      <c r="BY807" s="68">
        <v>1.658095863647828</v>
      </c>
      <c r="BZ807" s="68">
        <v>1.6519993416773626</v>
      </c>
      <c r="CA807" s="68">
        <v>1.6462572549671661</v>
      </c>
      <c r="CB807" s="68">
        <v>1.6408832415681109</v>
      </c>
      <c r="CC807" s="68">
        <v>1.6358877183719904</v>
      </c>
    </row>
    <row r="808" spans="1:81">
      <c r="A808" s="66">
        <v>43494</v>
      </c>
      <c r="B808" s="68">
        <v>0.76271589134143247</v>
      </c>
      <c r="C808" s="68">
        <v>0.7601137663323746</v>
      </c>
      <c r="D808" s="68">
        <v>0.75738520851290125</v>
      </c>
      <c r="E808" s="68">
        <v>0.76390427119433546</v>
      </c>
      <c r="F808" s="68">
        <v>0.77948300316974017</v>
      </c>
      <c r="G808" s="68">
        <v>0.80166083355940387</v>
      </c>
      <c r="H808" s="68">
        <v>0.82826848090067884</v>
      </c>
      <c r="I808" s="68">
        <v>0.857844982986812</v>
      </c>
      <c r="J808" s="68">
        <v>0.88949264912780257</v>
      </c>
      <c r="K808" s="68">
        <v>0.92268011926258797</v>
      </c>
      <c r="L808" s="68">
        <v>0.95709476656699133</v>
      </c>
      <c r="M808" s="68">
        <v>0.99254711143532637</v>
      </c>
      <c r="N808" s="68">
        <v>1.0288967956421757</v>
      </c>
      <c r="O808" s="68">
        <v>1.0660041040645476</v>
      </c>
      <c r="P808" s="68">
        <v>1.1037060927025777</v>
      </c>
      <c r="Q808" s="68">
        <v>1.1418123136572116</v>
      </c>
      <c r="R808" s="68">
        <v>1.1801132794676219</v>
      </c>
      <c r="S808" s="68">
        <v>1.2183877954288762</v>
      </c>
      <c r="T808" s="68">
        <v>1.2564113572285001</v>
      </c>
      <c r="U808" s="68">
        <v>1.2939665426153093</v>
      </c>
      <c r="V808" s="68">
        <v>1.3308480874586035</v>
      </c>
      <c r="W808" s="68">
        <v>1.3668734185394611</v>
      </c>
      <c r="X808" s="68">
        <v>1.4018836369656973</v>
      </c>
      <c r="Y808" s="68">
        <v>1.4357387656407414</v>
      </c>
      <c r="Z808" s="68">
        <v>1.4683156553937331</v>
      </c>
      <c r="AA808" s="68">
        <v>1.4995133661613573</v>
      </c>
      <c r="AB808" s="68">
        <v>1.5292536708989815</v>
      </c>
      <c r="AC808" s="68">
        <v>1.557477925548445</v>
      </c>
      <c r="AD808" s="68">
        <v>1.5841474886483082</v>
      </c>
      <c r="AE808" s="68">
        <v>1.6092423917014824</v>
      </c>
      <c r="AF808" s="68">
        <v>1.6327583986470566</v>
      </c>
      <c r="AG808" s="68">
        <v>1.6547045625613002</v>
      </c>
      <c r="AH808" s="68">
        <v>1.6751015401339189</v>
      </c>
      <c r="AI808" s="68">
        <v>1.6939804082520504</v>
      </c>
      <c r="AJ808" s="68">
        <v>1.7113811370043044</v>
      </c>
      <c r="AK808" s="68">
        <v>1.7273486298274507</v>
      </c>
      <c r="AL808" s="68">
        <v>1.7419277273144931</v>
      </c>
      <c r="AM808" s="68">
        <v>1.7551625050801336</v>
      </c>
      <c r="AN808" s="68">
        <v>1.7670963710465684</v>
      </c>
      <c r="AO808" s="68">
        <v>1.7777721473158312</v>
      </c>
      <c r="AP808" s="68">
        <v>1.7872313768970962</v>
      </c>
      <c r="AQ808" s="68">
        <v>1.7955105676773522</v>
      </c>
      <c r="AR808" s="68">
        <v>1.8026407422029231</v>
      </c>
      <c r="AS808" s="68">
        <v>1.8086497924079266</v>
      </c>
      <c r="AT808" s="68">
        <v>1.8135634611299454</v>
      </c>
      <c r="AU808" s="68">
        <v>1.8174073060396509</v>
      </c>
      <c r="AV808" s="68">
        <v>1.8202076723890048</v>
      </c>
      <c r="AW808" s="68">
        <v>1.8219916477434108</v>
      </c>
      <c r="AX808" s="68">
        <v>1.8227873619898429</v>
      </c>
      <c r="AY808" s="68">
        <v>1.8226258906613146</v>
      </c>
      <c r="AZ808" s="68">
        <v>1.8215421413384538</v>
      </c>
      <c r="BA808" s="68">
        <v>1.8195750917804538</v>
      </c>
      <c r="BB808" s="68">
        <v>1.8167679711508389</v>
      </c>
      <c r="BC808" s="68">
        <v>1.813168190415875</v>
      </c>
      <c r="BD808" s="68">
        <v>1.8088272345609224</v>
      </c>
      <c r="BE808" s="68">
        <v>1.8038003231261481</v>
      </c>
      <c r="BF808" s="68">
        <v>1.7981460647527878</v>
      </c>
      <c r="BG808" s="68">
        <v>1.7919259813420569</v>
      </c>
      <c r="BH808" s="68">
        <v>1.7852032932099535</v>
      </c>
      <c r="BI808" s="68">
        <v>1.7780419028234535</v>
      </c>
      <c r="BJ808" s="68">
        <v>1.7705062689089575</v>
      </c>
      <c r="BK808" s="68">
        <v>1.7626614150616147</v>
      </c>
      <c r="BL808" s="68">
        <v>1.754572601293235</v>
      </c>
      <c r="BM808" s="68">
        <v>1.7463034773095625</v>
      </c>
      <c r="BN808" s="68">
        <v>1.7379151657014023</v>
      </c>
      <c r="BO808" s="68">
        <v>1.7294664121131955</v>
      </c>
      <c r="BP808" s="68">
        <v>1.7210137626270725</v>
      </c>
      <c r="BQ808" s="68">
        <v>1.7126115943646905</v>
      </c>
      <c r="BR808" s="68">
        <v>1.7043108624012175</v>
      </c>
      <c r="BS808" s="68">
        <v>1.6961579623714358</v>
      </c>
      <c r="BT808" s="68">
        <v>1.6881949286898368</v>
      </c>
      <c r="BU808" s="68">
        <v>1.6804597374131365</v>
      </c>
      <c r="BV808" s="68">
        <v>1.6729865842100011</v>
      </c>
      <c r="BW808" s="68">
        <v>1.665806139672019</v>
      </c>
      <c r="BX808" s="68">
        <v>1.6589457071553408</v>
      </c>
      <c r="BY808" s="68">
        <v>1.6524290173319636</v>
      </c>
      <c r="BZ808" s="68">
        <v>1.6462762142363172</v>
      </c>
      <c r="CA808" s="68">
        <v>1.6405040585457704</v>
      </c>
      <c r="CB808" s="68">
        <v>1.6351259564413341</v>
      </c>
      <c r="CC808" s="68">
        <v>1.6301519829932776</v>
      </c>
    </row>
    <row r="809" spans="1:81">
      <c r="A809" s="66">
        <v>43495</v>
      </c>
      <c r="B809" s="68">
        <v>0.77109457927114322</v>
      </c>
      <c r="C809" s="68">
        <v>0.76437668872335507</v>
      </c>
      <c r="D809" s="68">
        <v>0.76030952627730042</v>
      </c>
      <c r="E809" s="68">
        <v>0.76620712429362725</v>
      </c>
      <c r="F809" s="68">
        <v>0.78120498757606316</v>
      </c>
      <c r="G809" s="68">
        <v>0.80271811076809663</v>
      </c>
      <c r="H809" s="68">
        <v>0.82859407628858406</v>
      </c>
      <c r="I809" s="68">
        <v>0.85741370101593894</v>
      </c>
      <c r="J809" s="68">
        <v>0.88831625147529292</v>
      </c>
      <c r="K809" s="68">
        <v>0.92079438042478756</v>
      </c>
      <c r="L809" s="68">
        <v>0.95454761318761505</v>
      </c>
      <c r="M809" s="68">
        <v>0.98939062798501143</v>
      </c>
      <c r="N809" s="68">
        <v>1.0251824931879001</v>
      </c>
      <c r="O809" s="68">
        <v>1.0617802139774659</v>
      </c>
      <c r="P809" s="68">
        <v>1.0990158983110703</v>
      </c>
      <c r="Q809" s="68">
        <v>1.1366928695893928</v>
      </c>
      <c r="R809" s="68">
        <v>1.1745946139026402</v>
      </c>
      <c r="S809" s="68">
        <v>1.2124924514822579</v>
      </c>
      <c r="T809" s="68">
        <v>1.2501543924080039</v>
      </c>
      <c r="U809" s="68">
        <v>1.2873560202855272</v>
      </c>
      <c r="V809" s="68">
        <v>1.3238860261184731</v>
      </c>
      <c r="W809" s="68">
        <v>1.3595573872296607</v>
      </c>
      <c r="X809" s="68">
        <v>1.3942080749701398</v>
      </c>
      <c r="Y809" s="68">
        <v>1.4276960172481215</v>
      </c>
      <c r="Z809" s="68">
        <v>1.4598968946769144</v>
      </c>
      <c r="AA809" s="68">
        <v>1.4907097121983326</v>
      </c>
      <c r="AB809" s="68">
        <v>1.5200572360909059</v>
      </c>
      <c r="AC809" s="68">
        <v>1.5478826711398723</v>
      </c>
      <c r="AD809" s="68">
        <v>1.5741498451228138</v>
      </c>
      <c r="AE809" s="68">
        <v>1.5988417060155198</v>
      </c>
      <c r="AF809" s="68">
        <v>1.6219573054277907</v>
      </c>
      <c r="AG809" s="68">
        <v>1.6435092957720543</v>
      </c>
      <c r="AH809" s="68">
        <v>1.6635221580942068</v>
      </c>
      <c r="AI809" s="68">
        <v>1.6820309172095156</v>
      </c>
      <c r="AJ809" s="68">
        <v>1.6990795688537175</v>
      </c>
      <c r="AK809" s="68">
        <v>1.7147168210521377</v>
      </c>
      <c r="AL809" s="68">
        <v>1.7289907273766552</v>
      </c>
      <c r="AM809" s="68">
        <v>1.7419480079394232</v>
      </c>
      <c r="AN809" s="68">
        <v>1.7536342195664605</v>
      </c>
      <c r="AO809" s="68">
        <v>1.7640938993178579</v>
      </c>
      <c r="AP809" s="68">
        <v>1.7733698357310446</v>
      </c>
      <c r="AQ809" s="68">
        <v>1.7814989785445197</v>
      </c>
      <c r="AR809" s="68">
        <v>1.7885120133596706</v>
      </c>
      <c r="AS809" s="68">
        <v>1.7944359683265103</v>
      </c>
      <c r="AT809" s="68">
        <v>1.7992953058228456</v>
      </c>
      <c r="AU809" s="68">
        <v>1.8031140526840133</v>
      </c>
      <c r="AV809" s="68">
        <v>1.8059168540322381</v>
      </c>
      <c r="AW809" s="68">
        <v>1.8077289470271278</v>
      </c>
      <c r="AX809" s="68">
        <v>1.8085765013229065</v>
      </c>
      <c r="AY809" s="68">
        <v>1.8084886377821767</v>
      </c>
      <c r="AZ809" s="68">
        <v>1.8074983582121125</v>
      </c>
      <c r="BA809" s="68">
        <v>1.8056427675997984</v>
      </c>
      <c r="BB809" s="68">
        <v>1.8029632356950676</v>
      </c>
      <c r="BC809" s="68">
        <v>1.7995053326719088</v>
      </c>
      <c r="BD809" s="68">
        <v>1.7953187249077793</v>
      </c>
      <c r="BE809" s="68">
        <v>1.790456833610935</v>
      </c>
      <c r="BF809" s="68">
        <v>1.7849764865586109</v>
      </c>
      <c r="BG809" s="68">
        <v>1.7789374390951525</v>
      </c>
      <c r="BH809" s="68">
        <v>1.7724011958700574</v>
      </c>
      <c r="BI809" s="68">
        <v>1.7654300378647629</v>
      </c>
      <c r="BJ809" s="68">
        <v>1.7580868967485412</v>
      </c>
      <c r="BK809" s="68">
        <v>1.7504353842598761</v>
      </c>
      <c r="BL809" s="68">
        <v>1.7425394768408022</v>
      </c>
      <c r="BM809" s="68">
        <v>1.7344616610324075</v>
      </c>
      <c r="BN809" s="68">
        <v>1.7262620197692424</v>
      </c>
      <c r="BO809" s="68">
        <v>1.7179983744978544</v>
      </c>
      <c r="BP809" s="68">
        <v>1.7097264539445527</v>
      </c>
      <c r="BQ809" s="68">
        <v>1.701499913556858</v>
      </c>
      <c r="BR809" s="68">
        <v>1.6933690627383258</v>
      </c>
      <c r="BS809" s="68">
        <v>1.6853797261070482</v>
      </c>
      <c r="BT809" s="68">
        <v>1.6775734387648424</v>
      </c>
      <c r="BU809" s="68">
        <v>1.6699877441803086</v>
      </c>
      <c r="BV809" s="68">
        <v>1.6626564675883859</v>
      </c>
      <c r="BW809" s="68">
        <v>1.6556099670878144</v>
      </c>
      <c r="BX809" s="68">
        <v>1.6488752846305115</v>
      </c>
      <c r="BY809" s="68">
        <v>1.6424759268672882</v>
      </c>
      <c r="BZ809" s="68">
        <v>1.6364318458220495</v>
      </c>
      <c r="CA809" s="68">
        <v>1.630759641074278</v>
      </c>
      <c r="CB809" s="68">
        <v>1.62547259915812</v>
      </c>
      <c r="CC809" s="68">
        <v>1.6205807289835121</v>
      </c>
    </row>
    <row r="810" spans="1:81">
      <c r="A810" s="66">
        <v>43496</v>
      </c>
      <c r="B810" s="68">
        <v>0.7503258159352455</v>
      </c>
      <c r="C810" s="68">
        <v>0.74594241026559371</v>
      </c>
      <c r="D810" s="68">
        <v>0.74073827405911874</v>
      </c>
      <c r="E810" s="68">
        <v>0.74447454979356442</v>
      </c>
      <c r="F810" s="68">
        <v>0.75722332658520175</v>
      </c>
      <c r="G810" s="68">
        <v>0.77664865467435085</v>
      </c>
      <c r="H810" s="68">
        <v>0.80064977806595217</v>
      </c>
      <c r="I810" s="68">
        <v>0.82780594686327347</v>
      </c>
      <c r="J810" s="68">
        <v>0.85724498979777175</v>
      </c>
      <c r="K810" s="68">
        <v>0.88845441599141972</v>
      </c>
      <c r="L810" s="68">
        <v>0.92113765481498033</v>
      </c>
      <c r="M810" s="68">
        <v>0.95512015451066301</v>
      </c>
      <c r="N810" s="68">
        <v>0.99027350489384602</v>
      </c>
      <c r="O810" s="68">
        <v>1.0264645498867471</v>
      </c>
      <c r="P810" s="68">
        <v>1.0635301233080423</v>
      </c>
      <c r="Q810" s="68">
        <v>1.101272687539075</v>
      </c>
      <c r="R810" s="68">
        <v>1.1394692509684243</v>
      </c>
      <c r="S810" s="68">
        <v>1.1778792562297835</v>
      </c>
      <c r="T810" s="68">
        <v>1.2162537269844496</v>
      </c>
      <c r="U810" s="68">
        <v>1.2543465100527595</v>
      </c>
      <c r="V810" s="68">
        <v>1.2919205692840625</v>
      </c>
      <c r="W810" s="68">
        <v>1.3287611814073903</v>
      </c>
      <c r="X810" s="68">
        <v>1.3646782893970377</v>
      </c>
      <c r="Y810" s="68">
        <v>1.3995015947602927</v>
      </c>
      <c r="Z810" s="68">
        <v>1.4330788853132868</v>
      </c>
      <c r="AA810" s="68">
        <v>1.4652838579748944</v>
      </c>
      <c r="AB810" s="68">
        <v>1.4960172311038464</v>
      </c>
      <c r="AC810" s="68">
        <v>1.5252030826421905</v>
      </c>
      <c r="AD810" s="68">
        <v>1.5527894854637829</v>
      </c>
      <c r="AE810" s="68">
        <v>1.5787469112615635</v>
      </c>
      <c r="AF810" s="68">
        <v>1.6030646997460505</v>
      </c>
      <c r="AG810" s="68">
        <v>1.625748125805472</v>
      </c>
      <c r="AH810" s="68">
        <v>1.6468163089251331</v>
      </c>
      <c r="AI810" s="68">
        <v>1.6663006813584307</v>
      </c>
      <c r="AJ810" s="68">
        <v>1.6842431721846352</v>
      </c>
      <c r="AK810" s="68">
        <v>1.7006918518191516</v>
      </c>
      <c r="AL810" s="68">
        <v>1.7156956070874896</v>
      </c>
      <c r="AM810" s="68">
        <v>1.729303317008213</v>
      </c>
      <c r="AN810" s="68">
        <v>1.7415638531193531</v>
      </c>
      <c r="AO810" s="68">
        <v>1.7525260785146244</v>
      </c>
      <c r="AP810" s="68">
        <v>1.762238044119516</v>
      </c>
      <c r="AQ810" s="68">
        <v>1.7707430856433339</v>
      </c>
      <c r="AR810" s="68">
        <v>1.7780793284194203</v>
      </c>
      <c r="AS810" s="68">
        <v>1.7842819557612943</v>
      </c>
      <c r="AT810" s="68">
        <v>1.7893840974308155</v>
      </c>
      <c r="AU810" s="68">
        <v>1.7934184593772451</v>
      </c>
      <c r="AV810" s="68">
        <v>1.7964181250635591</v>
      </c>
      <c r="AW810" s="68">
        <v>1.7984165443071924</v>
      </c>
      <c r="AX810" s="68">
        <v>1.7994478253753203</v>
      </c>
      <c r="AY810" s="68">
        <v>1.799548380913101</v>
      </c>
      <c r="AZ810" s="68">
        <v>1.7987576815856336</v>
      </c>
      <c r="BA810" s="68">
        <v>1.7971184649386234</v>
      </c>
      <c r="BB810" s="68">
        <v>1.7946768782725209</v>
      </c>
      <c r="BC810" s="68">
        <v>1.791482336970559</v>
      </c>
      <c r="BD810" s="68">
        <v>1.787587359115421</v>
      </c>
      <c r="BE810" s="68">
        <v>1.78304729975052</v>
      </c>
      <c r="BF810" s="68">
        <v>1.7779200525670404</v>
      </c>
      <c r="BG810" s="68">
        <v>1.7722654908848532</v>
      </c>
      <c r="BH810" s="68">
        <v>1.7661443282365803</v>
      </c>
      <c r="BI810" s="68">
        <v>1.7596172689564855</v>
      </c>
      <c r="BJ810" s="68">
        <v>1.7527449518123739</v>
      </c>
      <c r="BK810" s="68">
        <v>1.7455880309676375</v>
      </c>
      <c r="BL810" s="68">
        <v>1.7382069415065826</v>
      </c>
      <c r="BM810" s="68">
        <v>1.7306603007263406</v>
      </c>
      <c r="BN810" s="68">
        <v>1.7230041489116423</v>
      </c>
      <c r="BO810" s="68">
        <v>1.7152921103190333</v>
      </c>
      <c r="BP810" s="68">
        <v>1.7075755734774858</v>
      </c>
      <c r="BQ810" s="68">
        <v>1.699903739518505</v>
      </c>
      <c r="BR810" s="68">
        <v>1.6923225714701045</v>
      </c>
      <c r="BS810" s="68">
        <v>1.684873868708415</v>
      </c>
      <c r="BT810" s="68">
        <v>1.6775954605535603</v>
      </c>
      <c r="BU810" s="68">
        <v>1.6705214819679874</v>
      </c>
      <c r="BV810" s="68">
        <v>1.6636826265946745</v>
      </c>
      <c r="BW810" s="68">
        <v>1.6571063791636744</v>
      </c>
      <c r="BX810" s="68">
        <v>1.6508171654658315</v>
      </c>
      <c r="BY810" s="68">
        <v>1.6448362095247315</v>
      </c>
      <c r="BZ810" s="68">
        <v>1.6391815480265406</v>
      </c>
      <c r="CA810" s="68">
        <v>1.6338682118002874</v>
      </c>
      <c r="CB810" s="68">
        <v>1.6289082512371253</v>
      </c>
      <c r="CC810" s="68">
        <v>1.6243107607732026</v>
      </c>
    </row>
    <row r="811" spans="1:81">
      <c r="A811" s="66">
        <v>43497</v>
      </c>
      <c r="B811" s="68">
        <v>0.75809421923890785</v>
      </c>
      <c r="C811" s="68">
        <v>0.75305848701484268</v>
      </c>
      <c r="D811" s="68">
        <v>0.74711722210929243</v>
      </c>
      <c r="E811" s="68">
        <v>0.75066472122041428</v>
      </c>
      <c r="F811" s="68">
        <v>0.76380273014165989</v>
      </c>
      <c r="G811" s="68">
        <v>0.78405828963711477</v>
      </c>
      <c r="H811" s="68">
        <v>0.80919225846171461</v>
      </c>
      <c r="I811" s="68">
        <v>0.83767523958549128</v>
      </c>
      <c r="J811" s="68">
        <v>0.86854667897971793</v>
      </c>
      <c r="K811" s="68">
        <v>0.90121839805485815</v>
      </c>
      <c r="L811" s="68">
        <v>0.93532954143877334</v>
      </c>
      <c r="M811" s="68">
        <v>0.97065032089807834</v>
      </c>
      <c r="N811" s="68">
        <v>1.0070075808820915</v>
      </c>
      <c r="O811" s="68">
        <v>1.0442358212080507</v>
      </c>
      <c r="P811" s="68">
        <v>1.0821516093457206</v>
      </c>
      <c r="Q811" s="68">
        <v>1.1205472802145564</v>
      </c>
      <c r="R811" s="68">
        <v>1.1591990148508589</v>
      </c>
      <c r="S811" s="68">
        <v>1.1978737453506438</v>
      </c>
      <c r="T811" s="68">
        <v>1.2363368922761258</v>
      </c>
      <c r="U811" s="68">
        <v>1.2743630311010252</v>
      </c>
      <c r="V811" s="68">
        <v>1.3117412996741364</v>
      </c>
      <c r="W811" s="68">
        <v>1.3482856279838018</v>
      </c>
      <c r="X811" s="68">
        <v>1.3838347987068627</v>
      </c>
      <c r="Y811" s="68">
        <v>1.4182474126197429</v>
      </c>
      <c r="Z811" s="68">
        <v>1.4513997667931287</v>
      </c>
      <c r="AA811" s="68">
        <v>1.4831912117047767</v>
      </c>
      <c r="AB811" s="68">
        <v>1.5135443005317173</v>
      </c>
      <c r="AC811" s="68">
        <v>1.542401415025825</v>
      </c>
      <c r="AD811" s="68">
        <v>1.5697242658207817</v>
      </c>
      <c r="AE811" s="68">
        <v>1.5954921216540769</v>
      </c>
      <c r="AF811" s="68">
        <v>1.6196990237914439</v>
      </c>
      <c r="AG811" s="68">
        <v>1.6423514712275804</v>
      </c>
      <c r="AH811" s="68">
        <v>1.6634664012917253</v>
      </c>
      <c r="AI811" s="68">
        <v>1.6830694565797357</v>
      </c>
      <c r="AJ811" s="68">
        <v>1.7011936024401304</v>
      </c>
      <c r="AK811" s="68">
        <v>1.7178759540504469</v>
      </c>
      <c r="AL811" s="68">
        <v>1.7331539895446149</v>
      </c>
      <c r="AM811" s="68">
        <v>1.7470650095202722</v>
      </c>
      <c r="AN811" s="68">
        <v>1.7596461594447352</v>
      </c>
      <c r="AO811" s="68">
        <v>1.7709344474262043</v>
      </c>
      <c r="AP811" s="68">
        <v>1.7809661873490241</v>
      </c>
      <c r="AQ811" s="68">
        <v>1.7897743597729263</v>
      </c>
      <c r="AR811" s="68">
        <v>1.7973885713339697</v>
      </c>
      <c r="AS811" s="68">
        <v>1.8038369041217464</v>
      </c>
      <c r="AT811" s="68">
        <v>1.809146660944448</v>
      </c>
      <c r="AU811" s="68">
        <v>1.8133461127159092</v>
      </c>
      <c r="AV811" s="68">
        <v>1.8164652576982152</v>
      </c>
      <c r="AW811" s="68">
        <v>1.818535671892608</v>
      </c>
      <c r="AX811" s="68">
        <v>1.819590707765824</v>
      </c>
      <c r="AY811" s="68">
        <v>1.8196671092073806</v>
      </c>
      <c r="AZ811" s="68">
        <v>1.8188056713183389</v>
      </c>
      <c r="BA811" s="68">
        <v>1.8170513634671173</v>
      </c>
      <c r="BB811" s="68">
        <v>1.8144533657155131</v>
      </c>
      <c r="BC811" s="68">
        <v>1.8110646871950875</v>
      </c>
      <c r="BD811" s="68">
        <v>1.80694179373977</v>
      </c>
      <c r="BE811" s="68">
        <v>1.8021442970228847</v>
      </c>
      <c r="BF811" s="68">
        <v>1.7967345865986606</v>
      </c>
      <c r="BG811" s="68">
        <v>1.7907770361233182</v>
      </c>
      <c r="BH811" s="68">
        <v>1.7843366846778543</v>
      </c>
      <c r="BI811" s="68">
        <v>1.7774783564440388</v>
      </c>
      <c r="BJ811" s="68">
        <v>1.7702666101371143</v>
      </c>
      <c r="BK811" s="68">
        <v>1.7627657245739707</v>
      </c>
      <c r="BL811" s="68">
        <v>1.7550393624257805</v>
      </c>
      <c r="BM811" s="68">
        <v>1.7471489613703546</v>
      </c>
      <c r="BN811" s="68">
        <v>1.7391530209775834</v>
      </c>
      <c r="BO811" s="68">
        <v>1.7311072936367622</v>
      </c>
      <c r="BP811" s="68">
        <v>1.7230649895699754</v>
      </c>
      <c r="BQ811" s="68">
        <v>1.7150768401386232</v>
      </c>
      <c r="BR811" s="68">
        <v>1.7071900489515335</v>
      </c>
      <c r="BS811" s="68">
        <v>1.6994474099390087</v>
      </c>
      <c r="BT811" s="68">
        <v>1.6918875248697975</v>
      </c>
      <c r="BU811" s="68">
        <v>1.684545094473425</v>
      </c>
      <c r="BV811" s="68">
        <v>1.6774511856346497</v>
      </c>
      <c r="BW811" s="68">
        <v>1.6706334767848849</v>
      </c>
      <c r="BX811" s="68">
        <v>1.6641164205229817</v>
      </c>
      <c r="BY811" s="68">
        <v>1.6579211293796667</v>
      </c>
      <c r="BZ811" s="68">
        <v>1.6520654156530687</v>
      </c>
      <c r="CA811" s="68">
        <v>1.6465639824718641</v>
      </c>
      <c r="CB811" s="68">
        <v>1.6414284767016527</v>
      </c>
      <c r="CC811" s="68">
        <v>1.636667543705586</v>
      </c>
    </row>
    <row r="812" spans="1:81">
      <c r="A812" s="66">
        <v>43500</v>
      </c>
      <c r="B812" s="68">
        <v>0.77216376003938736</v>
      </c>
      <c r="C812" s="68">
        <v>0.76994776296582257</v>
      </c>
      <c r="D812" s="68">
        <v>0.76562112768295976</v>
      </c>
      <c r="E812" s="68">
        <v>0.77049772269050065</v>
      </c>
      <c r="F812" s="68">
        <v>0.78490163534525259</v>
      </c>
      <c r="G812" s="68">
        <v>0.80638806112427686</v>
      </c>
      <c r="H812" s="68">
        <v>0.83269979341123634</v>
      </c>
      <c r="I812" s="68">
        <v>0.86228508806374182</v>
      </c>
      <c r="J812" s="68">
        <v>0.89416635078952822</v>
      </c>
      <c r="K812" s="68">
        <v>0.927746971255343</v>
      </c>
      <c r="L812" s="68">
        <v>0.96266592367063053</v>
      </c>
      <c r="M812" s="68">
        <v>0.99869894538470338</v>
      </c>
      <c r="N812" s="68">
        <v>1.0356820107926545</v>
      </c>
      <c r="O812" s="68">
        <v>1.0734607872155235</v>
      </c>
      <c r="P812" s="68">
        <v>1.1118631526708544</v>
      </c>
      <c r="Q812" s="68">
        <v>1.1506915254128651</v>
      </c>
      <c r="R812" s="68">
        <v>1.1897308651890299</v>
      </c>
      <c r="S812" s="68">
        <v>1.2287557211501996</v>
      </c>
      <c r="T812" s="68">
        <v>1.2675385536462953</v>
      </c>
      <c r="U812" s="68">
        <v>1.3058612156433371</v>
      </c>
      <c r="V812" s="68">
        <v>1.3435203723776004</v>
      </c>
      <c r="W812" s="68">
        <v>1.3803368552685107</v>
      </c>
      <c r="X812" s="68">
        <v>1.4161554405821937</v>
      </c>
      <c r="Y812" s="68">
        <v>1.4508399897906834</v>
      </c>
      <c r="Z812" s="68">
        <v>1.4842713739233966</v>
      </c>
      <c r="AA812" s="68">
        <v>1.5163523719884597</v>
      </c>
      <c r="AB812" s="68">
        <v>1.5470076851408847</v>
      </c>
      <c r="AC812" s="68">
        <v>1.5761807908512018</v>
      </c>
      <c r="AD812" s="68">
        <v>1.603833649043763</v>
      </c>
      <c r="AE812" s="68">
        <v>1.6299450668948028</v>
      </c>
      <c r="AF812" s="68">
        <v>1.654508026741746</v>
      </c>
      <c r="AG812" s="68">
        <v>1.6775274607192372</v>
      </c>
      <c r="AH812" s="68">
        <v>1.6990182341639677</v>
      </c>
      <c r="AI812" s="68">
        <v>1.7190033791480974</v>
      </c>
      <c r="AJ812" s="68">
        <v>1.7375127747811372</v>
      </c>
      <c r="AK812" s="68">
        <v>1.7545801143776303</v>
      </c>
      <c r="AL812" s="68">
        <v>1.7702393118288524</v>
      </c>
      <c r="AM812" s="68">
        <v>1.784524009176488</v>
      </c>
      <c r="AN812" s="68">
        <v>1.7974676111613519</v>
      </c>
      <c r="AO812" s="68">
        <v>1.8091033132867449</v>
      </c>
      <c r="AP812" s="68">
        <v>1.8194635926395928</v>
      </c>
      <c r="AQ812" s="68">
        <v>1.8285777951540887</v>
      </c>
      <c r="AR812" s="68">
        <v>1.8364721884782318</v>
      </c>
      <c r="AS812" s="68">
        <v>1.8431717456529453</v>
      </c>
      <c r="AT812" s="68">
        <v>1.848700868396506</v>
      </c>
      <c r="AU812" s="68">
        <v>1.8530851507390276</v>
      </c>
      <c r="AV812" s="68">
        <v>1.8563521239647423</v>
      </c>
      <c r="AW812" s="68">
        <v>1.8585310849355927</v>
      </c>
      <c r="AX812" s="68">
        <v>1.8596532920032391</v>
      </c>
      <c r="AY812" s="68">
        <v>1.8597536172316205</v>
      </c>
      <c r="AZ812" s="68">
        <v>1.8588712101459504</v>
      </c>
      <c r="BA812" s="68">
        <v>1.8570496686485167</v>
      </c>
      <c r="BB812" s="68">
        <v>1.8543371215150171</v>
      </c>
      <c r="BC812" s="68">
        <v>1.8507859680093641</v>
      </c>
      <c r="BD812" s="68">
        <v>1.8464525999908177</v>
      </c>
      <c r="BE812" s="68">
        <v>1.8413970542083467</v>
      </c>
      <c r="BF812" s="68">
        <v>1.8356826291352872</v>
      </c>
      <c r="BG812" s="68">
        <v>1.8293751943602836</v>
      </c>
      <c r="BH812" s="68">
        <v>1.8225418945154666</v>
      </c>
      <c r="BI812" s="68">
        <v>1.8152502243562523</v>
      </c>
      <c r="BJ812" s="68">
        <v>1.8075679404031015</v>
      </c>
      <c r="BK812" s="68">
        <v>1.7995630753847693</v>
      </c>
      <c r="BL812" s="68">
        <v>1.791303579097707</v>
      </c>
      <c r="BM812" s="68">
        <v>1.7828554723787775</v>
      </c>
      <c r="BN812" s="68">
        <v>1.7742820157283314</v>
      </c>
      <c r="BO812" s="68">
        <v>1.7656438840794095</v>
      </c>
      <c r="BP812" s="68">
        <v>1.7569993597503204</v>
      </c>
      <c r="BQ812" s="68">
        <v>1.7484043570716343</v>
      </c>
      <c r="BR812" s="68">
        <v>1.7399111136944321</v>
      </c>
      <c r="BS812" s="68">
        <v>1.7315671031602355</v>
      </c>
      <c r="BT812" s="68">
        <v>1.7234152614340188</v>
      </c>
      <c r="BU812" s="68">
        <v>1.7154943020137055</v>
      </c>
      <c r="BV812" s="68">
        <v>1.7078390051402317</v>
      </c>
      <c r="BW812" s="68">
        <v>1.7004804833498604</v>
      </c>
      <c r="BX812" s="68">
        <v>1.6934463367094328</v>
      </c>
      <c r="BY812" s="68">
        <v>1.6867604296390473</v>
      </c>
      <c r="BZ812" s="68">
        <v>1.6804428900803925</v>
      </c>
      <c r="CA812" s="68">
        <v>1.6745103260866665</v>
      </c>
      <c r="CB812" s="68">
        <v>1.6689759050464961</v>
      </c>
      <c r="CC812" s="68">
        <v>1.6638494343908286</v>
      </c>
    </row>
    <row r="813" spans="1:81">
      <c r="A813" s="66">
        <v>43501</v>
      </c>
      <c r="B813" s="68">
        <v>0.74345041457104821</v>
      </c>
      <c r="C813" s="68">
        <v>0.73355597145890039</v>
      </c>
      <c r="D813" s="68">
        <v>0.72719823323840316</v>
      </c>
      <c r="E813" s="68">
        <v>0.73159326098930566</v>
      </c>
      <c r="F813" s="68">
        <v>0.74579419826013393</v>
      </c>
      <c r="G813" s="68">
        <v>0.76697547349411244</v>
      </c>
      <c r="H813" s="68">
        <v>0.79278453147740824</v>
      </c>
      <c r="I813" s="68">
        <v>0.82168002261435691</v>
      </c>
      <c r="J813" s="68">
        <v>0.85272622330261205</v>
      </c>
      <c r="K813" s="68">
        <v>0.88537409760835661</v>
      </c>
      <c r="L813" s="68">
        <v>0.91930970735355622</v>
      </c>
      <c r="M813" s="68">
        <v>0.95435171280793885</v>
      </c>
      <c r="N813" s="68">
        <v>0.99037220166687723</v>
      </c>
      <c r="O813" s="68">
        <v>1.0272439976059886</v>
      </c>
      <c r="P813" s="68">
        <v>1.0648127479019631</v>
      </c>
      <c r="Q813" s="68">
        <v>1.1028907964161949</v>
      </c>
      <c r="R813" s="68">
        <v>1.1412667632951194</v>
      </c>
      <c r="S813" s="68">
        <v>1.1797138079146119</v>
      </c>
      <c r="T813" s="68">
        <v>1.2179992212115951</v>
      </c>
      <c r="U813" s="68">
        <v>1.2558975419023315</v>
      </c>
      <c r="V813" s="68">
        <v>1.2931966334145244</v>
      </c>
      <c r="W813" s="68">
        <v>1.329708411252245</v>
      </c>
      <c r="X813" s="68">
        <v>1.3652696668948041</v>
      </c>
      <c r="Y813" s="68">
        <v>1.3997370597781218</v>
      </c>
      <c r="Z813" s="68">
        <v>1.4329849833584793</v>
      </c>
      <c r="AA813" s="68">
        <v>1.4649106676226504</v>
      </c>
      <c r="AB813" s="68">
        <v>1.4954341414814505</v>
      </c>
      <c r="AC813" s="68">
        <v>1.5244949553037237</v>
      </c>
      <c r="AD813" s="68">
        <v>1.5520518276896624</v>
      </c>
      <c r="AE813" s="68">
        <v>1.5780809120676866</v>
      </c>
      <c r="AF813" s="68">
        <v>1.6025730293464338</v>
      </c>
      <c r="AG813" s="68">
        <v>1.6255313725792753</v>
      </c>
      <c r="AH813" s="68">
        <v>1.6469695641630171</v>
      </c>
      <c r="AI813" s="68">
        <v>1.6669100220682878</v>
      </c>
      <c r="AJ813" s="68">
        <v>1.6853825720677991</v>
      </c>
      <c r="AK813" s="68">
        <v>1.7024211924313355</v>
      </c>
      <c r="AL813" s="68">
        <v>1.7180601999635849</v>
      </c>
      <c r="AM813" s="68">
        <v>1.7323337228124596</v>
      </c>
      <c r="AN813" s="68">
        <v>1.7452757243689432</v>
      </c>
      <c r="AO813" s="68">
        <v>1.7569200220214021</v>
      </c>
      <c r="AP813" s="68">
        <v>1.7672997232369001</v>
      </c>
      <c r="AQ813" s="68">
        <v>1.7764446256141393</v>
      </c>
      <c r="AR813" s="68">
        <v>1.784381195708499</v>
      </c>
      <c r="AS813" s="68">
        <v>1.7911343363529242</v>
      </c>
      <c r="AT813" s="68">
        <v>1.7967281110771407</v>
      </c>
      <c r="AU813" s="68">
        <v>1.8011874235102372</v>
      </c>
      <c r="AV813" s="68">
        <v>1.8045387319250334</v>
      </c>
      <c r="AW813" s="68">
        <v>1.8068099146786896</v>
      </c>
      <c r="AX813" s="68">
        <v>1.8080305153041267</v>
      </c>
      <c r="AY813" s="68">
        <v>1.8082334665602682</v>
      </c>
      <c r="AZ813" s="68">
        <v>1.807455798812345</v>
      </c>
      <c r="BA813" s="68">
        <v>1.8057389365920016</v>
      </c>
      <c r="BB813" s="68">
        <v>1.8031288905863363</v>
      </c>
      <c r="BC813" s="68">
        <v>1.7996761360298281</v>
      </c>
      <c r="BD813" s="68">
        <v>1.7954354400973027</v>
      </c>
      <c r="BE813" s="68">
        <v>1.7904654971907499</v>
      </c>
      <c r="BF813" s="68">
        <v>1.7848285462488691</v>
      </c>
      <c r="BG813" s="68">
        <v>1.7785897743724539</v>
      </c>
      <c r="BH813" s="68">
        <v>1.7718159922239614</v>
      </c>
      <c r="BI813" s="68">
        <v>1.764574636019139</v>
      </c>
      <c r="BJ813" s="68">
        <v>1.7569336576686141</v>
      </c>
      <c r="BK813" s="68">
        <v>1.7489615529061451</v>
      </c>
      <c r="BL813" s="68">
        <v>1.7407269720920806</v>
      </c>
      <c r="BM813" s="68">
        <v>1.732296688554555</v>
      </c>
      <c r="BN813" s="68">
        <v>1.7237346865630543</v>
      </c>
      <c r="BO813" s="68">
        <v>1.7151023363607349</v>
      </c>
      <c r="BP813" s="68">
        <v>1.7064585892406345</v>
      </c>
      <c r="BQ813" s="68">
        <v>1.6978600003070206</v>
      </c>
      <c r="BR813" s="68">
        <v>1.689359408126401</v>
      </c>
      <c r="BS813" s="68">
        <v>1.6810048538388367</v>
      </c>
      <c r="BT813" s="68">
        <v>1.6728398120962276</v>
      </c>
      <c r="BU813" s="68">
        <v>1.6649035081795684</v>
      </c>
      <c r="BV813" s="68">
        <v>1.6572312090517303</v>
      </c>
      <c r="BW813" s="68">
        <v>1.6498544906166341</v>
      </c>
      <c r="BX813" s="68">
        <v>1.6428014052713287</v>
      </c>
      <c r="BY813" s="68">
        <v>1.6360963197003284</v>
      </c>
      <c r="BZ813" s="68">
        <v>1.6297599456179088</v>
      </c>
      <c r="CA813" s="68">
        <v>1.6238095453864816</v>
      </c>
      <c r="CB813" s="68">
        <v>1.6182589378087999</v>
      </c>
      <c r="CC813" s="68">
        <v>1.6131185168406763</v>
      </c>
    </row>
    <row r="814" spans="1:81">
      <c r="A814" s="66">
        <v>43502</v>
      </c>
      <c r="B814" s="68">
        <v>0.73295645892238936</v>
      </c>
      <c r="C814" s="68">
        <v>0.72456688108485579</v>
      </c>
      <c r="D814" s="68">
        <v>0.71804390487229541</v>
      </c>
      <c r="E814" s="68">
        <v>0.72176613732758699</v>
      </c>
      <c r="F814" s="68">
        <v>0.73506514696866654</v>
      </c>
      <c r="G814" s="68">
        <v>0.75528929359992381</v>
      </c>
      <c r="H814" s="68">
        <v>0.78019568096975767</v>
      </c>
      <c r="I814" s="68">
        <v>0.80831688528288959</v>
      </c>
      <c r="J814" s="68">
        <v>0.83876529668070698</v>
      </c>
      <c r="K814" s="68">
        <v>0.8710140135041895</v>
      </c>
      <c r="L814" s="68">
        <v>0.90475005975597211</v>
      </c>
      <c r="M814" s="68">
        <v>0.93977659335984198</v>
      </c>
      <c r="N814" s="68">
        <v>0.97594039923896569</v>
      </c>
      <c r="O814" s="68">
        <v>1.0130850302718275</v>
      </c>
      <c r="P814" s="68">
        <v>1.0510273086299788</v>
      </c>
      <c r="Q814" s="68">
        <v>1.0895540003361424</v>
      </c>
      <c r="R814" s="68">
        <v>1.1284324256833334</v>
      </c>
      <c r="S814" s="68">
        <v>1.1674188275293009</v>
      </c>
      <c r="T814" s="68">
        <v>1.2062672451147964</v>
      </c>
      <c r="U814" s="68">
        <v>1.2447417379869112</v>
      </c>
      <c r="V814" s="68">
        <v>1.2826212333415452</v>
      </c>
      <c r="W814" s="68">
        <v>1.3197093305681495</v>
      </c>
      <c r="X814" s="68">
        <v>1.3558350409957536</v>
      </c>
      <c r="Y814" s="68">
        <v>1.3908476775097507</v>
      </c>
      <c r="Z814" s="68">
        <v>1.4246146837468512</v>
      </c>
      <c r="AA814" s="68">
        <v>1.457026772173355</v>
      </c>
      <c r="AB814" s="68">
        <v>1.4879978110888501</v>
      </c>
      <c r="AC814" s="68">
        <v>1.5174616583784653</v>
      </c>
      <c r="AD814" s="68">
        <v>1.5453724846830452</v>
      </c>
      <c r="AE814" s="68">
        <v>1.5717031944259625</v>
      </c>
      <c r="AF814" s="68">
        <v>1.5964424583125676</v>
      </c>
      <c r="AG814" s="68">
        <v>1.6195922617583043</v>
      </c>
      <c r="AH814" s="68">
        <v>1.641166112724439</v>
      </c>
      <c r="AI814" s="68">
        <v>1.6611876734996722</v>
      </c>
      <c r="AJ814" s="68">
        <v>1.6796892286876637</v>
      </c>
      <c r="AK814" s="68">
        <v>1.6967080579947735</v>
      </c>
      <c r="AL814" s="68">
        <v>1.712282253699891</v>
      </c>
      <c r="AM814" s="68">
        <v>1.7264501008023021</v>
      </c>
      <c r="AN814" s="68">
        <v>1.7392500520383674</v>
      </c>
      <c r="AO814" s="68">
        <v>1.7507207047052422</v>
      </c>
      <c r="AP814" s="68">
        <v>1.7609001220342075</v>
      </c>
      <c r="AQ814" s="68">
        <v>1.7698228845398147</v>
      </c>
      <c r="AR814" s="68">
        <v>1.7775199723974688</v>
      </c>
      <c r="AS814" s="68">
        <v>1.7840205867441787</v>
      </c>
      <c r="AT814" s="68">
        <v>1.7893528793989752</v>
      </c>
      <c r="AU814" s="68">
        <v>1.7935455414208221</v>
      </c>
      <c r="AV814" s="68">
        <v>1.7966284831315309</v>
      </c>
      <c r="AW814" s="68">
        <v>1.7986327318371427</v>
      </c>
      <c r="AX814" s="68">
        <v>1.7995906984245609</v>
      </c>
      <c r="AY814" s="68">
        <v>1.7995378586942932</v>
      </c>
      <c r="AZ814" s="68">
        <v>1.7985134467349291</v>
      </c>
      <c r="BA814" s="68">
        <v>1.7965607792910729</v>
      </c>
      <c r="BB814" s="68">
        <v>1.793727467538468</v>
      </c>
      <c r="BC814" s="68">
        <v>1.7900653125409125</v>
      </c>
      <c r="BD814" s="68">
        <v>1.7856301472362315</v>
      </c>
      <c r="BE814" s="68">
        <v>1.7804814938012792</v>
      </c>
      <c r="BF814" s="68">
        <v>1.7746821952295755</v>
      </c>
      <c r="BG814" s="68">
        <v>1.7682978072206106</v>
      </c>
      <c r="BH814" s="68">
        <v>1.7613952777037671</v>
      </c>
      <c r="BI814" s="68">
        <v>1.7540419760659327</v>
      </c>
      <c r="BJ814" s="68">
        <v>1.7463055991080227</v>
      </c>
      <c r="BK814" s="68">
        <v>1.7382541881836731</v>
      </c>
      <c r="BL814" s="68">
        <v>1.7299557371090286</v>
      </c>
      <c r="BM814" s="68">
        <v>1.721476228414015</v>
      </c>
      <c r="BN814" s="68">
        <v>1.7128787722327932</v>
      </c>
      <c r="BO814" s="68">
        <v>1.7042237897774626</v>
      </c>
      <c r="BP814" s="68">
        <v>1.6955692140032654</v>
      </c>
      <c r="BQ814" s="68">
        <v>1.6869705190676303</v>
      </c>
      <c r="BR814" s="68">
        <v>1.6784794427751537</v>
      </c>
      <c r="BS814" s="68">
        <v>1.6701429571681796</v>
      </c>
      <c r="BT814" s="68">
        <v>1.6620035028847671</v>
      </c>
      <c r="BU814" s="68">
        <v>1.6540993038395666</v>
      </c>
      <c r="BV814" s="68">
        <v>1.646464656040489</v>
      </c>
      <c r="BW814" s="68">
        <v>1.6391301927863349</v>
      </c>
      <c r="BX814" s="68">
        <v>1.6321230523561987</v>
      </c>
      <c r="BY814" s="68">
        <v>1.6254667293713767</v>
      </c>
      <c r="BZ814" s="68">
        <v>1.6191811133899294</v>
      </c>
      <c r="CA814" s="68">
        <v>1.6132826927406279</v>
      </c>
      <c r="CB814" s="68">
        <v>1.6077845693659407</v>
      </c>
      <c r="CC814" s="68">
        <v>1.6026964873485987</v>
      </c>
    </row>
    <row r="815" spans="1:81">
      <c r="A815" s="66">
        <v>43503</v>
      </c>
      <c r="B815" s="68">
        <v>0.71867324738537053</v>
      </c>
      <c r="C815" s="68">
        <v>0.70656253096334276</v>
      </c>
      <c r="D815" s="68">
        <v>0.6971136054674173</v>
      </c>
      <c r="E815" s="68">
        <v>0.69787422942170718</v>
      </c>
      <c r="F815" s="68">
        <v>0.70802624486384713</v>
      </c>
      <c r="G815" s="68">
        <v>0.72510184049399762</v>
      </c>
      <c r="H815" s="68">
        <v>0.74704745692150321</v>
      </c>
      <c r="I815" s="68">
        <v>0.77252239017373603</v>
      </c>
      <c r="J815" s="68">
        <v>0.80070975462085736</v>
      </c>
      <c r="K815" s="68">
        <v>0.83110758723319234</v>
      </c>
      <c r="L815" s="68">
        <v>0.86339633538334593</v>
      </c>
      <c r="M815" s="68">
        <v>0.89735197036126424</v>
      </c>
      <c r="N815" s="68">
        <v>0.93278390328905725</v>
      </c>
      <c r="O815" s="68">
        <v>0.96949389077446868</v>
      </c>
      <c r="P815" s="68">
        <v>1.0072570561096665</v>
      </c>
      <c r="Q815" s="68">
        <v>1.0458214773008223</v>
      </c>
      <c r="R815" s="68">
        <v>1.0849202735240056</v>
      </c>
      <c r="S815" s="68">
        <v>1.1242803479661967</v>
      </c>
      <c r="T815" s="68">
        <v>1.1636309392671702</v>
      </c>
      <c r="U815" s="68">
        <v>1.2027155281791986</v>
      </c>
      <c r="V815" s="68">
        <v>1.2412955405352304</v>
      </c>
      <c r="W815" s="68">
        <v>1.279159304049216</v>
      </c>
      <c r="X815" s="68">
        <v>1.3161224385920847</v>
      </c>
      <c r="Y815" s="68">
        <v>1.3520223621382825</v>
      </c>
      <c r="Z815" s="68">
        <v>1.3867158484857738</v>
      </c>
      <c r="AA815" s="68">
        <v>1.4200839381562422</v>
      </c>
      <c r="AB815" s="68">
        <v>1.4520315943755837</v>
      </c>
      <c r="AC815" s="68">
        <v>1.4824844344616126</v>
      </c>
      <c r="AD815" s="68">
        <v>1.5113890593610164</v>
      </c>
      <c r="AE815" s="68">
        <v>1.5387113982975342</v>
      </c>
      <c r="AF815" s="68">
        <v>1.5644336452314649</v>
      </c>
      <c r="AG815" s="68">
        <v>1.5885517301650922</v>
      </c>
      <c r="AH815" s="68">
        <v>1.6110734731329206</v>
      </c>
      <c r="AI815" s="68">
        <v>1.6320171723614358</v>
      </c>
      <c r="AJ815" s="68">
        <v>1.6514100363671236</v>
      </c>
      <c r="AK815" s="68">
        <v>1.6692847374811646</v>
      </c>
      <c r="AL815" s="68">
        <v>1.6856755225893949</v>
      </c>
      <c r="AM815" s="68">
        <v>1.7006175518320641</v>
      </c>
      <c r="AN815" s="68">
        <v>1.7141467813002218</v>
      </c>
      <c r="AO815" s="68">
        <v>1.7262998614324576</v>
      </c>
      <c r="AP815" s="68">
        <v>1.7371134542337272</v>
      </c>
      <c r="AQ815" s="68">
        <v>1.7466215442796664</v>
      </c>
      <c r="AR815" s="68">
        <v>1.7548553036767258</v>
      </c>
      <c r="AS815" s="68">
        <v>1.7618446637691272</v>
      </c>
      <c r="AT815" s="68">
        <v>1.7676189491004799</v>
      </c>
      <c r="AU815" s="68">
        <v>1.772208359924609</v>
      </c>
      <c r="AV815" s="68">
        <v>1.7756445789272923</v>
      </c>
      <c r="AW815" s="68">
        <v>1.7779606399044152</v>
      </c>
      <c r="AX815" s="68">
        <v>1.7791911667130962</v>
      </c>
      <c r="AY815" s="68">
        <v>1.7793739914563254</v>
      </c>
      <c r="AZ815" s="68">
        <v>1.7785508073880856</v>
      </c>
      <c r="BA815" s="68">
        <v>1.7767675260298188</v>
      </c>
      <c r="BB815" s="68">
        <v>1.7740745005684146</v>
      </c>
      <c r="BC815" s="68">
        <v>1.7705263404775673</v>
      </c>
      <c r="BD815" s="68">
        <v>1.766181684133028</v>
      </c>
      <c r="BE815" s="68">
        <v>1.761102851178848</v>
      </c>
      <c r="BF815" s="68">
        <v>1.7553554482504576</v>
      </c>
      <c r="BG815" s="68">
        <v>1.7490076373313803</v>
      </c>
      <c r="BH815" s="68">
        <v>1.7421287491148103</v>
      </c>
      <c r="BI815" s="68">
        <v>1.7347883226579657</v>
      </c>
      <c r="BJ815" s="68">
        <v>1.7270560310268541</v>
      </c>
      <c r="BK815" s="68">
        <v>1.7190017286012005</v>
      </c>
      <c r="BL815" s="68">
        <v>1.7106950712566329</v>
      </c>
      <c r="BM815" s="68">
        <v>1.7022035289514053</v>
      </c>
      <c r="BN815" s="68">
        <v>1.6935915317500738</v>
      </c>
      <c r="BO815" s="68">
        <v>1.6849206665041727</v>
      </c>
      <c r="BP815" s="68">
        <v>1.6762498890313366</v>
      </c>
      <c r="BQ815" s="68">
        <v>1.6676355601388644</v>
      </c>
      <c r="BR815" s="68">
        <v>1.659130163622327</v>
      </c>
      <c r="BS815" s="68">
        <v>1.6507812897073117</v>
      </c>
      <c r="BT815" s="68">
        <v>1.6426318802767577</v>
      </c>
      <c r="BU815" s="68">
        <v>1.6347205516725345</v>
      </c>
      <c r="BV815" s="68">
        <v>1.6270818909653688</v>
      </c>
      <c r="BW815" s="68">
        <v>1.6197467279933602</v>
      </c>
      <c r="BX815" s="68">
        <v>1.612742310810261</v>
      </c>
      <c r="BY815" s="68">
        <v>1.6060921750528325</v>
      </c>
      <c r="BZ815" s="68">
        <v>1.5998161957358685</v>
      </c>
      <c r="CA815" s="68">
        <v>1.5939307959798035</v>
      </c>
      <c r="CB815" s="68">
        <v>1.5884489767954106</v>
      </c>
      <c r="CC815" s="68">
        <v>1.5833803606135226</v>
      </c>
    </row>
    <row r="816" spans="1:81">
      <c r="A816" s="66">
        <v>43504</v>
      </c>
      <c r="B816" s="68">
        <v>0.71337470483071141</v>
      </c>
      <c r="C816" s="68">
        <v>0.69887579641916941</v>
      </c>
      <c r="D816" s="68">
        <v>0.68751156079737419</v>
      </c>
      <c r="E816" s="68">
        <v>0.68613565332745985</v>
      </c>
      <c r="F816" s="68">
        <v>0.69395123685354565</v>
      </c>
      <c r="G816" s="68">
        <v>0.70864988726519818</v>
      </c>
      <c r="H816" s="68">
        <v>0.72831176584130908</v>
      </c>
      <c r="I816" s="68">
        <v>0.75167840346764725</v>
      </c>
      <c r="J816" s="68">
        <v>0.77797213509808127</v>
      </c>
      <c r="K816" s="68">
        <v>0.80670719496640753</v>
      </c>
      <c r="L816" s="68">
        <v>0.83756926499788598</v>
      </c>
      <c r="M816" s="68">
        <v>0.87033208144409624</v>
      </c>
      <c r="N816" s="68">
        <v>0.90479775061719903</v>
      </c>
      <c r="O816" s="68">
        <v>0.94075476850059458</v>
      </c>
      <c r="P816" s="68">
        <v>0.97796092341149909</v>
      </c>
      <c r="Q816" s="68">
        <v>1.0161448698047633</v>
      </c>
      <c r="R816" s="68">
        <v>1.0550191541712826</v>
      </c>
      <c r="S816" s="68">
        <v>1.0942893011016257</v>
      </c>
      <c r="T816" s="68">
        <v>1.1336628369711803</v>
      </c>
      <c r="U816" s="68">
        <v>1.1728622843011232</v>
      </c>
      <c r="V816" s="68">
        <v>1.2116279982513116</v>
      </c>
      <c r="W816" s="68">
        <v>1.2497277420823154</v>
      </c>
      <c r="X816" s="68">
        <v>1.2869583948378185</v>
      </c>
      <c r="Y816" s="68">
        <v>1.3231401418819446</v>
      </c>
      <c r="Z816" s="68">
        <v>1.358114103623794</v>
      </c>
      <c r="AA816" s="68">
        <v>1.3917482089545814</v>
      </c>
      <c r="AB816" s="68">
        <v>1.4239368198473172</v>
      </c>
      <c r="AC816" s="68">
        <v>1.4545972214069391</v>
      </c>
      <c r="AD816" s="68">
        <v>1.4836702676933877</v>
      </c>
      <c r="AE816" s="68">
        <v>1.5111185523534101</v>
      </c>
      <c r="AF816" s="68">
        <v>1.5369229596418519</v>
      </c>
      <c r="AG816" s="68">
        <v>1.561079825412985</v>
      </c>
      <c r="AH816" s="68">
        <v>1.5835989280550833</v>
      </c>
      <c r="AI816" s="68">
        <v>1.6045019702509418</v>
      </c>
      <c r="AJ816" s="68">
        <v>1.6238207856032456</v>
      </c>
      <c r="AK816" s="68">
        <v>1.6415932520691228</v>
      </c>
      <c r="AL816" s="68">
        <v>1.6578587878334805</v>
      </c>
      <c r="AM816" s="68">
        <v>1.6726576400543338</v>
      </c>
      <c r="AN816" s="68">
        <v>1.6860307784087296</v>
      </c>
      <c r="AO816" s="68">
        <v>1.6980198016228478</v>
      </c>
      <c r="AP816" s="68">
        <v>1.7086660946018577</v>
      </c>
      <c r="AQ816" s="68">
        <v>1.718007546759885</v>
      </c>
      <c r="AR816" s="68">
        <v>1.726078377051887</v>
      </c>
      <c r="AS816" s="68">
        <v>1.732910911570742</v>
      </c>
      <c r="AT816" s="68">
        <v>1.7385363108198437</v>
      </c>
      <c r="AU816" s="68">
        <v>1.7429861146158379</v>
      </c>
      <c r="AV816" s="68">
        <v>1.7462928773722417</v>
      </c>
      <c r="AW816" s="68">
        <v>1.7484900837233497</v>
      </c>
      <c r="AX816" s="68">
        <v>1.7496124643631785</v>
      </c>
      <c r="AY816" s="68">
        <v>1.749697730980589</v>
      </c>
      <c r="AZ816" s="68">
        <v>1.7487872692117061</v>
      </c>
      <c r="BA816" s="68">
        <v>1.7469265658120743</v>
      </c>
      <c r="BB816" s="68">
        <v>1.7441654705614515</v>
      </c>
      <c r="BC816" s="68">
        <v>1.7405580464728365</v>
      </c>
      <c r="BD816" s="68">
        <v>1.7361623652396767</v>
      </c>
      <c r="BE816" s="68">
        <v>1.7310401621290723</v>
      </c>
      <c r="BF816" s="68">
        <v>1.7252564346711752</v>
      </c>
      <c r="BG816" s="68">
        <v>1.7188786841251487</v>
      </c>
      <c r="BH816" s="68">
        <v>1.7119755409890476</v>
      </c>
      <c r="BI816" s="68">
        <v>1.7046158499029442</v>
      </c>
      <c r="BJ816" s="68">
        <v>1.696868596865591</v>
      </c>
      <c r="BK816" s="68">
        <v>1.6888029170343473</v>
      </c>
      <c r="BL816" s="68">
        <v>1.6804876887916902</v>
      </c>
      <c r="BM816" s="68">
        <v>1.671989657353077</v>
      </c>
      <c r="BN816" s="68">
        <v>1.6633726668926028</v>
      </c>
      <c r="BO816" s="68">
        <v>1.6546978516113764</v>
      </c>
      <c r="BP816" s="68">
        <v>1.6460238379714436</v>
      </c>
      <c r="BQ816" s="68">
        <v>1.637406762239582</v>
      </c>
      <c r="BR816" s="68">
        <v>1.6288989634666768</v>
      </c>
      <c r="BS816" s="68">
        <v>1.6205479919945454</v>
      </c>
      <c r="BT816" s="68">
        <v>1.6123968543749734</v>
      </c>
      <c r="BU816" s="68">
        <v>1.6044843289106898</v>
      </c>
      <c r="BV816" s="68">
        <v>1.5968452552614738</v>
      </c>
      <c r="BW816" s="68">
        <v>1.5895108002712748</v>
      </c>
      <c r="BX816" s="68">
        <v>1.5825086128323504</v>
      </c>
      <c r="BY816" s="68">
        <v>1.5758626337539807</v>
      </c>
      <c r="BZ816" s="68">
        <v>1.5695931264772243</v>
      </c>
      <c r="CA816" s="68">
        <v>1.5637168836141504</v>
      </c>
      <c r="CB816" s="68">
        <v>1.5582472388233288</v>
      </c>
      <c r="CC816" s="68">
        <v>1.5531941019994255</v>
      </c>
    </row>
    <row r="817" spans="1:81">
      <c r="A817" s="66">
        <v>43507</v>
      </c>
      <c r="B817" s="68">
        <v>0.72434602139156645</v>
      </c>
      <c r="C817" s="68">
        <v>0.7123418032938138</v>
      </c>
      <c r="D817" s="68">
        <v>0.70247244985532109</v>
      </c>
      <c r="E817" s="68">
        <v>0.70229473349970772</v>
      </c>
      <c r="F817" s="68">
        <v>0.71132835194607247</v>
      </c>
      <c r="G817" s="68">
        <v>0.72728932709479777</v>
      </c>
      <c r="H817" s="68">
        <v>0.74821078875600133</v>
      </c>
      <c r="I817" s="68">
        <v>0.77277756926342667</v>
      </c>
      <c r="J817" s="68">
        <v>0.80016281513747878</v>
      </c>
      <c r="K817" s="68">
        <v>0.82984818757971157</v>
      </c>
      <c r="L817" s="68">
        <v>0.86150134612262164</v>
      </c>
      <c r="M817" s="68">
        <v>0.89488957359921228</v>
      </c>
      <c r="N817" s="68">
        <v>0.9298152030103588</v>
      </c>
      <c r="O817" s="68">
        <v>0.96607056388504142</v>
      </c>
      <c r="P817" s="68">
        <v>1.0034191054998265</v>
      </c>
      <c r="Q817" s="68">
        <v>1.0415960082904221</v>
      </c>
      <c r="R817" s="68">
        <v>1.0803211955733985</v>
      </c>
      <c r="S817" s="68">
        <v>1.1193083927354484</v>
      </c>
      <c r="T817" s="68">
        <v>1.1582743687309869</v>
      </c>
      <c r="U817" s="68">
        <v>1.1969522884891939</v>
      </c>
      <c r="V817" s="68">
        <v>1.2350939967073635</v>
      </c>
      <c r="W817" s="68">
        <v>1.2724797065351729</v>
      </c>
      <c r="X817" s="68">
        <v>1.3089200278042341</v>
      </c>
      <c r="Y817" s="68">
        <v>1.344249910906431</v>
      </c>
      <c r="Z817" s="68">
        <v>1.3783259476459613</v>
      </c>
      <c r="AA817" s="68">
        <v>1.4110314597860347</v>
      </c>
      <c r="AB817" s="68">
        <v>1.4422757847450112</v>
      </c>
      <c r="AC817" s="68">
        <v>1.4719905615255018</v>
      </c>
      <c r="AD817" s="68">
        <v>1.5001293056815199</v>
      </c>
      <c r="AE817" s="68">
        <v>1.5266653053834607</v>
      </c>
      <c r="AF817" s="68">
        <v>1.551588473506279</v>
      </c>
      <c r="AG817" s="68">
        <v>1.5749027625503114</v>
      </c>
      <c r="AH817" s="68">
        <v>1.5966242536668993</v>
      </c>
      <c r="AI817" s="68">
        <v>1.6167796681067508</v>
      </c>
      <c r="AJ817" s="68">
        <v>1.6354047254113329</v>
      </c>
      <c r="AK817" s="68">
        <v>1.6525401141936276</v>
      </c>
      <c r="AL817" s="68">
        <v>1.6682270412583355</v>
      </c>
      <c r="AM817" s="68">
        <v>1.6825066497451877</v>
      </c>
      <c r="AN817" s="68">
        <v>1.6954200271341899</v>
      </c>
      <c r="AO817" s="68">
        <v>1.7070082085852061</v>
      </c>
      <c r="AP817" s="68">
        <v>1.7173113473175126</v>
      </c>
      <c r="AQ817" s="68">
        <v>1.7263652640737897</v>
      </c>
      <c r="AR817" s="68">
        <v>1.7342014082320336</v>
      </c>
      <c r="AS817" s="68">
        <v>1.7408488901231218</v>
      </c>
      <c r="AT817" s="68">
        <v>1.7463353280846523</v>
      </c>
      <c r="AU817" s="68">
        <v>1.7506886228846961</v>
      </c>
      <c r="AV817" s="68">
        <v>1.7539376864690566</v>
      </c>
      <c r="AW817" s="68">
        <v>1.7561123601365756</v>
      </c>
      <c r="AX817" s="68">
        <v>1.7572437752508185</v>
      </c>
      <c r="AY817" s="68">
        <v>1.7573662586973375</v>
      </c>
      <c r="AZ817" s="68">
        <v>1.7565180836031737</v>
      </c>
      <c r="BA817" s="68">
        <v>1.7547419131635371</v>
      </c>
      <c r="BB817" s="68">
        <v>1.7520850613437278</v>
      </c>
      <c r="BC817" s="68">
        <v>1.748599310950234</v>
      </c>
      <c r="BD817" s="68">
        <v>1.7443406781741526</v>
      </c>
      <c r="BE817" s="68">
        <v>1.7393690466046141</v>
      </c>
      <c r="BF817" s="68">
        <v>1.7337477401773926</v>
      </c>
      <c r="BG817" s="68">
        <v>1.7275427155061258</v>
      </c>
      <c r="BH817" s="68">
        <v>1.7208211495108268</v>
      </c>
      <c r="BI817" s="68">
        <v>1.7136505142670726</v>
      </c>
      <c r="BJ817" s="68">
        <v>1.7060984932953223</v>
      </c>
      <c r="BK817" s="68">
        <v>1.6982329383222601</v>
      </c>
      <c r="BL817" s="68">
        <v>1.6901214275474044</v>
      </c>
      <c r="BM817" s="68">
        <v>1.6818294320916076</v>
      </c>
      <c r="BN817" s="68">
        <v>1.6734195788769566</v>
      </c>
      <c r="BO817" s="68">
        <v>1.6649518390055864</v>
      </c>
      <c r="BP817" s="68">
        <v>1.6564837259513892</v>
      </c>
      <c r="BQ817" s="68">
        <v>1.6480703097876577</v>
      </c>
      <c r="BR817" s="68">
        <v>1.6397629326634895</v>
      </c>
      <c r="BS817" s="68">
        <v>1.6316082490775552</v>
      </c>
      <c r="BT817" s="68">
        <v>1.6236484678519412</v>
      </c>
      <c r="BU817" s="68">
        <v>1.6159216608596729</v>
      </c>
      <c r="BV817" s="68">
        <v>1.6084620463774066</v>
      </c>
      <c r="BW817" s="68">
        <v>1.6013002491465798</v>
      </c>
      <c r="BX817" s="68">
        <v>1.5944634490486649</v>
      </c>
      <c r="BY817" s="68">
        <v>1.5879751877049013</v>
      </c>
      <c r="BZ817" s="68">
        <v>1.5818553979491941</v>
      </c>
      <c r="CA817" s="68">
        <v>1.5761206063692355</v>
      </c>
      <c r="CB817" s="68">
        <v>1.5707839456567976</v>
      </c>
      <c r="CC817" s="68">
        <v>1.5658551918081325</v>
      </c>
    </row>
    <row r="818" spans="1:81">
      <c r="A818" s="66">
        <v>43508</v>
      </c>
      <c r="B818" s="68">
        <v>0.73184405754418425</v>
      </c>
      <c r="C818" s="68">
        <v>0.72396857045621987</v>
      </c>
      <c r="D818" s="68">
        <v>0.71501360099162614</v>
      </c>
      <c r="E818" s="68">
        <v>0.71518548800801607</v>
      </c>
      <c r="F818" s="68">
        <v>0.72453265713154469</v>
      </c>
      <c r="G818" s="68">
        <v>0.74083909844482243</v>
      </c>
      <c r="H818" s="68">
        <v>0.7621214054226968</v>
      </c>
      <c r="I818" s="68">
        <v>0.78703891916230873</v>
      </c>
      <c r="J818" s="68">
        <v>0.8147433977904438</v>
      </c>
      <c r="K818" s="68">
        <v>0.84470221923413968</v>
      </c>
      <c r="L818" s="68">
        <v>0.87657416433287871</v>
      </c>
      <c r="M818" s="68">
        <v>0.91012274738101195</v>
      </c>
      <c r="N818" s="68">
        <v>0.94515000462599685</v>
      </c>
      <c r="O818" s="68">
        <v>0.9814510444877439</v>
      </c>
      <c r="P818" s="68">
        <v>1.0187944048466038</v>
      </c>
      <c r="Q818" s="68">
        <v>1.0569218618440175</v>
      </c>
      <c r="R818" s="68">
        <v>1.0955606553567709</v>
      </c>
      <c r="S818" s="68">
        <v>1.1344320292125394</v>
      </c>
      <c r="T818" s="68">
        <v>1.1732602141723727</v>
      </c>
      <c r="U818" s="68">
        <v>1.2117855481637878</v>
      </c>
      <c r="V818" s="68">
        <v>1.2497663943681236</v>
      </c>
      <c r="W818" s="68">
        <v>1.2869884440835089</v>
      </c>
      <c r="X818" s="68">
        <v>1.3232668786551358</v>
      </c>
      <c r="Y818" s="68">
        <v>1.3584404994601682</v>
      </c>
      <c r="Z818" s="68">
        <v>1.3923691190461007</v>
      </c>
      <c r="AA818" s="68">
        <v>1.4249384205331972</v>
      </c>
      <c r="AB818" s="68">
        <v>1.4560591932428149</v>
      </c>
      <c r="AC818" s="68">
        <v>1.4856638174735219</v>
      </c>
      <c r="AD818" s="68">
        <v>1.5137061016042996</v>
      </c>
      <c r="AE818" s="68">
        <v>1.5401592963779476</v>
      </c>
      <c r="AF818" s="68">
        <v>1.5650130004433598</v>
      </c>
      <c r="AG818" s="68">
        <v>1.5882706250408323</v>
      </c>
      <c r="AH818" s="68">
        <v>1.6099476239876636</v>
      </c>
      <c r="AI818" s="68">
        <v>1.6300701579548456</v>
      </c>
      <c r="AJ818" s="68">
        <v>1.6486734569967432</v>
      </c>
      <c r="AK818" s="68">
        <v>1.6657977567458975</v>
      </c>
      <c r="AL818" s="68">
        <v>1.6814838543292769</v>
      </c>
      <c r="AM818" s="68">
        <v>1.6957725299109241</v>
      </c>
      <c r="AN818" s="68">
        <v>1.708704548730869</v>
      </c>
      <c r="AO818" s="68">
        <v>1.7203206590859104</v>
      </c>
      <c r="AP818" s="68">
        <v>1.7306607394095195</v>
      </c>
      <c r="AQ818" s="68">
        <v>1.7397603155199757</v>
      </c>
      <c r="AR818" s="68">
        <v>1.7476505411931504</v>
      </c>
      <c r="AS818" s="68">
        <v>1.7543602292294351</v>
      </c>
      <c r="AT818" s="68">
        <v>1.759916715056723</v>
      </c>
      <c r="AU818" s="68">
        <v>1.7643476943709078</v>
      </c>
      <c r="AV818" s="68">
        <v>1.7676819645528563</v>
      </c>
      <c r="AW818" s="68">
        <v>1.769949333657854</v>
      </c>
      <c r="AX818" s="68">
        <v>1.7711809855325793</v>
      </c>
      <c r="AY818" s="68">
        <v>1.7714114052923322</v>
      </c>
      <c r="AZ818" s="68">
        <v>1.7706791153678891</v>
      </c>
      <c r="BA818" s="68">
        <v>1.769027047162236</v>
      </c>
      <c r="BB818" s="68">
        <v>1.7665027348016265</v>
      </c>
      <c r="BC818" s="68">
        <v>1.763158073269294</v>
      </c>
      <c r="BD818" s="68">
        <v>1.7590490412383253</v>
      </c>
      <c r="BE818" s="68">
        <v>1.7542353444980097</v>
      </c>
      <c r="BF818" s="68">
        <v>1.7487799840115108</v>
      </c>
      <c r="BG818" s="68">
        <v>1.7427483940823392</v>
      </c>
      <c r="BH818" s="68">
        <v>1.736207064349786</v>
      </c>
      <c r="BI818" s="68">
        <v>1.7292226765766578</v>
      </c>
      <c r="BJ818" s="68">
        <v>1.7218620339145871</v>
      </c>
      <c r="BK818" s="68">
        <v>1.7141920273671591</v>
      </c>
      <c r="BL818" s="68">
        <v>1.7062792201516004</v>
      </c>
      <c r="BM818" s="68">
        <v>1.6981881217668269</v>
      </c>
      <c r="BN818" s="68">
        <v>1.6899805070955067</v>
      </c>
      <c r="BO818" s="68">
        <v>1.6817155988576324</v>
      </c>
      <c r="BP818" s="68">
        <v>1.6734502580653878</v>
      </c>
      <c r="BQ818" s="68">
        <v>1.6652389885433234</v>
      </c>
      <c r="BR818" s="68">
        <v>1.6571326454053652</v>
      </c>
      <c r="BS818" s="68">
        <v>1.6491774836117523</v>
      </c>
      <c r="BT818" s="68">
        <v>1.6414153962356079</v>
      </c>
      <c r="BU818" s="68">
        <v>1.6338842173717703</v>
      </c>
      <c r="BV818" s="68">
        <v>1.6266180001490049</v>
      </c>
      <c r="BW818" s="68">
        <v>1.6196472718344899</v>
      </c>
      <c r="BX818" s="68">
        <v>1.6129991692728738</v>
      </c>
      <c r="BY818" s="68">
        <v>1.6066972078118826</v>
      </c>
      <c r="BZ818" s="68">
        <v>1.6007612956025921</v>
      </c>
      <c r="CA818" s="68">
        <v>1.5952079366251544</v>
      </c>
      <c r="CB818" s="68">
        <v>1.5900502537984289</v>
      </c>
      <c r="CC818" s="68">
        <v>1.5852980367182368</v>
      </c>
    </row>
    <row r="819" spans="1:81">
      <c r="A819" s="66">
        <v>43509</v>
      </c>
      <c r="B819" s="68">
        <v>0.73585696379839671</v>
      </c>
      <c r="C819" s="68">
        <v>0.72743168711222916</v>
      </c>
      <c r="D819" s="68">
        <v>0.71827467263729572</v>
      </c>
      <c r="E819" s="68">
        <v>0.71820621892513714</v>
      </c>
      <c r="F819" s="68">
        <v>0.72735223200641896</v>
      </c>
      <c r="G819" s="68">
        <v>0.74354141125254392</v>
      </c>
      <c r="H819" s="68">
        <v>0.76478687955873059</v>
      </c>
      <c r="I819" s="68">
        <v>0.78972226043370197</v>
      </c>
      <c r="J819" s="68">
        <v>0.8174698038921131</v>
      </c>
      <c r="K819" s="68">
        <v>0.84747400883072965</v>
      </c>
      <c r="L819" s="68">
        <v>0.87937806932192331</v>
      </c>
      <c r="M819" s="68">
        <v>0.91293674547276116</v>
      </c>
      <c r="N819" s="68">
        <v>0.94794754814903603</v>
      </c>
      <c r="O819" s="68">
        <v>0.98420371434607412</v>
      </c>
      <c r="P819" s="68">
        <v>1.0214735544959022</v>
      </c>
      <c r="Q819" s="68">
        <v>1.0594998664288453</v>
      </c>
      <c r="R819" s="68">
        <v>1.0980118403014973</v>
      </c>
      <c r="S819" s="68">
        <v>1.1367333520275709</v>
      </c>
      <c r="T819" s="68">
        <v>1.1753920670453943</v>
      </c>
      <c r="U819" s="68">
        <v>1.2137325946829145</v>
      </c>
      <c r="V819" s="68">
        <v>1.2515181395699002</v>
      </c>
      <c r="W819" s="68">
        <v>1.288539220497704</v>
      </c>
      <c r="X819" s="68">
        <v>1.3246155094718537</v>
      </c>
      <c r="Y819" s="68">
        <v>1.3595900165119668</v>
      </c>
      <c r="Z819" s="68">
        <v>1.3933264765558413</v>
      </c>
      <c r="AA819" s="68">
        <v>1.4257138932592719</v>
      </c>
      <c r="AB819" s="68">
        <v>1.4566656717909283</v>
      </c>
      <c r="AC819" s="68">
        <v>1.486116179512657</v>
      </c>
      <c r="AD819" s="68">
        <v>1.5140204732729301</v>
      </c>
      <c r="AE819" s="68">
        <v>1.5403523214999149</v>
      </c>
      <c r="AF819" s="68">
        <v>1.5651012237107611</v>
      </c>
      <c r="AG819" s="68">
        <v>1.5882699731859597</v>
      </c>
      <c r="AH819" s="68">
        <v>1.6098729866658303</v>
      </c>
      <c r="AI819" s="68">
        <v>1.6299350531996857</v>
      </c>
      <c r="AJ819" s="68">
        <v>1.6484897472098305</v>
      </c>
      <c r="AK819" s="68">
        <v>1.6655754629991559</v>
      </c>
      <c r="AL819" s="68">
        <v>1.6812311187065638</v>
      </c>
      <c r="AM819" s="68">
        <v>1.6954956064404996</v>
      </c>
      <c r="AN819" s="68">
        <v>1.7084077955027408</v>
      </c>
      <c r="AO819" s="68">
        <v>1.7200065310276464</v>
      </c>
      <c r="AP819" s="68">
        <v>1.7303297532630642</v>
      </c>
      <c r="AQ819" s="68">
        <v>1.7394109537417908</v>
      </c>
      <c r="AR819" s="68">
        <v>1.7472792509084436</v>
      </c>
      <c r="AS819" s="68">
        <v>1.7539615341037647</v>
      </c>
      <c r="AT819" s="68">
        <v>1.7594833596091795</v>
      </c>
      <c r="AU819" s="68">
        <v>1.7638708909519163</v>
      </c>
      <c r="AV819" s="68">
        <v>1.7671516589623424</v>
      </c>
      <c r="AW819" s="68">
        <v>1.7693544440059226</v>
      </c>
      <c r="AX819" s="68">
        <v>1.7705096352468948</v>
      </c>
      <c r="AY819" s="68">
        <v>1.7706511856330029</v>
      </c>
      <c r="AZ819" s="68">
        <v>1.7698173373197954</v>
      </c>
      <c r="BA819" s="68">
        <v>1.7680509768080637</v>
      </c>
      <c r="BB819" s="68">
        <v>1.7653998072545414</v>
      </c>
      <c r="BC819" s="68">
        <v>1.7619160961072529</v>
      </c>
      <c r="BD819" s="68">
        <v>1.7576563862675048</v>
      </c>
      <c r="BE819" s="68">
        <v>1.752681122694997</v>
      </c>
      <c r="BF819" s="68">
        <v>1.7470542021680493</v>
      </c>
      <c r="BG819" s="68">
        <v>1.7408420857801494</v>
      </c>
      <c r="BH819" s="68">
        <v>1.7341123781395891</v>
      </c>
      <c r="BI819" s="68">
        <v>1.7269329411404064</v>
      </c>
      <c r="BJ819" s="68">
        <v>1.7193718137484593</v>
      </c>
      <c r="BK819" s="68">
        <v>1.7114971402176005</v>
      </c>
      <c r="BL819" s="68">
        <v>1.7033767120145014</v>
      </c>
      <c r="BM819" s="68">
        <v>1.695076205237636</v>
      </c>
      <c r="BN819" s="68">
        <v>1.6866584972295209</v>
      </c>
      <c r="BO819" s="68">
        <v>1.6781838542322873</v>
      </c>
      <c r="BP819" s="68">
        <v>1.669710126239262</v>
      </c>
      <c r="BQ819" s="68">
        <v>1.6612927500234875</v>
      </c>
      <c r="BR819" s="68">
        <v>1.6529834369755367</v>
      </c>
      <c r="BS819" s="68">
        <v>1.6448292213067177</v>
      </c>
      <c r="BT819" s="68">
        <v>1.6368727047689102</v>
      </c>
      <c r="BU819" s="68">
        <v>1.6291523644642438</v>
      </c>
      <c r="BV819" s="68">
        <v>1.621702835355362</v>
      </c>
      <c r="BW819" s="68">
        <v>1.6145551694771241</v>
      </c>
      <c r="BX819" s="68">
        <v>1.6077369734501687</v>
      </c>
      <c r="BY819" s="68">
        <v>1.6012721793705849</v>
      </c>
      <c r="BZ819" s="68">
        <v>1.5951810644279529</v>
      </c>
      <c r="CA819" s="68">
        <v>1.5894804555112236</v>
      </c>
      <c r="CB819" s="68">
        <v>1.5841837433818751</v>
      </c>
      <c r="CC819" s="68">
        <v>1.5793009258338269</v>
      </c>
    </row>
    <row r="820" spans="1:81">
      <c r="A820" s="66">
        <v>43510</v>
      </c>
      <c r="B820" s="68">
        <v>0.72621996596923077</v>
      </c>
      <c r="C820" s="68">
        <v>0.71866419591349451</v>
      </c>
      <c r="D820" s="68">
        <v>0.70752669008031432</v>
      </c>
      <c r="E820" s="68">
        <v>0.70380985896183756</v>
      </c>
      <c r="F820" s="68">
        <v>0.70875206616739217</v>
      </c>
      <c r="G820" s="68">
        <v>0.72078438402418099</v>
      </c>
      <c r="H820" s="68">
        <v>0.73820346436755357</v>
      </c>
      <c r="I820" s="68">
        <v>0.75976104742606299</v>
      </c>
      <c r="J820" s="68">
        <v>0.78461512918957244</v>
      </c>
      <c r="K820" s="68">
        <v>0.81220582019616272</v>
      </c>
      <c r="L820" s="68">
        <v>0.8421493869848139</v>
      </c>
      <c r="M820" s="68">
        <v>0.87416382893487354</v>
      </c>
      <c r="N820" s="68">
        <v>0.90800620969689139</v>
      </c>
      <c r="O820" s="68">
        <v>0.9434286792076082</v>
      </c>
      <c r="P820" s="68">
        <v>0.98015997120237564</v>
      </c>
      <c r="Q820" s="68">
        <v>1.01790592039199</v>
      </c>
      <c r="R820" s="68">
        <v>1.0563615270135414</v>
      </c>
      <c r="S820" s="68">
        <v>1.0952190779324649</v>
      </c>
      <c r="T820" s="68">
        <v>1.1341771606067164</v>
      </c>
      <c r="U820" s="68">
        <v>1.1729528758528711</v>
      </c>
      <c r="V820" s="68">
        <v>1.2112828011117844</v>
      </c>
      <c r="W820" s="68">
        <v>1.2489327286422327</v>
      </c>
      <c r="X820" s="68">
        <v>1.2856997935146404</v>
      </c>
      <c r="Y820" s="68">
        <v>1.3214062218254319</v>
      </c>
      <c r="Z820" s="68">
        <v>1.3558967236041533</v>
      </c>
      <c r="AA820" s="68">
        <v>1.3890440453784441</v>
      </c>
      <c r="AB820" s="68">
        <v>1.4207481386869409</v>
      </c>
      <c r="AC820" s="68">
        <v>1.4509322744896251</v>
      </c>
      <c r="AD820" s="68">
        <v>1.4795424913194319</v>
      </c>
      <c r="AE820" s="68">
        <v>1.5065453084677203</v>
      </c>
      <c r="AF820" s="68">
        <v>1.5319244601968751</v>
      </c>
      <c r="AG820" s="68">
        <v>1.5556782239143081</v>
      </c>
      <c r="AH820" s="68">
        <v>1.5778175112625057</v>
      </c>
      <c r="AI820" s="68">
        <v>1.5983643979685358</v>
      </c>
      <c r="AJ820" s="68">
        <v>1.6173504226300022</v>
      </c>
      <c r="AK820" s="68">
        <v>1.6348127204183702</v>
      </c>
      <c r="AL820" s="68">
        <v>1.6507899189712987</v>
      </c>
      <c r="AM820" s="68">
        <v>1.6653215067589071</v>
      </c>
      <c r="AN820" s="68">
        <v>1.678447722631186</v>
      </c>
      <c r="AO820" s="68">
        <v>1.6902094578873303</v>
      </c>
      <c r="AP820" s="68">
        <v>1.7006473492370866</v>
      </c>
      <c r="AQ820" s="68">
        <v>1.7097984364278653</v>
      </c>
      <c r="AR820" s="68">
        <v>1.7176961891101774</v>
      </c>
      <c r="AS820" s="68">
        <v>1.7243724141646526</v>
      </c>
      <c r="AT820" s="68">
        <v>1.7298580177521896</v>
      </c>
      <c r="AU820" s="68">
        <v>1.7341846733027233</v>
      </c>
      <c r="AV820" s="68">
        <v>1.7373854523083576</v>
      </c>
      <c r="AW820" s="68">
        <v>1.7394946997082883</v>
      </c>
      <c r="AX820" s="68">
        <v>1.7405483397067705</v>
      </c>
      <c r="AY820" s="68">
        <v>1.7405855866346984</v>
      </c>
      <c r="AZ820" s="68">
        <v>1.7396495623075052</v>
      </c>
      <c r="BA820" s="68">
        <v>1.7377875970512451</v>
      </c>
      <c r="BB820" s="68">
        <v>1.7350513553253073</v>
      </c>
      <c r="BC820" s="68">
        <v>1.7314965179130966</v>
      </c>
      <c r="BD820" s="68">
        <v>1.7271824567194394</v>
      </c>
      <c r="BE820" s="68">
        <v>1.7221719073534003</v>
      </c>
      <c r="BF820" s="68">
        <v>1.7165305424860122</v>
      </c>
      <c r="BG820" s="68">
        <v>1.7103260335615578</v>
      </c>
      <c r="BH820" s="68">
        <v>1.7036266525316015</v>
      </c>
      <c r="BI820" s="68">
        <v>1.6965004517473534</v>
      </c>
      <c r="BJ820" s="68">
        <v>1.6890152243448531</v>
      </c>
      <c r="BK820" s="68">
        <v>1.6812384614819265</v>
      </c>
      <c r="BL820" s="68">
        <v>1.6732369267539422</v>
      </c>
      <c r="BM820" s="68">
        <v>1.6650749666286813</v>
      </c>
      <c r="BN820" s="68">
        <v>1.6568138810904227</v>
      </c>
      <c r="BO820" s="68">
        <v>1.648512131478767</v>
      </c>
      <c r="BP820" s="68">
        <v>1.6402255523198714</v>
      </c>
      <c r="BQ820" s="68">
        <v>1.6320073793917118</v>
      </c>
      <c r="BR820" s="68">
        <v>1.6239070535936173</v>
      </c>
      <c r="BS820" s="68">
        <v>1.6159693716039274</v>
      </c>
      <c r="BT820" s="68">
        <v>1.6082347363649201</v>
      </c>
      <c r="BU820" s="68">
        <v>1.6007394622033615</v>
      </c>
      <c r="BV820" s="68">
        <v>1.5935160548726734</v>
      </c>
      <c r="BW820" s="68">
        <v>1.5865934685578369</v>
      </c>
      <c r="BX820" s="68">
        <v>1.5799972613274718</v>
      </c>
      <c r="BY820" s="68">
        <v>1.5737494577764239</v>
      </c>
      <c r="BZ820" s="68">
        <v>1.5678686072235739</v>
      </c>
      <c r="CA820" s="68">
        <v>1.5623699813984113</v>
      </c>
      <c r="CB820" s="68">
        <v>1.5572656074018081</v>
      </c>
      <c r="CC820" s="68">
        <v>1.5525643256129986</v>
      </c>
    </row>
    <row r="821" spans="1:81">
      <c r="A821" s="66">
        <v>43511</v>
      </c>
      <c r="B821" s="68">
        <v>0.72614752546758754</v>
      </c>
      <c r="C821" s="68">
        <v>0.71832442881671676</v>
      </c>
      <c r="D821" s="68">
        <v>0.70834321749812235</v>
      </c>
      <c r="E821" s="68">
        <v>0.70667310515146931</v>
      </c>
      <c r="F821" s="68">
        <v>0.71407500522373546</v>
      </c>
      <c r="G821" s="68">
        <v>0.72865137865102447</v>
      </c>
      <c r="H821" s="68">
        <v>0.74853219731834686</v>
      </c>
      <c r="I821" s="68">
        <v>0.77239750360447212</v>
      </c>
      <c r="J821" s="68">
        <v>0.79938087795164237</v>
      </c>
      <c r="K821" s="68">
        <v>0.82891399474012517</v>
      </c>
      <c r="L821" s="68">
        <v>0.8606090451154299</v>
      </c>
      <c r="M821" s="68">
        <v>0.89418281895875451</v>
      </c>
      <c r="N821" s="68">
        <v>0.92939216749185016</v>
      </c>
      <c r="O821" s="68">
        <v>0.96599292280031401</v>
      </c>
      <c r="P821" s="68">
        <v>1.0037217301701606</v>
      </c>
      <c r="Q821" s="68">
        <v>1.0422954568716547</v>
      </c>
      <c r="R821" s="68">
        <v>1.0814215260769435</v>
      </c>
      <c r="S821" s="68">
        <v>1.1208050662424152</v>
      </c>
      <c r="T821" s="68">
        <v>1.1601580501518294</v>
      </c>
      <c r="U821" s="68">
        <v>1.199209360984083</v>
      </c>
      <c r="V821" s="68">
        <v>1.23770642112304</v>
      </c>
      <c r="W821" s="68">
        <v>1.2754259581519791</v>
      </c>
      <c r="X821" s="68">
        <v>1.312175132428206</v>
      </c>
      <c r="Y821" s="68">
        <v>1.3477854126869475</v>
      </c>
      <c r="Z821" s="68">
        <v>1.3821103542861899</v>
      </c>
      <c r="AA821" s="68">
        <v>1.4150317407050379</v>
      </c>
      <c r="AB821" s="68">
        <v>1.4464587775615283</v>
      </c>
      <c r="AC821" s="68">
        <v>1.4763240887147029</v>
      </c>
      <c r="AD821" s="68">
        <v>1.5045827277749624</v>
      </c>
      <c r="AE821" s="68">
        <v>1.5312097173187382</v>
      </c>
      <c r="AF821" s="68">
        <v>1.5561968576891505</v>
      </c>
      <c r="AG821" s="68">
        <v>1.5795501125081275</v>
      </c>
      <c r="AH821" s="68">
        <v>1.6012875719044461</v>
      </c>
      <c r="AI821" s="68">
        <v>1.621437807870423</v>
      </c>
      <c r="AJ821" s="68">
        <v>1.6400382122565667</v>
      </c>
      <c r="AK821" s="68">
        <v>1.657130966937062</v>
      </c>
      <c r="AL821" s="68">
        <v>1.6727588466455576</v>
      </c>
      <c r="AM821" s="68">
        <v>1.6869646996423844</v>
      </c>
      <c r="AN821" s="68">
        <v>1.6997914382304242</v>
      </c>
      <c r="AO821" s="68">
        <v>1.7112820253839467</v>
      </c>
      <c r="AP821" s="68">
        <v>1.7214785306724676</v>
      </c>
      <c r="AQ821" s="68">
        <v>1.7304185698028614</v>
      </c>
      <c r="AR821" s="68">
        <v>1.7381354843676033</v>
      </c>
      <c r="AS821" s="68">
        <v>1.7446604441381408</v>
      </c>
      <c r="AT821" s="68">
        <v>1.7500233113263062</v>
      </c>
      <c r="AU821" s="68">
        <v>1.7542544537262077</v>
      </c>
      <c r="AV821" s="68">
        <v>1.7573854218346947</v>
      </c>
      <c r="AW821" s="68">
        <v>1.7594488463673545</v>
      </c>
      <c r="AX821" s="68">
        <v>1.7604788098483262</v>
      </c>
      <c r="AY821" s="68">
        <v>1.7605126861991429</v>
      </c>
      <c r="AZ821" s="68">
        <v>1.7595917833395467</v>
      </c>
      <c r="BA821" s="68">
        <v>1.7577616496978514</v>
      </c>
      <c r="BB821" s="68">
        <v>1.7550721894356414</v>
      </c>
      <c r="BC821" s="68">
        <v>1.7515773691567049</v>
      </c>
      <c r="BD821" s="68">
        <v>1.7473349097580173</v>
      </c>
      <c r="BE821" s="68">
        <v>1.7424059545061681</v>
      </c>
      <c r="BF821" s="68">
        <v>1.7368546323380107</v>
      </c>
      <c r="BG821" s="68">
        <v>1.7307471106033838</v>
      </c>
      <c r="BH821" s="68">
        <v>1.7241501933911223</v>
      </c>
      <c r="BI821" s="68">
        <v>1.7171305181390282</v>
      </c>
      <c r="BJ821" s="68">
        <v>1.7097545130694547</v>
      </c>
      <c r="BK821" s="68">
        <v>1.7020883339761896</v>
      </c>
      <c r="BL821" s="68">
        <v>1.6941974099592816</v>
      </c>
      <c r="BM821" s="68">
        <v>1.6861447571825887</v>
      </c>
      <c r="BN821" s="68">
        <v>1.677990380279488</v>
      </c>
      <c r="BO821" s="68">
        <v>1.6697914799008649</v>
      </c>
      <c r="BP821" s="68">
        <v>1.6616026619526945</v>
      </c>
      <c r="BQ821" s="68">
        <v>1.6534759599320108</v>
      </c>
      <c r="BR821" s="68">
        <v>1.6454596713453091</v>
      </c>
      <c r="BS821" s="68">
        <v>1.6375975705225627</v>
      </c>
      <c r="BT821" s="68">
        <v>1.6299291587177716</v>
      </c>
      <c r="BU821" s="68">
        <v>1.622489960850346</v>
      </c>
      <c r="BV821" s="68">
        <v>1.615311797856793</v>
      </c>
      <c r="BW821" s="68">
        <v>1.6084230366007739</v>
      </c>
      <c r="BX821" s="68">
        <v>1.6018487439545055</v>
      </c>
      <c r="BY821" s="68">
        <v>1.5956105792734467</v>
      </c>
      <c r="BZ821" s="68">
        <v>1.5897268671105449</v>
      </c>
      <c r="CA821" s="68">
        <v>1.5842127827834127</v>
      </c>
      <c r="CB821" s="68">
        <v>1.5790803514397593</v>
      </c>
      <c r="CC821" s="68">
        <v>1.5743384845171426</v>
      </c>
    </row>
    <row r="822" spans="1:81">
      <c r="A822" s="66">
        <v>43514</v>
      </c>
      <c r="B822" s="68">
        <v>0.72807333809390917</v>
      </c>
      <c r="C822" s="68">
        <v>0.72194171130576756</v>
      </c>
      <c r="D822" s="68">
        <v>0.7120480976461111</v>
      </c>
      <c r="E822" s="68">
        <v>0.71034494220557887</v>
      </c>
      <c r="F822" s="68">
        <v>0.71775787281575076</v>
      </c>
      <c r="G822" s="68">
        <v>0.73233181310675144</v>
      </c>
      <c r="H822" s="68">
        <v>0.75214977114479553</v>
      </c>
      <c r="I822" s="68">
        <v>0.77587911867316739</v>
      </c>
      <c r="J822" s="68">
        <v>0.80266384122703871</v>
      </c>
      <c r="K822" s="68">
        <v>0.83195558081851595</v>
      </c>
      <c r="L822" s="68">
        <v>0.8633888698247868</v>
      </c>
      <c r="M822" s="68">
        <v>0.89670195402207897</v>
      </c>
      <c r="N822" s="68">
        <v>0.93166899820795024</v>
      </c>
      <c r="O822" s="68">
        <v>0.96805806693484875</v>
      </c>
      <c r="P822" s="68">
        <v>1.0056129016476361</v>
      </c>
      <c r="Q822" s="68">
        <v>1.0440531480072723</v>
      </c>
      <c r="R822" s="68">
        <v>1.0830855492385592</v>
      </c>
      <c r="S822" s="68">
        <v>1.1224118141264694</v>
      </c>
      <c r="T822" s="68">
        <v>1.1617386229978113</v>
      </c>
      <c r="U822" s="68">
        <v>1.2007881984506168</v>
      </c>
      <c r="V822" s="68">
        <v>1.2393008143763087</v>
      </c>
      <c r="W822" s="68">
        <v>1.2770467549933482</v>
      </c>
      <c r="X822" s="68">
        <v>1.3138273980605659</v>
      </c>
      <c r="Y822" s="68">
        <v>1.3494689465169916</v>
      </c>
      <c r="Z822" s="68">
        <v>1.3838202779671192</v>
      </c>
      <c r="AA822" s="68">
        <v>1.4167595139310702</v>
      </c>
      <c r="AB822" s="68">
        <v>1.4481931994115922</v>
      </c>
      <c r="AC822" s="68">
        <v>1.4780521526521209</v>
      </c>
      <c r="AD822" s="68">
        <v>1.5062904074192842</v>
      </c>
      <c r="AE822" s="68">
        <v>1.5328826380036698</v>
      </c>
      <c r="AF822" s="68">
        <v>1.5578208593640812</v>
      </c>
      <c r="AG822" s="68">
        <v>1.5811117329902462</v>
      </c>
      <c r="AH822" s="68">
        <v>1.6027745816108179</v>
      </c>
      <c r="AI822" s="68">
        <v>1.6228398207622938</v>
      </c>
      <c r="AJ822" s="68">
        <v>1.6413472105044526</v>
      </c>
      <c r="AK822" s="68">
        <v>1.6583415312883372</v>
      </c>
      <c r="AL822" s="68">
        <v>1.6738681209267399</v>
      </c>
      <c r="AM822" s="68">
        <v>1.6879723377538576</v>
      </c>
      <c r="AN822" s="68">
        <v>1.7006995579431019</v>
      </c>
      <c r="AO822" s="68">
        <v>1.7120951670442799</v>
      </c>
      <c r="AP822" s="68">
        <v>1.722203515939984</v>
      </c>
      <c r="AQ822" s="68">
        <v>1.7310640179809591</v>
      </c>
      <c r="AR822" s="68">
        <v>1.7387113095508071</v>
      </c>
      <c r="AS822" s="68">
        <v>1.7451774645664051</v>
      </c>
      <c r="AT822" s="68">
        <v>1.750492905776978</v>
      </c>
      <c r="AU822" s="68">
        <v>1.7546882313851804</v>
      </c>
      <c r="AV822" s="68">
        <v>1.7577949080710613</v>
      </c>
      <c r="AW822" s="68">
        <v>1.7598452005559668</v>
      </c>
      <c r="AX822" s="68">
        <v>1.760872590195502</v>
      </c>
      <c r="AY822" s="68">
        <v>1.7609136857725192</v>
      </c>
      <c r="AZ822" s="68">
        <v>1.7600089002012291</v>
      </c>
      <c r="BA822" s="68">
        <v>1.7582028196789787</v>
      </c>
      <c r="BB822" s="68">
        <v>1.7555443639737311</v>
      </c>
      <c r="BC822" s="68">
        <v>1.7520865484506214</v>
      </c>
      <c r="BD822" s="68">
        <v>1.7478862122516505</v>
      </c>
      <c r="BE822" s="68">
        <v>1.7430036826280026</v>
      </c>
      <c r="BF822" s="68">
        <v>1.737502339480874</v>
      </c>
      <c r="BG822" s="68">
        <v>1.7314476945390072</v>
      </c>
      <c r="BH822" s="68">
        <v>1.7249059858200919</v>
      </c>
      <c r="BI822" s="68">
        <v>1.7179433650896458</v>
      </c>
      <c r="BJ822" s="68">
        <v>1.7106258498483018</v>
      </c>
      <c r="BK822" s="68">
        <v>1.7030192588695361</v>
      </c>
      <c r="BL822" s="68">
        <v>1.6951887410908724</v>
      </c>
      <c r="BM822" s="68">
        <v>1.6871970439741837</v>
      </c>
      <c r="BN822" s="68">
        <v>1.6791039051574694</v>
      </c>
      <c r="BO822" s="68">
        <v>1.6709662601259363</v>
      </c>
      <c r="BP822" s="68">
        <v>1.6628384513096781</v>
      </c>
      <c r="BQ822" s="68">
        <v>1.6547722464422379</v>
      </c>
      <c r="BR822" s="68">
        <v>1.6468156649040739</v>
      </c>
      <c r="BS822" s="68">
        <v>1.6390121960418915</v>
      </c>
      <c r="BT822" s="68">
        <v>1.6314010512188719</v>
      </c>
      <c r="BU822" s="68">
        <v>1.6240174608968481</v>
      </c>
      <c r="BV822" s="68">
        <v>1.6168929473007918</v>
      </c>
      <c r="BW822" s="68">
        <v>1.6100555746191794</v>
      </c>
      <c r="BX822" s="68">
        <v>1.6035301074230703</v>
      </c>
      <c r="BY822" s="68">
        <v>1.5973379245681567</v>
      </c>
      <c r="BZ822" s="68">
        <v>1.5914971019941642</v>
      </c>
      <c r="CA822" s="68">
        <v>1.5860225957267984</v>
      </c>
      <c r="CB822" s="68">
        <v>1.5809262346262183</v>
      </c>
      <c r="CC822" s="68">
        <v>1.5762167537833585</v>
      </c>
    </row>
    <row r="823" spans="1:81">
      <c r="A823" s="66">
        <v>43515</v>
      </c>
      <c r="B823" s="68">
        <v>0.73920332851245718</v>
      </c>
      <c r="C823" s="68">
        <v>0.73201900319659241</v>
      </c>
      <c r="D823" s="68">
        <v>0.72226639268524895</v>
      </c>
      <c r="E823" s="68">
        <v>0.72092918593948174</v>
      </c>
      <c r="F823" s="68">
        <v>0.72865074241992667</v>
      </c>
      <c r="G823" s="68">
        <v>0.74336054309712551</v>
      </c>
      <c r="H823" s="68">
        <v>0.76311061799741309</v>
      </c>
      <c r="I823" s="68">
        <v>0.7865892401995398</v>
      </c>
      <c r="J823" s="68">
        <v>0.81298464889954014</v>
      </c>
      <c r="K823" s="68">
        <v>0.84179950405448201</v>
      </c>
      <c r="L823" s="68">
        <v>0.87272048196289898</v>
      </c>
      <c r="M823" s="68">
        <v>0.90553433589118548</v>
      </c>
      <c r="N823" s="68">
        <v>0.940056916930468</v>
      </c>
      <c r="O823" s="68">
        <v>0.9760898479708533</v>
      </c>
      <c r="P823" s="68">
        <v>1.0134018973392389</v>
      </c>
      <c r="Q823" s="68">
        <v>1.0517297877039189</v>
      </c>
      <c r="R823" s="68">
        <v>1.0907895890541741</v>
      </c>
      <c r="S823" s="68">
        <v>1.1302851745915117</v>
      </c>
      <c r="T823" s="68">
        <v>1.1699185362594562</v>
      </c>
      <c r="U823" s="68">
        <v>1.2094009265545815</v>
      </c>
      <c r="V823" s="68">
        <v>1.2484565402287393</v>
      </c>
      <c r="W823" s="68">
        <v>1.2868366527534714</v>
      </c>
      <c r="X823" s="68">
        <v>1.3243221083247878</v>
      </c>
      <c r="Y823" s="68">
        <v>1.3607173951009022</v>
      </c>
      <c r="Z823" s="68">
        <v>1.3958493375788152</v>
      </c>
      <c r="AA823" s="68">
        <v>1.4295759116759021</v>
      </c>
      <c r="AB823" s="68">
        <v>1.46178592196056</v>
      </c>
      <c r="AC823" s="68">
        <v>1.4923947543211775</v>
      </c>
      <c r="AD823" s="68">
        <v>1.5213440699940461</v>
      </c>
      <c r="AE823" s="68">
        <v>1.5485991747429857</v>
      </c>
      <c r="AF823" s="68">
        <v>1.5741452437847534</v>
      </c>
      <c r="AG823" s="68">
        <v>1.5979842471511587</v>
      </c>
      <c r="AH823" s="68">
        <v>1.6201328539422004</v>
      </c>
      <c r="AI823" s="68">
        <v>1.6406208273962928</v>
      </c>
      <c r="AJ823" s="68">
        <v>1.6594890043600106</v>
      </c>
      <c r="AK823" s="68">
        <v>1.6767845190802155</v>
      </c>
      <c r="AL823" s="68">
        <v>1.6925559506888206</v>
      </c>
      <c r="AM823" s="68">
        <v>1.7068526503319454</v>
      </c>
      <c r="AN823" s="68">
        <v>1.7197246421489609</v>
      </c>
      <c r="AO823" s="68">
        <v>1.7312225320870447</v>
      </c>
      <c r="AP823" s="68">
        <v>1.7413963050859076</v>
      </c>
      <c r="AQ823" s="68">
        <v>1.7502910814671362</v>
      </c>
      <c r="AR823" s="68">
        <v>1.7579471511943849</v>
      </c>
      <c r="AS823" s="68">
        <v>1.7644021519469566</v>
      </c>
      <c r="AT823" s="68">
        <v>1.7696919433841602</v>
      </c>
      <c r="AU823" s="68">
        <v>1.7738522727727497</v>
      </c>
      <c r="AV823" s="68">
        <v>1.7769194153555163</v>
      </c>
      <c r="AW823" s="68">
        <v>1.7789301369823327</v>
      </c>
      <c r="AX823" s="68">
        <v>1.7799221204444065</v>
      </c>
      <c r="AY823" s="68">
        <v>1.779935784560231</v>
      </c>
      <c r="AZ823" s="68">
        <v>1.7790149307593093</v>
      </c>
      <c r="BA823" s="68">
        <v>1.7772071024310958</v>
      </c>
      <c r="BB823" s="68">
        <v>1.7745637327990493</v>
      </c>
      <c r="BC823" s="68">
        <v>1.7711398590665683</v>
      </c>
      <c r="BD823" s="68">
        <v>1.7669938285433484</v>
      </c>
      <c r="BE823" s="68">
        <v>1.7621870043845713</v>
      </c>
      <c r="BF823" s="68">
        <v>1.7567833526027563</v>
      </c>
      <c r="BG823" s="68">
        <v>1.7508484915816986</v>
      </c>
      <c r="BH823" s="68">
        <v>1.7444483207374342</v>
      </c>
      <c r="BI823" s="68">
        <v>1.7376482688627268</v>
      </c>
      <c r="BJ823" s="68">
        <v>1.7305132793376421</v>
      </c>
      <c r="BK823" s="68">
        <v>1.7231077707331641</v>
      </c>
      <c r="BL823" s="68">
        <v>1.7154951990604026</v>
      </c>
      <c r="BM823" s="68">
        <v>1.7077364103590378</v>
      </c>
      <c r="BN823" s="68">
        <v>1.6998890850615129</v>
      </c>
      <c r="BO823" s="68">
        <v>1.6920079588630661</v>
      </c>
      <c r="BP823" s="68">
        <v>1.6841450424581543</v>
      </c>
      <c r="BQ823" s="68">
        <v>1.6763496616484861</v>
      </c>
      <c r="BR823" s="68">
        <v>1.6686674056363562</v>
      </c>
      <c r="BS823" s="68">
        <v>1.6611394438525404</v>
      </c>
      <c r="BT823" s="68">
        <v>1.6538027776243598</v>
      </c>
      <c r="BU823" s="68">
        <v>1.6466905296273266</v>
      </c>
      <c r="BV823" s="68">
        <v>1.6398322095462059</v>
      </c>
      <c r="BW823" s="68">
        <v>1.6332539579127106</v>
      </c>
      <c r="BX823" s="68">
        <v>1.626978715934938</v>
      </c>
      <c r="BY823" s="68">
        <v>1.6210262087436793</v>
      </c>
      <c r="BZ823" s="68">
        <v>1.6154130527544552</v>
      </c>
      <c r="CA823" s="68">
        <v>1.6101529294435815</v>
      </c>
      <c r="CB823" s="68">
        <v>1.6052565873126481</v>
      </c>
      <c r="CC823" s="68">
        <v>1.6007318814392277</v>
      </c>
    </row>
    <row r="824" spans="1:81">
      <c r="A824" s="66">
        <v>43516</v>
      </c>
      <c r="B824" s="68">
        <v>0.74151393628352169</v>
      </c>
      <c r="C824" s="68">
        <v>0.73296118138863497</v>
      </c>
      <c r="D824" s="68">
        <v>0.72412178130343541</v>
      </c>
      <c r="E824" s="68">
        <v>0.72405761956127968</v>
      </c>
      <c r="F824" s="68">
        <v>0.73291693617709597</v>
      </c>
      <c r="G824" s="68">
        <v>0.74854009683900891</v>
      </c>
      <c r="H824" s="68">
        <v>0.7689779684536433</v>
      </c>
      <c r="I824" s="68">
        <v>0.79294607660390926</v>
      </c>
      <c r="J824" s="68">
        <v>0.81966709919013081</v>
      </c>
      <c r="K824" s="68">
        <v>0.84867624009900067</v>
      </c>
      <c r="L824" s="68">
        <v>0.87968971930085393</v>
      </c>
      <c r="M824" s="68">
        <v>0.91251858878816494</v>
      </c>
      <c r="N824" s="68">
        <v>0.94699802753332818</v>
      </c>
      <c r="O824" s="68">
        <v>0.98294482932307681</v>
      </c>
      <c r="P824" s="68">
        <v>1.0201393195957393</v>
      </c>
      <c r="Q824" s="68">
        <v>1.0583265493914926</v>
      </c>
      <c r="R824" s="68">
        <v>1.097228135158953</v>
      </c>
      <c r="S824" s="68">
        <v>1.1365511274596565</v>
      </c>
      <c r="T824" s="68">
        <v>1.1759986303315109</v>
      </c>
      <c r="U824" s="68">
        <v>1.2152813528481017</v>
      </c>
      <c r="V824" s="68">
        <v>1.2541218832518557</v>
      </c>
      <c r="W824" s="68">
        <v>1.2922705484582233</v>
      </c>
      <c r="X824" s="68">
        <v>1.3295084729688678</v>
      </c>
      <c r="Y824" s="68">
        <v>1.3656414140827577</v>
      </c>
      <c r="Z824" s="68">
        <v>1.4004983788746488</v>
      </c>
      <c r="AA824" s="68">
        <v>1.4339405540303773</v>
      </c>
      <c r="AB824" s="68">
        <v>1.4658608442272718</v>
      </c>
      <c r="AC824" s="68">
        <v>1.496179282941279</v>
      </c>
      <c r="AD824" s="68">
        <v>1.5248419014638532</v>
      </c>
      <c r="AE824" s="68">
        <v>1.5518178279098789</v>
      </c>
      <c r="AF824" s="68">
        <v>1.577095592721711</v>
      </c>
      <c r="AG824" s="68">
        <v>1.6006801261846999</v>
      </c>
      <c r="AH824" s="68">
        <v>1.6225907025426376</v>
      </c>
      <c r="AI824" s="68">
        <v>1.6428593561911515</v>
      </c>
      <c r="AJ824" s="68">
        <v>1.6615288870636853</v>
      </c>
      <c r="AK824" s="68">
        <v>1.6786479326395369</v>
      </c>
      <c r="AL824" s="68">
        <v>1.6942659875346697</v>
      </c>
      <c r="AM824" s="68">
        <v>1.7084327926076492</v>
      </c>
      <c r="AN824" s="68">
        <v>1.7211983033516975</v>
      </c>
      <c r="AO824" s="68">
        <v>1.7326126552729815</v>
      </c>
      <c r="AP824" s="68">
        <v>1.7427249445006683</v>
      </c>
      <c r="AQ824" s="68">
        <v>1.7515788491606477</v>
      </c>
      <c r="AR824" s="68">
        <v>1.7592127839349188</v>
      </c>
      <c r="AS824" s="68">
        <v>1.7656622497291694</v>
      </c>
      <c r="AT824" s="68">
        <v>1.7709607804590985</v>
      </c>
      <c r="AU824" s="68">
        <v>1.7751417330858614</v>
      </c>
      <c r="AV824" s="68">
        <v>1.7782389709709319</v>
      </c>
      <c r="AW824" s="68">
        <v>1.7802868295159466</v>
      </c>
      <c r="AX824" s="68">
        <v>1.7813205720060532</v>
      </c>
      <c r="AY824" s="68">
        <v>1.7813782916665488</v>
      </c>
      <c r="AZ824" s="68">
        <v>1.7805015803378108</v>
      </c>
      <c r="BA824" s="68">
        <v>1.7787359075659883</v>
      </c>
      <c r="BB824" s="68">
        <v>1.7761307833754165</v>
      </c>
      <c r="BC824" s="68">
        <v>1.7727395423411083</v>
      </c>
      <c r="BD824" s="68">
        <v>1.7686190922104823</v>
      </c>
      <c r="BE824" s="68">
        <v>1.7638296000551394</v>
      </c>
      <c r="BF824" s="68">
        <v>1.7584340749781906</v>
      </c>
      <c r="BG824" s="68">
        <v>1.7524974683061065</v>
      </c>
      <c r="BH824" s="68">
        <v>1.7460852958074971</v>
      </c>
      <c r="BI824" s="68">
        <v>1.7392628592013504</v>
      </c>
      <c r="BJ824" s="68">
        <v>1.7320952122716147</v>
      </c>
      <c r="BK824" s="68">
        <v>1.7246471142282702</v>
      </c>
      <c r="BL824" s="68">
        <v>1.716982567655257</v>
      </c>
      <c r="BM824" s="68">
        <v>1.7091631144648018</v>
      </c>
      <c r="BN824" s="68">
        <v>1.7012472600746855</v>
      </c>
      <c r="BO824" s="68">
        <v>1.6932906847338678</v>
      </c>
      <c r="BP824" s="68">
        <v>1.685346454330555</v>
      </c>
      <c r="BQ824" s="68">
        <v>1.6774650401422238</v>
      </c>
      <c r="BR824" s="68">
        <v>1.6696931854775583</v>
      </c>
      <c r="BS824" s="68">
        <v>1.6620731765989267</v>
      </c>
      <c r="BT824" s="68">
        <v>1.6546430952544722</v>
      </c>
      <c r="BU824" s="68">
        <v>1.6474371106582588</v>
      </c>
      <c r="BV824" s="68">
        <v>1.6404857474720562</v>
      </c>
      <c r="BW824" s="68">
        <v>1.6338161316912951</v>
      </c>
      <c r="BX824" s="68">
        <v>1.6274521492903073</v>
      </c>
      <c r="BY824" s="68">
        <v>1.6214143813300319</v>
      </c>
      <c r="BZ824" s="68">
        <v>1.6157201959071432</v>
      </c>
      <c r="CA824" s="68">
        <v>1.6103839259658186</v>
      </c>
      <c r="CB824" s="68">
        <v>1.6054168631389221</v>
      </c>
      <c r="CC824" s="68">
        <v>1.6008272945969648</v>
      </c>
    </row>
    <row r="825" spans="1:81">
      <c r="A825" s="66">
        <v>43517</v>
      </c>
      <c r="B825" s="68">
        <v>0.75739344307226242</v>
      </c>
      <c r="C825" s="68">
        <v>0.75076252768458718</v>
      </c>
      <c r="D825" s="68">
        <v>0.74101611525736999</v>
      </c>
      <c r="E825" s="68">
        <v>0.74083749751150063</v>
      </c>
      <c r="F825" s="68">
        <v>0.75065793473236786</v>
      </c>
      <c r="G825" s="68">
        <v>0.76792749732677734</v>
      </c>
      <c r="H825" s="68">
        <v>0.79030830954126507</v>
      </c>
      <c r="I825" s="68">
        <v>0.8162332734852038</v>
      </c>
      <c r="J825" s="68">
        <v>0.84474327086669598</v>
      </c>
      <c r="K825" s="68">
        <v>0.87527113246266952</v>
      </c>
      <c r="L825" s="68">
        <v>0.90748835870487377</v>
      </c>
      <c r="M825" s="68">
        <v>0.94119740711197242</v>
      </c>
      <c r="N825" s="68">
        <v>0.97624728275456885</v>
      </c>
      <c r="O825" s="68">
        <v>1.0124812714939218</v>
      </c>
      <c r="P825" s="68">
        <v>1.0497115561053538</v>
      </c>
      <c r="Q825" s="68">
        <v>1.0877158578416599</v>
      </c>
      <c r="R825" s="68">
        <v>1.1262466670593398</v>
      </c>
      <c r="S825" s="68">
        <v>1.1650390935115917</v>
      </c>
      <c r="T825" s="68">
        <v>1.2038214645449385</v>
      </c>
      <c r="U825" s="68">
        <v>1.2423274900535419</v>
      </c>
      <c r="V825" s="68">
        <v>1.280301800099203</v>
      </c>
      <c r="W825" s="68">
        <v>1.317516168847491</v>
      </c>
      <c r="X825" s="68">
        <v>1.3537722124889577</v>
      </c>
      <c r="Y825" s="68">
        <v>1.3888953980346959</v>
      </c>
      <c r="Z825" s="68">
        <v>1.4227336146598879</v>
      </c>
      <c r="AA825" s="68">
        <v>1.4551653328943801</v>
      </c>
      <c r="AB825" s="68">
        <v>1.4860989933837405</v>
      </c>
      <c r="AC825" s="68">
        <v>1.5154683960664788</v>
      </c>
      <c r="AD825" s="68">
        <v>1.5432306480323608</v>
      </c>
      <c r="AE825" s="68">
        <v>1.5693632043468608</v>
      </c>
      <c r="AF825" s="68">
        <v>1.5938606055235764</v>
      </c>
      <c r="AG825" s="68">
        <v>1.6167318197766061</v>
      </c>
      <c r="AH825" s="68">
        <v>1.637998228580593</v>
      </c>
      <c r="AI825" s="68">
        <v>1.6576920089321749</v>
      </c>
      <c r="AJ825" s="68">
        <v>1.6758543832977451</v>
      </c>
      <c r="AK825" s="68">
        <v>1.6925310211662454</v>
      </c>
      <c r="AL825" s="68">
        <v>1.7077674057169432</v>
      </c>
      <c r="AM825" s="68">
        <v>1.7216083863268914</v>
      </c>
      <c r="AN825" s="68">
        <v>1.7340982597977388</v>
      </c>
      <c r="AO825" s="68">
        <v>1.7452808314398585</v>
      </c>
      <c r="AP825" s="68">
        <v>1.7551982974405451</v>
      </c>
      <c r="AQ825" s="68">
        <v>1.7638870735233327</v>
      </c>
      <c r="AR825" s="68">
        <v>1.7713781035747458</v>
      </c>
      <c r="AS825" s="68">
        <v>1.7776992556941986</v>
      </c>
      <c r="AT825" s="68">
        <v>1.78287636726234</v>
      </c>
      <c r="AU825" s="68">
        <v>1.7869353337311105</v>
      </c>
      <c r="AV825" s="68">
        <v>1.7899028803831274</v>
      </c>
      <c r="AW825" s="68">
        <v>1.7918064970922192</v>
      </c>
      <c r="AX825" s="68">
        <v>1.7926749436976175</v>
      </c>
      <c r="AY825" s="68">
        <v>1.7925404016235209</v>
      </c>
      <c r="AZ825" s="68">
        <v>1.7914392043693124</v>
      </c>
      <c r="BA825" s="68">
        <v>1.7894122219032222</v>
      </c>
      <c r="BB825" s="68">
        <v>1.7865050306765067</v>
      </c>
      <c r="BC825" s="68">
        <v>1.7827678434539205</v>
      </c>
      <c r="BD825" s="68">
        <v>1.7782553362582836</v>
      </c>
      <c r="BE825" s="68">
        <v>1.773026264489642</v>
      </c>
      <c r="BF825" s="68">
        <v>1.7671430251832412</v>
      </c>
      <c r="BG825" s="68">
        <v>1.760670896388616</v>
      </c>
      <c r="BH825" s="68">
        <v>1.7536766823831482</v>
      </c>
      <c r="BI825" s="68">
        <v>1.7462278742569486</v>
      </c>
      <c r="BJ825" s="68">
        <v>1.7383925501225226</v>
      </c>
      <c r="BK825" s="68">
        <v>1.7302393087105161</v>
      </c>
      <c r="BL825" s="68">
        <v>1.7218367356041171</v>
      </c>
      <c r="BM825" s="68">
        <v>1.7132514939678587</v>
      </c>
      <c r="BN825" s="68">
        <v>1.7045476524971219</v>
      </c>
      <c r="BO825" s="68">
        <v>1.6957868623965566</v>
      </c>
      <c r="BP825" s="68">
        <v>1.6870285377509491</v>
      </c>
      <c r="BQ825" s="68">
        <v>1.6783297939802782</v>
      </c>
      <c r="BR825" s="68">
        <v>1.6697439084194328</v>
      </c>
      <c r="BS825" s="68">
        <v>1.6613193246539788</v>
      </c>
      <c r="BT825" s="68">
        <v>1.6530999160258883</v>
      </c>
      <c r="BU825" s="68">
        <v>1.6451253030115607</v>
      </c>
      <c r="BV825" s="68">
        <v>1.6374311445139995</v>
      </c>
      <c r="BW825" s="68">
        <v>1.6300494047265703</v>
      </c>
      <c r="BX825" s="68">
        <v>1.6230084562457243</v>
      </c>
      <c r="BY825" s="68">
        <v>1.6163327379876293</v>
      </c>
      <c r="BZ825" s="68">
        <v>1.6100427585984258</v>
      </c>
      <c r="CA825" s="68">
        <v>1.6041553227190481</v>
      </c>
      <c r="CB825" s="68">
        <v>1.5986836135115285</v>
      </c>
      <c r="CC825" s="68">
        <v>1.5936373029894113</v>
      </c>
    </row>
    <row r="826" spans="1:81">
      <c r="A826" s="66">
        <v>43518</v>
      </c>
      <c r="B826" s="68">
        <v>0.74579627603139076</v>
      </c>
      <c r="C826" s="68">
        <v>0.74050635211216098</v>
      </c>
      <c r="D826" s="68">
        <v>0.72801824062674036</v>
      </c>
      <c r="E826" s="68">
        <v>0.72433158287979549</v>
      </c>
      <c r="F826" s="68">
        <v>0.73060852056339831</v>
      </c>
      <c r="G826" s="68">
        <v>0.74437494400867099</v>
      </c>
      <c r="H826" s="68">
        <v>0.76328919405479312</v>
      </c>
      <c r="I826" s="68">
        <v>0.78580004553749971</v>
      </c>
      <c r="J826" s="68">
        <v>0.81098857084903697</v>
      </c>
      <c r="K826" s="68">
        <v>0.83833887945764585</v>
      </c>
      <c r="L826" s="68">
        <v>0.86757844981406906</v>
      </c>
      <c r="M826" s="68">
        <v>0.89856387457494924</v>
      </c>
      <c r="N826" s="68">
        <v>0.93119223346513891</v>
      </c>
      <c r="O826" s="68">
        <v>0.96534487669734736</v>
      </c>
      <c r="P826" s="68">
        <v>1.0008604863123092</v>
      </c>
      <c r="Q826" s="68">
        <v>1.0375323692261853</v>
      </c>
      <c r="R826" s="68">
        <v>1.0751177162477743</v>
      </c>
      <c r="S826" s="68">
        <v>1.1133461271435139</v>
      </c>
      <c r="T826" s="68">
        <v>1.1519296799396319</v>
      </c>
      <c r="U826" s="68">
        <v>1.1905749743377021</v>
      </c>
      <c r="V826" s="68">
        <v>1.2289909424804049</v>
      </c>
      <c r="W826" s="68">
        <v>1.2669086322154413</v>
      </c>
      <c r="X826" s="68">
        <v>1.304085621581391</v>
      </c>
      <c r="Y826" s="68">
        <v>1.3403007324699976</v>
      </c>
      <c r="Z826" s="68">
        <v>1.3753543745119541</v>
      </c>
      <c r="AA826" s="68">
        <v>1.409080871427862</v>
      </c>
      <c r="AB826" s="68">
        <v>1.4413486187768438</v>
      </c>
      <c r="AC826" s="68">
        <v>1.4720555530435584</v>
      </c>
      <c r="AD826" s="68">
        <v>1.5011290894338027</v>
      </c>
      <c r="AE826" s="68">
        <v>1.5285231421891792</v>
      </c>
      <c r="AF826" s="68">
        <v>1.5542138880655592</v>
      </c>
      <c r="AG826" s="68">
        <v>1.5781963343816403</v>
      </c>
      <c r="AH826" s="68">
        <v>1.6004821063535783</v>
      </c>
      <c r="AI826" s="68">
        <v>1.6210977514251768</v>
      </c>
      <c r="AJ826" s="68">
        <v>1.640082412641978</v>
      </c>
      <c r="AK826" s="68">
        <v>1.6574822645135352</v>
      </c>
      <c r="AL826" s="68">
        <v>1.6733451222973417</v>
      </c>
      <c r="AM826" s="68">
        <v>1.6877197295018063</v>
      </c>
      <c r="AN826" s="68">
        <v>1.7006556388636274</v>
      </c>
      <c r="AO826" s="68">
        <v>1.7122031007625076</v>
      </c>
      <c r="AP826" s="68">
        <v>1.7224116148741622</v>
      </c>
      <c r="AQ826" s="68">
        <v>1.7313251597132702</v>
      </c>
      <c r="AR826" s="68">
        <v>1.7389823628586818</v>
      </c>
      <c r="AS826" s="68">
        <v>1.74541884875581</v>
      </c>
      <c r="AT826" s="68">
        <v>1.7506681930944297</v>
      </c>
      <c r="AU826" s="68">
        <v>1.7547636861005835</v>
      </c>
      <c r="AV826" s="68">
        <v>1.7577389811753688</v>
      </c>
      <c r="AW826" s="68">
        <v>1.7596280738863934</v>
      </c>
      <c r="AX826" s="68">
        <v>1.7604658170985392</v>
      </c>
      <c r="AY826" s="68">
        <v>1.7602899001847643</v>
      </c>
      <c r="AZ826" s="68">
        <v>1.7591415185139927</v>
      </c>
      <c r="BA826" s="68">
        <v>1.7570658073755714</v>
      </c>
      <c r="BB826" s="68">
        <v>1.7541120410256061</v>
      </c>
      <c r="BC826" s="68">
        <v>1.7503335840073202</v>
      </c>
      <c r="BD826" s="68">
        <v>1.7457877388708858</v>
      </c>
      <c r="BE826" s="68">
        <v>1.7405354066552536</v>
      </c>
      <c r="BF826" s="68">
        <v>1.7346406880541436</v>
      </c>
      <c r="BG826" s="68">
        <v>1.7281701511962597</v>
      </c>
      <c r="BH826" s="68">
        <v>1.7211914920623455</v>
      </c>
      <c r="BI826" s="68">
        <v>1.7137727363777988</v>
      </c>
      <c r="BJ826" s="68">
        <v>1.7059821742020684</v>
      </c>
      <c r="BK826" s="68">
        <v>1.6978883380614005</v>
      </c>
      <c r="BL826" s="68">
        <v>1.6895594904295228</v>
      </c>
      <c r="BM826" s="68">
        <v>1.6810617525552056</v>
      </c>
      <c r="BN826" s="68">
        <v>1.6724584860568952</v>
      </c>
      <c r="BO826" s="68">
        <v>1.6638104846282245</v>
      </c>
      <c r="BP826" s="68">
        <v>1.6551761656138873</v>
      </c>
      <c r="BQ826" s="68">
        <v>1.6466115151510323</v>
      </c>
      <c r="BR826" s="68">
        <v>1.6381686070985428</v>
      </c>
      <c r="BS826" s="68">
        <v>1.6298946924187223</v>
      </c>
      <c r="BT826" s="68">
        <v>1.6218324704773426</v>
      </c>
      <c r="BU826" s="68">
        <v>1.6140204051266998</v>
      </c>
      <c r="BV826" s="68">
        <v>1.6064930148093051</v>
      </c>
      <c r="BW826" s="68">
        <v>1.5992811382757424</v>
      </c>
      <c r="BX826" s="68">
        <v>1.5924120456444415</v>
      </c>
      <c r="BY826" s="68">
        <v>1.5859091521011885</v>
      </c>
      <c r="BZ826" s="68">
        <v>1.5797920493765483</v>
      </c>
      <c r="CA826" s="68">
        <v>1.5740767257506707</v>
      </c>
      <c r="CB826" s="68">
        <v>1.5687756443562455</v>
      </c>
      <c r="CC826" s="68">
        <v>1.5638978531525924</v>
      </c>
    </row>
    <row r="827" spans="1:81">
      <c r="A827" s="66">
        <v>43521</v>
      </c>
      <c r="B827" s="68">
        <v>0.75878678251381637</v>
      </c>
      <c r="C827" s="68">
        <v>0.75349888228986661</v>
      </c>
      <c r="D827" s="68">
        <v>0.74216745795956696</v>
      </c>
      <c r="E827" s="68">
        <v>0.7394697487663966</v>
      </c>
      <c r="F827" s="68">
        <v>0.74647390995252993</v>
      </c>
      <c r="G827" s="68">
        <v>0.76073924130679671</v>
      </c>
      <c r="H827" s="68">
        <v>0.77996319550669746</v>
      </c>
      <c r="I827" s="68">
        <v>0.80263184298846779</v>
      </c>
      <c r="J827" s="68">
        <v>0.82786126097592405</v>
      </c>
      <c r="K827" s="68">
        <v>0.85516763621402192</v>
      </c>
      <c r="L827" s="68">
        <v>0.88430788614454947</v>
      </c>
      <c r="M827" s="68">
        <v>0.91516432912227197</v>
      </c>
      <c r="N827" s="68">
        <v>0.94765724478724778</v>
      </c>
      <c r="O827" s="68">
        <v>0.98168993379104474</v>
      </c>
      <c r="P827" s="68">
        <v>1.0171216585091145</v>
      </c>
      <c r="Q827" s="68">
        <v>1.0537646019587292</v>
      </c>
      <c r="R827" s="68">
        <v>1.0913919079283085</v>
      </c>
      <c r="S827" s="68">
        <v>1.1297457350917752</v>
      </c>
      <c r="T827" s="68">
        <v>1.1685465451439221</v>
      </c>
      <c r="U827" s="68">
        <v>1.207504742334913</v>
      </c>
      <c r="V827" s="68">
        <v>1.2463281859278212</v>
      </c>
      <c r="W827" s="68">
        <v>1.2847422588731545</v>
      </c>
      <c r="X827" s="68">
        <v>1.3224955870661266</v>
      </c>
      <c r="Y827" s="68">
        <v>1.3593554551400988</v>
      </c>
      <c r="Z827" s="68">
        <v>1.3951089352089823</v>
      </c>
      <c r="AA827" s="68">
        <v>1.4295762936081364</v>
      </c>
      <c r="AB827" s="68">
        <v>1.4626114894948257</v>
      </c>
      <c r="AC827" s="68">
        <v>1.4940981051469557</v>
      </c>
      <c r="AD827" s="68">
        <v>1.5239505742225201</v>
      </c>
      <c r="AE827" s="68">
        <v>1.5521114446494439</v>
      </c>
      <c r="AF827" s="68">
        <v>1.5785468895126462</v>
      </c>
      <c r="AG827" s="68">
        <v>1.6032430952382362</v>
      </c>
      <c r="AH827" s="68">
        <v>1.6262043059251436</v>
      </c>
      <c r="AI827" s="68">
        <v>1.6474514105543314</v>
      </c>
      <c r="AJ827" s="68">
        <v>1.6670194264098945</v>
      </c>
      <c r="AK827" s="68">
        <v>1.6849518213708077</v>
      </c>
      <c r="AL827" s="68">
        <v>1.7012950983925617</v>
      </c>
      <c r="AM827" s="68">
        <v>1.7160979254684561</v>
      </c>
      <c r="AN827" s="68">
        <v>1.7294108580488257</v>
      </c>
      <c r="AO827" s="68">
        <v>1.7412860923529649</v>
      </c>
      <c r="AP827" s="68">
        <v>1.7517759132723474</v>
      </c>
      <c r="AQ827" s="68">
        <v>1.7609279221225922</v>
      </c>
      <c r="AR827" s="68">
        <v>1.7687850534769216</v>
      </c>
      <c r="AS827" s="68">
        <v>1.7753876834364426</v>
      </c>
      <c r="AT827" s="68">
        <v>1.7807744422153569</v>
      </c>
      <c r="AU827" s="68">
        <v>1.7849836660750744</v>
      </c>
      <c r="AV827" s="68">
        <v>1.7880539289006128</v>
      </c>
      <c r="AW827" s="68">
        <v>1.790024031267099</v>
      </c>
      <c r="AX827" s="68">
        <v>1.7909334693982266</v>
      </c>
      <c r="AY827" s="68">
        <v>1.7908241888503245</v>
      </c>
      <c r="AZ827" s="68">
        <v>1.7897411811926205</v>
      </c>
      <c r="BA827" s="68">
        <v>1.787732925667572</v>
      </c>
      <c r="BB827" s="68">
        <v>1.7848515934236862</v>
      </c>
      <c r="BC827" s="68">
        <v>1.7811529782441571</v>
      </c>
      <c r="BD827" s="68">
        <v>1.7766963416274166</v>
      </c>
      <c r="BE827" s="68">
        <v>1.7715441123631284</v>
      </c>
      <c r="BF827" s="68">
        <v>1.7657615134707063</v>
      </c>
      <c r="BG827" s="68">
        <v>1.759415821276237</v>
      </c>
      <c r="BH827" s="68">
        <v>1.7525750401395843</v>
      </c>
      <c r="BI827" s="68">
        <v>1.7453071416444843</v>
      </c>
      <c r="BJ827" s="68">
        <v>1.7376800313017731</v>
      </c>
      <c r="BK827" s="68">
        <v>1.729761563707908</v>
      </c>
      <c r="BL827" s="68">
        <v>1.721619062279907</v>
      </c>
      <c r="BM827" s="68">
        <v>1.7133174993488136</v>
      </c>
      <c r="BN827" s="68">
        <v>1.704918915939224</v>
      </c>
      <c r="BO827" s="68">
        <v>1.6964826273890488</v>
      </c>
      <c r="BP827" s="68">
        <v>1.6880654266932913</v>
      </c>
      <c r="BQ827" s="68">
        <v>1.6797215502153247</v>
      </c>
      <c r="BR827" s="68">
        <v>1.6715012999691912</v>
      </c>
      <c r="BS827" s="68">
        <v>1.6634502156129265</v>
      </c>
      <c r="BT827" s="68">
        <v>1.655609347268441</v>
      </c>
      <c r="BU827" s="68">
        <v>1.6480155672948456</v>
      </c>
      <c r="BV827" s="68">
        <v>1.6407018564365932</v>
      </c>
      <c r="BW827" s="68">
        <v>1.6336975659788913</v>
      </c>
      <c r="BX827" s="68">
        <v>1.627028541700325</v>
      </c>
      <c r="BY827" s="68">
        <v>1.6207169024670001</v>
      </c>
      <c r="BZ827" s="68">
        <v>1.6147810947187846</v>
      </c>
      <c r="CA827" s="68">
        <v>1.6092361057097533</v>
      </c>
      <c r="CB827" s="68">
        <v>1.6040935502898228</v>
      </c>
      <c r="CC827" s="68">
        <v>1.5993617854645479</v>
      </c>
    </row>
    <row r="828" spans="1:81">
      <c r="A828" s="66">
        <v>43522</v>
      </c>
      <c r="B828" s="68">
        <v>0.78173185531182199</v>
      </c>
      <c r="C828" s="68">
        <v>0.78228646953668501</v>
      </c>
      <c r="D828" s="68">
        <v>0.77348585178648044</v>
      </c>
      <c r="E828" s="68">
        <v>0.77256621243678969</v>
      </c>
      <c r="F828" s="68">
        <v>0.7808873588109293</v>
      </c>
      <c r="G828" s="68">
        <v>0.79606438875627505</v>
      </c>
      <c r="H828" s="68">
        <v>0.81583563542616688</v>
      </c>
      <c r="I828" s="68">
        <v>0.83872550169336801</v>
      </c>
      <c r="J828" s="68">
        <v>0.86388904817717882</v>
      </c>
      <c r="K828" s="68">
        <v>0.89088391580798554</v>
      </c>
      <c r="L828" s="68">
        <v>0.91951200289567681</v>
      </c>
      <c r="M828" s="68">
        <v>0.94970381320022046</v>
      </c>
      <c r="N828" s="68">
        <v>0.9814316646531096</v>
      </c>
      <c r="O828" s="68">
        <v>1.0146540194896863</v>
      </c>
      <c r="P828" s="68">
        <v>1.0492846601371582</v>
      </c>
      <c r="Q828" s="68">
        <v>1.0851863504219093</v>
      </c>
      <c r="R828" s="68">
        <v>1.1221733616546086</v>
      </c>
      <c r="S828" s="68">
        <v>1.1600173727000049</v>
      </c>
      <c r="T828" s="68">
        <v>1.1984550412839572</v>
      </c>
      <c r="U828" s="68">
        <v>1.2372012556975991</v>
      </c>
      <c r="V828" s="68">
        <v>1.2759590437288635</v>
      </c>
      <c r="W828" s="68">
        <v>1.3144434779051573</v>
      </c>
      <c r="X828" s="68">
        <v>1.3523900550483354</v>
      </c>
      <c r="Y828" s="68">
        <v>1.389550742524017</v>
      </c>
      <c r="Z828" s="68">
        <v>1.4256960034734181</v>
      </c>
      <c r="AA828" s="68">
        <v>1.4606298324212195</v>
      </c>
      <c r="AB828" s="68">
        <v>1.4941906372676235</v>
      </c>
      <c r="AC828" s="68">
        <v>1.5262472399374623</v>
      </c>
      <c r="AD828" s="68">
        <v>1.5567005537755563</v>
      </c>
      <c r="AE828" s="68">
        <v>1.5854808295615004</v>
      </c>
      <c r="AF828" s="68">
        <v>1.612542971407773</v>
      </c>
      <c r="AG828" s="68">
        <v>1.6378627922222031</v>
      </c>
      <c r="AH828" s="68">
        <v>1.6614352758429711</v>
      </c>
      <c r="AI828" s="68">
        <v>1.6832733889314659</v>
      </c>
      <c r="AJ828" s="68">
        <v>1.7034054254183029</v>
      </c>
      <c r="AK828" s="68">
        <v>1.7218693813401571</v>
      </c>
      <c r="AL828" s="68">
        <v>1.7387076699481661</v>
      </c>
      <c r="AM828" s="68">
        <v>1.753966109479671</v>
      </c>
      <c r="AN828" s="68">
        <v>1.7676934866133143</v>
      </c>
      <c r="AO828" s="68">
        <v>1.7799411746767331</v>
      </c>
      <c r="AP828" s="68">
        <v>1.7907615192791075</v>
      </c>
      <c r="AQ828" s="68">
        <v>1.8002032046449774</v>
      </c>
      <c r="AR828" s="68">
        <v>1.808311144780443</v>
      </c>
      <c r="AS828" s="68">
        <v>1.8151283259044588</v>
      </c>
      <c r="AT828" s="68">
        <v>1.8206964853152432</v>
      </c>
      <c r="AU828" s="68">
        <v>1.825057340633234</v>
      </c>
      <c r="AV828" s="68">
        <v>1.8282530200068305</v>
      </c>
      <c r="AW828" s="68">
        <v>1.8303260313337761</v>
      </c>
      <c r="AX828" s="68">
        <v>1.8313196786675843</v>
      </c>
      <c r="AY828" s="68">
        <v>1.8312796470370336</v>
      </c>
      <c r="AZ828" s="68">
        <v>1.8302545292282879</v>
      </c>
      <c r="BA828" s="68">
        <v>1.8282962374618503</v>
      </c>
      <c r="BB828" s="68">
        <v>1.825460173013608</v>
      </c>
      <c r="BC828" s="68">
        <v>1.8218050561350541</v>
      </c>
      <c r="BD828" s="68">
        <v>1.8173927142862207</v>
      </c>
      <c r="BE828" s="68">
        <v>1.8122878088012715</v>
      </c>
      <c r="BF828" s="68">
        <v>1.8065574658594428</v>
      </c>
      <c r="BG828" s="68">
        <v>1.8002704714416746</v>
      </c>
      <c r="BH828" s="68">
        <v>1.793495929017735</v>
      </c>
      <c r="BI828" s="68">
        <v>1.7863025289084564</v>
      </c>
      <c r="BJ828" s="68">
        <v>1.7787585452446033</v>
      </c>
      <c r="BK828" s="68">
        <v>1.7709318690096947</v>
      </c>
      <c r="BL828" s="68">
        <v>1.7628895477261122</v>
      </c>
      <c r="BM828" s="68">
        <v>1.7546960171565893</v>
      </c>
      <c r="BN828" s="68">
        <v>1.7464125616298893</v>
      </c>
      <c r="BO828" s="68">
        <v>1.7380975371822822</v>
      </c>
      <c r="BP828" s="68">
        <v>1.7298065900158643</v>
      </c>
      <c r="BQ828" s="68">
        <v>1.7215926460383599</v>
      </c>
      <c r="BR828" s="68">
        <v>1.7135046382551513</v>
      </c>
      <c r="BS828" s="68">
        <v>1.7055867615124696</v>
      </c>
      <c r="BT828" s="68">
        <v>1.6978787490816425</v>
      </c>
      <c r="BU828" s="68">
        <v>1.6904161824906929</v>
      </c>
      <c r="BV828" s="68">
        <v>1.6832307758903209</v>
      </c>
      <c r="BW828" s="68">
        <v>1.6763506366462173</v>
      </c>
      <c r="BX828" s="68">
        <v>1.6698004031751341</v>
      </c>
      <c r="BY828" s="68">
        <v>1.6636010852476388</v>
      </c>
      <c r="BZ828" s="68">
        <v>1.6577701406622329</v>
      </c>
      <c r="CA828" s="68">
        <v>1.6523216840304171</v>
      </c>
      <c r="CB828" s="68">
        <v>1.6472665865542877</v>
      </c>
      <c r="CC828" s="68">
        <v>1.6426125982987732</v>
      </c>
    </row>
    <row r="829" spans="1:81">
      <c r="A829" s="66">
        <v>43523</v>
      </c>
      <c r="B829" s="68">
        <v>0.81631100907095311</v>
      </c>
      <c r="C829" s="68">
        <v>0.82098369616437872</v>
      </c>
      <c r="D829" s="68">
        <v>0.81938804157242495</v>
      </c>
      <c r="E829" s="68">
        <v>0.82592969949528727</v>
      </c>
      <c r="F829" s="68">
        <v>0.84093099676928185</v>
      </c>
      <c r="G829" s="68">
        <v>0.86169551383474274</v>
      </c>
      <c r="H829" s="68">
        <v>0.88593894844466536</v>
      </c>
      <c r="I829" s="68">
        <v>0.91228464327388226</v>
      </c>
      <c r="J829" s="68">
        <v>0.94002218337693455</v>
      </c>
      <c r="K829" s="68">
        <v>0.96884916681315814</v>
      </c>
      <c r="L829" s="68">
        <v>0.99870222405519471</v>
      </c>
      <c r="M829" s="68">
        <v>1.0296340991574786</v>
      </c>
      <c r="N829" s="68">
        <v>1.0617233857012738</v>
      </c>
      <c r="O829" s="68">
        <v>1.0950180648691239</v>
      </c>
      <c r="P829" s="68">
        <v>1.1295048454054439</v>
      </c>
      <c r="Q829" s="68">
        <v>1.1651046334468069</v>
      </c>
      <c r="R829" s="68">
        <v>1.2016763200086922</v>
      </c>
      <c r="S829" s="68">
        <v>1.2390245079061015</v>
      </c>
      <c r="T829" s="68">
        <v>1.2769090779127621</v>
      </c>
      <c r="U829" s="68">
        <v>1.3150617613645632</v>
      </c>
      <c r="V829" s="68">
        <v>1.3531987283640621</v>
      </c>
      <c r="W829" s="68">
        <v>1.3910462592081598</v>
      </c>
      <c r="X829" s="68">
        <v>1.4283495480555186</v>
      </c>
      <c r="Y829" s="68">
        <v>1.4648690539937039</v>
      </c>
      <c r="Z829" s="68">
        <v>1.5003826802750797</v>
      </c>
      <c r="AA829" s="68">
        <v>1.534700470850979</v>
      </c>
      <c r="AB829" s="68">
        <v>1.5676654603253939</v>
      </c>
      <c r="AC829" s="68">
        <v>1.5991499675180489</v>
      </c>
      <c r="AD829" s="68">
        <v>1.6290575406864463</v>
      </c>
      <c r="AE829" s="68">
        <v>1.6573203421639795</v>
      </c>
      <c r="AF829" s="68">
        <v>1.6838945795679168</v>
      </c>
      <c r="AG829" s="68">
        <v>1.7087568680938858</v>
      </c>
      <c r="AH829" s="68">
        <v>1.7319026994903644</v>
      </c>
      <c r="AI829" s="68">
        <v>1.7533454253867649</v>
      </c>
      <c r="AJ829" s="68">
        <v>1.7731136119164279</v>
      </c>
      <c r="AK829" s="68">
        <v>1.7912452483727488</v>
      </c>
      <c r="AL829" s="68">
        <v>1.8077823430054216</v>
      </c>
      <c r="AM829" s="68">
        <v>1.8227699529974839</v>
      </c>
      <c r="AN829" s="68">
        <v>1.8362557935702035</v>
      </c>
      <c r="AO829" s="68">
        <v>1.8482898940298553</v>
      </c>
      <c r="AP829" s="68">
        <v>1.8589229527314448</v>
      </c>
      <c r="AQ829" s="68">
        <v>1.8682015843097834</v>
      </c>
      <c r="AR829" s="68">
        <v>1.8761683185932818</v>
      </c>
      <c r="AS829" s="68">
        <v>1.8828635762192285</v>
      </c>
      <c r="AT829" s="68">
        <v>1.8883264231037833</v>
      </c>
      <c r="AU829" s="68">
        <v>1.8925959650856981</v>
      </c>
      <c r="AV829" s="68">
        <v>1.8957118260287737</v>
      </c>
      <c r="AW829" s="68">
        <v>1.8977141071217793</v>
      </c>
      <c r="AX829" s="68">
        <v>1.8986438322494914</v>
      </c>
      <c r="AY829" s="68">
        <v>1.8985446389960077</v>
      </c>
      <c r="AZ829" s="68">
        <v>1.8974633233938931</v>
      </c>
      <c r="BA829" s="68">
        <v>1.895450233604264</v>
      </c>
      <c r="BB829" s="68">
        <v>1.8925594176444887</v>
      </c>
      <c r="BC829" s="68">
        <v>1.8888484433934205</v>
      </c>
      <c r="BD829" s="68">
        <v>1.8843781745332009</v>
      </c>
      <c r="BE829" s="68">
        <v>1.8792124805944221</v>
      </c>
      <c r="BF829" s="68">
        <v>1.8734178550720315</v>
      </c>
      <c r="BG829" s="68">
        <v>1.8670626093150304</v>
      </c>
      <c r="BH829" s="68">
        <v>1.8602155313424702</v>
      </c>
      <c r="BI829" s="68">
        <v>1.8529451551876857</v>
      </c>
      <c r="BJ829" s="68">
        <v>1.8453197452700076</v>
      </c>
      <c r="BK829" s="68">
        <v>1.8374073111379565</v>
      </c>
      <c r="BL829" s="68">
        <v>1.8292751262644864</v>
      </c>
      <c r="BM829" s="68">
        <v>1.820987951840993</v>
      </c>
      <c r="BN829" s="68">
        <v>1.8126074988401681</v>
      </c>
      <c r="BO829" s="68">
        <v>1.8041926440787279</v>
      </c>
      <c r="BP829" s="68">
        <v>1.7957996416372166</v>
      </c>
      <c r="BQ829" s="68">
        <v>1.7874820943646015</v>
      </c>
      <c r="BR829" s="68">
        <v>1.7792896173911676</v>
      </c>
      <c r="BS829" s="68">
        <v>1.7712670639693417</v>
      </c>
      <c r="BT829" s="68">
        <v>1.763454803199666</v>
      </c>
      <c r="BU829" s="68">
        <v>1.7558890314302293</v>
      </c>
      <c r="BV829" s="68">
        <v>1.748602058061631</v>
      </c>
      <c r="BW829" s="68">
        <v>1.741622567331764</v>
      </c>
      <c r="BX829" s="68">
        <v>1.7349757435628714</v>
      </c>
      <c r="BY829" s="68">
        <v>1.7286830670283688</v>
      </c>
      <c r="BZ829" s="68">
        <v>1.7227623786651376</v>
      </c>
      <c r="CA829" s="68">
        <v>1.7172280958981936</v>
      </c>
      <c r="CB829" s="68">
        <v>1.7120913313184856</v>
      </c>
      <c r="CC829" s="68">
        <v>1.7073600295718017</v>
      </c>
    </row>
    <row r="830" spans="1:81">
      <c r="A830" s="66">
        <v>43524</v>
      </c>
      <c r="B830" s="68">
        <v>0.79426199713156509</v>
      </c>
      <c r="C830" s="68">
        <v>0.79838781938192172</v>
      </c>
      <c r="D830" s="68">
        <v>0.7974019534620268</v>
      </c>
      <c r="E830" s="68">
        <v>0.8058386190041632</v>
      </c>
      <c r="F830" s="68">
        <v>0.82371679824350752</v>
      </c>
      <c r="G830" s="68">
        <v>0.84793651909720991</v>
      </c>
      <c r="H830" s="68">
        <v>0.87589040384499472</v>
      </c>
      <c r="I830" s="68">
        <v>0.90598804776269448</v>
      </c>
      <c r="J830" s="68">
        <v>0.93738525548756335</v>
      </c>
      <c r="K830" s="68">
        <v>0.96969274374053371</v>
      </c>
      <c r="L830" s="68">
        <v>1.0027850287246769</v>
      </c>
      <c r="M830" s="68">
        <v>1.0366663639466085</v>
      </c>
      <c r="N830" s="68">
        <v>1.0713765270489399</v>
      </c>
      <c r="O830" s="68">
        <v>1.1069352965461832</v>
      </c>
      <c r="P830" s="68">
        <v>1.1433135281075308</v>
      </c>
      <c r="Q830" s="68">
        <v>1.1804283952704686</v>
      </c>
      <c r="R830" s="68">
        <v>1.2181468929890618</v>
      </c>
      <c r="S830" s="68">
        <v>1.2562923536205093</v>
      </c>
      <c r="T830" s="68">
        <v>1.2946524060570914</v>
      </c>
      <c r="U830" s="68">
        <v>1.3329935502783417</v>
      </c>
      <c r="V830" s="68">
        <v>1.3710721174516043</v>
      </c>
      <c r="W830" s="68">
        <v>1.4086551114337522</v>
      </c>
      <c r="X830" s="68">
        <v>1.4455265420250552</v>
      </c>
      <c r="Y830" s="68">
        <v>1.4814841046872729</v>
      </c>
      <c r="Z830" s="68">
        <v>1.5163408639444373</v>
      </c>
      <c r="AA830" s="68">
        <v>1.5499373515812127</v>
      </c>
      <c r="AB830" s="68">
        <v>1.582142085782672</v>
      </c>
      <c r="AC830" s="68">
        <v>1.6128486542238083</v>
      </c>
      <c r="AD830" s="68">
        <v>1.6419780305523428</v>
      </c>
      <c r="AE830" s="68">
        <v>1.6694764375803364</v>
      </c>
      <c r="AF830" s="68">
        <v>1.6953113171481244</v>
      </c>
      <c r="AG830" s="68">
        <v>1.719468131590661</v>
      </c>
      <c r="AH830" s="68">
        <v>1.7419491373346729</v>
      </c>
      <c r="AI830" s="68">
        <v>1.7627725900311029</v>
      </c>
      <c r="AJ830" s="68">
        <v>1.7819703420168611</v>
      </c>
      <c r="AK830" s="68">
        <v>1.7995821936741581</v>
      </c>
      <c r="AL830" s="68">
        <v>1.8156506466541265</v>
      </c>
      <c r="AM830" s="68">
        <v>1.8302201095724244</v>
      </c>
      <c r="AN830" s="68">
        <v>1.8433366535221336</v>
      </c>
      <c r="AO830" s="68">
        <v>1.8550477917162955</v>
      </c>
      <c r="AP830" s="68">
        <v>1.86540089515172</v>
      </c>
      <c r="AQ830" s="68">
        <v>1.8744384499237836</v>
      </c>
      <c r="AR830" s="68">
        <v>1.8821982398453134</v>
      </c>
      <c r="AS830" s="68">
        <v>1.8887154936345589</v>
      </c>
      <c r="AT830" s="68">
        <v>1.8940237760790732</v>
      </c>
      <c r="AU830" s="68">
        <v>1.8981566771575193</v>
      </c>
      <c r="AV830" s="68">
        <v>1.9011483853884754</v>
      </c>
      <c r="AW830" s="68">
        <v>1.9030336410616993</v>
      </c>
      <c r="AX830" s="68">
        <v>1.9038482520776907</v>
      </c>
      <c r="AY830" s="68">
        <v>1.9036310254284232</v>
      </c>
      <c r="AZ830" s="68">
        <v>1.9024243755528913</v>
      </c>
      <c r="BA830" s="68">
        <v>1.9002747408689407</v>
      </c>
      <c r="BB830" s="68">
        <v>1.8972327407372263</v>
      </c>
      <c r="BC830" s="68">
        <v>1.8933530597007522</v>
      </c>
      <c r="BD830" s="68">
        <v>1.888694246290868</v>
      </c>
      <c r="BE830" s="68">
        <v>1.8833183762897785</v>
      </c>
      <c r="BF830" s="68">
        <v>1.8772906480411908</v>
      </c>
      <c r="BG830" s="68">
        <v>1.8706786211534392</v>
      </c>
      <c r="BH830" s="68">
        <v>1.8635508820331601</v>
      </c>
      <c r="BI830" s="68">
        <v>1.8559762875017465</v>
      </c>
      <c r="BJ830" s="68">
        <v>1.8480239113516699</v>
      </c>
      <c r="BK830" s="68">
        <v>1.8397630436937367</v>
      </c>
      <c r="BL830" s="68">
        <v>1.8312626716771634</v>
      </c>
      <c r="BM830" s="68">
        <v>1.8225896314785266</v>
      </c>
      <c r="BN830" s="68">
        <v>1.8138080362606281</v>
      </c>
      <c r="BO830" s="68">
        <v>1.8049794677059412</v>
      </c>
      <c r="BP830" s="68">
        <v>1.7961631648251279</v>
      </c>
      <c r="BQ830" s="68">
        <v>1.7874159438139472</v>
      </c>
      <c r="BR830" s="68">
        <v>1.7787906559199858</v>
      </c>
      <c r="BS830" s="68">
        <v>1.7703352948107842</v>
      </c>
      <c r="BT830" s="68">
        <v>1.762093275835662</v>
      </c>
      <c r="BU830" s="68">
        <v>1.7541037539644644</v>
      </c>
      <c r="BV830" s="68">
        <v>1.7464019155943855</v>
      </c>
      <c r="BW830" s="68">
        <v>1.7390192454756732</v>
      </c>
      <c r="BX830" s="68">
        <v>1.731983612099961</v>
      </c>
      <c r="BY830" s="68">
        <v>1.7253189113351106</v>
      </c>
      <c r="BZ830" s="68">
        <v>1.7190450868218947</v>
      </c>
      <c r="CA830" s="68">
        <v>1.7131783603866189</v>
      </c>
      <c r="CB830" s="68">
        <v>1.7077313408948438</v>
      </c>
      <c r="CC830" s="68">
        <v>1.7027131610650692</v>
      </c>
    </row>
    <row r="831" spans="1:81">
      <c r="A831" s="66">
        <v>43525</v>
      </c>
      <c r="B831" s="68">
        <v>0.77189654172168798</v>
      </c>
      <c r="C831" s="68">
        <v>0.77367784099293491</v>
      </c>
      <c r="D831" s="68">
        <v>0.77256001531191698</v>
      </c>
      <c r="E831" s="68">
        <v>0.78192771758201429</v>
      </c>
      <c r="F831" s="68">
        <v>0.801351663187434</v>
      </c>
      <c r="G831" s="68">
        <v>0.82748590908632791</v>
      </c>
      <c r="H831" s="68">
        <v>0.85756879407078834</v>
      </c>
      <c r="I831" s="68">
        <v>0.88989890325914223</v>
      </c>
      <c r="J831" s="68">
        <v>0.92354601963238003</v>
      </c>
      <c r="K831" s="68">
        <v>0.95804569167273479</v>
      </c>
      <c r="L831" s="68">
        <v>0.99320322606114086</v>
      </c>
      <c r="M831" s="68">
        <v>1.0289624201030156</v>
      </c>
      <c r="N831" s="68">
        <v>1.0653145574466723</v>
      </c>
      <c r="O831" s="68">
        <v>1.1022438597952986</v>
      </c>
      <c r="P831" s="68">
        <v>1.1396980648633235</v>
      </c>
      <c r="Q831" s="68">
        <v>1.1775818883292528</v>
      </c>
      <c r="R831" s="68">
        <v>1.2157603281213172</v>
      </c>
      <c r="S831" s="68">
        <v>1.2540644160346448</v>
      </c>
      <c r="T831" s="68">
        <v>1.2922990952122209</v>
      </c>
      <c r="U831" s="68">
        <v>1.3302572916870787</v>
      </c>
      <c r="V831" s="68">
        <v>1.3677282990433022</v>
      </c>
      <c r="W831" s="68">
        <v>1.4045151259832152</v>
      </c>
      <c r="X831" s="68">
        <v>1.4404391868293036</v>
      </c>
      <c r="Y831" s="68">
        <v>1.4753366555619747</v>
      </c>
      <c r="Z831" s="68">
        <v>1.509059123558913</v>
      </c>
      <c r="AA831" s="68">
        <v>1.5414824586789624</v>
      </c>
      <c r="AB831" s="68">
        <v>1.5725065522822177</v>
      </c>
      <c r="AC831" s="68">
        <v>1.6020525753939887</v>
      </c>
      <c r="AD831" s="68">
        <v>1.6300640705073834</v>
      </c>
      <c r="AE831" s="68">
        <v>1.6565048997325253</v>
      </c>
      <c r="AF831" s="68">
        <v>1.6813559943175946</v>
      </c>
      <c r="AG831" s="68">
        <v>1.7046127780004263</v>
      </c>
      <c r="AH831" s="68">
        <v>1.7262840776331274</v>
      </c>
      <c r="AI831" s="68">
        <v>1.7463913409064695</v>
      </c>
      <c r="AJ831" s="68">
        <v>1.7649666683757321</v>
      </c>
      <c r="AK831" s="68">
        <v>1.7820478652658744</v>
      </c>
      <c r="AL831" s="68">
        <v>1.7976739569959674</v>
      </c>
      <c r="AM831" s="68">
        <v>1.8118846557858723</v>
      </c>
      <c r="AN831" s="68">
        <v>1.824720272603725</v>
      </c>
      <c r="AO831" s="68">
        <v>1.8362216291864004</v>
      </c>
      <c r="AP831" s="68">
        <v>1.8464286724766585</v>
      </c>
      <c r="AQ831" s="68">
        <v>1.8553762922137105</v>
      </c>
      <c r="AR831" s="68">
        <v>1.8630947427494011</v>
      </c>
      <c r="AS831" s="68">
        <v>1.8696117130653755</v>
      </c>
      <c r="AT831" s="68">
        <v>1.8749533172926978</v>
      </c>
      <c r="AU831" s="68">
        <v>1.8791461023225731</v>
      </c>
      <c r="AV831" s="68">
        <v>1.8822176774182364</v>
      </c>
      <c r="AW831" s="68">
        <v>1.8841966214986341</v>
      </c>
      <c r="AX831" s="68">
        <v>1.8851130573244965</v>
      </c>
      <c r="AY831" s="68">
        <v>1.8850008033864709</v>
      </c>
      <c r="AZ831" s="68">
        <v>1.8838980069481233</v>
      </c>
      <c r="BA831" s="68">
        <v>1.8818475982203384</v>
      </c>
      <c r="BB831" s="68">
        <v>1.8788974300695416</v>
      </c>
      <c r="BC831" s="68">
        <v>1.8751001037329305</v>
      </c>
      <c r="BD831" s="68">
        <v>1.8705127055614639</v>
      </c>
      <c r="BE831" s="68">
        <v>1.865196414220426</v>
      </c>
      <c r="BF831" s="68">
        <v>1.8592160431201847</v>
      </c>
      <c r="BG831" s="68">
        <v>1.8526392161999345</v>
      </c>
      <c r="BH831" s="68">
        <v>1.8455349138850927</v>
      </c>
      <c r="BI831" s="68">
        <v>1.8379726571533579</v>
      </c>
      <c r="BJ831" s="68">
        <v>1.8300224312215321</v>
      </c>
      <c r="BK831" s="68">
        <v>1.8217546563690648</v>
      </c>
      <c r="BL831" s="68">
        <v>1.8132395872746707</v>
      </c>
      <c r="BM831" s="68">
        <v>1.8045453218398499</v>
      </c>
      <c r="BN831" s="68">
        <v>1.7957372064247663</v>
      </c>
      <c r="BO831" s="68">
        <v>1.7868780302443157</v>
      </c>
      <c r="BP831" s="68">
        <v>1.7780282160376475</v>
      </c>
      <c r="BQ831" s="68">
        <v>1.7692457186309776</v>
      </c>
      <c r="BR831" s="68">
        <v>1.760584409490447</v>
      </c>
      <c r="BS831" s="68">
        <v>1.7520931834572104</v>
      </c>
      <c r="BT831" s="68">
        <v>1.7438162493080032</v>
      </c>
      <c r="BU831" s="68">
        <v>1.735793455176283</v>
      </c>
      <c r="BV831" s="68">
        <v>1.728060587226413</v>
      </c>
      <c r="BW831" s="68">
        <v>1.7206496426966773</v>
      </c>
      <c r="BX831" s="68">
        <v>1.71358891585546</v>
      </c>
      <c r="BY831" s="68">
        <v>1.7069026515841683</v>
      </c>
      <c r="BZ831" s="68">
        <v>1.7006110810623714</v>
      </c>
      <c r="CA831" s="68">
        <v>1.6947306545624519</v>
      </c>
      <c r="CB831" s="68">
        <v>1.6892741452149906</v>
      </c>
      <c r="CC831" s="68">
        <v>1.6842507869898757</v>
      </c>
    </row>
    <row r="832" spans="1:81">
      <c r="A832" s="66">
        <v>43528</v>
      </c>
      <c r="B832" s="68">
        <v>0.75451133819532845</v>
      </c>
      <c r="C832" s="68">
        <v>0.75657996036806197</v>
      </c>
      <c r="D832" s="68">
        <v>0.75556114449703493</v>
      </c>
      <c r="E832" s="68">
        <v>0.76500164076653177</v>
      </c>
      <c r="F832" s="68">
        <v>0.78441539851427267</v>
      </c>
      <c r="G832" s="68">
        <v>0.81045329935847998</v>
      </c>
      <c r="H832" s="68">
        <v>0.84037752379068953</v>
      </c>
      <c r="I832" s="68">
        <v>0.87250832435639658</v>
      </c>
      <c r="J832" s="68">
        <v>0.90593093604883357</v>
      </c>
      <c r="K832" s="68">
        <v>0.94018999504284917</v>
      </c>
      <c r="L832" s="68">
        <v>0.9750963699383326</v>
      </c>
      <c r="M832" s="68">
        <v>1.010598863075217</v>
      </c>
      <c r="N832" s="68">
        <v>1.0466943025712694</v>
      </c>
      <c r="O832" s="68">
        <v>1.0833725692849596</v>
      </c>
      <c r="P832" s="68">
        <v>1.1205862961349948</v>
      </c>
      <c r="Q832" s="68">
        <v>1.1582437505572318</v>
      </c>
      <c r="R832" s="68">
        <v>1.1962115038597576</v>
      </c>
      <c r="S832" s="68">
        <v>1.2343200748636329</v>
      </c>
      <c r="T832" s="68">
        <v>1.272371877545317</v>
      </c>
      <c r="U832" s="68">
        <v>1.3101561380047859</v>
      </c>
      <c r="V832" s="68">
        <v>1.3474575083208118</v>
      </c>
      <c r="W832" s="68">
        <v>1.3840745257832539</v>
      </c>
      <c r="X832" s="68">
        <v>1.4198248497951411</v>
      </c>
      <c r="Y832" s="68">
        <v>1.4545414801399066</v>
      </c>
      <c r="Z832" s="68">
        <v>1.4880734909466895</v>
      </c>
      <c r="AA832" s="68">
        <v>1.5202952339449167</v>
      </c>
      <c r="AB832" s="68">
        <v>1.5511060146728879</v>
      </c>
      <c r="AC832" s="68">
        <v>1.5804272241496125</v>
      </c>
      <c r="AD832" s="68">
        <v>1.608203363848846</v>
      </c>
      <c r="AE832" s="68">
        <v>1.6343998748750792</v>
      </c>
      <c r="AF832" s="68">
        <v>1.658999786791697</v>
      </c>
      <c r="AG832" s="68">
        <v>1.6820010659781017</v>
      </c>
      <c r="AH832" s="68">
        <v>1.7034155149738894</v>
      </c>
      <c r="AI832" s="68">
        <v>1.7232679718910826</v>
      </c>
      <c r="AJ832" s="68">
        <v>1.741594247739402</v>
      </c>
      <c r="AK832" s="68">
        <v>1.7584357338103418</v>
      </c>
      <c r="AL832" s="68">
        <v>1.7738345550061263</v>
      </c>
      <c r="AM832" s="68">
        <v>1.7878330687720843</v>
      </c>
      <c r="AN832" s="68">
        <v>1.8004738352826997</v>
      </c>
      <c r="AO832" s="68">
        <v>1.8117995767179935</v>
      </c>
      <c r="AP832" s="68">
        <v>1.8218516612837732</v>
      </c>
      <c r="AQ832" s="68">
        <v>1.8306654821886394</v>
      </c>
      <c r="AR832" s="68">
        <v>1.838270993287215</v>
      </c>
      <c r="AS832" s="68">
        <v>1.844695034907452</v>
      </c>
      <c r="AT832" s="68">
        <v>1.8499624453816579</v>
      </c>
      <c r="AU832" s="68">
        <v>1.8540982439699882</v>
      </c>
      <c r="AV832" s="68">
        <v>1.8571283257083637</v>
      </c>
      <c r="AW832" s="68">
        <v>1.8590793892509145</v>
      </c>
      <c r="AX832" s="68">
        <v>1.85997958722612</v>
      </c>
      <c r="AY832" s="68">
        <v>1.8598608577578539</v>
      </c>
      <c r="AZ832" s="68">
        <v>1.858759613671914</v>
      </c>
      <c r="BA832" s="68">
        <v>1.856717250555092</v>
      </c>
      <c r="BB832" s="68">
        <v>1.8537803081167801</v>
      </c>
      <c r="BC832" s="68">
        <v>1.850000299195139</v>
      </c>
      <c r="BD832" s="68">
        <v>1.8454334388071576</v>
      </c>
      <c r="BE832" s="68">
        <v>1.840140232465487</v>
      </c>
      <c r="BF832" s="68">
        <v>1.8341850066788901</v>
      </c>
      <c r="BG832" s="68">
        <v>1.8276350808339132</v>
      </c>
      <c r="BH832" s="68">
        <v>1.8205592563531587</v>
      </c>
      <c r="BI832" s="68">
        <v>1.8130269662255736</v>
      </c>
      <c r="BJ832" s="68">
        <v>1.8051081893228555</v>
      </c>
      <c r="BK832" s="68">
        <v>1.7968734050577679</v>
      </c>
      <c r="BL832" s="68">
        <v>1.7883929546457431</v>
      </c>
      <c r="BM832" s="68">
        <v>1.779734981169254</v>
      </c>
      <c r="BN832" s="68">
        <v>1.7709648225573982</v>
      </c>
      <c r="BO832" s="68">
        <v>1.762145210141943</v>
      </c>
      <c r="BP832" s="68">
        <v>1.7533364629960719</v>
      </c>
      <c r="BQ832" s="68">
        <v>1.7445963833198306</v>
      </c>
      <c r="BR832" s="68">
        <v>1.7359786283688194</v>
      </c>
      <c r="BS832" s="68">
        <v>1.7275318251445826</v>
      </c>
      <c r="BT832" s="68">
        <v>1.719299866013692</v>
      </c>
      <c r="BU832" s="68">
        <v>1.7113222375018615</v>
      </c>
      <c r="BV832" s="68">
        <v>1.7036343220638563</v>
      </c>
      <c r="BW832" s="68">
        <v>1.6962676739634279</v>
      </c>
      <c r="BX832" s="68">
        <v>1.6892501130409125</v>
      </c>
      <c r="BY832" s="68">
        <v>1.6826054061417921</v>
      </c>
      <c r="BZ832" s="68">
        <v>1.6763533156500445</v>
      </c>
      <c r="CA832" s="68">
        <v>1.670509835778069</v>
      </c>
      <c r="CB832" s="68">
        <v>1.6650873222520275</v>
      </c>
      <c r="CC832" s="68">
        <v>1.6600946468646078</v>
      </c>
    </row>
    <row r="833" spans="1:81">
      <c r="A833" s="66">
        <v>43529</v>
      </c>
      <c r="B833" s="68">
        <v>0.76737294821567037</v>
      </c>
      <c r="C833" s="68">
        <v>0.77494355061247544</v>
      </c>
      <c r="D833" s="68">
        <v>0.77734306546318399</v>
      </c>
      <c r="E833" s="68">
        <v>0.78784452370993241</v>
      </c>
      <c r="F833" s="68">
        <v>0.80710684725467363</v>
      </c>
      <c r="G833" s="68">
        <v>0.83238264260114236</v>
      </c>
      <c r="H833" s="68">
        <v>0.8612582540205781</v>
      </c>
      <c r="I833" s="68">
        <v>0.89222764255704645</v>
      </c>
      <c r="J833" s="68">
        <v>0.92446596460758734</v>
      </c>
      <c r="K833" s="68">
        <v>0.95756106360199733</v>
      </c>
      <c r="L833" s="68">
        <v>0.991340578461124</v>
      </c>
      <c r="M833" s="68">
        <v>1.0257559757368078</v>
      </c>
      <c r="N833" s="68">
        <v>1.0608010401149754</v>
      </c>
      <c r="O833" s="68">
        <v>1.0964618029908018</v>
      </c>
      <c r="P833" s="68">
        <v>1.1326877533370086</v>
      </c>
      <c r="Q833" s="68">
        <v>1.1693845919150978</v>
      </c>
      <c r="R833" s="68">
        <v>1.2064163526665992</v>
      </c>
      <c r="S833" s="68">
        <v>1.2436107892312163</v>
      </c>
      <c r="T833" s="68">
        <v>1.2807674004027834</v>
      </c>
      <c r="U833" s="68">
        <v>1.3176733132956167</v>
      </c>
      <c r="V833" s="68">
        <v>1.3541120603093848</v>
      </c>
      <c r="W833" s="68">
        <v>1.3898824386383817</v>
      </c>
      <c r="X833" s="68">
        <v>1.4248036831809818</v>
      </c>
      <c r="Y833" s="68">
        <v>1.4587114114924438</v>
      </c>
      <c r="Z833" s="68">
        <v>1.4914580442229761</v>
      </c>
      <c r="AA833" s="68">
        <v>1.5229213755356821</v>
      </c>
      <c r="AB833" s="68">
        <v>1.5530040046456679</v>
      </c>
      <c r="AC833" s="68">
        <v>1.5816303414632535</v>
      </c>
      <c r="AD833" s="68">
        <v>1.6087471548658356</v>
      </c>
      <c r="AE833" s="68">
        <v>1.6343213261411336</v>
      </c>
      <c r="AF833" s="68">
        <v>1.6583366274508544</v>
      </c>
      <c r="AG833" s="68">
        <v>1.6807911801317903</v>
      </c>
      <c r="AH833" s="68">
        <v>1.7016964354490385</v>
      </c>
      <c r="AI833" s="68">
        <v>1.7210764257886841</v>
      </c>
      <c r="AJ833" s="68">
        <v>1.7389657670973779</v>
      </c>
      <c r="AK833" s="68">
        <v>1.7554044336765973</v>
      </c>
      <c r="AL833" s="68">
        <v>1.7704331086034024</v>
      </c>
      <c r="AM833" s="68">
        <v>1.7840927084650986</v>
      </c>
      <c r="AN833" s="68">
        <v>1.7964243534216418</v>
      </c>
      <c r="AO833" s="68">
        <v>1.8074693260359211</v>
      </c>
      <c r="AP833" s="68">
        <v>1.8172675740378996</v>
      </c>
      <c r="AQ833" s="68">
        <v>1.8258532138480463</v>
      </c>
      <c r="AR833" s="68">
        <v>1.8332551265654562</v>
      </c>
      <c r="AS833" s="68">
        <v>1.8394992541329465</v>
      </c>
      <c r="AT833" s="68">
        <v>1.8446096725054213</v>
      </c>
      <c r="AU833" s="68">
        <v>1.8486106838227634</v>
      </c>
      <c r="AV833" s="68">
        <v>1.8515274703085256</v>
      </c>
      <c r="AW833" s="68">
        <v>1.8533860208036941</v>
      </c>
      <c r="AX833" s="68">
        <v>1.8542137621810098</v>
      </c>
      <c r="AY833" s="68">
        <v>1.8540417984504125</v>
      </c>
      <c r="AZ833" s="68">
        <v>1.852905570925262</v>
      </c>
      <c r="BA833" s="68">
        <v>1.8508454013725111</v>
      </c>
      <c r="BB833" s="68">
        <v>1.8479066753599589</v>
      </c>
      <c r="BC833" s="68">
        <v>1.8441397049959258</v>
      </c>
      <c r="BD833" s="68">
        <v>1.8395994771590571</v>
      </c>
      <c r="BE833" s="68">
        <v>1.8343452448926505</v>
      </c>
      <c r="BF833" s="68">
        <v>1.8284400699342711</v>
      </c>
      <c r="BG833" s="68">
        <v>1.8219500297550526</v>
      </c>
      <c r="BH833" s="68">
        <v>1.8149427168838175</v>
      </c>
      <c r="BI833" s="68">
        <v>1.8074863927980616</v>
      </c>
      <c r="BJ833" s="68">
        <v>1.7996499036605182</v>
      </c>
      <c r="BK833" s="68">
        <v>1.7915026539046328</v>
      </c>
      <c r="BL833" s="68">
        <v>1.7831139710919779</v>
      </c>
      <c r="BM833" s="68">
        <v>1.7745510473335013</v>
      </c>
      <c r="BN833" s="68">
        <v>1.7658783390787907</v>
      </c>
      <c r="BO833" s="68">
        <v>1.7571577609885449</v>
      </c>
      <c r="BP833" s="68">
        <v>1.7484488754171441</v>
      </c>
      <c r="BQ833" s="68">
        <v>1.7398087817067351</v>
      </c>
      <c r="BR833" s="68">
        <v>1.7312904995674314</v>
      </c>
      <c r="BS833" s="68">
        <v>1.7229421030734036</v>
      </c>
      <c r="BT833" s="68">
        <v>1.7148070125785908</v>
      </c>
      <c r="BU833" s="68">
        <v>1.7069243178917148</v>
      </c>
      <c r="BV833" s="68">
        <v>1.699329074888972</v>
      </c>
      <c r="BW833" s="68">
        <v>1.6920525766521191</v>
      </c>
      <c r="BX833" s="68">
        <v>1.6851224483781022</v>
      </c>
      <c r="BY833" s="68">
        <v>1.6785623506871876</v>
      </c>
      <c r="BZ833" s="68">
        <v>1.67239203493124</v>
      </c>
      <c r="CA833" s="68">
        <v>1.6666275689231049</v>
      </c>
      <c r="CB833" s="68">
        <v>1.6612814315723461</v>
      </c>
      <c r="CC833" s="68">
        <v>1.6563626455616962</v>
      </c>
    </row>
    <row r="834" spans="1:81">
      <c r="A834" s="66">
        <v>43530</v>
      </c>
      <c r="B834" s="68">
        <v>0.71531368767424353</v>
      </c>
      <c r="C834" s="68">
        <v>0.7195613037451718</v>
      </c>
      <c r="D834" s="68">
        <v>0.72365610855181106</v>
      </c>
      <c r="E834" s="68">
        <v>0.73536418107177637</v>
      </c>
      <c r="F834" s="68">
        <v>0.75481058666316314</v>
      </c>
      <c r="G834" s="68">
        <v>0.77950959287358856</v>
      </c>
      <c r="H834" s="68">
        <v>0.8073696172155137</v>
      </c>
      <c r="I834" s="68">
        <v>0.83714428293414578</v>
      </c>
      <c r="J834" s="68">
        <v>0.86818159577767007</v>
      </c>
      <c r="K834" s="68">
        <v>0.90017030396240705</v>
      </c>
      <c r="L834" s="68">
        <v>0.93298723825262653</v>
      </c>
      <c r="M834" s="68">
        <v>0.96659944826083644</v>
      </c>
      <c r="N834" s="68">
        <v>1.0009954184947498</v>
      </c>
      <c r="O834" s="68">
        <v>1.0361438479384888</v>
      </c>
      <c r="P834" s="68">
        <v>1.0719711692136753</v>
      </c>
      <c r="Q834" s="68">
        <v>1.1083580762964256</v>
      </c>
      <c r="R834" s="68">
        <v>1.1451446089655908</v>
      </c>
      <c r="S834" s="68">
        <v>1.1821368555078438</v>
      </c>
      <c r="T834" s="68">
        <v>1.2191163769179132</v>
      </c>
      <c r="U834" s="68">
        <v>1.2558570346150806</v>
      </c>
      <c r="V834" s="68">
        <v>1.2921329324362989</v>
      </c>
      <c r="W834" s="68">
        <v>1.3277370448589514</v>
      </c>
      <c r="X834" s="68">
        <v>1.3624858830689497</v>
      </c>
      <c r="Y834" s="68">
        <v>1.3962147962587519</v>
      </c>
      <c r="Z834" s="68">
        <v>1.4287778214123636</v>
      </c>
      <c r="AA834" s="68">
        <v>1.4600554897958</v>
      </c>
      <c r="AB834" s="68">
        <v>1.4899538592036681</v>
      </c>
      <c r="AC834" s="68">
        <v>1.5184011528393053</v>
      </c>
      <c r="AD834" s="68">
        <v>1.5453474676686998</v>
      </c>
      <c r="AE834" s="68">
        <v>1.5707623260948245</v>
      </c>
      <c r="AF834" s="68">
        <v>1.5946315604237766</v>
      </c>
      <c r="AG834" s="68">
        <v>1.6169548448463689</v>
      </c>
      <c r="AH834" s="68">
        <v>1.6377445351775779</v>
      </c>
      <c r="AI834" s="68">
        <v>1.6570247751535254</v>
      </c>
      <c r="AJ834" s="68">
        <v>1.6748295906086021</v>
      </c>
      <c r="AK834" s="68">
        <v>1.6911978616859511</v>
      </c>
      <c r="AL834" s="68">
        <v>1.7061688912987223</v>
      </c>
      <c r="AM834" s="68">
        <v>1.7197819878008993</v>
      </c>
      <c r="AN834" s="68">
        <v>1.7320764642895785</v>
      </c>
      <c r="AO834" s="68">
        <v>1.7430916220008192</v>
      </c>
      <c r="AP834" s="68">
        <v>1.7528652976399473</v>
      </c>
      <c r="AQ834" s="68">
        <v>1.7614295252836154</v>
      </c>
      <c r="AR834" s="68">
        <v>1.7688112574531856</v>
      </c>
      <c r="AS834" s="68">
        <v>1.7750346894920561</v>
      </c>
      <c r="AT834" s="68">
        <v>1.7801223933109693</v>
      </c>
      <c r="AU834" s="68">
        <v>1.7840976164105877</v>
      </c>
      <c r="AV834" s="68">
        <v>1.7869849621755038</v>
      </c>
      <c r="AW834" s="68">
        <v>1.7888102685014495</v>
      </c>
      <c r="AX834" s="68">
        <v>1.7896012472793053</v>
      </c>
      <c r="AY834" s="68">
        <v>1.7893898198695015</v>
      </c>
      <c r="AZ834" s="68">
        <v>1.7882127627800832</v>
      </c>
      <c r="BA834" s="68">
        <v>1.7861121766626487</v>
      </c>
      <c r="BB834" s="68">
        <v>1.7831355732284768</v>
      </c>
      <c r="BC834" s="68">
        <v>1.7793354987072505</v>
      </c>
      <c r="BD834" s="68">
        <v>1.7747691386997473</v>
      </c>
      <c r="BE834" s="68">
        <v>1.7694979055273072</v>
      </c>
      <c r="BF834" s="68">
        <v>1.7635869275498102</v>
      </c>
      <c r="BG834" s="68">
        <v>1.7571040708922334</v>
      </c>
      <c r="BH834" s="68">
        <v>1.750118355388784</v>
      </c>
      <c r="BI834" s="68">
        <v>1.7426991200547026</v>
      </c>
      <c r="BJ834" s="68">
        <v>1.7349159595371781</v>
      </c>
      <c r="BK834" s="68">
        <v>1.7268386746550373</v>
      </c>
      <c r="BL834" s="68">
        <v>1.7185366181457888</v>
      </c>
      <c r="BM834" s="68">
        <v>1.710076638581981</v>
      </c>
      <c r="BN834" s="68">
        <v>1.7015225088851733</v>
      </c>
      <c r="BO834" s="68">
        <v>1.6929351463271241</v>
      </c>
      <c r="BP834" s="68">
        <v>1.6843728254255372</v>
      </c>
      <c r="BQ834" s="68">
        <v>1.6758911020353795</v>
      </c>
      <c r="BR834" s="68">
        <v>1.6675413248078952</v>
      </c>
      <c r="BS834" s="68">
        <v>1.659369861882666</v>
      </c>
      <c r="BT834" s="68">
        <v>1.6514184003067649</v>
      </c>
      <c r="BU834" s="68">
        <v>1.6437242711106259</v>
      </c>
      <c r="BV834" s="68">
        <v>1.6363207476653521</v>
      </c>
      <c r="BW834" s="68">
        <v>1.6292373186990328</v>
      </c>
      <c r="BX834" s="68">
        <v>1.6224998192234448</v>
      </c>
      <c r="BY834" s="68">
        <v>1.6161302575318577</v>
      </c>
      <c r="BZ834" s="68">
        <v>1.6101469102987787</v>
      </c>
      <c r="CA834" s="68">
        <v>1.6045645402009552</v>
      </c>
      <c r="CB834" s="68">
        <v>1.5993944967797842</v>
      </c>
      <c r="CC834" s="68">
        <v>1.5946448503082933</v>
      </c>
    </row>
    <row r="835" spans="1:81">
      <c r="A835" s="66">
        <v>43531</v>
      </c>
      <c r="B835" s="68">
        <v>0.70603131666894547</v>
      </c>
      <c r="C835" s="68">
        <v>0.70182694910337262</v>
      </c>
      <c r="D835" s="68">
        <v>0.69846876935275137</v>
      </c>
      <c r="E835" s="68">
        <v>0.70330874548781863</v>
      </c>
      <c r="F835" s="68">
        <v>0.71645251249475828</v>
      </c>
      <c r="G835" s="68">
        <v>0.73548815368585352</v>
      </c>
      <c r="H835" s="68">
        <v>0.75837340774387685</v>
      </c>
      <c r="I835" s="68">
        <v>0.78385642092560859</v>
      </c>
      <c r="J835" s="68">
        <v>0.81124542067668048</v>
      </c>
      <c r="K835" s="68">
        <v>0.84017481884541867</v>
      </c>
      <c r="L835" s="68">
        <v>0.87046090147887911</v>
      </c>
      <c r="M835" s="68">
        <v>0.90201111842790682</v>
      </c>
      <c r="N835" s="68">
        <v>0.93475760753647275</v>
      </c>
      <c r="O835" s="68">
        <v>0.96861686135561076</v>
      </c>
      <c r="P835" s="68">
        <v>1.0034683531632871</v>
      </c>
      <c r="Q835" s="68">
        <v>1.0391513303837794</v>
      </c>
      <c r="R835" s="68">
        <v>1.0754698961779188</v>
      </c>
      <c r="S835" s="68">
        <v>1.1121991415824304</v>
      </c>
      <c r="T835" s="68">
        <v>1.1490940729805197</v>
      </c>
      <c r="U835" s="68">
        <v>1.1859060391377603</v>
      </c>
      <c r="V835" s="68">
        <v>1.2223897217912338</v>
      </c>
      <c r="W835" s="68">
        <v>1.2583208762695675</v>
      </c>
      <c r="X835" s="68">
        <v>1.2935003764858799</v>
      </c>
      <c r="Y835" s="68">
        <v>1.3277491817119504</v>
      </c>
      <c r="Z835" s="68">
        <v>1.3609079704880713</v>
      </c>
      <c r="AA835" s="68">
        <v>1.3928447080075155</v>
      </c>
      <c r="AB835" s="68">
        <v>1.4234534697857244</v>
      </c>
      <c r="AC835" s="68">
        <v>1.452651021728115</v>
      </c>
      <c r="AD835" s="68">
        <v>1.4803765405035092</v>
      </c>
      <c r="AE835" s="68">
        <v>1.5065890950726972</v>
      </c>
      <c r="AF835" s="68">
        <v>1.5312644556190396</v>
      </c>
      <c r="AG835" s="68">
        <v>1.5543925581234321</v>
      </c>
      <c r="AH835" s="68">
        <v>1.5759762081424069</v>
      </c>
      <c r="AI835" s="68">
        <v>1.5960300589350007</v>
      </c>
      <c r="AJ835" s="68">
        <v>1.6145787448613185</v>
      </c>
      <c r="AK835" s="68">
        <v>1.6316525685088232</v>
      </c>
      <c r="AL835" s="68">
        <v>1.6472837477285551</v>
      </c>
      <c r="AM835" s="68">
        <v>1.6615058819336366</v>
      </c>
      <c r="AN835" s="68">
        <v>1.6743537749758706</v>
      </c>
      <c r="AO835" s="68">
        <v>1.6858632710718706</v>
      </c>
      <c r="AP835" s="68">
        <v>1.6960699407196336</v>
      </c>
      <c r="AQ835" s="68">
        <v>1.7050054832398931</v>
      </c>
      <c r="AR835" s="68">
        <v>1.7126982932240076</v>
      </c>
      <c r="AS835" s="68">
        <v>1.7191752942816954</v>
      </c>
      <c r="AT835" s="68">
        <v>1.7244628323077709</v>
      </c>
      <c r="AU835" s="68">
        <v>1.7285886209454029</v>
      </c>
      <c r="AV835" s="68">
        <v>1.7315822549180702</v>
      </c>
      <c r="AW835" s="68">
        <v>1.7334750316001211</v>
      </c>
      <c r="AX835" s="68">
        <v>1.7343004640643909</v>
      </c>
      <c r="AY835" s="68">
        <v>1.7340962941714857</v>
      </c>
      <c r="AZ835" s="68">
        <v>1.7329050161530448</v>
      </c>
      <c r="BA835" s="68">
        <v>1.7307743005806666</v>
      </c>
      <c r="BB835" s="68">
        <v>1.7277570297536253</v>
      </c>
      <c r="BC835" s="68">
        <v>1.7239107741465498</v>
      </c>
      <c r="BD835" s="68">
        <v>1.719297325071284</v>
      </c>
      <c r="BE835" s="68">
        <v>1.7139823139645323</v>
      </c>
      <c r="BF835" s="68">
        <v>1.7080346944261156</v>
      </c>
      <c r="BG835" s="68">
        <v>1.7015256517620818</v>
      </c>
      <c r="BH835" s="68">
        <v>1.6945269291934393</v>
      </c>
      <c r="BI835" s="68">
        <v>1.6871099965578196</v>
      </c>
      <c r="BJ835" s="68">
        <v>1.6793460265338727</v>
      </c>
      <c r="BK835" s="68">
        <v>1.6713058442486719</v>
      </c>
      <c r="BL835" s="68">
        <v>1.6630592881276973</v>
      </c>
      <c r="BM835" s="68">
        <v>1.6546732200867595</v>
      </c>
      <c r="BN835" s="68">
        <v>1.6462110090924902</v>
      </c>
      <c r="BO835" s="68">
        <v>1.6377327834461946</v>
      </c>
      <c r="BP835" s="68">
        <v>1.6292956724060093</v>
      </c>
      <c r="BQ835" s="68">
        <v>1.6209537727029382</v>
      </c>
      <c r="BR835" s="68">
        <v>1.612756806596791</v>
      </c>
      <c r="BS835" s="68">
        <v>1.6047494512777265</v>
      </c>
      <c r="BT835" s="68">
        <v>1.5969716480523672</v>
      </c>
      <c r="BU835" s="68">
        <v>1.5894589312245795</v>
      </c>
      <c r="BV835" s="68">
        <v>1.5822427299449828</v>
      </c>
      <c r="BW835" s="68">
        <v>1.5753506446849259</v>
      </c>
      <c r="BX835" s="68">
        <v>1.5688066106648459</v>
      </c>
      <c r="BY835" s="68">
        <v>1.562630830315628</v>
      </c>
      <c r="BZ835" s="68">
        <v>1.5568399025513586</v>
      </c>
      <c r="CA835" s="68">
        <v>1.5514470378976479</v>
      </c>
      <c r="CB835" s="68">
        <v>1.5464621845869326</v>
      </c>
      <c r="CC835" s="68">
        <v>1.5418921753777992</v>
      </c>
    </row>
    <row r="836" spans="1:81">
      <c r="A836" s="66">
        <v>43532</v>
      </c>
      <c r="B836" s="68">
        <v>0.72760341559666131</v>
      </c>
      <c r="C836" s="68">
        <v>0.72929374384583645</v>
      </c>
      <c r="D836" s="68">
        <v>0.72762723528783979</v>
      </c>
      <c r="E836" s="68">
        <v>0.73297165290107791</v>
      </c>
      <c r="F836" s="68">
        <v>0.74605699330812081</v>
      </c>
      <c r="G836" s="68">
        <v>0.76476520266595982</v>
      </c>
      <c r="H836" s="68">
        <v>0.78722831809989224</v>
      </c>
      <c r="I836" s="68">
        <v>0.81229606115203956</v>
      </c>
      <c r="J836" s="68">
        <v>0.83933749560658111</v>
      </c>
      <c r="K836" s="68">
        <v>0.86802383958133311</v>
      </c>
      <c r="L836" s="68">
        <v>0.89819308528423969</v>
      </c>
      <c r="M836" s="68">
        <v>0.92976664352182503</v>
      </c>
      <c r="N836" s="68">
        <v>0.96268405317098249</v>
      </c>
      <c r="O836" s="68">
        <v>0.99686506206504288</v>
      </c>
      <c r="P836" s="68">
        <v>1.0321887246624639</v>
      </c>
      <c r="Q836" s="68">
        <v>1.0684905317701177</v>
      </c>
      <c r="R836" s="68">
        <v>1.1055670923377034</v>
      </c>
      <c r="S836" s="68">
        <v>1.1431826763317925</v>
      </c>
      <c r="T836" s="68">
        <v>1.1810786452161337</v>
      </c>
      <c r="U836" s="68">
        <v>1.2189887728282867</v>
      </c>
      <c r="V836" s="68">
        <v>1.2566471697898536</v>
      </c>
      <c r="W836" s="68">
        <v>1.2938077949776039</v>
      </c>
      <c r="X836" s="68">
        <v>1.3302486459953038</v>
      </c>
      <c r="Y836" s="68">
        <v>1.3657669482534314</v>
      </c>
      <c r="Z836" s="68">
        <v>1.4001798458440482</v>
      </c>
      <c r="AA836" s="68">
        <v>1.4333341547921472</v>
      </c>
      <c r="AB836" s="68">
        <v>1.4651053386200539</v>
      </c>
      <c r="AC836" s="68">
        <v>1.4953941882806827</v>
      </c>
      <c r="AD836" s="68">
        <v>1.5241275737486646</v>
      </c>
      <c r="AE836" s="68">
        <v>1.5512557480574751</v>
      </c>
      <c r="AF836" s="68">
        <v>1.5767485973497584</v>
      </c>
      <c r="AG836" s="68">
        <v>1.6005926854848764</v>
      </c>
      <c r="AH836" s="68">
        <v>1.6227899538284054</v>
      </c>
      <c r="AI836" s="68">
        <v>1.6433566720344406</v>
      </c>
      <c r="AJ836" s="68">
        <v>1.6623212123436997</v>
      </c>
      <c r="AK836" s="68">
        <v>1.6797192343451148</v>
      </c>
      <c r="AL836" s="68">
        <v>1.6955896139095241</v>
      </c>
      <c r="AM836" s="68">
        <v>1.7099737424239034</v>
      </c>
      <c r="AN836" s="68">
        <v>1.722915204289297</v>
      </c>
      <c r="AO836" s="68">
        <v>1.7344594862745946</v>
      </c>
      <c r="AP836" s="68">
        <v>1.7446524304054098</v>
      </c>
      <c r="AQ836" s="68">
        <v>1.753536313948302</v>
      </c>
      <c r="AR836" s="68">
        <v>1.7611502807283057</v>
      </c>
      <c r="AS836" s="68">
        <v>1.7675320385748188</v>
      </c>
      <c r="AT836" s="68">
        <v>1.7727186314478518</v>
      </c>
      <c r="AU836" s="68">
        <v>1.7767480153849344</v>
      </c>
      <c r="AV836" s="68">
        <v>1.779659468219243</v>
      </c>
      <c r="AW836" s="68">
        <v>1.7814934659531438</v>
      </c>
      <c r="AX836" s="68">
        <v>1.7822921448901665</v>
      </c>
      <c r="AY836" s="68">
        <v>1.7821009653667266</v>
      </c>
      <c r="AZ836" s="68">
        <v>1.7809691348676744</v>
      </c>
      <c r="BA836" s="68">
        <v>1.7789499658774501</v>
      </c>
      <c r="BB836" s="68">
        <v>1.7761008579881397</v>
      </c>
      <c r="BC836" s="68">
        <v>1.7724826331285033</v>
      </c>
      <c r="BD836" s="68">
        <v>1.7681590392556292</v>
      </c>
      <c r="BE836" s="68">
        <v>1.7631964779052141</v>
      </c>
      <c r="BF836" s="68">
        <v>1.757663518673301</v>
      </c>
      <c r="BG836" s="68">
        <v>1.7516297103180236</v>
      </c>
      <c r="BH836" s="68">
        <v>1.7451640307213658</v>
      </c>
      <c r="BI836" s="68">
        <v>1.7383342235355148</v>
      </c>
      <c r="BJ836" s="68">
        <v>1.7312068565679841</v>
      </c>
      <c r="BK836" s="68">
        <v>1.7238473348868371</v>
      </c>
      <c r="BL836" s="68">
        <v>1.7163194000248614</v>
      </c>
      <c r="BM836" s="68">
        <v>1.7086835155435391</v>
      </c>
      <c r="BN836" s="68">
        <v>1.7009965134431304</v>
      </c>
      <c r="BO836" s="68">
        <v>1.6933118600850343</v>
      </c>
      <c r="BP836" s="68">
        <v>1.6856799071309396</v>
      </c>
      <c r="BQ836" s="68">
        <v>1.6781479152643233</v>
      </c>
      <c r="BR836" s="68">
        <v>1.6707590689767149</v>
      </c>
      <c r="BS836" s="68">
        <v>1.6635520334660441</v>
      </c>
      <c r="BT836" s="68">
        <v>1.6565612403922514</v>
      </c>
      <c r="BU836" s="68">
        <v>1.6498171818729772</v>
      </c>
      <c r="BV836" s="68">
        <v>1.6433466803152297</v>
      </c>
      <c r="BW836" s="68">
        <v>1.6371731358018651</v>
      </c>
      <c r="BX836" s="68">
        <v>1.63131670217429</v>
      </c>
      <c r="BY836" s="68">
        <v>1.6257943321752177</v>
      </c>
      <c r="BZ836" s="68">
        <v>1.6206199258595433</v>
      </c>
      <c r="CA836" s="68">
        <v>1.6158045113827626</v>
      </c>
      <c r="CB836" s="68">
        <v>1.611356341967596</v>
      </c>
      <c r="CC836" s="68">
        <v>1.6072810164984788</v>
      </c>
    </row>
    <row r="837" spans="1:81">
      <c r="A837" s="66">
        <v>43535</v>
      </c>
      <c r="B837" s="68">
        <v>0.71791099120666879</v>
      </c>
      <c r="C837" s="68">
        <v>0.71450721948908047</v>
      </c>
      <c r="D837" s="68">
        <v>0.71098895986569322</v>
      </c>
      <c r="E837" s="68">
        <v>0.7155366475120889</v>
      </c>
      <c r="F837" s="68">
        <v>0.72818074641434982</v>
      </c>
      <c r="G837" s="68">
        <v>0.74658593382125726</v>
      </c>
      <c r="H837" s="68">
        <v>0.76880416660476869</v>
      </c>
      <c r="I837" s="68">
        <v>0.79365056834946446</v>
      </c>
      <c r="J837" s="68">
        <v>0.8204796830235771</v>
      </c>
      <c r="K837" s="68">
        <v>0.84895886911935547</v>
      </c>
      <c r="L837" s="68">
        <v>0.87892909094259608</v>
      </c>
      <c r="M837" s="68">
        <v>0.9103179514206462</v>
      </c>
      <c r="N837" s="68">
        <v>0.94307180770114996</v>
      </c>
      <c r="O837" s="68">
        <v>0.97711580257973851</v>
      </c>
      <c r="P837" s="68">
        <v>1.0123319927016798</v>
      </c>
      <c r="Q837" s="68">
        <v>1.0485565023697312</v>
      </c>
      <c r="R837" s="68">
        <v>1.0855842281317449</v>
      </c>
      <c r="S837" s="68">
        <v>1.1231757197139201</v>
      </c>
      <c r="T837" s="68">
        <v>1.161067105988123</v>
      </c>
      <c r="U837" s="68">
        <v>1.1989857298695454</v>
      </c>
      <c r="V837" s="68">
        <v>1.2366588325198247</v>
      </c>
      <c r="W837" s="68">
        <v>1.2738345708683843</v>
      </c>
      <c r="X837" s="68">
        <v>1.3102863115649035</v>
      </c>
      <c r="Y837" s="68">
        <v>1.3458075813383665</v>
      </c>
      <c r="Z837" s="68">
        <v>1.3802128590230809</v>
      </c>
      <c r="AA837" s="68">
        <v>1.413347808564559</v>
      </c>
      <c r="AB837" s="68">
        <v>1.4450881369912112</v>
      </c>
      <c r="AC837" s="68">
        <v>1.4753359131826254</v>
      </c>
      <c r="AD837" s="68">
        <v>1.5040197494657781</v>
      </c>
      <c r="AE837" s="68">
        <v>1.5310918827416613</v>
      </c>
      <c r="AF837" s="68">
        <v>1.5565243830855149</v>
      </c>
      <c r="AG837" s="68">
        <v>1.580306145952068</v>
      </c>
      <c r="AH837" s="68">
        <v>1.6024413228073433</v>
      </c>
      <c r="AI837" s="68">
        <v>1.6229480344101608</v>
      </c>
      <c r="AJ837" s="68">
        <v>1.6418561591558118</v>
      </c>
      <c r="AK837" s="68">
        <v>1.6592024787289359</v>
      </c>
      <c r="AL837" s="68">
        <v>1.6750266109478125</v>
      </c>
      <c r="AM837" s="68">
        <v>1.6893703591527298</v>
      </c>
      <c r="AN837" s="68">
        <v>1.7022774320108522</v>
      </c>
      <c r="AO837" s="68">
        <v>1.7137931885572937</v>
      </c>
      <c r="AP837" s="68">
        <v>1.7239631419489241</v>
      </c>
      <c r="AQ837" s="68">
        <v>1.7328291763784622</v>
      </c>
      <c r="AR837" s="68">
        <v>1.7404300394003345</v>
      </c>
      <c r="AS837" s="68">
        <v>1.7468030257488154</v>
      </c>
      <c r="AT837" s="68">
        <v>1.7519847631293968</v>
      </c>
      <c r="AU837" s="68">
        <v>1.7560128157186885</v>
      </c>
      <c r="AV837" s="68">
        <v>1.7589260939821758</v>
      </c>
      <c r="AW837" s="68">
        <v>1.7607647287017121</v>
      </c>
      <c r="AX837" s="68">
        <v>1.7615705435721025</v>
      </c>
      <c r="AY837" s="68">
        <v>1.7613887317913912</v>
      </c>
      <c r="AZ837" s="68">
        <v>1.7602682739699103</v>
      </c>
      <c r="BA837" s="68">
        <v>1.758262291154318</v>
      </c>
      <c r="BB837" s="68">
        <v>1.7554280187253266</v>
      </c>
      <c r="BC837" s="68">
        <v>1.751826145985738</v>
      </c>
      <c r="BD837" s="68">
        <v>1.7475203236744359</v>
      </c>
      <c r="BE837" s="68">
        <v>1.7425768886566764</v>
      </c>
      <c r="BF837" s="68">
        <v>1.7370643712828215</v>
      </c>
      <c r="BG837" s="68">
        <v>1.7310522959779762</v>
      </c>
      <c r="BH837" s="68">
        <v>1.7246096195958773</v>
      </c>
      <c r="BI837" s="68">
        <v>1.7178040689674883</v>
      </c>
      <c r="BJ837" s="68">
        <v>1.7107022049677703</v>
      </c>
      <c r="BK837" s="68">
        <v>1.7033694668735007</v>
      </c>
      <c r="BL837" s="68">
        <v>1.6958696607438504</v>
      </c>
      <c r="BM837" s="68">
        <v>1.6882632784548359</v>
      </c>
      <c r="BN837" s="68">
        <v>1.6806071321273051</v>
      </c>
      <c r="BO837" s="68">
        <v>1.6729546237488837</v>
      </c>
      <c r="BP837" s="68">
        <v>1.6653559994118399</v>
      </c>
      <c r="BQ837" s="68">
        <v>1.6578583737782491</v>
      </c>
      <c r="BR837" s="68">
        <v>1.6505047516239959</v>
      </c>
      <c r="BS837" s="68">
        <v>1.6433335982045254</v>
      </c>
      <c r="BT837" s="68">
        <v>1.6363791275416104</v>
      </c>
      <c r="BU837" s="68">
        <v>1.6296715976479137</v>
      </c>
      <c r="BV837" s="68">
        <v>1.6232375814865205</v>
      </c>
      <c r="BW837" s="68">
        <v>1.6171002154936418</v>
      </c>
      <c r="BX837" s="68">
        <v>1.6112793871943485</v>
      </c>
      <c r="BY837" s="68">
        <v>1.605791816471448</v>
      </c>
      <c r="BZ837" s="68">
        <v>1.6006512150713803</v>
      </c>
      <c r="CA837" s="68">
        <v>1.595868462331965</v>
      </c>
      <c r="CB837" s="68">
        <v>1.5914516862890389</v>
      </c>
      <c r="CC837" s="68">
        <v>1.5874063751984802</v>
      </c>
    </row>
    <row r="838" spans="1:81">
      <c r="A838" s="66">
        <v>43536</v>
      </c>
      <c r="B838" s="68">
        <v>0.70895330549124502</v>
      </c>
      <c r="C838" s="68">
        <v>0.70534175067805371</v>
      </c>
      <c r="D838" s="68">
        <v>0.704175387259939</v>
      </c>
      <c r="E838" s="68">
        <v>0.71153245853828695</v>
      </c>
      <c r="F838" s="68">
        <v>0.72669054143887202</v>
      </c>
      <c r="G838" s="68">
        <v>0.74714189012359533</v>
      </c>
      <c r="H838" s="68">
        <v>0.77094777494565758</v>
      </c>
      <c r="I838" s="68">
        <v>0.79697265759461444</v>
      </c>
      <c r="J838" s="68">
        <v>0.82462687598048923</v>
      </c>
      <c r="K838" s="68">
        <v>0.85363997154316473</v>
      </c>
      <c r="L838" s="68">
        <v>0.88392063673765697</v>
      </c>
      <c r="M838" s="68">
        <v>0.91546277427148948</v>
      </c>
      <c r="N838" s="68">
        <v>0.94827166609637914</v>
      </c>
      <c r="O838" s="68">
        <v>0.98231995578818243</v>
      </c>
      <c r="P838" s="68">
        <v>1.0175253397730364</v>
      </c>
      <c r="Q838" s="68">
        <v>1.0537498539934294</v>
      </c>
      <c r="R838" s="68">
        <v>1.0908065356261094</v>
      </c>
      <c r="S838" s="68">
        <v>1.1284679912873792</v>
      </c>
      <c r="T838" s="68">
        <v>1.1664774875886941</v>
      </c>
      <c r="U838" s="68">
        <v>1.2045655048415731</v>
      </c>
      <c r="V838" s="68">
        <v>1.2424600264500789</v>
      </c>
      <c r="W838" s="68">
        <v>1.279908162134513</v>
      </c>
      <c r="X838" s="68">
        <v>1.3166803771475561</v>
      </c>
      <c r="Y838" s="68">
        <v>1.3525658184030291</v>
      </c>
      <c r="Z838" s="68">
        <v>1.3873735558648392</v>
      </c>
      <c r="AA838" s="68">
        <v>1.4209432819901928</v>
      </c>
      <c r="AB838" s="68">
        <v>1.453144304324159</v>
      </c>
      <c r="AC838" s="68">
        <v>1.4838720854823033</v>
      </c>
      <c r="AD838" s="68">
        <v>1.5130488215835434</v>
      </c>
      <c r="AE838" s="68">
        <v>1.5406205862506439</v>
      </c>
      <c r="AF838" s="68">
        <v>1.5665534989842687</v>
      </c>
      <c r="AG838" s="68">
        <v>1.5908306941291122</v>
      </c>
      <c r="AH838" s="68">
        <v>1.6134508130789571</v>
      </c>
      <c r="AI838" s="68">
        <v>1.6344267563725881</v>
      </c>
      <c r="AJ838" s="68">
        <v>1.6537834603023944</v>
      </c>
      <c r="AK838" s="68">
        <v>1.6715533114613588</v>
      </c>
      <c r="AL838" s="68">
        <v>1.6877723385688899</v>
      </c>
      <c r="AM838" s="68">
        <v>1.7024794892025936</v>
      </c>
      <c r="AN838" s="68">
        <v>1.7157162555856864</v>
      </c>
      <c r="AO838" s="68">
        <v>1.7275263407492569</v>
      </c>
      <c r="AP838" s="68">
        <v>1.7379542114476338</v>
      </c>
      <c r="AQ838" s="68">
        <v>1.7470416315997108</v>
      </c>
      <c r="AR838" s="68">
        <v>1.754828081155936</v>
      </c>
      <c r="AS838" s="68">
        <v>1.7613522206584307</v>
      </c>
      <c r="AT838" s="68">
        <v>1.7666525582554189</v>
      </c>
      <c r="AU838" s="68">
        <v>1.7707688716517931</v>
      </c>
      <c r="AV838" s="68">
        <v>1.7737425348163292</v>
      </c>
      <c r="AW838" s="68">
        <v>1.7756163647929941</v>
      </c>
      <c r="AX838" s="68">
        <v>1.7764350264157389</v>
      </c>
      <c r="AY838" s="68">
        <v>1.7762465322365215</v>
      </c>
      <c r="AZ838" s="68">
        <v>1.7751025981889439</v>
      </c>
      <c r="BA838" s="68">
        <v>1.7730589777805956</v>
      </c>
      <c r="BB838" s="68">
        <v>1.77017541092483</v>
      </c>
      <c r="BC838" s="68">
        <v>1.7665148930331143</v>
      </c>
      <c r="BD838" s="68">
        <v>1.7621431544752035</v>
      </c>
      <c r="BE838" s="68">
        <v>1.757128403230549</v>
      </c>
      <c r="BF838" s="68">
        <v>1.751540823646109</v>
      </c>
      <c r="BG838" s="68">
        <v>1.7454513224007107</v>
      </c>
      <c r="BH838" s="68">
        <v>1.7389299794390256</v>
      </c>
      <c r="BI838" s="68">
        <v>1.7320454213121519</v>
      </c>
      <c r="BJ838" s="68">
        <v>1.7248649003222496</v>
      </c>
      <c r="BK838" s="68">
        <v>1.7174543309935451</v>
      </c>
      <c r="BL838" s="68">
        <v>1.709877800747664</v>
      </c>
      <c r="BM838" s="68">
        <v>1.7021959870838252</v>
      </c>
      <c r="BN838" s="68">
        <v>1.6944658354846571</v>
      </c>
      <c r="BO838" s="68">
        <v>1.6867408337821057</v>
      </c>
      <c r="BP838" s="68">
        <v>1.6790712699264347</v>
      </c>
      <c r="BQ838" s="68">
        <v>1.6715042637512896</v>
      </c>
      <c r="BR838" s="68">
        <v>1.6640828314491152</v>
      </c>
      <c r="BS838" s="68">
        <v>1.6568454880019561</v>
      </c>
      <c r="BT838" s="68">
        <v>1.6498265347636141</v>
      </c>
      <c r="BU838" s="68">
        <v>1.6430563520727297</v>
      </c>
      <c r="BV838" s="68">
        <v>1.6365616678154531</v>
      </c>
      <c r="BW838" s="68">
        <v>1.630365803712136</v>
      </c>
      <c r="BX838" s="68">
        <v>1.6244888593808617</v>
      </c>
      <c r="BY838" s="68">
        <v>1.6189477887098855</v>
      </c>
      <c r="BZ838" s="68">
        <v>1.6137565574333039</v>
      </c>
      <c r="CA838" s="68">
        <v>1.6089263128240441</v>
      </c>
      <c r="CB838" s="68">
        <v>1.6044654371813725</v>
      </c>
      <c r="CC838" s="68">
        <v>1.6003796446640313</v>
      </c>
    </row>
    <row r="839" spans="1:81">
      <c r="A839" s="66">
        <v>43537</v>
      </c>
      <c r="B839" s="68">
        <v>0.73628800593655419</v>
      </c>
      <c r="C839" s="68">
        <v>0.73225303016306342</v>
      </c>
      <c r="D839" s="68">
        <v>0.73020542856912185</v>
      </c>
      <c r="E839" s="68">
        <v>0.73714365578796337</v>
      </c>
      <c r="F839" s="68">
        <v>0.75246159381536226</v>
      </c>
      <c r="G839" s="68">
        <v>0.77341742614180042</v>
      </c>
      <c r="H839" s="68">
        <v>0.79785147453885608</v>
      </c>
      <c r="I839" s="68">
        <v>0.82450348609618485</v>
      </c>
      <c r="J839" s="68">
        <v>0.85272646000474484</v>
      </c>
      <c r="K839" s="68">
        <v>0.88223084559756393</v>
      </c>
      <c r="L839" s="68">
        <v>0.9129284833810356</v>
      </c>
      <c r="M839" s="68">
        <v>0.94482732137309478</v>
      </c>
      <c r="N839" s="68">
        <v>0.97795206049816474</v>
      </c>
      <c r="O839" s="68">
        <v>1.0122972042359608</v>
      </c>
      <c r="P839" s="68">
        <v>1.0478022611099964</v>
      </c>
      <c r="Q839" s="68">
        <v>1.0843494955126902</v>
      </c>
      <c r="R839" s="68">
        <v>1.1217688925147253</v>
      </c>
      <c r="S839" s="68">
        <v>1.1598461963811779</v>
      </c>
      <c r="T839" s="68">
        <v>1.1983328101061759</v>
      </c>
      <c r="U839" s="68">
        <v>1.2369619817814597</v>
      </c>
      <c r="V839" s="68">
        <v>1.2754601203520703</v>
      </c>
      <c r="W839" s="68">
        <v>1.313569039223768</v>
      </c>
      <c r="X839" s="68">
        <v>1.3510507375313774</v>
      </c>
      <c r="Y839" s="68">
        <v>1.3876833856706947</v>
      </c>
      <c r="Z839" s="68">
        <v>1.4232633907189429</v>
      </c>
      <c r="AA839" s="68">
        <v>1.4576171650247536</v>
      </c>
      <c r="AB839" s="68">
        <v>1.4906004173387724</v>
      </c>
      <c r="AC839" s="68">
        <v>1.5220952431631223</v>
      </c>
      <c r="AD839" s="68">
        <v>1.5520119996192157</v>
      </c>
      <c r="AE839" s="68">
        <v>1.5802865893577083</v>
      </c>
      <c r="AF839" s="68">
        <v>1.6068763639619086</v>
      </c>
      <c r="AG839" s="68">
        <v>1.6317569400719587</v>
      </c>
      <c r="AH839" s="68">
        <v>1.654921176712826</v>
      </c>
      <c r="AI839" s="68">
        <v>1.6763783029964898</v>
      </c>
      <c r="AJ839" s="68">
        <v>1.696151441282487</v>
      </c>
      <c r="AK839" s="68">
        <v>1.714272759483634</v>
      </c>
      <c r="AL839" s="68">
        <v>1.7307794765652171</v>
      </c>
      <c r="AM839" s="68">
        <v>1.7457129602774131</v>
      </c>
      <c r="AN839" s="68">
        <v>1.7591181952597885</v>
      </c>
      <c r="AO839" s="68">
        <v>1.7710433139110056</v>
      </c>
      <c r="AP839" s="68">
        <v>1.7815379796099131</v>
      </c>
      <c r="AQ839" s="68">
        <v>1.7906497067302289</v>
      </c>
      <c r="AR839" s="68">
        <v>1.7984241309223394</v>
      </c>
      <c r="AS839" s="68">
        <v>1.8049063533976237</v>
      </c>
      <c r="AT839" s="68">
        <v>1.8101414752626823</v>
      </c>
      <c r="AU839" s="68">
        <v>1.8141757094716298</v>
      </c>
      <c r="AV839" s="68">
        <v>1.8170566232932091</v>
      </c>
      <c r="AW839" s="68">
        <v>1.8188330080441955</v>
      </c>
      <c r="AX839" s="68">
        <v>1.819555228342665</v>
      </c>
      <c r="AY839" s="68">
        <v>1.8192764937076447</v>
      </c>
      <c r="AZ839" s="68">
        <v>1.8180531605428096</v>
      </c>
      <c r="BA839" s="68">
        <v>1.8159450442513017</v>
      </c>
      <c r="BB839" s="68">
        <v>1.8130153583329813</v>
      </c>
      <c r="BC839" s="68">
        <v>1.8093299439157422</v>
      </c>
      <c r="BD839" s="68">
        <v>1.8049567550906216</v>
      </c>
      <c r="BE839" s="68">
        <v>1.799965654660062</v>
      </c>
      <c r="BF839" s="68">
        <v>1.7944279347465981</v>
      </c>
      <c r="BG839" s="68">
        <v>1.7884150353820769</v>
      </c>
      <c r="BH839" s="68">
        <v>1.7819970357011932</v>
      </c>
      <c r="BI839" s="68">
        <v>1.7752420869010226</v>
      </c>
      <c r="BJ839" s="68">
        <v>1.7682165313422114</v>
      </c>
      <c r="BK839" s="68">
        <v>1.7609849742802506</v>
      </c>
      <c r="BL839" s="68">
        <v>1.7536098353775376</v>
      </c>
      <c r="BM839" s="68">
        <v>1.7461498417625054</v>
      </c>
      <c r="BN839" s="68">
        <v>1.738659751013194</v>
      </c>
      <c r="BO839" s="68">
        <v>1.7311906440901448</v>
      </c>
      <c r="BP839" s="68">
        <v>1.7237901994608471</v>
      </c>
      <c r="BQ839" s="68">
        <v>1.7165027650537561</v>
      </c>
      <c r="BR839" s="68">
        <v>1.7093685936389269</v>
      </c>
      <c r="BS839" s="68">
        <v>1.7024235461158603</v>
      </c>
      <c r="BT839" s="68">
        <v>1.6956993762052239</v>
      </c>
      <c r="BU839" s="68">
        <v>1.6892240156695952</v>
      </c>
      <c r="BV839" s="68">
        <v>1.6830218360914218</v>
      </c>
      <c r="BW839" s="68">
        <v>1.6771138893529032</v>
      </c>
      <c r="BX839" s="68">
        <v>1.6715181228941882</v>
      </c>
      <c r="BY839" s="68">
        <v>1.66624956510558</v>
      </c>
      <c r="BZ839" s="68">
        <v>1.6613205084485898</v>
      </c>
      <c r="CA839" s="68">
        <v>1.6567406658798245</v>
      </c>
      <c r="CB839" s="68">
        <v>1.6525172243692476</v>
      </c>
      <c r="CC839" s="68">
        <v>1.6486549368124372</v>
      </c>
    </row>
    <row r="840" spans="1:81">
      <c r="A840" s="66">
        <v>43538</v>
      </c>
      <c r="B840" s="68">
        <v>0.75218393473268574</v>
      </c>
      <c r="C840" s="68">
        <v>0.75158628337568445</v>
      </c>
      <c r="D840" s="68">
        <v>0.74981579739646598</v>
      </c>
      <c r="E840" s="68">
        <v>0.75656069977409812</v>
      </c>
      <c r="F840" s="68">
        <v>0.77204101021927252</v>
      </c>
      <c r="G840" s="68">
        <v>0.79360164778645226</v>
      </c>
      <c r="H840" s="68">
        <v>0.8189602804579178</v>
      </c>
      <c r="I840" s="68">
        <v>0.84669201017097129</v>
      </c>
      <c r="J840" s="68">
        <v>0.87601021461843664</v>
      </c>
      <c r="K840" s="68">
        <v>0.90652717727262622</v>
      </c>
      <c r="L840" s="68">
        <v>0.93809251209200151</v>
      </c>
      <c r="M840" s="68">
        <v>0.97067507682654341</v>
      </c>
      <c r="N840" s="68">
        <v>1.0042749115777809</v>
      </c>
      <c r="O840" s="68">
        <v>1.0388707735157647</v>
      </c>
      <c r="P840" s="68">
        <v>1.0743932292604614</v>
      </c>
      <c r="Q840" s="68">
        <v>1.1107217669736336</v>
      </c>
      <c r="R840" s="68">
        <v>1.147690057538918</v>
      </c>
      <c r="S840" s="68">
        <v>1.1850935238043596</v>
      </c>
      <c r="T840" s="68">
        <v>1.2226989982545435</v>
      </c>
      <c r="U840" s="68">
        <v>1.2602602733222457</v>
      </c>
      <c r="V840" s="68">
        <v>1.2975292335085806</v>
      </c>
      <c r="W840" s="68">
        <v>1.3342762703330207</v>
      </c>
      <c r="X840" s="68">
        <v>1.3702934414784911</v>
      </c>
      <c r="Y840" s="68">
        <v>1.4053901174281893</v>
      </c>
      <c r="Z840" s="68">
        <v>1.4393940821226252</v>
      </c>
      <c r="AA840" s="68">
        <v>1.4721609793284935</v>
      </c>
      <c r="AB840" s="68">
        <v>1.5035732185692414</v>
      </c>
      <c r="AC840" s="68">
        <v>1.5335368039389894</v>
      </c>
      <c r="AD840" s="68">
        <v>1.5619816403541973</v>
      </c>
      <c r="AE840" s="68">
        <v>1.5888588907051924</v>
      </c>
      <c r="AF840" s="68">
        <v>1.6141375625449357</v>
      </c>
      <c r="AG840" s="68">
        <v>1.6378018512469659</v>
      </c>
      <c r="AH840" s="68">
        <v>1.6598501857382455</v>
      </c>
      <c r="AI840" s="68">
        <v>1.6802944041380192</v>
      </c>
      <c r="AJ840" s="68">
        <v>1.6991576705253906</v>
      </c>
      <c r="AK840" s="68">
        <v>1.7164700946653129</v>
      </c>
      <c r="AL840" s="68">
        <v>1.7322651582734374</v>
      </c>
      <c r="AM840" s="68">
        <v>1.7465790490301922</v>
      </c>
      <c r="AN840" s="68">
        <v>1.7594503136622193</v>
      </c>
      <c r="AO840" s="68">
        <v>1.7709195459405138</v>
      </c>
      <c r="AP840" s="68">
        <v>1.7810279341998219</v>
      </c>
      <c r="AQ840" s="68">
        <v>1.7898138362806502</v>
      </c>
      <c r="AR840" s="68">
        <v>1.79731328421718</v>
      </c>
      <c r="AS840" s="68">
        <v>1.8035614637028485</v>
      </c>
      <c r="AT840" s="68">
        <v>1.8085934161673025</v>
      </c>
      <c r="AU840" s="68">
        <v>1.812445526643536</v>
      </c>
      <c r="AV840" s="68">
        <v>1.8151558524300466</v>
      </c>
      <c r="AW840" s="68">
        <v>1.8167639628062922</v>
      </c>
      <c r="AX840" s="68">
        <v>1.8173113831102026</v>
      </c>
      <c r="AY840" s="68">
        <v>1.816843179624865</v>
      </c>
      <c r="AZ840" s="68">
        <v>1.8154083325526897</v>
      </c>
      <c r="BA840" s="68">
        <v>1.813060134814082</v>
      </c>
      <c r="BB840" s="68">
        <v>1.8098561823244217</v>
      </c>
      <c r="BC840" s="68">
        <v>1.8058577853362692</v>
      </c>
      <c r="BD840" s="68">
        <v>1.8011295104971272</v>
      </c>
      <c r="BE840" s="68">
        <v>1.7957388820290838</v>
      </c>
      <c r="BF840" s="68">
        <v>1.7897558871922807</v>
      </c>
      <c r="BG840" s="68">
        <v>1.7832518352653985</v>
      </c>
      <c r="BH840" s="68">
        <v>1.7762977844359378</v>
      </c>
      <c r="BI840" s="68">
        <v>1.7689638648804866</v>
      </c>
      <c r="BJ840" s="68">
        <v>1.7613193177839279</v>
      </c>
      <c r="BK840" s="68">
        <v>1.7534325041656555</v>
      </c>
      <c r="BL840" s="68">
        <v>1.745370316283438</v>
      </c>
      <c r="BM840" s="68">
        <v>1.737196394559444</v>
      </c>
      <c r="BN840" s="68">
        <v>1.7289707508367569</v>
      </c>
      <c r="BO840" s="68">
        <v>1.7207500348282954</v>
      </c>
      <c r="BP840" s="68">
        <v>1.7125877846461217</v>
      </c>
      <c r="BQ840" s="68">
        <v>1.7045344066412782</v>
      </c>
      <c r="BR840" s="68">
        <v>1.6966360169061974</v>
      </c>
      <c r="BS840" s="68">
        <v>1.688933945929217</v>
      </c>
      <c r="BT840" s="68">
        <v>1.6814650427992779</v>
      </c>
      <c r="BU840" s="68">
        <v>1.6742619864142056</v>
      </c>
      <c r="BV840" s="68">
        <v>1.667353571110243</v>
      </c>
      <c r="BW840" s="68">
        <v>1.6607649682902559</v>
      </c>
      <c r="BX840" s="68">
        <v>1.6545179001479338</v>
      </c>
      <c r="BY840" s="68">
        <v>1.6486306582141026</v>
      </c>
      <c r="BZ840" s="68">
        <v>1.6431182561780002</v>
      </c>
      <c r="CA840" s="68">
        <v>1.6379926201915278</v>
      </c>
      <c r="CB840" s="68">
        <v>1.6332626762251565</v>
      </c>
      <c r="CC840" s="68">
        <v>1.6289344734050242</v>
      </c>
    </row>
    <row r="841" spans="1:81">
      <c r="A841" s="66">
        <v>43539</v>
      </c>
      <c r="B841" s="68">
        <v>0.74680772552598962</v>
      </c>
      <c r="C841" s="68">
        <v>0.74609500836661224</v>
      </c>
      <c r="D841" s="68">
        <v>0.74161147940131489</v>
      </c>
      <c r="E841" s="68">
        <v>0.74602320944352152</v>
      </c>
      <c r="F841" s="68">
        <v>0.759905362493698</v>
      </c>
      <c r="G841" s="68">
        <v>0.78042081467866709</v>
      </c>
      <c r="H841" s="68">
        <v>0.80509378842251322</v>
      </c>
      <c r="I841" s="68">
        <v>0.8323559861681542</v>
      </c>
      <c r="J841" s="68">
        <v>0.86132541009517261</v>
      </c>
      <c r="K841" s="68">
        <v>0.89155375420984462</v>
      </c>
      <c r="L841" s="68">
        <v>0.92285478945859756</v>
      </c>
      <c r="M841" s="68">
        <v>0.95517750654059708</v>
      </c>
      <c r="N841" s="68">
        <v>0.98851285062992866</v>
      </c>
      <c r="O841" s="68">
        <v>1.0228370632166366</v>
      </c>
      <c r="P841" s="68">
        <v>1.0580816007678222</v>
      </c>
      <c r="Q841" s="68">
        <v>1.0941286174430882</v>
      </c>
      <c r="R841" s="68">
        <v>1.1308151926537142</v>
      </c>
      <c r="S841" s="68">
        <v>1.1679404744166175</v>
      </c>
      <c r="T841" s="68">
        <v>1.2052748032838247</v>
      </c>
      <c r="U841" s="68">
        <v>1.2425747129606373</v>
      </c>
      <c r="V841" s="68">
        <v>1.2795953307467305</v>
      </c>
      <c r="W841" s="68">
        <v>1.3161103058211039</v>
      </c>
      <c r="X841" s="68">
        <v>1.3519139641028823</v>
      </c>
      <c r="Y841" s="68">
        <v>1.3868171427844052</v>
      </c>
      <c r="Z841" s="68">
        <v>1.4206485721722679</v>
      </c>
      <c r="AA841" s="68">
        <v>1.4532642709317807</v>
      </c>
      <c r="AB841" s="68">
        <v>1.4845463638108245</v>
      </c>
      <c r="AC841" s="68">
        <v>1.5144000778390314</v>
      </c>
      <c r="AD841" s="68">
        <v>1.5427541232316522</v>
      </c>
      <c r="AE841" s="68">
        <v>1.5695580666257598</v>
      </c>
      <c r="AF841" s="68">
        <v>1.5947789805219228</v>
      </c>
      <c r="AG841" s="68">
        <v>1.6183988493333894</v>
      </c>
      <c r="AH841" s="68">
        <v>1.6404136921208994</v>
      </c>
      <c r="AI841" s="68">
        <v>1.6608327547736077</v>
      </c>
      <c r="AJ841" s="68">
        <v>1.6796764469875156</v>
      </c>
      <c r="AK841" s="68">
        <v>1.6969721165570593</v>
      </c>
      <c r="AL841" s="68">
        <v>1.7127506890762667</v>
      </c>
      <c r="AM841" s="68">
        <v>1.7270460024754486</v>
      </c>
      <c r="AN841" s="68">
        <v>1.7398944336447484</v>
      </c>
      <c r="AO841" s="68">
        <v>1.7513345633254693</v>
      </c>
      <c r="AP841" s="68">
        <v>1.7614057680946162</v>
      </c>
      <c r="AQ841" s="68">
        <v>1.7701450798452742</v>
      </c>
      <c r="AR841" s="68">
        <v>1.7775877341067037</v>
      </c>
      <c r="AS841" s="68">
        <v>1.783768518182679</v>
      </c>
      <c r="AT841" s="68">
        <v>1.7887224202434213</v>
      </c>
      <c r="AU841" s="68">
        <v>1.7924860317222926</v>
      </c>
      <c r="AV841" s="68">
        <v>1.7950978158826902</v>
      </c>
      <c r="AW841" s="68">
        <v>1.7965979264913432</v>
      </c>
      <c r="AX841" s="68">
        <v>1.7970286263504669</v>
      </c>
      <c r="AY841" s="68">
        <v>1.7964357695892459</v>
      </c>
      <c r="AZ841" s="68">
        <v>1.7948691182830072</v>
      </c>
      <c r="BA841" s="68">
        <v>1.7923826963159353</v>
      </c>
      <c r="BB841" s="68">
        <v>1.7890347411439893</v>
      </c>
      <c r="BC841" s="68">
        <v>1.7848871093612604</v>
      </c>
      <c r="BD841" s="68">
        <v>1.780004825207085</v>
      </c>
      <c r="BE841" s="68">
        <v>1.7744557893058348</v>
      </c>
      <c r="BF841" s="68">
        <v>1.7683102728248756</v>
      </c>
      <c r="BG841" s="68">
        <v>1.7616397619718607</v>
      </c>
      <c r="BH841" s="68">
        <v>1.7545154662482272</v>
      </c>
      <c r="BI841" s="68">
        <v>1.7470077077981767</v>
      </c>
      <c r="BJ841" s="68">
        <v>1.7391859593321775</v>
      </c>
      <c r="BK841" s="68">
        <v>1.7311188420227386</v>
      </c>
      <c r="BL841" s="68">
        <v>1.7228735397013408</v>
      </c>
      <c r="BM841" s="68">
        <v>1.7145141071134862</v>
      </c>
      <c r="BN841" s="68">
        <v>1.7061011370110393</v>
      </c>
      <c r="BO841" s="68">
        <v>1.6976920153900144</v>
      </c>
      <c r="BP841" s="68">
        <v>1.6893411602899686</v>
      </c>
      <c r="BQ841" s="68">
        <v>1.6810999659118022</v>
      </c>
      <c r="BR841" s="68">
        <v>1.6730155592658988</v>
      </c>
      <c r="BS841" s="68">
        <v>1.6651302886203185</v>
      </c>
      <c r="BT841" s="68">
        <v>1.6574820285853258</v>
      </c>
      <c r="BU841" s="68">
        <v>1.6501044907840676</v>
      </c>
      <c r="BV841" s="68">
        <v>1.6430275089886552</v>
      </c>
      <c r="BW841" s="68">
        <v>1.6362772997419093</v>
      </c>
      <c r="BX841" s="68">
        <v>1.6298766012855603</v>
      </c>
      <c r="BY841" s="68">
        <v>1.6238446000046434</v>
      </c>
      <c r="BZ841" s="68">
        <v>1.6181970633438898</v>
      </c>
      <c r="CA841" s="68">
        <v>1.6129465357897179</v>
      </c>
      <c r="CB841" s="68">
        <v>1.6081024222349549</v>
      </c>
      <c r="CC841" s="68">
        <v>1.6036711151071266</v>
      </c>
    </row>
    <row r="842" spans="1:81">
      <c r="A842" s="66">
        <v>43542</v>
      </c>
      <c r="B842" s="68">
        <v>0.73602607779917595</v>
      </c>
      <c r="C842" s="68">
        <v>0.73313900368205731</v>
      </c>
      <c r="D842" s="68">
        <v>0.72777826973464477</v>
      </c>
      <c r="E842" s="68">
        <v>0.73155753461152961</v>
      </c>
      <c r="F842" s="68">
        <v>0.74475936716516844</v>
      </c>
      <c r="G842" s="68">
        <v>0.76456001495527615</v>
      </c>
      <c r="H842" s="68">
        <v>0.7885296411680629</v>
      </c>
      <c r="I842" s="68">
        <v>0.81511441019992636</v>
      </c>
      <c r="J842" s="68">
        <v>0.84342947455852069</v>
      </c>
      <c r="K842" s="68">
        <v>0.873019504019512</v>
      </c>
      <c r="L842" s="68">
        <v>0.90369247924673679</v>
      </c>
      <c r="M842" s="68">
        <v>0.93539431399091699</v>
      </c>
      <c r="N842" s="68">
        <v>0.96811700618155405</v>
      </c>
      <c r="O842" s="68">
        <v>1.0018417893078853</v>
      </c>
      <c r="P842" s="68">
        <v>1.0365075366760725</v>
      </c>
      <c r="Q842" s="68">
        <v>1.0720050967393213</v>
      </c>
      <c r="R842" s="68">
        <v>1.1081797344693418</v>
      </c>
      <c r="S842" s="68">
        <v>1.144837526149775</v>
      </c>
      <c r="T842" s="68">
        <v>1.181753628870132</v>
      </c>
      <c r="U842" s="68">
        <v>1.2186869924392956</v>
      </c>
      <c r="V842" s="68">
        <v>1.2553932836026085</v>
      </c>
      <c r="W842" s="68">
        <v>1.2916455051571094</v>
      </c>
      <c r="X842" s="68">
        <v>1.3272364509496195</v>
      </c>
      <c r="Y842" s="68">
        <v>1.3619747290751711</v>
      </c>
      <c r="Z842" s="68">
        <v>1.3956864925185988</v>
      </c>
      <c r="AA842" s="68">
        <v>1.4282253075984661</v>
      </c>
      <c r="AB842" s="68">
        <v>1.4594710198261494</v>
      </c>
      <c r="AC842" s="68">
        <v>1.4893266788837622</v>
      </c>
      <c r="AD842" s="68">
        <v>1.5177187417285445</v>
      </c>
      <c r="AE842" s="68">
        <v>1.5445943953936341</v>
      </c>
      <c r="AF842" s="68">
        <v>1.5699182257261914</v>
      </c>
      <c r="AG842" s="68">
        <v>1.5936696390110652</v>
      </c>
      <c r="AH842" s="68">
        <v>1.6158419660123617</v>
      </c>
      <c r="AI842" s="68">
        <v>1.6364416261963548</v>
      </c>
      <c r="AJ842" s="68">
        <v>1.6554860837646626</v>
      </c>
      <c r="AK842" s="68">
        <v>1.6729997228078075</v>
      </c>
      <c r="AL842" s="68">
        <v>1.689010593713433</v>
      </c>
      <c r="AM842" s="68">
        <v>1.7035497474497336</v>
      </c>
      <c r="AN842" s="68">
        <v>1.7166508508756373</v>
      </c>
      <c r="AO842" s="68">
        <v>1.7283498416909406</v>
      </c>
      <c r="AP842" s="68">
        <v>1.7386835247797598</v>
      </c>
      <c r="AQ842" s="68">
        <v>1.7476865028159103</v>
      </c>
      <c r="AR842" s="68">
        <v>1.7553917782232</v>
      </c>
      <c r="AS842" s="68">
        <v>1.7618320991899579</v>
      </c>
      <c r="AT842" s="68">
        <v>1.7670405960743523</v>
      </c>
      <c r="AU842" s="68">
        <v>1.7710521709153333</v>
      </c>
      <c r="AV842" s="68">
        <v>1.7739037445792594</v>
      </c>
      <c r="AW842" s="68">
        <v>1.7756340604226641</v>
      </c>
      <c r="AX842" s="68">
        <v>1.77628410534808</v>
      </c>
      <c r="AY842" s="68">
        <v>1.775898602677946</v>
      </c>
      <c r="AZ842" s="68">
        <v>1.7745263199165848</v>
      </c>
      <c r="BA842" s="68">
        <v>1.772220423274129</v>
      </c>
      <c r="BB842" s="68">
        <v>1.7690384271545296</v>
      </c>
      <c r="BC842" s="68">
        <v>1.7650416315584794</v>
      </c>
      <c r="BD842" s="68">
        <v>1.7602946815181588</v>
      </c>
      <c r="BE842" s="68">
        <v>1.7548652611332263</v>
      </c>
      <c r="BF842" s="68">
        <v>1.7488235841179081</v>
      </c>
      <c r="BG842" s="68">
        <v>1.7422412593402821</v>
      </c>
      <c r="BH842" s="68">
        <v>1.7351897909095615</v>
      </c>
      <c r="BI842" s="68">
        <v>1.7277399567217955</v>
      </c>
      <c r="BJ842" s="68">
        <v>1.719961835573748</v>
      </c>
      <c r="BK842" s="68">
        <v>1.7119248028105678</v>
      </c>
      <c r="BL842" s="68">
        <v>1.7036969214546618</v>
      </c>
      <c r="BM842" s="68">
        <v>1.6953432132743542</v>
      </c>
      <c r="BN842" s="68">
        <v>1.6869253176851784</v>
      </c>
      <c r="BO842" s="68">
        <v>1.6785017411591807</v>
      </c>
      <c r="BP842" s="68">
        <v>1.6701280904459344</v>
      </c>
      <c r="BQ842" s="68">
        <v>1.6618569941863452</v>
      </c>
      <c r="BR842" s="68">
        <v>1.6537367845515198</v>
      </c>
      <c r="BS842" s="68">
        <v>1.6458109580218112</v>
      </c>
      <c r="BT842" s="68">
        <v>1.6381184839945819</v>
      </c>
      <c r="BU842" s="68">
        <v>1.6306941191649709</v>
      </c>
      <c r="BV842" s="68">
        <v>1.6235686960671252</v>
      </c>
      <c r="BW842" s="68">
        <v>1.6167693865026578</v>
      </c>
      <c r="BX842" s="68">
        <v>1.6103198235532759</v>
      </c>
      <c r="BY842" s="68">
        <v>1.6042399779227052</v>
      </c>
      <c r="BZ842" s="68">
        <v>1.5985462820153278</v>
      </c>
      <c r="CA842" s="68">
        <v>1.5932518349619984</v>
      </c>
      <c r="CB842" s="68">
        <v>1.5883665030569152</v>
      </c>
      <c r="CC842" s="68">
        <v>1.5838970592513524</v>
      </c>
    </row>
    <row r="843" spans="1:81">
      <c r="A843" s="66">
        <v>43543</v>
      </c>
      <c r="B843" s="68">
        <v>0.74295282475058899</v>
      </c>
      <c r="C843" s="68">
        <v>0.73848840908329816</v>
      </c>
      <c r="D843" s="68">
        <v>0.73299954367497333</v>
      </c>
      <c r="E843" s="68">
        <v>0.73706537856761978</v>
      </c>
      <c r="F843" s="68">
        <v>0.75076095699921097</v>
      </c>
      <c r="G843" s="68">
        <v>0.77115155637928889</v>
      </c>
      <c r="H843" s="68">
        <v>0.79572457747576053</v>
      </c>
      <c r="I843" s="68">
        <v>0.8228594126521046</v>
      </c>
      <c r="J843" s="68">
        <v>0.85162175831967701</v>
      </c>
      <c r="K843" s="68">
        <v>0.88152418255130338</v>
      </c>
      <c r="L843" s="68">
        <v>0.9123567375887226</v>
      </c>
      <c r="M843" s="68">
        <v>0.94405862006348185</v>
      </c>
      <c r="N843" s="68">
        <v>0.97662358816213601</v>
      </c>
      <c r="O843" s="68">
        <v>1.0100401010303353</v>
      </c>
      <c r="P843" s="68">
        <v>1.0442569306197191</v>
      </c>
      <c r="Q843" s="68">
        <v>1.0791759178757037</v>
      </c>
      <c r="R843" s="68">
        <v>1.1146534683576157</v>
      </c>
      <c r="S843" s="68">
        <v>1.1505066234022792</v>
      </c>
      <c r="T843" s="68">
        <v>1.1865215691971358</v>
      </c>
      <c r="U843" s="68">
        <v>1.2224692299288944</v>
      </c>
      <c r="V843" s="68">
        <v>1.2581185313993803</v>
      </c>
      <c r="W843" s="68">
        <v>1.2932568792763177</v>
      </c>
      <c r="X843" s="68">
        <v>1.3276922394502386</v>
      </c>
      <c r="Y843" s="68">
        <v>1.3612489939144032</v>
      </c>
      <c r="Z843" s="68">
        <v>1.3937692544841014</v>
      </c>
      <c r="AA843" s="68">
        <v>1.4251217379507137</v>
      </c>
      <c r="AB843" s="68">
        <v>1.4552004466685713</v>
      </c>
      <c r="AC843" s="68">
        <v>1.4839214097891227</v>
      </c>
      <c r="AD843" s="68">
        <v>1.5112220983361364</v>
      </c>
      <c r="AE843" s="68">
        <v>1.5370587750537057</v>
      </c>
      <c r="AF843" s="68">
        <v>1.5614034724478649</v>
      </c>
      <c r="AG843" s="68">
        <v>1.5842416503412833</v>
      </c>
      <c r="AH843" s="68">
        <v>1.6055713137316618</v>
      </c>
      <c r="AI843" s="68">
        <v>1.6254021904112526</v>
      </c>
      <c r="AJ843" s="68">
        <v>1.6437538326938452</v>
      </c>
      <c r="AK843" s="68">
        <v>1.6606513904635125</v>
      </c>
      <c r="AL843" s="68">
        <v>1.6761223236826308</v>
      </c>
      <c r="AM843" s="68">
        <v>1.6901959015653722</v>
      </c>
      <c r="AN843" s="68">
        <v>1.7029029706223469</v>
      </c>
      <c r="AO843" s="68">
        <v>1.7142757369444255</v>
      </c>
      <c r="AP843" s="68">
        <v>1.724346354797381</v>
      </c>
      <c r="AQ843" s="68">
        <v>1.7331437105293444</v>
      </c>
      <c r="AR843" s="68">
        <v>1.7406943260117589</v>
      </c>
      <c r="AS843" s="68">
        <v>1.7470240053907184</v>
      </c>
      <c r="AT843" s="68">
        <v>1.7521586679799392</v>
      </c>
      <c r="AU843" s="68">
        <v>1.7561261055872708</v>
      </c>
      <c r="AV843" s="68">
        <v>1.7589563152092058</v>
      </c>
      <c r="AW843" s="68">
        <v>1.7606812862491787</v>
      </c>
      <c r="AX843" s="68">
        <v>1.7613355217478341</v>
      </c>
      <c r="AY843" s="68">
        <v>1.7609578110196482</v>
      </c>
      <c r="AZ843" s="68">
        <v>1.7595915830287785</v>
      </c>
      <c r="BA843" s="68">
        <v>1.757285258670005</v>
      </c>
      <c r="BB843" s="68">
        <v>1.7540921900370137</v>
      </c>
      <c r="BC843" s="68">
        <v>1.750070159431937</v>
      </c>
      <c r="BD843" s="68">
        <v>1.7452809441627906</v>
      </c>
      <c r="BE843" s="68">
        <v>1.7397899553395022</v>
      </c>
      <c r="BF843" s="68">
        <v>1.7336657051902746</v>
      </c>
      <c r="BG843" s="68">
        <v>1.7269787132147325</v>
      </c>
      <c r="BH843" s="68">
        <v>1.7198000013041801</v>
      </c>
      <c r="BI843" s="68">
        <v>1.7122004385469962</v>
      </c>
      <c r="BJ843" s="68">
        <v>1.7042507293328886</v>
      </c>
      <c r="BK843" s="68">
        <v>1.6960214018969626</v>
      </c>
      <c r="BL843" s="68">
        <v>1.6875821352082301</v>
      </c>
      <c r="BM843" s="68">
        <v>1.6789998956106995</v>
      </c>
      <c r="BN843" s="68">
        <v>1.6703385470185728</v>
      </c>
      <c r="BO843" s="68">
        <v>1.6616590790682302</v>
      </c>
      <c r="BP843" s="68">
        <v>1.6530198209039275</v>
      </c>
      <c r="BQ843" s="68">
        <v>1.6444763014912838</v>
      </c>
      <c r="BR843" s="68">
        <v>1.6360797128284579</v>
      </c>
      <c r="BS843" s="68">
        <v>1.6278762717653765</v>
      </c>
      <c r="BT843" s="68">
        <v>1.6199075353172157</v>
      </c>
      <c r="BU843" s="68">
        <v>1.6122107242640327</v>
      </c>
      <c r="BV843" s="68">
        <v>1.60481902015318</v>
      </c>
      <c r="BW843" s="68">
        <v>1.5977618358523809</v>
      </c>
      <c r="BX843" s="68">
        <v>1.5910649035611444</v>
      </c>
      <c r="BY843" s="68">
        <v>1.5847500461412709</v>
      </c>
      <c r="BZ843" s="68">
        <v>1.5788352826517082</v>
      </c>
      <c r="CA843" s="68">
        <v>1.5733350475329984</v>
      </c>
      <c r="CB843" s="68">
        <v>1.5682602951631828</v>
      </c>
      <c r="CC843" s="68">
        <v>1.5636186489597388</v>
      </c>
    </row>
    <row r="844" spans="1:81">
      <c r="A844" s="66">
        <v>43544</v>
      </c>
      <c r="B844" s="68">
        <v>0.72457192894081257</v>
      </c>
      <c r="C844" s="68">
        <v>0.71776125155873471</v>
      </c>
      <c r="D844" s="68">
        <v>0.71128461580201996</v>
      </c>
      <c r="E844" s="68">
        <v>0.7140126403404734</v>
      </c>
      <c r="F844" s="68">
        <v>0.72582271458195702</v>
      </c>
      <c r="G844" s="68">
        <v>0.74398607033899899</v>
      </c>
      <c r="H844" s="68">
        <v>0.76620001911733226</v>
      </c>
      <c r="I844" s="68">
        <v>0.79098768834819211</v>
      </c>
      <c r="J844" s="68">
        <v>0.81750073883410057</v>
      </c>
      <c r="K844" s="68">
        <v>0.84529725894053576</v>
      </c>
      <c r="L844" s="68">
        <v>0.87418639111317198</v>
      </c>
      <c r="M844" s="68">
        <v>0.90410960137015761</v>
      </c>
      <c r="N844" s="68">
        <v>0.9350525014469141</v>
      </c>
      <c r="O844" s="68">
        <v>0.96698831399865326</v>
      </c>
      <c r="P844" s="68">
        <v>0.9998477005062939</v>
      </c>
      <c r="Q844" s="68">
        <v>1.0335145203951832</v>
      </c>
      <c r="R844" s="68">
        <v>1.0678293325661607</v>
      </c>
      <c r="S844" s="68">
        <v>1.1025960586260137</v>
      </c>
      <c r="T844" s="68">
        <v>1.1375910825387281</v>
      </c>
      <c r="U844" s="68">
        <v>1.1725790357202972</v>
      </c>
      <c r="V844" s="68">
        <v>1.2073253127119881</v>
      </c>
      <c r="W844" s="68">
        <v>1.2416150606762164</v>
      </c>
      <c r="X844" s="68">
        <v>1.275254563211645</v>
      </c>
      <c r="Y844" s="68">
        <v>1.3080669673550533</v>
      </c>
      <c r="Z844" s="68">
        <v>1.3398932744308611</v>
      </c>
      <c r="AA844" s="68">
        <v>1.370600422263305</v>
      </c>
      <c r="AB844" s="68">
        <v>1.4000798260196097</v>
      </c>
      <c r="AC844" s="68">
        <v>1.4282444446742055</v>
      </c>
      <c r="AD844" s="68">
        <v>1.45502871996146</v>
      </c>
      <c r="AE844" s="68">
        <v>1.480386032596992</v>
      </c>
      <c r="AF844" s="68">
        <v>1.5042856573200385</v>
      </c>
      <c r="AG844" s="68">
        <v>1.526710429919703</v>
      </c>
      <c r="AH844" s="68">
        <v>1.5476560965976527</v>
      </c>
      <c r="AI844" s="68">
        <v>1.5671306464787851</v>
      </c>
      <c r="AJ844" s="68">
        <v>1.5851523271539441</v>
      </c>
      <c r="AK844" s="68">
        <v>1.6017451543387971</v>
      </c>
      <c r="AL844" s="68">
        <v>1.6169354539348464</v>
      </c>
      <c r="AM844" s="68">
        <v>1.6307513531189566</v>
      </c>
      <c r="AN844" s="68">
        <v>1.6432225494106159</v>
      </c>
      <c r="AO844" s="68">
        <v>1.6543800917662108</v>
      </c>
      <c r="AP844" s="68">
        <v>1.6642548839445144</v>
      </c>
      <c r="AQ844" s="68">
        <v>1.6728743033101821</v>
      </c>
      <c r="AR844" s="68">
        <v>1.6802631895005973</v>
      </c>
      <c r="AS844" s="68">
        <v>1.6864455823607238</v>
      </c>
      <c r="AT844" s="68">
        <v>1.6914455943026843</v>
      </c>
      <c r="AU844" s="68">
        <v>1.6952892223854727</v>
      </c>
      <c r="AV844" s="68">
        <v>1.6980046878036388</v>
      </c>
      <c r="AW844" s="68">
        <v>1.6996222219508639</v>
      </c>
      <c r="AX844" s="68">
        <v>1.7001746228869268</v>
      </c>
      <c r="AY844" s="68">
        <v>1.6996990996237999</v>
      </c>
      <c r="AZ844" s="68">
        <v>1.6982376389095979</v>
      </c>
      <c r="BA844" s="68">
        <v>1.6958373848463528</v>
      </c>
      <c r="BB844" s="68">
        <v>1.6925505891160877</v>
      </c>
      <c r="BC844" s="68">
        <v>1.6884341472476909</v>
      </c>
      <c r="BD844" s="68">
        <v>1.6835491731527921</v>
      </c>
      <c r="BE844" s="68">
        <v>1.6779606190860592</v>
      </c>
      <c r="BF844" s="68">
        <v>1.671736732423267</v>
      </c>
      <c r="BG844" s="68">
        <v>1.6649479647209924</v>
      </c>
      <c r="BH844" s="68">
        <v>1.6576654347345134</v>
      </c>
      <c r="BI844" s="68">
        <v>1.6499602532498348</v>
      </c>
      <c r="BJ844" s="68">
        <v>1.6419034919329145</v>
      </c>
      <c r="BK844" s="68">
        <v>1.6335661223835232</v>
      </c>
      <c r="BL844" s="68">
        <v>1.6250183092759154</v>
      </c>
      <c r="BM844" s="68">
        <v>1.6163275481741377</v>
      </c>
      <c r="BN844" s="68">
        <v>1.6075582815899077</v>
      </c>
      <c r="BO844" s="68">
        <v>1.5987721237191717</v>
      </c>
      <c r="BP844" s="68">
        <v>1.5900280707226027</v>
      </c>
      <c r="BQ844" s="68">
        <v>1.5813823453317501</v>
      </c>
      <c r="BR844" s="68">
        <v>1.5728868177576478</v>
      </c>
      <c r="BS844" s="68">
        <v>1.5645883582618996</v>
      </c>
      <c r="BT844" s="68">
        <v>1.5565291545608793</v>
      </c>
      <c r="BU844" s="68">
        <v>1.5487470370024843</v>
      </c>
      <c r="BV844" s="68">
        <v>1.5412757770160346</v>
      </c>
      <c r="BW844" s="68">
        <v>1.5341453587733191</v>
      </c>
      <c r="BX844" s="68">
        <v>1.5273820583868138</v>
      </c>
      <c r="BY844" s="68">
        <v>1.5210081943168756</v>
      </c>
      <c r="BZ844" s="68">
        <v>1.5150422308450728</v>
      </c>
      <c r="CA844" s="68">
        <v>1.5094989952907745</v>
      </c>
      <c r="CB844" s="68">
        <v>1.5043897602019511</v>
      </c>
      <c r="CC844" s="68">
        <v>1.4997223837585625</v>
      </c>
    </row>
    <row r="845" spans="1:81">
      <c r="A845" s="66">
        <v>43545</v>
      </c>
      <c r="B845" s="68">
        <v>0.71292042176779102</v>
      </c>
      <c r="C845" s="68">
        <v>0.6856062237186259</v>
      </c>
      <c r="D845" s="68">
        <v>0.67024762309293873</v>
      </c>
      <c r="E845" s="68">
        <v>0.66696738153963697</v>
      </c>
      <c r="F845" s="68">
        <v>0.67312991664905675</v>
      </c>
      <c r="G845" s="68">
        <v>0.68572848964567701</v>
      </c>
      <c r="H845" s="68">
        <v>0.70260216301835288</v>
      </c>
      <c r="I845" s="68">
        <v>0.72242950574147891</v>
      </c>
      <c r="J845" s="68">
        <v>0.74446959212989339</v>
      </c>
      <c r="K845" s="68">
        <v>0.76833954680579652</v>
      </c>
      <c r="L845" s="68">
        <v>0.79386823169474841</v>
      </c>
      <c r="M845" s="68">
        <v>0.82098739841237622</v>
      </c>
      <c r="N845" s="68">
        <v>0.84965356148596904</v>
      </c>
      <c r="O845" s="68">
        <v>0.87979824794231232</v>
      </c>
      <c r="P845" s="68">
        <v>0.91130506440727421</v>
      </c>
      <c r="Q845" s="68">
        <v>0.94400999045862721</v>
      </c>
      <c r="R845" s="68">
        <v>0.97770726945140729</v>
      </c>
      <c r="S845" s="68">
        <v>1.0121567464168499</v>
      </c>
      <c r="T845" s="68">
        <v>1.0470932060819518</v>
      </c>
      <c r="U845" s="68">
        <v>1.0822419847858942</v>
      </c>
      <c r="V845" s="68">
        <v>1.1173305253100134</v>
      </c>
      <c r="W845" s="68">
        <v>1.1521082918434657</v>
      </c>
      <c r="X845" s="68">
        <v>1.1863483690142795</v>
      </c>
      <c r="Y845" s="68">
        <v>1.219842694538525</v>
      </c>
      <c r="Z845" s="68">
        <v>1.2524033566945669</v>
      </c>
      <c r="AA845" s="68">
        <v>1.2838719279597954</v>
      </c>
      <c r="AB845" s="68">
        <v>1.3141177979884591</v>
      </c>
      <c r="AC845" s="68">
        <v>1.3430351482777581</v>
      </c>
      <c r="AD845" s="68">
        <v>1.3705435739700842</v>
      </c>
      <c r="AE845" s="68">
        <v>1.39658521975348</v>
      </c>
      <c r="AF845" s="68">
        <v>1.4211211552446894</v>
      </c>
      <c r="AG845" s="68">
        <v>1.4441286014940216</v>
      </c>
      <c r="AH845" s="68">
        <v>1.465600169968738</v>
      </c>
      <c r="AI845" s="68">
        <v>1.4855430601414461</v>
      </c>
      <c r="AJ845" s="68">
        <v>1.5039767011313225</v>
      </c>
      <c r="AK845" s="68">
        <v>1.5209275343725959</v>
      </c>
      <c r="AL845" s="68">
        <v>1.536425028081964</v>
      </c>
      <c r="AM845" s="68">
        <v>1.5505010503582559</v>
      </c>
      <c r="AN845" s="68">
        <v>1.5631895615052362</v>
      </c>
      <c r="AO845" s="68">
        <v>1.5745263258584152</v>
      </c>
      <c r="AP845" s="68">
        <v>1.584547165971252</v>
      </c>
      <c r="AQ845" s="68">
        <v>1.5932840964699979</v>
      </c>
      <c r="AR845" s="68">
        <v>1.600766275184808</v>
      </c>
      <c r="AS845" s="68">
        <v>1.6070218043138553</v>
      </c>
      <c r="AT845" s="68">
        <v>1.6120785760762459</v>
      </c>
      <c r="AU845" s="68">
        <v>1.6159659438726546</v>
      </c>
      <c r="AV845" s="68">
        <v>1.6187150496507889</v>
      </c>
      <c r="AW845" s="68">
        <v>1.6203586549239095</v>
      </c>
      <c r="AX845" s="68">
        <v>1.6209317361669915</v>
      </c>
      <c r="AY845" s="68">
        <v>1.6204733355994663</v>
      </c>
      <c r="AZ845" s="68">
        <v>1.6190269626633511</v>
      </c>
      <c r="BA845" s="68">
        <v>1.6166410775746201</v>
      </c>
      <c r="BB845" s="68">
        <v>1.6133691023840206</v>
      </c>
      <c r="BC845" s="68">
        <v>1.6092690116154362</v>
      </c>
      <c r="BD845" s="68">
        <v>1.6044029364962777</v>
      </c>
      <c r="BE845" s="68">
        <v>1.59883679110764</v>
      </c>
      <c r="BF845" s="68">
        <v>1.5926397347355132</v>
      </c>
      <c r="BG845" s="68">
        <v>1.585883082358444</v>
      </c>
      <c r="BH845" s="68">
        <v>1.5786387336218441</v>
      </c>
      <c r="BI845" s="68">
        <v>1.5709784897645072</v>
      </c>
      <c r="BJ845" s="68">
        <v>1.562974030213212</v>
      </c>
      <c r="BK845" s="68">
        <v>1.5546968601738451</v>
      </c>
      <c r="BL845" s="68">
        <v>1.546217578319742</v>
      </c>
      <c r="BM845" s="68">
        <v>1.5376039547325164</v>
      </c>
      <c r="BN845" s="68">
        <v>1.5289205462481248</v>
      </c>
      <c r="BO845" s="68">
        <v>1.5202289334047763</v>
      </c>
      <c r="BP845" s="68">
        <v>1.5115879417019549</v>
      </c>
      <c r="BQ845" s="68">
        <v>1.5030534902613093</v>
      </c>
      <c r="BR845" s="68">
        <v>1.494677016522663</v>
      </c>
      <c r="BS845" s="68">
        <v>1.4865048464346329</v>
      </c>
      <c r="BT845" s="68">
        <v>1.4785785207291495</v>
      </c>
      <c r="BU845" s="68">
        <v>1.4709351272281659</v>
      </c>
      <c r="BV845" s="68">
        <v>1.4636076058374898</v>
      </c>
      <c r="BW845" s="68">
        <v>1.45662502637227</v>
      </c>
      <c r="BX845" s="68">
        <v>1.4500126881373199</v>
      </c>
      <c r="BY845" s="68">
        <v>1.4437919224145401</v>
      </c>
      <c r="BZ845" s="68">
        <v>1.4379802132979127</v>
      </c>
      <c r="CA845" s="68">
        <v>1.4325914219298346</v>
      </c>
      <c r="CB845" s="68">
        <v>1.4276359074086311</v>
      </c>
      <c r="CC845" s="68">
        <v>1.4231206864957329</v>
      </c>
    </row>
    <row r="846" spans="1:81">
      <c r="A846" s="66">
        <v>43546</v>
      </c>
      <c r="B846" s="68">
        <v>0.68296172528263066</v>
      </c>
      <c r="C846" s="68">
        <v>0.65024336745411304</v>
      </c>
      <c r="D846" s="68">
        <v>0.63443327295288754</v>
      </c>
      <c r="E846" s="68">
        <v>0.63144006896499272</v>
      </c>
      <c r="F846" s="68">
        <v>0.63776916687295404</v>
      </c>
      <c r="G846" s="68">
        <v>0.65026339422181845</v>
      </c>
      <c r="H846" s="68">
        <v>0.66677111867728001</v>
      </c>
      <c r="I846" s="68">
        <v>0.68601366307473732</v>
      </c>
      <c r="J846" s="68">
        <v>0.70729831014079303</v>
      </c>
      <c r="K846" s="68">
        <v>0.73028963705991945</v>
      </c>
      <c r="L846" s="68">
        <v>0.75485737388451257</v>
      </c>
      <c r="M846" s="68">
        <v>0.7809667043790981</v>
      </c>
      <c r="N846" s="68">
        <v>0.8085986494605113</v>
      </c>
      <c r="O846" s="68">
        <v>0.8377013220598003</v>
      </c>
      <c r="P846" s="68">
        <v>0.86816992401187898</v>
      </c>
      <c r="Q846" s="68">
        <v>0.89984928079684823</v>
      </c>
      <c r="R846" s="68">
        <v>0.93254043894483463</v>
      </c>
      <c r="S846" s="68">
        <v>0.9660083492956999</v>
      </c>
      <c r="T846" s="68">
        <v>0.99999127314573821</v>
      </c>
      <c r="U846" s="68">
        <v>1.0342173236378494</v>
      </c>
      <c r="V846" s="68">
        <v>1.0684153078480507</v>
      </c>
      <c r="W846" s="68">
        <v>1.1023357847867274</v>
      </c>
      <c r="X846" s="68">
        <v>1.1357533614921063</v>
      </c>
      <c r="Y846" s="68">
        <v>1.1684618507178135</v>
      </c>
      <c r="Z846" s="68">
        <v>1.2002756278466684</v>
      </c>
      <c r="AA846" s="68">
        <v>1.2310387262426212</v>
      </c>
      <c r="AB846" s="68">
        <v>1.2606229510010221</v>
      </c>
      <c r="AC846" s="68">
        <v>1.28892468536112</v>
      </c>
      <c r="AD846" s="68">
        <v>1.3158649463996941</v>
      </c>
      <c r="AE846" s="68">
        <v>1.341386436077844</v>
      </c>
      <c r="AF846" s="68">
        <v>1.3654500530563642</v>
      </c>
      <c r="AG846" s="68">
        <v>1.3880322270975298</v>
      </c>
      <c r="AH846" s="68">
        <v>1.4091241241012638</v>
      </c>
      <c r="AI846" s="68">
        <v>1.4287307815142101</v>
      </c>
      <c r="AJ846" s="68">
        <v>1.4468688245183512</v>
      </c>
      <c r="AK846" s="68">
        <v>1.4635614006204536</v>
      </c>
      <c r="AL846" s="68">
        <v>1.4788344196082783</v>
      </c>
      <c r="AM846" s="68">
        <v>1.4927159839836612</v>
      </c>
      <c r="AN846" s="68">
        <v>1.5052361078453298</v>
      </c>
      <c r="AO846" s="68">
        <v>1.516426448473025</v>
      </c>
      <c r="AP846" s="68">
        <v>1.5263185526998522</v>
      </c>
      <c r="AQ846" s="68">
        <v>1.5349401033890067</v>
      </c>
      <c r="AR846" s="68">
        <v>1.5423159940111137</v>
      </c>
      <c r="AS846" s="68">
        <v>1.5484701172666582</v>
      </c>
      <c r="AT846" s="68">
        <v>1.5534262666633336</v>
      </c>
      <c r="AU846" s="68">
        <v>1.5572099113656717</v>
      </c>
      <c r="AV846" s="68">
        <v>1.5598485150081165</v>
      </c>
      <c r="AW846" s="68">
        <v>1.5613713475863709</v>
      </c>
      <c r="AX846" s="68">
        <v>1.5618101498990913</v>
      </c>
      <c r="AY846" s="68">
        <v>1.5612011136981698</v>
      </c>
      <c r="AZ846" s="68">
        <v>1.5595852919434763</v>
      </c>
      <c r="BA846" s="68">
        <v>1.557009128480801</v>
      </c>
      <c r="BB846" s="68">
        <v>1.5535244811089191</v>
      </c>
      <c r="BC846" s="68">
        <v>1.5491883049386397</v>
      </c>
      <c r="BD846" s="68">
        <v>1.5440622757240192</v>
      </c>
      <c r="BE846" s="68">
        <v>1.5382123680697697</v>
      </c>
      <c r="BF846" s="68">
        <v>1.5317082973378953</v>
      </c>
      <c r="BG846" s="68">
        <v>1.5246224573432512</v>
      </c>
      <c r="BH846" s="68">
        <v>1.5170283079913633</v>
      </c>
      <c r="BI846" s="68">
        <v>1.5089996610464795</v>
      </c>
      <c r="BJ846" s="68">
        <v>1.5006106156356158</v>
      </c>
      <c r="BK846" s="68">
        <v>1.4919354444462336</v>
      </c>
      <c r="BL846" s="68">
        <v>1.4830477508014472</v>
      </c>
      <c r="BM846" s="68">
        <v>1.4740184131188505</v>
      </c>
      <c r="BN846" s="68">
        <v>1.4649151817415882</v>
      </c>
      <c r="BO846" s="68">
        <v>1.4558029099653382</v>
      </c>
      <c r="BP846" s="68">
        <v>1.4467437690383236</v>
      </c>
      <c r="BQ846" s="68">
        <v>1.4377970293099569</v>
      </c>
      <c r="BR846" s="68">
        <v>1.4290172561030332</v>
      </c>
      <c r="BS846" s="68">
        <v>1.4204536125330602</v>
      </c>
      <c r="BT846" s="68">
        <v>1.4121502055604187</v>
      </c>
      <c r="BU846" s="68">
        <v>1.4041464371122327</v>
      </c>
      <c r="BV846" s="68">
        <v>1.3964773263449359</v>
      </c>
      <c r="BW846" s="68">
        <v>1.3891738024128706</v>
      </c>
      <c r="BX846" s="68">
        <v>1.3822627767288331</v>
      </c>
      <c r="BY846" s="68">
        <v>1.3757668644825656</v>
      </c>
      <c r="BZ846" s="68">
        <v>1.3697045032344846</v>
      </c>
      <c r="CA846" s="68">
        <v>1.3640902022516117</v>
      </c>
      <c r="CB846" s="68">
        <v>1.3589347071411217</v>
      </c>
      <c r="CC846" s="68">
        <v>1.3542451908599906</v>
      </c>
    </row>
    <row r="847" spans="1:81">
      <c r="A847" s="66">
        <v>43549</v>
      </c>
      <c r="B847" s="68">
        <v>0.68057192669626487</v>
      </c>
      <c r="C847" s="68">
        <v>0.63703250662663147</v>
      </c>
      <c r="D847" s="68">
        <v>0.61991073976909317</v>
      </c>
      <c r="E847" s="68">
        <v>0.61702790922847217</v>
      </c>
      <c r="F847" s="68">
        <v>0.62364043427105054</v>
      </c>
      <c r="G847" s="68">
        <v>0.63632615110880308</v>
      </c>
      <c r="H847" s="68">
        <v>0.65287118881200157</v>
      </c>
      <c r="I847" s="68">
        <v>0.67199466959606213</v>
      </c>
      <c r="J847" s="68">
        <v>0.69301965586614422</v>
      </c>
      <c r="K847" s="68">
        <v>0.71563250633298237</v>
      </c>
      <c r="L847" s="68">
        <v>0.73972831991330168</v>
      </c>
      <c r="M847" s="68">
        <v>0.76530230295342683</v>
      </c>
      <c r="N847" s="68">
        <v>0.79237114108434514</v>
      </c>
      <c r="O847" s="68">
        <v>0.82092411837442947</v>
      </c>
      <c r="P847" s="68">
        <v>0.85089834979056422</v>
      </c>
      <c r="Q847" s="68">
        <v>0.88217709345678286</v>
      </c>
      <c r="R847" s="68">
        <v>0.91459182183595589</v>
      </c>
      <c r="S847" s="68">
        <v>0.94792895045615033</v>
      </c>
      <c r="T847" s="68">
        <v>0.98193791025595312</v>
      </c>
      <c r="U847" s="68">
        <v>1.0163477984291036</v>
      </c>
      <c r="V847" s="68">
        <v>1.05087897410722</v>
      </c>
      <c r="W847" s="68">
        <v>1.0852668227063602</v>
      </c>
      <c r="X847" s="68">
        <v>1.1192662473914772</v>
      </c>
      <c r="Y847" s="68">
        <v>1.1526478011237147</v>
      </c>
      <c r="Z847" s="68">
        <v>1.1852007289842468</v>
      </c>
      <c r="AA847" s="68">
        <v>1.2167446774426738</v>
      </c>
      <c r="AB847" s="68">
        <v>1.2471282521729405</v>
      </c>
      <c r="AC847" s="68">
        <v>1.276226491067644</v>
      </c>
      <c r="AD847" s="68">
        <v>1.3039426858900955</v>
      </c>
      <c r="AE847" s="68">
        <v>1.3302053696308411</v>
      </c>
      <c r="AF847" s="68">
        <v>1.3549642585867447</v>
      </c>
      <c r="AG847" s="68">
        <v>1.3781871943856894</v>
      </c>
      <c r="AH847" s="68">
        <v>1.3998595738935449</v>
      </c>
      <c r="AI847" s="68">
        <v>1.4199835649562982</v>
      </c>
      <c r="AJ847" s="68">
        <v>1.43857538997717</v>
      </c>
      <c r="AK847" s="68">
        <v>1.4556595243092145</v>
      </c>
      <c r="AL847" s="68">
        <v>1.4712644126042014</v>
      </c>
      <c r="AM847" s="68">
        <v>1.4854217234550002</v>
      </c>
      <c r="AN847" s="68">
        <v>1.4981659360697976</v>
      </c>
      <c r="AO847" s="68">
        <v>1.5095339548836693</v>
      </c>
      <c r="AP847" s="68">
        <v>1.5195630661179163</v>
      </c>
      <c r="AQ847" s="68">
        <v>1.5282866872606973</v>
      </c>
      <c r="AR847" s="68">
        <v>1.5357353280291219</v>
      </c>
      <c r="AS847" s="68">
        <v>1.5419383671855849</v>
      </c>
      <c r="AT847" s="68">
        <v>1.5469249030803638</v>
      </c>
      <c r="AU847" s="68">
        <v>1.5507253680532296</v>
      </c>
      <c r="AV847" s="68">
        <v>1.5533718270837542</v>
      </c>
      <c r="AW847" s="68">
        <v>1.5548978266968783</v>
      </c>
      <c r="AX847" s="68">
        <v>1.5553390679877519</v>
      </c>
      <c r="AY847" s="68">
        <v>1.5547353271774407</v>
      </c>
      <c r="AZ847" s="68">
        <v>1.5531308652110498</v>
      </c>
      <c r="BA847" s="68">
        <v>1.5505749630082493</v>
      </c>
      <c r="BB847" s="68">
        <v>1.5471219387737754</v>
      </c>
      <c r="BC847" s="68">
        <v>1.5428307677821378</v>
      </c>
      <c r="BD847" s="68">
        <v>1.5377646951974577</v>
      </c>
      <c r="BE847" s="68">
        <v>1.5319908520401921</v>
      </c>
      <c r="BF847" s="68">
        <v>1.5255796963061667</v>
      </c>
      <c r="BG847" s="68">
        <v>1.5186038960901653</v>
      </c>
      <c r="BH847" s="68">
        <v>1.5111367497465351</v>
      </c>
      <c r="BI847" s="68">
        <v>1.5032515235025763</v>
      </c>
      <c r="BJ847" s="68">
        <v>1.4950214125966128</v>
      </c>
      <c r="BK847" s="68">
        <v>1.4865194252376588</v>
      </c>
      <c r="BL847" s="68">
        <v>1.477817588952165</v>
      </c>
      <c r="BM847" s="68">
        <v>1.4689850403183335</v>
      </c>
      <c r="BN847" s="68">
        <v>1.4600876773036378</v>
      </c>
      <c r="BO847" s="68">
        <v>1.4511883992724595</v>
      </c>
      <c r="BP847" s="68">
        <v>1.4423473295613205</v>
      </c>
      <c r="BQ847" s="68">
        <v>1.4336216253068621</v>
      </c>
      <c r="BR847" s="68">
        <v>1.4250638094820263</v>
      </c>
      <c r="BS847" s="68">
        <v>1.41672114769958</v>
      </c>
      <c r="BT847" s="68">
        <v>1.4086359873713659</v>
      </c>
      <c r="BU847" s="68">
        <v>1.4008460992500327</v>
      </c>
      <c r="BV847" s="68">
        <v>1.3933849908988367</v>
      </c>
      <c r="BW847" s="68">
        <v>1.3862821916475949</v>
      </c>
      <c r="BX847" s="68">
        <v>1.3795633384442729</v>
      </c>
      <c r="BY847" s="68">
        <v>1.3732499521626966</v>
      </c>
      <c r="BZ847" s="68">
        <v>1.3673595649266459</v>
      </c>
      <c r="CA847" s="68">
        <v>1.3619059561796003</v>
      </c>
      <c r="CB847" s="68">
        <v>1.3568993004079062</v>
      </c>
      <c r="CC847" s="68">
        <v>1.3523463457485327</v>
      </c>
    </row>
    <row r="848" spans="1:81">
      <c r="A848" s="66">
        <v>43550</v>
      </c>
      <c r="B848" s="68">
        <v>0.70259052165014491</v>
      </c>
      <c r="C848" s="68">
        <v>0.65661784880079299</v>
      </c>
      <c r="D848" s="68">
        <v>0.64089888530640071</v>
      </c>
      <c r="E848" s="68">
        <v>0.63917543284385436</v>
      </c>
      <c r="F848" s="68">
        <v>0.64668575415671847</v>
      </c>
      <c r="G848" s="68">
        <v>0.66000750437118072</v>
      </c>
      <c r="H848" s="68">
        <v>0.67691880261649051</v>
      </c>
      <c r="I848" s="68">
        <v>0.69615080481896163</v>
      </c>
      <c r="J848" s="68">
        <v>0.71705906933551244</v>
      </c>
      <c r="K848" s="68">
        <v>0.73937722770099545</v>
      </c>
      <c r="L848" s="68">
        <v>0.76305865471338619</v>
      </c>
      <c r="M848" s="68">
        <v>0.78816352253145805</v>
      </c>
      <c r="N848" s="68">
        <v>0.81477370244842195</v>
      </c>
      <c r="O848" s="68">
        <v>0.84293886165539289</v>
      </c>
      <c r="P848" s="68">
        <v>0.87264826027573283</v>
      </c>
      <c r="Q848" s="68">
        <v>0.90382817033002538</v>
      </c>
      <c r="R848" s="68">
        <v>0.93634217995570213</v>
      </c>
      <c r="S848" s="68">
        <v>0.96999836334850109</v>
      </c>
      <c r="T848" s="68">
        <v>1.0045567089132414</v>
      </c>
      <c r="U848" s="68">
        <v>1.0397461161775485</v>
      </c>
      <c r="V848" s="68">
        <v>1.0752770401535945</v>
      </c>
      <c r="W848" s="68">
        <v>1.110867264079797</v>
      </c>
      <c r="X848" s="68">
        <v>1.1462483676779203</v>
      </c>
      <c r="Y848" s="68">
        <v>1.1811630731269507</v>
      </c>
      <c r="Z848" s="68">
        <v>1.215369971655774</v>
      </c>
      <c r="AA848" s="68">
        <v>1.2486575037168657</v>
      </c>
      <c r="AB848" s="68">
        <v>1.280843048467045</v>
      </c>
      <c r="AC848" s="68">
        <v>1.3117713851097759</v>
      </c>
      <c r="AD848" s="68">
        <v>1.3413186409608762</v>
      </c>
      <c r="AE848" s="68">
        <v>1.3693893430203934</v>
      </c>
      <c r="AF848" s="68">
        <v>1.3959118544864468</v>
      </c>
      <c r="AG848" s="68">
        <v>1.4208350047924836</v>
      </c>
      <c r="AH848" s="68">
        <v>1.4441280040029758</v>
      </c>
      <c r="AI848" s="68">
        <v>1.4657799065813022</v>
      </c>
      <c r="AJ848" s="68">
        <v>1.485796544654715</v>
      </c>
      <c r="AK848" s="68">
        <v>1.5041947845300545</v>
      </c>
      <c r="AL848" s="68">
        <v>1.5209982596957161</v>
      </c>
      <c r="AM848" s="68">
        <v>1.5362362882207066</v>
      </c>
      <c r="AN848" s="68">
        <v>1.5499431439622555</v>
      </c>
      <c r="AO848" s="68">
        <v>1.5621574051301785</v>
      </c>
      <c r="AP848" s="68">
        <v>1.572919832589798</v>
      </c>
      <c r="AQ848" s="68">
        <v>1.5822693118320734</v>
      </c>
      <c r="AR848" s="68">
        <v>1.5902434910162833</v>
      </c>
      <c r="AS848" s="68">
        <v>1.596880164117634</v>
      </c>
      <c r="AT848" s="68">
        <v>1.602217805438801</v>
      </c>
      <c r="AU848" s="68">
        <v>1.6062966614587493</v>
      </c>
      <c r="AV848" s="68">
        <v>1.6091588823813905</v>
      </c>
      <c r="AW848" s="68">
        <v>1.6108483386404979</v>
      </c>
      <c r="AX848" s="68">
        <v>1.6114110876715266</v>
      </c>
      <c r="AY848" s="68">
        <v>1.6108967992508751</v>
      </c>
      <c r="AZ848" s="68">
        <v>1.6093590226947156</v>
      </c>
      <c r="BA848" s="68">
        <v>1.6068555683416836</v>
      </c>
      <c r="BB848" s="68">
        <v>1.6034484355743743</v>
      </c>
      <c r="BC848" s="68">
        <v>1.5992032598917407</v>
      </c>
      <c r="BD848" s="68">
        <v>1.5941888938846815</v>
      </c>
      <c r="BE848" s="68">
        <v>1.5884771115121434</v>
      </c>
      <c r="BF848" s="68">
        <v>1.5821420513130837</v>
      </c>
      <c r="BG848" s="68">
        <v>1.5752589881937988</v>
      </c>
      <c r="BH848" s="68">
        <v>1.5679028536885171</v>
      </c>
      <c r="BI848" s="68">
        <v>1.5601476929237814</v>
      </c>
      <c r="BJ848" s="68">
        <v>1.5520666943306591</v>
      </c>
      <c r="BK848" s="68">
        <v>1.5437321247662834</v>
      </c>
      <c r="BL848" s="68">
        <v>1.5352146475538984</v>
      </c>
      <c r="BM848" s="68">
        <v>1.5265816394668488</v>
      </c>
      <c r="BN848" s="68">
        <v>1.5178969314929043</v>
      </c>
      <c r="BO848" s="68">
        <v>1.509221072824924</v>
      </c>
      <c r="BP848" s="68">
        <v>1.5006115746354627</v>
      </c>
      <c r="BQ848" s="68">
        <v>1.4921227808486697</v>
      </c>
      <c r="BR848" s="68">
        <v>1.4838044366944778</v>
      </c>
      <c r="BS848" s="68">
        <v>1.4757011855985822</v>
      </c>
      <c r="BT848" s="68">
        <v>1.467852901962714</v>
      </c>
      <c r="BU848" s="68">
        <v>1.4602950223468723</v>
      </c>
      <c r="BV848" s="68">
        <v>1.4530588494310692</v>
      </c>
      <c r="BW848" s="68">
        <v>1.4461718287155445</v>
      </c>
      <c r="BX848" s="68">
        <v>1.4396576583436442</v>
      </c>
      <c r="BY848" s="68">
        <v>1.4335361464682179</v>
      </c>
      <c r="BZ848" s="68">
        <v>1.427823351782006</v>
      </c>
      <c r="CA848" s="68">
        <v>1.4225318095779813</v>
      </c>
      <c r="CB848" s="68">
        <v>1.417670690542008</v>
      </c>
      <c r="CC848" s="68">
        <v>1.4132459780459246</v>
      </c>
    </row>
    <row r="849" spans="1:81">
      <c r="A849" s="66">
        <v>43551</v>
      </c>
      <c r="B849" s="68">
        <v>0.70551154917305792</v>
      </c>
      <c r="C849" s="68">
        <v>0.66346029387109495</v>
      </c>
      <c r="D849" s="68">
        <v>0.64736652763542035</v>
      </c>
      <c r="E849" s="68">
        <v>0.6437977765715478</v>
      </c>
      <c r="F849" s="68">
        <v>0.64933786935276994</v>
      </c>
      <c r="G849" s="68">
        <v>0.66086064392050814</v>
      </c>
      <c r="H849" s="68">
        <v>0.67619725811533005</v>
      </c>
      <c r="I849" s="68">
        <v>0.69408328498416993</v>
      </c>
      <c r="J849" s="68">
        <v>0.7138660375515804</v>
      </c>
      <c r="K849" s="68">
        <v>0.73526491161128049</v>
      </c>
      <c r="L849" s="68">
        <v>0.75821564671905251</v>
      </c>
      <c r="M849" s="68">
        <v>0.78275997185365032</v>
      </c>
      <c r="N849" s="68">
        <v>0.80896052006280206</v>
      </c>
      <c r="O849" s="68">
        <v>0.83684774792786687</v>
      </c>
      <c r="P849" s="68">
        <v>0.86639248410410241</v>
      </c>
      <c r="Q849" s="68">
        <v>0.89750376868367365</v>
      </c>
      <c r="R849" s="68">
        <v>0.93002988301925082</v>
      </c>
      <c r="S849" s="68">
        <v>0.9637657035359436</v>
      </c>
      <c r="T849" s="68">
        <v>0.99846037183312952</v>
      </c>
      <c r="U849" s="68">
        <v>1.0338337211536142</v>
      </c>
      <c r="V849" s="68">
        <v>1.0695877247798657</v>
      </c>
      <c r="W849" s="68">
        <v>1.1054319173971627</v>
      </c>
      <c r="X849" s="68">
        <v>1.141089890607339</v>
      </c>
      <c r="Y849" s="68">
        <v>1.1762965909097691</v>
      </c>
      <c r="Z849" s="68">
        <v>1.2108031648065043</v>
      </c>
      <c r="AA849" s="68">
        <v>1.2443910547436838</v>
      </c>
      <c r="AB849" s="68">
        <v>1.276871003597104</v>
      </c>
      <c r="AC849" s="68">
        <v>1.3080817915541849</v>
      </c>
      <c r="AD849" s="68">
        <v>1.3378947818783542</v>
      </c>
      <c r="AE849" s="68">
        <v>1.3662109203608286</v>
      </c>
      <c r="AF849" s="68">
        <v>1.3929559815157428</v>
      </c>
      <c r="AG849" s="68">
        <v>1.4180770800048148</v>
      </c>
      <c r="AH849" s="68">
        <v>1.4415427125036036</v>
      </c>
      <c r="AI849" s="68">
        <v>1.4633422545458594</v>
      </c>
      <c r="AJ849" s="68">
        <v>1.4834827077462551</v>
      </c>
      <c r="AK849" s="68">
        <v>1.5019824920849529</v>
      </c>
      <c r="AL849" s="68">
        <v>1.518866881603167</v>
      </c>
      <c r="AM849" s="68">
        <v>1.5341668968904123</v>
      </c>
      <c r="AN849" s="68">
        <v>1.5479185683475447</v>
      </c>
      <c r="AO849" s="68">
        <v>1.5601622745500481</v>
      </c>
      <c r="AP849" s="68">
        <v>1.5709404890396668</v>
      </c>
      <c r="AQ849" s="68">
        <v>1.5802934877772548</v>
      </c>
      <c r="AR849" s="68">
        <v>1.588260082548588</v>
      </c>
      <c r="AS849" s="68">
        <v>1.5948791087518892</v>
      </c>
      <c r="AT849" s="68">
        <v>1.6001899834628255</v>
      </c>
      <c r="AU849" s="68">
        <v>1.6042338084111607</v>
      </c>
      <c r="AV849" s="68">
        <v>1.6070535068098231</v>
      </c>
      <c r="AW849" s="68">
        <v>1.608693648537012</v>
      </c>
      <c r="AX849" s="68">
        <v>1.6092009197375565</v>
      </c>
      <c r="AY849" s="68">
        <v>1.6086255231236972</v>
      </c>
      <c r="AZ849" s="68">
        <v>1.6070214387921715</v>
      </c>
      <c r="BA849" s="68">
        <v>1.6044468005211245</v>
      </c>
      <c r="BB849" s="68">
        <v>1.6009638356551721</v>
      </c>
      <c r="BC849" s="68">
        <v>1.5966383848665013</v>
      </c>
      <c r="BD849" s="68">
        <v>1.5915395182113676</v>
      </c>
      <c r="BE849" s="68">
        <v>1.5857392397480776</v>
      </c>
      <c r="BF849" s="68">
        <v>1.5793119551746901</v>
      </c>
      <c r="BG849" s="68">
        <v>1.5723333044802632</v>
      </c>
      <c r="BH849" s="68">
        <v>1.5648786661800131</v>
      </c>
      <c r="BI849" s="68">
        <v>1.5570225996402238</v>
      </c>
      <c r="BJ849" s="68">
        <v>1.5488388655781111</v>
      </c>
      <c r="BK849" s="68">
        <v>1.5404003393427121</v>
      </c>
      <c r="BL849" s="68">
        <v>1.5317782913234477</v>
      </c>
      <c r="BM849" s="68">
        <v>1.5230406558059535</v>
      </c>
      <c r="BN849" s="68">
        <v>1.5142517686988632</v>
      </c>
      <c r="BO849" s="68">
        <v>1.5054726356141084</v>
      </c>
      <c r="BP849" s="68">
        <v>1.4967611791615194</v>
      </c>
      <c r="BQ849" s="68">
        <v>1.4881721023965087</v>
      </c>
      <c r="BR849" s="68">
        <v>1.4797554343082138</v>
      </c>
      <c r="BS849" s="68">
        <v>1.4715560288369776</v>
      </c>
      <c r="BT849" s="68">
        <v>1.4636139032854205</v>
      </c>
      <c r="BU849" s="68">
        <v>1.4559645741960241</v>
      </c>
      <c r="BV849" s="68">
        <v>1.4486393656224013</v>
      </c>
      <c r="BW849" s="68">
        <v>1.4416656897133355</v>
      </c>
      <c r="BX849" s="68">
        <v>1.4350671600161844</v>
      </c>
      <c r="BY849" s="68">
        <v>1.4288634566026719</v>
      </c>
      <c r="BZ849" s="68">
        <v>1.4230704721111143</v>
      </c>
      <c r="CA849" s="68">
        <v>1.4177005413667652</v>
      </c>
      <c r="CB849" s="68">
        <v>1.4127626083207545</v>
      </c>
      <c r="CC849" s="68">
        <v>1.4082624084122055</v>
      </c>
    </row>
    <row r="850" spans="1:81">
      <c r="A850" s="66">
        <v>43552</v>
      </c>
      <c r="B850" s="68">
        <v>0.70641638531614559</v>
      </c>
      <c r="C850" s="68">
        <v>0.66401300807643271</v>
      </c>
      <c r="D850" s="68">
        <v>0.64685463682357103</v>
      </c>
      <c r="E850" s="68">
        <v>0.64225686009240379</v>
      </c>
      <c r="F850" s="68">
        <v>0.64692814453193304</v>
      </c>
      <c r="G850" s="68">
        <v>0.65780297093845486</v>
      </c>
      <c r="H850" s="68">
        <v>0.67275148159961895</v>
      </c>
      <c r="I850" s="68">
        <v>0.69051787600129133</v>
      </c>
      <c r="J850" s="68">
        <v>0.71043126870724616</v>
      </c>
      <c r="K850" s="68">
        <v>0.73217531135967906</v>
      </c>
      <c r="L850" s="68">
        <v>0.75564144718702131</v>
      </c>
      <c r="M850" s="68">
        <v>0.78082696614346891</v>
      </c>
      <c r="N850" s="68">
        <v>0.80775419603760723</v>
      </c>
      <c r="O850" s="68">
        <v>0.8364203296626912</v>
      </c>
      <c r="P850" s="68">
        <v>0.86677064297813777</v>
      </c>
      <c r="Q850" s="68">
        <v>0.89869551320791541</v>
      </c>
      <c r="R850" s="68">
        <v>0.93203124050083197</v>
      </c>
      <c r="S850" s="68">
        <v>0.96656658178853283</v>
      </c>
      <c r="T850" s="68">
        <v>1.002049781455866</v>
      </c>
      <c r="U850" s="68">
        <v>1.03820392995158</v>
      </c>
      <c r="V850" s="68">
        <v>1.0747374030942669</v>
      </c>
      <c r="W850" s="68">
        <v>1.1113658260763517</v>
      </c>
      <c r="X850" s="68">
        <v>1.1478173859089409</v>
      </c>
      <c r="Y850" s="68">
        <v>1.183830416624547</v>
      </c>
      <c r="Z850" s="68">
        <v>1.2191578748016463</v>
      </c>
      <c r="AA850" s="68">
        <v>1.2535800669771127</v>
      </c>
      <c r="AB850" s="68">
        <v>1.2869037194505151</v>
      </c>
      <c r="AC850" s="68">
        <v>1.3189617064538719</v>
      </c>
      <c r="AD850" s="68">
        <v>1.3496189409192358</v>
      </c>
      <c r="AE850" s="68">
        <v>1.3787696936034179</v>
      </c>
      <c r="AF850" s="68">
        <v>1.406332876442955</v>
      </c>
      <c r="AG850" s="68">
        <v>1.4322486630641751</v>
      </c>
      <c r="AH850" s="68">
        <v>1.4564791514054107</v>
      </c>
      <c r="AI850" s="68">
        <v>1.4790082346141098</v>
      </c>
      <c r="AJ850" s="68">
        <v>1.4998382574268054</v>
      </c>
      <c r="AK850" s="68">
        <v>1.5189838535350244</v>
      </c>
      <c r="AL850" s="68">
        <v>1.5364674263650919</v>
      </c>
      <c r="AM850" s="68">
        <v>1.5523179354378605</v>
      </c>
      <c r="AN850" s="68">
        <v>1.5665700558437703</v>
      </c>
      <c r="AO850" s="68">
        <v>1.5792634282667519</v>
      </c>
      <c r="AP850" s="68">
        <v>1.5904403692455993</v>
      </c>
      <c r="AQ850" s="68">
        <v>1.6001416526549574</v>
      </c>
      <c r="AR850" s="68">
        <v>1.6084071711329386</v>
      </c>
      <c r="AS850" s="68">
        <v>1.6152773027464604</v>
      </c>
      <c r="AT850" s="68">
        <v>1.6207933936230321</v>
      </c>
      <c r="AU850" s="68">
        <v>1.6249987584216385</v>
      </c>
      <c r="AV850" s="68">
        <v>1.6279387666800751</v>
      </c>
      <c r="AW850" s="68">
        <v>1.629660643252399</v>
      </c>
      <c r="AX850" s="68">
        <v>1.6302138907688863</v>
      </c>
      <c r="AY850" s="68">
        <v>1.6296515893976942</v>
      </c>
      <c r="AZ850" s="68">
        <v>1.6280306213827838</v>
      </c>
      <c r="BA850" s="68">
        <v>1.6254120272309924</v>
      </c>
      <c r="BB850" s="68">
        <v>1.6218609196734413</v>
      </c>
      <c r="BC850" s="68">
        <v>1.6174459469298754</v>
      </c>
      <c r="BD850" s="68">
        <v>1.6122388881730418</v>
      </c>
      <c r="BE850" s="68">
        <v>1.6063143653303313</v>
      </c>
      <c r="BF850" s="68">
        <v>1.5997492859848568</v>
      </c>
      <c r="BG850" s="68">
        <v>1.5926216082403102</v>
      </c>
      <c r="BH850" s="68">
        <v>1.5850088388262316</v>
      </c>
      <c r="BI850" s="68">
        <v>1.5769874960941868</v>
      </c>
      <c r="BJ850" s="68">
        <v>1.5686331372494227</v>
      </c>
      <c r="BK850" s="68">
        <v>1.5600202512168639</v>
      </c>
      <c r="BL850" s="68">
        <v>1.5512215537126524</v>
      </c>
      <c r="BM850" s="68">
        <v>1.5423063316969006</v>
      </c>
      <c r="BN850" s="68">
        <v>1.533340212295315</v>
      </c>
      <c r="BO850" s="68">
        <v>1.5243854359013869</v>
      </c>
      <c r="BP850" s="68">
        <v>1.5155011075613789</v>
      </c>
      <c r="BQ850" s="68">
        <v>1.506743049302524</v>
      </c>
      <c r="BR850" s="68">
        <v>1.4981623044627064</v>
      </c>
      <c r="BS850" s="68">
        <v>1.4898046318969189</v>
      </c>
      <c r="BT850" s="68">
        <v>1.4817108522888918</v>
      </c>
      <c r="BU850" s="68">
        <v>1.4739171910796243</v>
      </c>
      <c r="BV850" s="68">
        <v>1.4664555932100696</v>
      </c>
      <c r="BW850" s="68">
        <v>1.4593540090426917</v>
      </c>
      <c r="BX850" s="68">
        <v>1.4526364846698936</v>
      </c>
      <c r="BY850" s="68">
        <v>1.4463229653070939</v>
      </c>
      <c r="BZ850" s="68">
        <v>1.4404294343718849</v>
      </c>
      <c r="CA850" s="68">
        <v>1.4349681624293729</v>
      </c>
      <c r="CB850" s="68">
        <v>1.4299479237568073</v>
      </c>
      <c r="CC850" s="68">
        <v>1.4253742056195169</v>
      </c>
    </row>
    <row r="851" spans="1:81">
      <c r="A851" s="66">
        <v>43553</v>
      </c>
      <c r="B851" s="68">
        <v>0.6963872330053027</v>
      </c>
      <c r="C851" s="68">
        <v>0.65110246530884519</v>
      </c>
      <c r="D851" s="68">
        <v>0.62915051551118462</v>
      </c>
      <c r="E851" s="68">
        <v>0.62126052612029081</v>
      </c>
      <c r="F851" s="68">
        <v>0.62417291742303183</v>
      </c>
      <c r="G851" s="68">
        <v>0.63439129052273502</v>
      </c>
      <c r="H851" s="68">
        <v>0.6494618427917469</v>
      </c>
      <c r="I851" s="68">
        <v>0.66791579960067948</v>
      </c>
      <c r="J851" s="68">
        <v>0.68893656884962029</v>
      </c>
      <c r="K851" s="68">
        <v>0.71209517247799725</v>
      </c>
      <c r="L851" s="68">
        <v>0.73719107959499619</v>
      </c>
      <c r="M851" s="68">
        <v>0.7641463655518268</v>
      </c>
      <c r="N851" s="68">
        <v>0.79292384353282175</v>
      </c>
      <c r="O851" s="68">
        <v>0.82347667500119637</v>
      </c>
      <c r="P851" s="68">
        <v>0.85571858652015254</v>
      </c>
      <c r="Q851" s="68">
        <v>0.88951762488017516</v>
      </c>
      <c r="R851" s="68">
        <v>0.9246949688127355</v>
      </c>
      <c r="S851" s="68">
        <v>0.96102989402023575</v>
      </c>
      <c r="T851" s="68">
        <v>0.99826529265629593</v>
      </c>
      <c r="U851" s="68">
        <v>1.0361213655968129</v>
      </c>
      <c r="V851" s="68">
        <v>1.0743049846890504</v>
      </c>
      <c r="W851" s="68">
        <v>1.1125296467361978</v>
      </c>
      <c r="X851" s="68">
        <v>1.1505200974922338</v>
      </c>
      <c r="Y851" s="68">
        <v>1.1880101910891103</v>
      </c>
      <c r="Z851" s="68">
        <v>1.2247477157149835</v>
      </c>
      <c r="AA851" s="68">
        <v>1.2605070158165472</v>
      </c>
      <c r="AB851" s="68">
        <v>1.2950880196482504</v>
      </c>
      <c r="AC851" s="68">
        <v>1.3283168781747607</v>
      </c>
      <c r="AD851" s="68">
        <v>1.3600532038601014</v>
      </c>
      <c r="AE851" s="68">
        <v>1.3901873841006056</v>
      </c>
      <c r="AF851" s="68">
        <v>1.4186356353347427</v>
      </c>
      <c r="AG851" s="68">
        <v>1.4453365270616474</v>
      </c>
      <c r="AH851" s="68">
        <v>1.4702520093196094</v>
      </c>
      <c r="AI851" s="68">
        <v>1.4933673680329895</v>
      </c>
      <c r="AJ851" s="68">
        <v>1.5146876264107962</v>
      </c>
      <c r="AK851" s="68">
        <v>1.5342310215912338</v>
      </c>
      <c r="AL851" s="68">
        <v>1.5520243215541762</v>
      </c>
      <c r="AM851" s="68">
        <v>1.5681015184581129</v>
      </c>
      <c r="AN851" s="68">
        <v>1.5825029024633961</v>
      </c>
      <c r="AO851" s="68">
        <v>1.5952742327900231</v>
      </c>
      <c r="AP851" s="68">
        <v>1.6064642405679919</v>
      </c>
      <c r="AQ851" s="68">
        <v>1.6161201929540665</v>
      </c>
      <c r="AR851" s="68">
        <v>1.624288553456666</v>
      </c>
      <c r="AS851" s="68">
        <v>1.6310163068356731</v>
      </c>
      <c r="AT851" s="68">
        <v>1.6363513435789774</v>
      </c>
      <c r="AU851" s="68">
        <v>1.6403432189331444</v>
      </c>
      <c r="AV851" s="68">
        <v>1.6430431963297163</v>
      </c>
      <c r="AW851" s="68">
        <v>1.6445040827565061</v>
      </c>
      <c r="AX851" s="68">
        <v>1.6447806180008113</v>
      </c>
      <c r="AY851" s="68">
        <v>1.6439305969138034</v>
      </c>
      <c r="AZ851" s="68">
        <v>1.6420150727851162</v>
      </c>
      <c r="BA851" s="68">
        <v>1.6390987317144439</v>
      </c>
      <c r="BB851" s="68">
        <v>1.635249829292869</v>
      </c>
      <c r="BC851" s="68">
        <v>1.6305397090724834</v>
      </c>
      <c r="BD851" s="68">
        <v>1.6250424464508573</v>
      </c>
      <c r="BE851" s="68">
        <v>1.6188345959151833</v>
      </c>
      <c r="BF851" s="68">
        <v>1.6119946617822809</v>
      </c>
      <c r="BG851" s="68">
        <v>1.6046019042636974</v>
      </c>
      <c r="BH851" s="68">
        <v>1.5967348957164826</v>
      </c>
      <c r="BI851" s="68">
        <v>1.5884710334858627</v>
      </c>
      <c r="BJ851" s="68">
        <v>1.5798865920724785</v>
      </c>
      <c r="BK851" s="68">
        <v>1.5710566678565174</v>
      </c>
      <c r="BL851" s="68">
        <v>1.5620544553533953</v>
      </c>
      <c r="BM851" s="68">
        <v>1.552949545853908</v>
      </c>
      <c r="BN851" s="68">
        <v>1.5438077137067743</v>
      </c>
      <c r="BO851" s="68">
        <v>1.5346912018005912</v>
      </c>
      <c r="BP851" s="68">
        <v>1.5256589834393308</v>
      </c>
      <c r="BQ851" s="68">
        <v>1.5167666041628161</v>
      </c>
      <c r="BR851" s="68">
        <v>1.5080646760168974</v>
      </c>
      <c r="BS851" s="68">
        <v>1.4995984034929069</v>
      </c>
      <c r="BT851" s="68">
        <v>1.491407940779331</v>
      </c>
      <c r="BU851" s="68">
        <v>1.4835287424772838</v>
      </c>
      <c r="BV851" s="68">
        <v>1.4759918854900613</v>
      </c>
      <c r="BW851" s="68">
        <v>1.4688243614137317</v>
      </c>
      <c r="BX851" s="68">
        <v>1.4620491815936429</v>
      </c>
      <c r="BY851" s="68">
        <v>1.4556852237008684</v>
      </c>
      <c r="BZ851" s="68">
        <v>1.4497473881469685</v>
      </c>
      <c r="CA851" s="68">
        <v>1.4442468575301139</v>
      </c>
      <c r="CB851" s="68">
        <v>1.4391913562600038</v>
      </c>
      <c r="CC851" s="68">
        <v>1.4345853784567386</v>
      </c>
    </row>
    <row r="852" spans="1:81">
      <c r="A852" s="66">
        <v>43556</v>
      </c>
      <c r="B852" s="68">
        <v>0.72564028478995168</v>
      </c>
      <c r="C852" s="68">
        <v>0.68098836020578957</v>
      </c>
      <c r="D852" s="68">
        <v>0.65544988694051887</v>
      </c>
      <c r="E852" s="68">
        <v>0.64581313113522421</v>
      </c>
      <c r="F852" s="68">
        <v>0.64854751792558007</v>
      </c>
      <c r="G852" s="68">
        <v>0.65951166904034919</v>
      </c>
      <c r="H852" s="68">
        <v>0.67584342090243277</v>
      </c>
      <c r="I852" s="68">
        <v>0.69583901259485803</v>
      </c>
      <c r="J852" s="68">
        <v>0.7185416822229812</v>
      </c>
      <c r="K852" s="68">
        <v>0.74343093069779953</v>
      </c>
      <c r="L852" s="68">
        <v>0.77024056491599768</v>
      </c>
      <c r="M852" s="68">
        <v>0.7988390080856228</v>
      </c>
      <c r="N852" s="68">
        <v>0.82914266866180231</v>
      </c>
      <c r="O852" s="68">
        <v>0.86106446724292773</v>
      </c>
      <c r="P852" s="68">
        <v>0.89448512729358265</v>
      </c>
      <c r="Q852" s="68">
        <v>0.92924751983850828</v>
      </c>
      <c r="R852" s="68">
        <v>0.96515690586543712</v>
      </c>
      <c r="S852" s="68">
        <v>1.0019855193720686</v>
      </c>
      <c r="T852" s="68">
        <v>1.0394783785404291</v>
      </c>
      <c r="U852" s="68">
        <v>1.0773658694167192</v>
      </c>
      <c r="V852" s="68">
        <v>1.1153722728551654</v>
      </c>
      <c r="W852" s="68">
        <v>1.1532333563896309</v>
      </c>
      <c r="X852" s="68">
        <v>1.190699217040496</v>
      </c>
      <c r="Y852" s="68">
        <v>1.2275314758902718</v>
      </c>
      <c r="Z852" s="68">
        <v>1.2635068760414996</v>
      </c>
      <c r="AA852" s="68">
        <v>1.2984277959450177</v>
      </c>
      <c r="AB852" s="68">
        <v>1.3321209177993187</v>
      </c>
      <c r="AC852" s="68">
        <v>1.3644373050570455</v>
      </c>
      <c r="AD852" s="68">
        <v>1.3952580537161281</v>
      </c>
      <c r="AE852" s="68">
        <v>1.4244916771950356</v>
      </c>
      <c r="AF852" s="68">
        <v>1.4520696983009538</v>
      </c>
      <c r="AG852" s="68">
        <v>1.4779435527876073</v>
      </c>
      <c r="AH852" s="68">
        <v>1.5020854465052325</v>
      </c>
      <c r="AI852" s="68">
        <v>1.5244882440539831</v>
      </c>
      <c r="AJ852" s="68">
        <v>1.5451622057903469</v>
      </c>
      <c r="AK852" s="68">
        <v>1.5641287317931125</v>
      </c>
      <c r="AL852" s="68">
        <v>1.5814159496760631</v>
      </c>
      <c r="AM852" s="68">
        <v>1.5970576477763669</v>
      </c>
      <c r="AN852" s="68">
        <v>1.6110925494208035</v>
      </c>
      <c r="AO852" s="68">
        <v>1.6235636513491418</v>
      </c>
      <c r="AP852" s="68">
        <v>1.6345157888192903</v>
      </c>
      <c r="AQ852" s="68">
        <v>1.6439912262440046</v>
      </c>
      <c r="AR852" s="68">
        <v>1.6520306566419953</v>
      </c>
      <c r="AS852" s="68">
        <v>1.6586747825532902</v>
      </c>
      <c r="AT852" s="68">
        <v>1.663964941276693</v>
      </c>
      <c r="AU852" s="68">
        <v>1.6679442919578562</v>
      </c>
      <c r="AV852" s="68">
        <v>1.6706579405944659</v>
      </c>
      <c r="AW852" s="68">
        <v>1.6721527546184243</v>
      </c>
      <c r="AX852" s="68">
        <v>1.6724778735161534</v>
      </c>
      <c r="AY852" s="68">
        <v>1.6716861222303969</v>
      </c>
      <c r="AZ852" s="68">
        <v>1.6698342450122066</v>
      </c>
      <c r="BA852" s="68">
        <v>1.66698326278069</v>
      </c>
      <c r="BB852" s="68">
        <v>1.6631983728736019</v>
      </c>
      <c r="BC852" s="68">
        <v>1.6585484428338959</v>
      </c>
      <c r="BD852" s="68">
        <v>1.6531056168533556</v>
      </c>
      <c r="BE852" s="68">
        <v>1.6469450145887514</v>
      </c>
      <c r="BF852" s="68">
        <v>1.6401441539183172</v>
      </c>
      <c r="BG852" s="68">
        <v>1.6327817063802801</v>
      </c>
      <c r="BH852" s="68">
        <v>1.6249359919929427</v>
      </c>
      <c r="BI852" s="68">
        <v>1.6166844571180434</v>
      </c>
      <c r="BJ852" s="68">
        <v>1.608103698246196</v>
      </c>
      <c r="BK852" s="68">
        <v>1.5992693681958301</v>
      </c>
      <c r="BL852" s="68">
        <v>1.5902553756943274</v>
      </c>
      <c r="BM852" s="68">
        <v>1.5811320691404118</v>
      </c>
      <c r="BN852" s="68">
        <v>1.5719659991288999</v>
      </c>
      <c r="BO852" s="68">
        <v>1.5628202024768323</v>
      </c>
      <c r="BP852" s="68">
        <v>1.5537544626078241</v>
      </c>
      <c r="BQ852" s="68">
        <v>1.5448251302373073</v>
      </c>
      <c r="BR852" s="68">
        <v>1.536083554925274</v>
      </c>
      <c r="BS852" s="68">
        <v>1.5275755965017555</v>
      </c>
      <c r="BT852" s="68">
        <v>1.5193419880986787</v>
      </c>
      <c r="BU852" s="68">
        <v>1.511418692170597</v>
      </c>
      <c r="BV852" s="68">
        <v>1.5038372272533991</v>
      </c>
      <c r="BW852" s="68">
        <v>1.4966249646584111</v>
      </c>
      <c r="BX852" s="68">
        <v>1.4898052337795711</v>
      </c>
      <c r="BY852" s="68">
        <v>1.4833971683342777</v>
      </c>
      <c r="BZ852" s="68">
        <v>1.4774158670930848</v>
      </c>
      <c r="CA852" s="68">
        <v>1.4718726576076475</v>
      </c>
      <c r="CB852" s="68">
        <v>1.4667753613398475</v>
      </c>
      <c r="CC852" s="68">
        <v>1.4621285254271794</v>
      </c>
    </row>
    <row r="853" spans="1:81">
      <c r="A853" s="66">
        <v>43557</v>
      </c>
      <c r="B853" s="68">
        <v>0.71153196506140615</v>
      </c>
      <c r="C853" s="68">
        <v>0.66129234486749766</v>
      </c>
      <c r="D853" s="68">
        <v>0.62930291359685564</v>
      </c>
      <c r="E853" s="68">
        <v>0.61488286258995672</v>
      </c>
      <c r="F853" s="68">
        <v>0.61430989223886601</v>
      </c>
      <c r="G853" s="68">
        <v>0.62296152205788557</v>
      </c>
      <c r="H853" s="68">
        <v>0.63763495015966554</v>
      </c>
      <c r="I853" s="68">
        <v>0.656414078712655</v>
      </c>
      <c r="J853" s="68">
        <v>0.67821425209986042</v>
      </c>
      <c r="K853" s="68">
        <v>0.70243660455502044</v>
      </c>
      <c r="L853" s="68">
        <v>0.72876626647542186</v>
      </c>
      <c r="M853" s="68">
        <v>0.7570395848029482</v>
      </c>
      <c r="N853" s="68">
        <v>0.78715039485088478</v>
      </c>
      <c r="O853" s="68">
        <v>0.8189941636521183</v>
      </c>
      <c r="P853" s="68">
        <v>0.8524364804491632</v>
      </c>
      <c r="Q853" s="68">
        <v>0.88730592391024177</v>
      </c>
      <c r="R853" s="68">
        <v>0.92339314982872811</v>
      </c>
      <c r="S853" s="68">
        <v>0.96045511574947839</v>
      </c>
      <c r="T853" s="68">
        <v>0.99822095769816488</v>
      </c>
      <c r="U853" s="68">
        <v>1.0364052594615074</v>
      </c>
      <c r="V853" s="68">
        <v>1.0747176144714377</v>
      </c>
      <c r="W853" s="68">
        <v>1.1128815366804874</v>
      </c>
      <c r="X853" s="68">
        <v>1.1506370203456009</v>
      </c>
      <c r="Y853" s="68">
        <v>1.1877372982691998</v>
      </c>
      <c r="Z853" s="68">
        <v>1.2239524669492754</v>
      </c>
      <c r="AA853" s="68">
        <v>1.2590803319745261</v>
      </c>
      <c r="AB853" s="68">
        <v>1.2929448146696787</v>
      </c>
      <c r="AC853" s="68">
        <v>1.325395738006355</v>
      </c>
      <c r="AD853" s="68">
        <v>1.3563141665045271</v>
      </c>
      <c r="AE853" s="68">
        <v>1.3856095463231195</v>
      </c>
      <c r="AF853" s="68">
        <v>1.4132151408865419</v>
      </c>
      <c r="AG853" s="68">
        <v>1.4390848336706876</v>
      </c>
      <c r="AH853" s="68">
        <v>1.4631940152702658</v>
      </c>
      <c r="AI853" s="68">
        <v>1.4855394315572603</v>
      </c>
      <c r="AJ853" s="68">
        <v>1.5061357646789997</v>
      </c>
      <c r="AK853" s="68">
        <v>1.525008921158963</v>
      </c>
      <c r="AL853" s="68">
        <v>1.5421913579759738</v>
      </c>
      <c r="AM853" s="68">
        <v>1.5577210268169746</v>
      </c>
      <c r="AN853" s="68">
        <v>1.5716406696272773</v>
      </c>
      <c r="AO853" s="68">
        <v>1.5839971681496929</v>
      </c>
      <c r="AP853" s="68">
        <v>1.5948388809721052</v>
      </c>
      <c r="AQ853" s="68">
        <v>1.604210779498805</v>
      </c>
      <c r="AR853" s="68">
        <v>1.6121554480216036</v>
      </c>
      <c r="AS853" s="68">
        <v>1.6187147518898291</v>
      </c>
      <c r="AT853" s="68">
        <v>1.6239305208887054</v>
      </c>
      <c r="AU853" s="68">
        <v>1.6278457453399027</v>
      </c>
      <c r="AV853" s="68">
        <v>1.6305047512877378</v>
      </c>
      <c r="AW853" s="68">
        <v>1.6319530801023634</v>
      </c>
      <c r="AX853" s="68">
        <v>1.6322381069648144</v>
      </c>
      <c r="AY853" s="68">
        <v>1.6314106004840381</v>
      </c>
      <c r="AZ853" s="68">
        <v>1.6295250328986548</v>
      </c>
      <c r="BA853" s="68">
        <v>1.6266400625181847</v>
      </c>
      <c r="BB853" s="68">
        <v>1.6228185309608862</v>
      </c>
      <c r="BC853" s="68">
        <v>1.6181271573390477</v>
      </c>
      <c r="BD853" s="68">
        <v>1.6126362187980081</v>
      </c>
      <c r="BE853" s="68">
        <v>1.6064192280570151</v>
      </c>
      <c r="BF853" s="68">
        <v>1.5995523967819938</v>
      </c>
      <c r="BG853" s="68">
        <v>1.5921135111187739</v>
      </c>
      <c r="BH853" s="68">
        <v>1.5841803970688018</v>
      </c>
      <c r="BI853" s="68">
        <v>1.5758303562880092</v>
      </c>
      <c r="BJ853" s="68">
        <v>1.5671401618237628</v>
      </c>
      <c r="BK853" s="68">
        <v>1.5581859415747663</v>
      </c>
      <c r="BL853" s="68">
        <v>1.5490423355307916</v>
      </c>
      <c r="BM853" s="68">
        <v>1.5397806326310941</v>
      </c>
      <c r="BN853" s="68">
        <v>1.5304685168739589</v>
      </c>
      <c r="BO853" s="68">
        <v>1.521170336873787</v>
      </c>
      <c r="BP853" s="68">
        <v>1.5119473526767524</v>
      </c>
      <c r="BQ853" s="68">
        <v>1.5028575085488332</v>
      </c>
      <c r="BR853" s="68">
        <v>1.4939537271017431</v>
      </c>
      <c r="BS853" s="68">
        <v>1.4852833731453707</v>
      </c>
      <c r="BT853" s="68">
        <v>1.4768886207152923</v>
      </c>
      <c r="BU853" s="68">
        <v>1.4688068135432046</v>
      </c>
      <c r="BV853" s="68">
        <v>1.4610707958996356</v>
      </c>
      <c r="BW853" s="68">
        <v>1.4537092121220014</v>
      </c>
      <c r="BX853" s="68">
        <v>1.4467465768753756</v>
      </c>
      <c r="BY853" s="68">
        <v>1.4402030389498102</v>
      </c>
      <c r="BZ853" s="68">
        <v>1.4340945313154432</v>
      </c>
      <c r="CA853" s="68">
        <v>1.4284330463567174</v>
      </c>
      <c r="CB853" s="68">
        <v>1.4232269115268987</v>
      </c>
      <c r="CC853" s="68">
        <v>1.4184810307964879</v>
      </c>
    </row>
    <row r="854" spans="1:81">
      <c r="A854" s="66">
        <v>43558</v>
      </c>
      <c r="B854" s="68">
        <v>0.74429873100244703</v>
      </c>
      <c r="C854" s="68">
        <v>0.70923139636982657</v>
      </c>
      <c r="D854" s="68">
        <v>0.68255517931592757</v>
      </c>
      <c r="E854" s="68">
        <v>0.67136369906338367</v>
      </c>
      <c r="F854" s="68">
        <v>0.67369249714799628</v>
      </c>
      <c r="G854" s="68">
        <v>0.68510423139678822</v>
      </c>
      <c r="H854" s="68">
        <v>0.70232889310679281</v>
      </c>
      <c r="I854" s="68">
        <v>0.72337713185275665</v>
      </c>
      <c r="J854" s="68">
        <v>0.74712096349964541</v>
      </c>
      <c r="K854" s="68">
        <v>0.77294872453637364</v>
      </c>
      <c r="L854" s="68">
        <v>0.80055557249643783</v>
      </c>
      <c r="M854" s="68">
        <v>0.82980016463080031</v>
      </c>
      <c r="N854" s="68">
        <v>0.8606037122458603</v>
      </c>
      <c r="O854" s="68">
        <v>0.89288887057632771</v>
      </c>
      <c r="P854" s="68">
        <v>0.92654545060521321</v>
      </c>
      <c r="Q854" s="68">
        <v>0.96142302613352237</v>
      </c>
      <c r="R854" s="68">
        <v>0.99733075703607499</v>
      </c>
      <c r="S854" s="68">
        <v>1.0340425075048332</v>
      </c>
      <c r="T854" s="68">
        <v>1.0713040843066004</v>
      </c>
      <c r="U854" s="68">
        <v>1.1088470245187227</v>
      </c>
      <c r="V854" s="68">
        <v>1.1463987180508526</v>
      </c>
      <c r="W854" s="68">
        <v>1.1837015982447801</v>
      </c>
      <c r="X854" s="68">
        <v>1.220515375663864</v>
      </c>
      <c r="Y854" s="68">
        <v>1.2566136216232187</v>
      </c>
      <c r="Z854" s="68">
        <v>1.2917868841965976</v>
      </c>
      <c r="AA854" s="68">
        <v>1.3258524862694709</v>
      </c>
      <c r="AB854" s="68">
        <v>1.3586527991735258</v>
      </c>
      <c r="AC854" s="68">
        <v>1.3900545374494033</v>
      </c>
      <c r="AD854" s="68">
        <v>1.4199527624004231</v>
      </c>
      <c r="AE854" s="68">
        <v>1.448268094555041</v>
      </c>
      <c r="AF854" s="68">
        <v>1.4749426017477729</v>
      </c>
      <c r="AG854" s="68">
        <v>1.4999369430011369</v>
      </c>
      <c r="AH854" s="68">
        <v>1.5232312831735841</v>
      </c>
      <c r="AI854" s="68">
        <v>1.5448251920856975</v>
      </c>
      <c r="AJ854" s="68">
        <v>1.5647345036878342</v>
      </c>
      <c r="AK854" s="68">
        <v>1.5829850306901769</v>
      </c>
      <c r="AL854" s="68">
        <v>1.5996082400832674</v>
      </c>
      <c r="AM854" s="68">
        <v>1.6146403295960525</v>
      </c>
      <c r="AN854" s="68">
        <v>1.6281216211909648</v>
      </c>
      <c r="AO854" s="68">
        <v>1.640095994949629</v>
      </c>
      <c r="AP854" s="68">
        <v>1.6506083940539029</v>
      </c>
      <c r="AQ854" s="68">
        <v>1.6597002984060443</v>
      </c>
      <c r="AR854" s="68">
        <v>1.6674108658571281</v>
      </c>
      <c r="AS854" s="68">
        <v>1.673778615726188</v>
      </c>
      <c r="AT854" s="68">
        <v>1.6788421667749709</v>
      </c>
      <c r="AU854" s="68">
        <v>1.6826415498207139</v>
      </c>
      <c r="AV854" s="68">
        <v>1.6852183846731565</v>
      </c>
      <c r="AW854" s="68">
        <v>1.6866157343570745</v>
      </c>
      <c r="AX854" s="68">
        <v>1.6868787208853917</v>
      </c>
      <c r="AY854" s="68">
        <v>1.686056088622663</v>
      </c>
      <c r="AZ854" s="68">
        <v>1.6842004832328812</v>
      </c>
      <c r="BA854" s="68">
        <v>1.6813688642489488</v>
      </c>
      <c r="BB854" s="68">
        <v>1.6776224472711168</v>
      </c>
      <c r="BC854" s="68">
        <v>1.6730263220632713</v>
      </c>
      <c r="BD854" s="68">
        <v>1.6676491018444113</v>
      </c>
      <c r="BE854" s="68">
        <v>1.661562602539318</v>
      </c>
      <c r="BF854" s="68">
        <v>1.6548412931471519</v>
      </c>
      <c r="BG854" s="68">
        <v>1.6475611419224381</v>
      </c>
      <c r="BH854" s="68">
        <v>1.6397980835340678</v>
      </c>
      <c r="BI854" s="68">
        <v>1.6316274681423144</v>
      </c>
      <c r="BJ854" s="68">
        <v>1.623124057664018</v>
      </c>
      <c r="BK854" s="68">
        <v>1.6143618941588467</v>
      </c>
      <c r="BL854" s="68">
        <v>1.6054134383923888</v>
      </c>
      <c r="BM854" s="68">
        <v>1.5963476986944509</v>
      </c>
      <c r="BN854" s="68">
        <v>1.5872299876949538</v>
      </c>
      <c r="BO854" s="68">
        <v>1.5781221989161476</v>
      </c>
      <c r="BP854" s="68">
        <v>1.5690830598342587</v>
      </c>
      <c r="BQ854" s="68">
        <v>1.5601679309500405</v>
      </c>
      <c r="BR854" s="68">
        <v>1.5514272166019842</v>
      </c>
      <c r="BS854" s="68">
        <v>1.5429058863184204</v>
      </c>
      <c r="BT854" s="68">
        <v>1.5346438353980751</v>
      </c>
      <c r="BU854" s="68">
        <v>1.5266762372871376</v>
      </c>
      <c r="BV854" s="68">
        <v>1.5190338669938031</v>
      </c>
      <c r="BW854" s="68">
        <v>1.5117433946057752</v>
      </c>
      <c r="BX854" s="68">
        <v>1.5048274916447526</v>
      </c>
      <c r="BY854" s="68">
        <v>1.4983046939562532</v>
      </c>
      <c r="BZ854" s="68">
        <v>1.4921895665162745</v>
      </c>
      <c r="CA854" s="68">
        <v>1.4864929676063374</v>
      </c>
      <c r="CB854" s="68">
        <v>1.4812223284482036</v>
      </c>
      <c r="CC854" s="68">
        <v>1.4763818883936952</v>
      </c>
    </row>
    <row r="855" spans="1:81">
      <c r="A855" s="66">
        <v>43559</v>
      </c>
      <c r="B855" s="68">
        <v>0.75239117078390372</v>
      </c>
      <c r="C855" s="68">
        <v>0.72284572706938555</v>
      </c>
      <c r="D855" s="68">
        <v>0.69644719062720106</v>
      </c>
      <c r="E855" s="68">
        <v>0.68462436756209022</v>
      </c>
      <c r="F855" s="68">
        <v>0.6864616590725594</v>
      </c>
      <c r="G855" s="68">
        <v>0.69757420007799642</v>
      </c>
      <c r="H855" s="68">
        <v>0.71459940697637747</v>
      </c>
      <c r="I855" s="68">
        <v>0.73546895960359515</v>
      </c>
      <c r="J855" s="68">
        <v>0.75900857654294862</v>
      </c>
      <c r="K855" s="68">
        <v>0.78458730871502524</v>
      </c>
      <c r="L855" s="68">
        <v>0.81190173559154111</v>
      </c>
      <c r="M855" s="68">
        <v>0.84082622906009841</v>
      </c>
      <c r="N855" s="68">
        <v>0.87130733621237144</v>
      </c>
      <c r="O855" s="68">
        <v>0.90329858616727943</v>
      </c>
      <c r="P855" s="68">
        <v>0.93672098772321333</v>
      </c>
      <c r="Q855" s="68">
        <v>0.97145212598690678</v>
      </c>
      <c r="R855" s="68">
        <v>1.0073227565043266</v>
      </c>
      <c r="S855" s="68">
        <v>1.0441214606631766</v>
      </c>
      <c r="T855" s="68">
        <v>1.0816010437169354</v>
      </c>
      <c r="U855" s="68">
        <v>1.1194928095266692</v>
      </c>
      <c r="V855" s="68">
        <v>1.157517891011792</v>
      </c>
      <c r="W855" s="68">
        <v>1.1954084027350989</v>
      </c>
      <c r="X855" s="68">
        <v>1.232910850187221</v>
      </c>
      <c r="Y855" s="68">
        <v>1.2697833378221464</v>
      </c>
      <c r="Z855" s="68">
        <v>1.3057998624131901</v>
      </c>
      <c r="AA855" s="68">
        <v>1.3407617489859487</v>
      </c>
      <c r="AB855" s="68">
        <v>1.37449613257282</v>
      </c>
      <c r="AC855" s="68">
        <v>1.4068555376763041</v>
      </c>
      <c r="AD855" s="68">
        <v>1.4377225084952854</v>
      </c>
      <c r="AE855" s="68">
        <v>1.4670067050248732</v>
      </c>
      <c r="AF855" s="68">
        <v>1.4946405404817271</v>
      </c>
      <c r="AG855" s="68">
        <v>1.5205761624574285</v>
      </c>
      <c r="AH855" s="68">
        <v>1.5447864458853344</v>
      </c>
      <c r="AI855" s="68">
        <v>1.5672648639774949</v>
      </c>
      <c r="AJ855" s="68">
        <v>1.5880221892976738</v>
      </c>
      <c r="AK855" s="68">
        <v>1.6070801705130744</v>
      </c>
      <c r="AL855" s="68">
        <v>1.6244671858486606</v>
      </c>
      <c r="AM855" s="68">
        <v>1.6402172010290141</v>
      </c>
      <c r="AN855" s="68">
        <v>1.6543690529322306</v>
      </c>
      <c r="AO855" s="68">
        <v>1.6669657900391612</v>
      </c>
      <c r="AP855" s="68">
        <v>1.6780521444906251</v>
      </c>
      <c r="AQ855" s="68">
        <v>1.6876700810869603</v>
      </c>
      <c r="AR855" s="68">
        <v>1.6958597964305471</v>
      </c>
      <c r="AS855" s="68">
        <v>1.7026612372906103</v>
      </c>
      <c r="AT855" s="68">
        <v>1.7081147586024965</v>
      </c>
      <c r="AU855" s="68">
        <v>1.7122623208815624</v>
      </c>
      <c r="AV855" s="68">
        <v>1.7151476223500051</v>
      </c>
      <c r="AW855" s="68">
        <v>1.7168159375080367</v>
      </c>
      <c r="AX855" s="68">
        <v>1.7173147032936529</v>
      </c>
      <c r="AY855" s="68">
        <v>1.7166950138399608</v>
      </c>
      <c r="AZ855" s="68">
        <v>1.7150118814402751</v>
      </c>
      <c r="BA855" s="68">
        <v>1.7123246599921484</v>
      </c>
      <c r="BB855" s="68">
        <v>1.7086969732066681</v>
      </c>
      <c r="BC855" s="68">
        <v>1.7041962779265021</v>
      </c>
      <c r="BD855" s="68">
        <v>1.6988934931486477</v>
      </c>
      <c r="BE855" s="68">
        <v>1.6928626831695885</v>
      </c>
      <c r="BF855" s="68">
        <v>1.6861804794649666</v>
      </c>
      <c r="BG855" s="68">
        <v>1.6789248502033218</v>
      </c>
      <c r="BH855" s="68">
        <v>1.6711735216154811</v>
      </c>
      <c r="BI855" s="68">
        <v>1.6630034316430837</v>
      </c>
      <c r="BJ855" s="68">
        <v>1.6544907370185102</v>
      </c>
      <c r="BK855" s="68">
        <v>1.6457106742418743</v>
      </c>
      <c r="BL855" s="68">
        <v>1.6367367104425403</v>
      </c>
      <c r="BM855" s="68">
        <v>1.6276387244167831</v>
      </c>
      <c r="BN855" s="68">
        <v>1.6184827899812029</v>
      </c>
      <c r="BO855" s="68">
        <v>1.6093314610833966</v>
      </c>
      <c r="BP855" s="68">
        <v>1.600244032264889</v>
      </c>
      <c r="BQ855" s="68">
        <v>1.5912763409389175</v>
      </c>
      <c r="BR855" s="68">
        <v>1.582479193889953</v>
      </c>
      <c r="BS855" s="68">
        <v>1.5738979081689934</v>
      </c>
      <c r="BT855" s="68">
        <v>1.5655726764255318</v>
      </c>
      <c r="BU855" s="68">
        <v>1.5575389227687608</v>
      </c>
      <c r="BV855" s="68">
        <v>1.549827629379924</v>
      </c>
      <c r="BW855" s="68">
        <v>1.542465632882098</v>
      </c>
      <c r="BX855" s="68">
        <v>1.5354757337611025</v>
      </c>
      <c r="BY855" s="68">
        <v>1.5288765674789682</v>
      </c>
      <c r="BZ855" s="68">
        <v>1.522682774036227</v>
      </c>
      <c r="CA855" s="68">
        <v>1.5169052678019299</v>
      </c>
      <c r="CB855" s="68">
        <v>1.5115515350445012</v>
      </c>
      <c r="CC855" s="68">
        <v>1.5066258766234355</v>
      </c>
    </row>
    <row r="856" spans="1:81">
      <c r="A856" s="66">
        <v>43560</v>
      </c>
      <c r="B856" s="68">
        <v>0.75684195416132061</v>
      </c>
      <c r="C856" s="68">
        <v>0.73807175386122059</v>
      </c>
      <c r="D856" s="68">
        <v>0.71578342791333827</v>
      </c>
      <c r="E856" s="68">
        <v>0.70583619345383652</v>
      </c>
      <c r="F856" s="68">
        <v>0.70912487568164373</v>
      </c>
      <c r="G856" s="68">
        <v>0.72170868267200128</v>
      </c>
      <c r="H856" s="68">
        <v>0.74026426490481689</v>
      </c>
      <c r="I856" s="68">
        <v>0.7626561645097989</v>
      </c>
      <c r="J856" s="68">
        <v>0.78763208983454891</v>
      </c>
      <c r="K856" s="68">
        <v>0.81449367104398696</v>
      </c>
      <c r="L856" s="68">
        <v>0.84288575628491458</v>
      </c>
      <c r="M856" s="68">
        <v>0.87264651042067076</v>
      </c>
      <c r="N856" s="68">
        <v>0.90370183435059037</v>
      </c>
      <c r="O856" s="68">
        <v>0.93599809510028265</v>
      </c>
      <c r="P856" s="68">
        <v>0.96946116701985363</v>
      </c>
      <c r="Q856" s="68">
        <v>1.0039835963856731</v>
      </c>
      <c r="R856" s="68">
        <v>1.0394188409355987</v>
      </c>
      <c r="S856" s="68">
        <v>1.0755841180318013</v>
      </c>
      <c r="T856" s="68">
        <v>1.1122646944437669</v>
      </c>
      <c r="U856" s="68">
        <v>1.1492257269298554</v>
      </c>
      <c r="V856" s="68">
        <v>1.1862234710057451</v>
      </c>
      <c r="W856" s="68">
        <v>1.223023288877876</v>
      </c>
      <c r="X856" s="68">
        <v>1.2594020503739995</v>
      </c>
      <c r="Y856" s="68">
        <v>1.2951459236792515</v>
      </c>
      <c r="Z856" s="68">
        <v>1.3300545242961528</v>
      </c>
      <c r="AA856" s="68">
        <v>1.3639510212489343</v>
      </c>
      <c r="AB856" s="68">
        <v>1.3966807741035738</v>
      </c>
      <c r="AC856" s="68">
        <v>1.4281112867453045</v>
      </c>
      <c r="AD856" s="68">
        <v>1.4581365164850251</v>
      </c>
      <c r="AE856" s="68">
        <v>1.4866742847289831</v>
      </c>
      <c r="AF856" s="68">
        <v>1.5136624362668494</v>
      </c>
      <c r="AG856" s="68">
        <v>1.5390562645759172</v>
      </c>
      <c r="AH856" s="68">
        <v>1.5628298025525171</v>
      </c>
      <c r="AI856" s="68">
        <v>1.5849758485445056</v>
      </c>
      <c r="AJ856" s="68">
        <v>1.6055028912244074</v>
      </c>
      <c r="AK856" s="68">
        <v>1.6244290302688789</v>
      </c>
      <c r="AL856" s="68">
        <v>1.6417779295919304</v>
      </c>
      <c r="AM856" s="68">
        <v>1.6575779307475766</v>
      </c>
      <c r="AN856" s="68">
        <v>1.6718614532324034</v>
      </c>
      <c r="AO856" s="68">
        <v>1.6846644297430864</v>
      </c>
      <c r="AP856" s="68">
        <v>1.6960238421006126</v>
      </c>
      <c r="AQ856" s="68">
        <v>1.7059734856216739</v>
      </c>
      <c r="AR856" s="68">
        <v>1.7145451824722853</v>
      </c>
      <c r="AS856" s="68">
        <v>1.7217703521245524</v>
      </c>
      <c r="AT856" s="68">
        <v>1.7276808108246908</v>
      </c>
      <c r="AU856" s="68">
        <v>1.7323102022254568</v>
      </c>
      <c r="AV856" s="68">
        <v>1.7356941484335557</v>
      </c>
      <c r="AW856" s="68">
        <v>1.7378700681505987</v>
      </c>
      <c r="AX856" s="68">
        <v>1.738877868899358</v>
      </c>
      <c r="AY856" s="68">
        <v>1.7387616313072305</v>
      </c>
      <c r="AZ856" s="68">
        <v>1.7375698959991999</v>
      </c>
      <c r="BA856" s="68">
        <v>1.7353561613184962</v>
      </c>
      <c r="BB856" s="68">
        <v>1.7321788416274131</v>
      </c>
      <c r="BC856" s="68">
        <v>1.7281009639226252</v>
      </c>
      <c r="BD856" s="68">
        <v>1.7231898103742809</v>
      </c>
      <c r="BE856" s="68">
        <v>1.7175165340209617</v>
      </c>
      <c r="BF856" s="68">
        <v>1.7111555867930728</v>
      </c>
      <c r="BG856" s="68">
        <v>1.7041835660500431</v>
      </c>
      <c r="BH856" s="68">
        <v>1.6966775106151228</v>
      </c>
      <c r="BI856" s="68">
        <v>1.6887142733999245</v>
      </c>
      <c r="BJ856" s="68">
        <v>1.6803704746974411</v>
      </c>
      <c r="BK856" s="68">
        <v>1.6717223034721096</v>
      </c>
      <c r="BL856" s="68">
        <v>1.662844560663852</v>
      </c>
      <c r="BM856" s="68">
        <v>1.6538087323974211</v>
      </c>
      <c r="BN856" s="68">
        <v>1.6446827525732548</v>
      </c>
      <c r="BO856" s="68">
        <v>1.635531269208651</v>
      </c>
      <c r="BP856" s="68">
        <v>1.6264158867784626</v>
      </c>
      <c r="BQ856" s="68">
        <v>1.6173948935951539</v>
      </c>
      <c r="BR856" s="68">
        <v>1.6085215131557713</v>
      </c>
      <c r="BS856" s="68">
        <v>1.5998434056775008</v>
      </c>
      <c r="BT856" s="68">
        <v>1.5914030390699039</v>
      </c>
      <c r="BU856" s="68">
        <v>1.5832380495118323</v>
      </c>
      <c r="BV856" s="68">
        <v>1.5753815723918887</v>
      </c>
      <c r="BW856" s="68">
        <v>1.56786254123198</v>
      </c>
      <c r="BX856" s="68">
        <v>1.5607057541954537</v>
      </c>
      <c r="BY856" s="68">
        <v>1.5539316597734854</v>
      </c>
      <c r="BZ856" s="68">
        <v>1.5475565196463663</v>
      </c>
      <c r="CA856" s="68">
        <v>1.5415926899832071</v>
      </c>
      <c r="CB856" s="68">
        <v>1.5360489247676492</v>
      </c>
      <c r="CC856" s="68">
        <v>1.5309306258637603</v>
      </c>
    </row>
    <row r="857" spans="1:81">
      <c r="A857" s="66">
        <v>43563</v>
      </c>
      <c r="B857" s="68">
        <v>0.74220928966896693</v>
      </c>
      <c r="C857" s="68">
        <v>0.72111856879114888</v>
      </c>
      <c r="D857" s="68">
        <v>0.69870351523779972</v>
      </c>
      <c r="E857" s="68">
        <v>0.68891404547057244</v>
      </c>
      <c r="F857" s="68">
        <v>0.69267726866399559</v>
      </c>
      <c r="G857" s="68">
        <v>0.70601047640218606</v>
      </c>
      <c r="H857" s="68">
        <v>0.72549886765846872</v>
      </c>
      <c r="I857" s="68">
        <v>0.74893067257728529</v>
      </c>
      <c r="J857" s="68">
        <v>0.77499185072031418</v>
      </c>
      <c r="K857" s="68">
        <v>0.8029302629183841</v>
      </c>
      <c r="L857" s="68">
        <v>0.83234279494905516</v>
      </c>
      <c r="M857" s="68">
        <v>0.86302635793399707</v>
      </c>
      <c r="N857" s="68">
        <v>0.8948749278923448</v>
      </c>
      <c r="O857" s="68">
        <v>0.92781387556412986</v>
      </c>
      <c r="P857" s="68">
        <v>0.9617597462335622</v>
      </c>
      <c r="Q857" s="68">
        <v>0.9966059217664075</v>
      </c>
      <c r="R857" s="68">
        <v>1.0322144044221544</v>
      </c>
      <c r="S857" s="68">
        <v>1.0684165306291382</v>
      </c>
      <c r="T857" s="68">
        <v>1.1050147992193964</v>
      </c>
      <c r="U857" s="68">
        <v>1.1417929370627531</v>
      </c>
      <c r="V857" s="68">
        <v>1.1785265286596036</v>
      </c>
      <c r="W857" s="68">
        <v>1.214999356345412</v>
      </c>
      <c r="X857" s="68">
        <v>1.2510054364022367</v>
      </c>
      <c r="Y857" s="68">
        <v>1.2863470646068762</v>
      </c>
      <c r="Z857" s="68">
        <v>1.3208388074836037</v>
      </c>
      <c r="AA857" s="68">
        <v>1.3543169262698573</v>
      </c>
      <c r="AB857" s="68">
        <v>1.386638113271452</v>
      </c>
      <c r="AC857" s="68">
        <v>1.4176795843752248</v>
      </c>
      <c r="AD857" s="68">
        <v>1.4473432116241962</v>
      </c>
      <c r="AE857" s="68">
        <v>1.4755531083984252</v>
      </c>
      <c r="AF857" s="68">
        <v>1.5022520495400709</v>
      </c>
      <c r="AG857" s="68">
        <v>1.5273991089849301</v>
      </c>
      <c r="AH857" s="68">
        <v>1.5509710636421279</v>
      </c>
      <c r="AI857" s="68">
        <v>1.5729624961006508</v>
      </c>
      <c r="AJ857" s="68">
        <v>1.5933828307146571</v>
      </c>
      <c r="AK857" s="68">
        <v>1.6122502976615911</v>
      </c>
      <c r="AL857" s="68">
        <v>1.6295879758054126</v>
      </c>
      <c r="AM857" s="68">
        <v>1.645423001939186</v>
      </c>
      <c r="AN857" s="68">
        <v>1.6597860505377611</v>
      </c>
      <c r="AO857" s="68">
        <v>1.6727108332356191</v>
      </c>
      <c r="AP857" s="68">
        <v>1.6842316202851468</v>
      </c>
      <c r="AQ857" s="68">
        <v>1.6943789666703708</v>
      </c>
      <c r="AR857" s="68">
        <v>1.7031809785287655</v>
      </c>
      <c r="AS857" s="68">
        <v>1.7106649258764184</v>
      </c>
      <c r="AT857" s="68">
        <v>1.716858187625391</v>
      </c>
      <c r="AU857" s="68">
        <v>1.7217899096578086</v>
      </c>
      <c r="AV857" s="68">
        <v>1.7254912030815719</v>
      </c>
      <c r="AW857" s="68">
        <v>1.7279949672102048</v>
      </c>
      <c r="AX857" s="68">
        <v>1.729336689087499</v>
      </c>
      <c r="AY857" s="68">
        <v>1.7295563265184257</v>
      </c>
      <c r="AZ857" s="68">
        <v>1.7286986266140933</v>
      </c>
      <c r="BA857" s="68">
        <v>1.7268136493153246</v>
      </c>
      <c r="BB857" s="68">
        <v>1.7239567349760372</v>
      </c>
      <c r="BC857" s="68">
        <v>1.7201882594131364</v>
      </c>
      <c r="BD857" s="68">
        <v>1.7155732766271818</v>
      </c>
      <c r="BE857" s="68">
        <v>1.7101810983067438</v>
      </c>
      <c r="BF857" s="68">
        <v>1.7040847196560049</v>
      </c>
      <c r="BG857" s="68">
        <v>1.697359689560284</v>
      </c>
      <c r="BH857" s="68">
        <v>1.6900823359370349</v>
      </c>
      <c r="BI857" s="68">
        <v>1.6823290944400044</v>
      </c>
      <c r="BJ857" s="68">
        <v>1.6741764379025883</v>
      </c>
      <c r="BK857" s="68">
        <v>1.6657006577926501</v>
      </c>
      <c r="BL857" s="68">
        <v>1.6569768483873966</v>
      </c>
      <c r="BM857" s="68">
        <v>1.6480768972378153</v>
      </c>
      <c r="BN857" s="68">
        <v>1.6390692297172611</v>
      </c>
      <c r="BO857" s="68">
        <v>1.6300190686078473</v>
      </c>
      <c r="BP857" s="68">
        <v>1.6209886699613727</v>
      </c>
      <c r="BQ857" s="68">
        <v>1.6120370222119373</v>
      </c>
      <c r="BR857" s="68">
        <v>1.6032180308084674</v>
      </c>
      <c r="BS857" s="68">
        <v>1.5945800045472747</v>
      </c>
      <c r="BT857" s="68">
        <v>1.586166029005754</v>
      </c>
      <c r="BU857" s="68">
        <v>1.5780143292659163</v>
      </c>
      <c r="BV857" s="68">
        <v>1.5701586028250443</v>
      </c>
      <c r="BW857" s="68">
        <v>1.5626283198911959</v>
      </c>
      <c r="BX857" s="68">
        <v>1.5554487790943237</v>
      </c>
      <c r="BY857" s="68">
        <v>1.5486408733960919</v>
      </c>
      <c r="BZ857" s="68">
        <v>1.5422212528286079</v>
      </c>
      <c r="CA857" s="68">
        <v>1.536202616493727</v>
      </c>
      <c r="CB857" s="68">
        <v>1.5305940468767187</v>
      </c>
      <c r="CC857" s="68">
        <v>1.5254012728421786</v>
      </c>
    </row>
    <row r="858" spans="1:81">
      <c r="A858" s="66">
        <v>43564</v>
      </c>
      <c r="B858" s="68">
        <v>0.73859174210042422</v>
      </c>
      <c r="C858" s="68">
        <v>0.71625259191910184</v>
      </c>
      <c r="D858" s="68">
        <v>0.69491289041530779</v>
      </c>
      <c r="E858" s="68">
        <v>0.68655413280115629</v>
      </c>
      <c r="F858" s="68">
        <v>0.69135671359720352</v>
      </c>
      <c r="G858" s="68">
        <v>0.70534951127225443</v>
      </c>
      <c r="H858" s="68">
        <v>0.7252307353439621</v>
      </c>
      <c r="I858" s="68">
        <v>0.7488819174257515</v>
      </c>
      <c r="J858" s="68">
        <v>0.77505639945562654</v>
      </c>
      <c r="K858" s="68">
        <v>0.80304803196124763</v>
      </c>
      <c r="L858" s="68">
        <v>0.8324823176456565</v>
      </c>
      <c r="M858" s="68">
        <v>0.86317131245900913</v>
      </c>
      <c r="N858" s="68">
        <v>0.89501374906259712</v>
      </c>
      <c r="O858" s="68">
        <v>0.92793157588876574</v>
      </c>
      <c r="P858" s="68">
        <v>0.96183272827423272</v>
      </c>
      <c r="Q858" s="68">
        <v>0.99659955956835389</v>
      </c>
      <c r="R858" s="68">
        <v>1.0320832556355501</v>
      </c>
      <c r="S858" s="68">
        <v>1.0681056072353146</v>
      </c>
      <c r="T858" s="68">
        <v>1.1044621703110891</v>
      </c>
      <c r="U858" s="68">
        <v>1.1409329423005432</v>
      </c>
      <c r="V858" s="68">
        <v>1.1772935249914691</v>
      </c>
      <c r="W858" s="68">
        <v>1.2133310670390438</v>
      </c>
      <c r="X858" s="68">
        <v>1.2488453673367719</v>
      </c>
      <c r="Y858" s="68">
        <v>1.2836464159895586</v>
      </c>
      <c r="Z858" s="68">
        <v>1.3175579309572405</v>
      </c>
      <c r="AA858" s="68">
        <v>1.3504262098161257</v>
      </c>
      <c r="AB858" s="68">
        <v>1.3821185933142965</v>
      </c>
      <c r="AC858" s="68">
        <v>1.4125230616706888</v>
      </c>
      <c r="AD858" s="68">
        <v>1.441551469897963</v>
      </c>
      <c r="AE858" s="68">
        <v>1.469137049323552</v>
      </c>
      <c r="AF858" s="68">
        <v>1.4952309660204632</v>
      </c>
      <c r="AG858" s="68">
        <v>1.519800023404275</v>
      </c>
      <c r="AH858" s="68">
        <v>1.5428277746715591</v>
      </c>
      <c r="AI858" s="68">
        <v>1.5643144630415815</v>
      </c>
      <c r="AJ858" s="68">
        <v>1.5842741558500995</v>
      </c>
      <c r="AK858" s="68">
        <v>1.6027286186052989</v>
      </c>
      <c r="AL858" s="68">
        <v>1.6197033812924908</v>
      </c>
      <c r="AM858" s="68">
        <v>1.635227086162867</v>
      </c>
      <c r="AN858" s="68">
        <v>1.6493310887250516</v>
      </c>
      <c r="AO858" s="68">
        <v>1.6620490560418872</v>
      </c>
      <c r="AP858" s="68">
        <v>1.6734144756034448</v>
      </c>
      <c r="AQ858" s="68">
        <v>1.6834563330071548</v>
      </c>
      <c r="AR858" s="68">
        <v>1.6922005691618023</v>
      </c>
      <c r="AS858" s="68">
        <v>1.6996718333143965</v>
      </c>
      <c r="AT858" s="68">
        <v>1.7058945702037847</v>
      </c>
      <c r="AU858" s="68">
        <v>1.7108948807761775</v>
      </c>
      <c r="AV858" s="68">
        <v>1.7147007655525666</v>
      </c>
      <c r="AW858" s="68">
        <v>1.717341957132908</v>
      </c>
      <c r="AX858" s="68">
        <v>1.7188507996821847</v>
      </c>
      <c r="AY858" s="68">
        <v>1.719264263479745</v>
      </c>
      <c r="AZ858" s="68">
        <v>1.718624279281783</v>
      </c>
      <c r="BA858" s="68">
        <v>1.7169782581223343</v>
      </c>
      <c r="BB858" s="68">
        <v>1.7143790398577181</v>
      </c>
      <c r="BC858" s="68">
        <v>1.7108846175427586</v>
      </c>
      <c r="BD858" s="68">
        <v>1.7065577611543974</v>
      </c>
      <c r="BE858" s="68">
        <v>1.701465587783487</v>
      </c>
      <c r="BF858" s="68">
        <v>1.6956789748337073</v>
      </c>
      <c r="BG858" s="68">
        <v>1.6892713980371519</v>
      </c>
      <c r="BH858" s="68">
        <v>1.6823170927752729</v>
      </c>
      <c r="BI858" s="68">
        <v>1.6748903668988357</v>
      </c>
      <c r="BJ858" s="68">
        <v>1.6670655236068004</v>
      </c>
      <c r="BK858" s="68">
        <v>1.6589166108723328</v>
      </c>
      <c r="BL858" s="68">
        <v>1.6505163811090695</v>
      </c>
      <c r="BM858" s="68">
        <v>1.641934277859302</v>
      </c>
      <c r="BN858" s="68">
        <v>1.6332361922145016</v>
      </c>
      <c r="BO858" s="68">
        <v>1.6244847293796025</v>
      </c>
      <c r="BP858" s="68">
        <v>1.6157394507767529</v>
      </c>
      <c r="BQ858" s="68">
        <v>1.6070566046910353</v>
      </c>
      <c r="BR858" s="68">
        <v>1.5984874421401751</v>
      </c>
      <c r="BS858" s="68">
        <v>1.5900777617881776</v>
      </c>
      <c r="BT858" s="68">
        <v>1.5818682752103348</v>
      </c>
      <c r="BU858" s="68">
        <v>1.5738949601632888</v>
      </c>
      <c r="BV858" s="68">
        <v>1.5661893848191855</v>
      </c>
      <c r="BW858" s="68">
        <v>1.5587790014255556</v>
      </c>
      <c r="BX858" s="68">
        <v>1.5516872524841077</v>
      </c>
      <c r="BY858" s="68">
        <v>1.5449334608296041</v>
      </c>
      <c r="BZ858" s="68">
        <v>1.5385330077432626</v>
      </c>
      <c r="CA858" s="68">
        <v>1.532497607931447</v>
      </c>
      <c r="CB858" s="68">
        <v>1.5268356330996098</v>
      </c>
      <c r="CC858" s="68">
        <v>1.5215523605412096</v>
      </c>
    </row>
    <row r="859" spans="1:81">
      <c r="A859" s="66">
        <v>43565</v>
      </c>
      <c r="B859" s="68">
        <v>0.73047980592292705</v>
      </c>
      <c r="C859" s="68">
        <v>0.70820249077969677</v>
      </c>
      <c r="D859" s="68">
        <v>0.68639723487292048</v>
      </c>
      <c r="E859" s="68">
        <v>0.67740742202893078</v>
      </c>
      <c r="F859" s="68">
        <v>0.68149700945280667</v>
      </c>
      <c r="G859" s="68">
        <v>0.6947083691602397</v>
      </c>
      <c r="H859" s="68">
        <v>0.71375964862967201</v>
      </c>
      <c r="I859" s="68">
        <v>0.73656076519331382</v>
      </c>
      <c r="J859" s="68">
        <v>0.76189634653143734</v>
      </c>
      <c r="K859" s="68">
        <v>0.78909002945744655</v>
      </c>
      <c r="L859" s="68">
        <v>0.81779282289059874</v>
      </c>
      <c r="M859" s="68">
        <v>0.84783552553318653</v>
      </c>
      <c r="N859" s="68">
        <v>0.87912625579804293</v>
      </c>
      <c r="O859" s="68">
        <v>0.91158590329090095</v>
      </c>
      <c r="P859" s="68">
        <v>0.94511413591487625</v>
      </c>
      <c r="Q859" s="68">
        <v>0.97958150458227455</v>
      </c>
      <c r="R859" s="68">
        <v>1.0148268997402758</v>
      </c>
      <c r="S859" s="68">
        <v>1.0506605310571542</v>
      </c>
      <c r="T859" s="68">
        <v>1.0868680739246839</v>
      </c>
      <c r="U859" s="68">
        <v>1.1232214990411653</v>
      </c>
      <c r="V859" s="68">
        <v>1.1594905065118506</v>
      </c>
      <c r="W859" s="68">
        <v>1.1954572444110245</v>
      </c>
      <c r="X859" s="68">
        <v>1.2309167287092362</v>
      </c>
      <c r="Y859" s="68">
        <v>1.2656743406332363</v>
      </c>
      <c r="Z859" s="68">
        <v>1.2995493892312373</v>
      </c>
      <c r="AA859" s="68">
        <v>1.3323839090067795</v>
      </c>
      <c r="AB859" s="68">
        <v>1.364041075198084</v>
      </c>
      <c r="AC859" s="68">
        <v>1.3944052412799555</v>
      </c>
      <c r="AD859" s="68">
        <v>1.4233859213063176</v>
      </c>
      <c r="AE859" s="68">
        <v>1.4509152378492041</v>
      </c>
      <c r="AF859" s="68">
        <v>1.4769442820605647</v>
      </c>
      <c r="AG859" s="68">
        <v>1.5014407054203018</v>
      </c>
      <c r="AH859" s="68">
        <v>1.524389985951691</v>
      </c>
      <c r="AI859" s="68">
        <v>1.5457953817549364</v>
      </c>
      <c r="AJ859" s="68">
        <v>1.5656748126672737</v>
      </c>
      <c r="AK859" s="68">
        <v>1.5840539788652876</v>
      </c>
      <c r="AL859" s="68">
        <v>1.600962016039688</v>
      </c>
      <c r="AM859" s="68">
        <v>1.616430867989646</v>
      </c>
      <c r="AN859" s="68">
        <v>1.6304949266088844</v>
      </c>
      <c r="AO859" s="68">
        <v>1.643190652412817</v>
      </c>
      <c r="AP859" s="68">
        <v>1.6545537866388242</v>
      </c>
      <c r="AQ859" s="68">
        <v>1.6646144862803294</v>
      </c>
      <c r="AR859" s="68">
        <v>1.6733988373854398</v>
      </c>
      <c r="AS859" s="68">
        <v>1.6809307471146804</v>
      </c>
      <c r="AT859" s="68">
        <v>1.6872331805488936</v>
      </c>
      <c r="AU859" s="68">
        <v>1.6923301868899099</v>
      </c>
      <c r="AV859" s="68">
        <v>1.6962472172989098</v>
      </c>
      <c r="AW859" s="68">
        <v>1.6990110130880594</v>
      </c>
      <c r="AX859" s="68">
        <v>1.7006506467388713</v>
      </c>
      <c r="AY859" s="68">
        <v>1.7011997847883036</v>
      </c>
      <c r="AZ859" s="68">
        <v>1.7006971000919995</v>
      </c>
      <c r="BA859" s="68">
        <v>1.6991868927691842</v>
      </c>
      <c r="BB859" s="68">
        <v>1.6967190922015292</v>
      </c>
      <c r="BC859" s="68">
        <v>1.6933490743365647</v>
      </c>
      <c r="BD859" s="68">
        <v>1.6891373039427353</v>
      </c>
      <c r="BE859" s="68">
        <v>1.6841488787996794</v>
      </c>
      <c r="BF859" s="68">
        <v>1.678452954234458</v>
      </c>
      <c r="BG859" s="68">
        <v>1.6721216370435277</v>
      </c>
      <c r="BH859" s="68">
        <v>1.6652281507131197</v>
      </c>
      <c r="BI859" s="68">
        <v>1.6578461317678754</v>
      </c>
      <c r="BJ859" s="68">
        <v>1.6500495417530154</v>
      </c>
      <c r="BK859" s="68">
        <v>1.641912454878216</v>
      </c>
      <c r="BL859" s="68">
        <v>1.6335079794701406</v>
      </c>
      <c r="BM859" s="68">
        <v>1.6249061631306509</v>
      </c>
      <c r="BN859" s="68">
        <v>1.6161737235418709</v>
      </c>
      <c r="BO859" s="68">
        <v>1.6073742982542645</v>
      </c>
      <c r="BP859" s="68">
        <v>1.5985686710532654</v>
      </c>
      <c r="BQ859" s="68">
        <v>1.589814450740755</v>
      </c>
      <c r="BR859" s="68">
        <v>1.5811642563560437</v>
      </c>
      <c r="BS859" s="68">
        <v>1.5726652212001102</v>
      </c>
      <c r="BT859" s="68">
        <v>1.5643593600038508</v>
      </c>
      <c r="BU859" s="68">
        <v>1.5562839243843298</v>
      </c>
      <c r="BV859" s="68">
        <v>1.5484717290854551</v>
      </c>
      <c r="BW859" s="68">
        <v>1.5409514465889691</v>
      </c>
      <c r="BX859" s="68">
        <v>1.5337476848050453</v>
      </c>
      <c r="BY859" s="68">
        <v>1.5268808189347738</v>
      </c>
      <c r="BZ859" s="68">
        <v>1.5203671635001585</v>
      </c>
      <c r="CA859" s="68">
        <v>1.5142192546062045</v>
      </c>
      <c r="CB859" s="68">
        <v>1.5084461781790977</v>
      </c>
      <c r="CC859" s="68">
        <v>1.5030538237364444</v>
      </c>
    </row>
    <row r="860" spans="1:81">
      <c r="A860" s="66">
        <v>43566</v>
      </c>
      <c r="B860" s="68">
        <v>0.76291004546673613</v>
      </c>
      <c r="C860" s="68">
        <v>0.74564361494911224</v>
      </c>
      <c r="D860" s="68">
        <v>0.72628043141699961</v>
      </c>
      <c r="E860" s="68">
        <v>0.71940024446282069</v>
      </c>
      <c r="F860" s="68">
        <v>0.7253686408374409</v>
      </c>
      <c r="G860" s="68">
        <v>0.74030782922179628</v>
      </c>
      <c r="H860" s="68">
        <v>0.76098212932704146</v>
      </c>
      <c r="I860" s="68">
        <v>0.78531898800063971</v>
      </c>
      <c r="J860" s="68">
        <v>0.8121024992151803</v>
      </c>
      <c r="K860" s="68">
        <v>0.84064532705587425</v>
      </c>
      <c r="L860" s="68">
        <v>0.8705820120907718</v>
      </c>
      <c r="M860" s="68">
        <v>0.901725873504298</v>
      </c>
      <c r="N860" s="68">
        <v>0.9339704617633503</v>
      </c>
      <c r="O860" s="68">
        <v>0.96722701928527999</v>
      </c>
      <c r="P860" s="68">
        <v>1.001390430321708</v>
      </c>
      <c r="Q860" s="68">
        <v>1.036330497635195</v>
      </c>
      <c r="R860" s="68">
        <v>1.0718891022283945</v>
      </c>
      <c r="S860" s="68">
        <v>1.1078826946632843</v>
      </c>
      <c r="T860" s="68">
        <v>1.1441065559453316</v>
      </c>
      <c r="U860" s="68">
        <v>1.1803455661952538</v>
      </c>
      <c r="V860" s="68">
        <v>1.2163850214904453</v>
      </c>
      <c r="W860" s="68">
        <v>1.2520236615112177</v>
      </c>
      <c r="X860" s="68">
        <v>1.2870734528129351</v>
      </c>
      <c r="Y860" s="68">
        <v>1.3213569941706942</v>
      </c>
      <c r="Z860" s="68">
        <v>1.3547104164646782</v>
      </c>
      <c r="AA860" s="68">
        <v>1.3869908917095357</v>
      </c>
      <c r="AB860" s="68">
        <v>1.4180750259280159</v>
      </c>
      <c r="AC860" s="68">
        <v>1.4478589087293261</v>
      </c>
      <c r="AD860" s="68">
        <v>1.4762617185241946</v>
      </c>
      <c r="AE860" s="68">
        <v>1.5032233516977662</v>
      </c>
      <c r="AF860" s="68">
        <v>1.5287010866895316</v>
      </c>
      <c r="AG860" s="68">
        <v>1.5526673936405893</v>
      </c>
      <c r="AH860" s="68">
        <v>1.5751111521668759</v>
      </c>
      <c r="AI860" s="68">
        <v>1.5960376101987916</v>
      </c>
      <c r="AJ860" s="68">
        <v>1.615465476163042</v>
      </c>
      <c r="AK860" s="68">
        <v>1.6334204216127624</v>
      </c>
      <c r="AL860" s="68">
        <v>1.6499310318956044</v>
      </c>
      <c r="AM860" s="68">
        <v>1.6650282602420134</v>
      </c>
      <c r="AN860" s="68">
        <v>1.6787451241905127</v>
      </c>
      <c r="AO860" s="68">
        <v>1.6911163758082093</v>
      </c>
      <c r="AP860" s="68">
        <v>1.7021758698652223</v>
      </c>
      <c r="AQ860" s="68">
        <v>1.7119520129173593</v>
      </c>
      <c r="AR860" s="68">
        <v>1.720469269978258</v>
      </c>
      <c r="AS860" s="68">
        <v>1.7277499782246819</v>
      </c>
      <c r="AT860" s="68">
        <v>1.7338156165088792</v>
      </c>
      <c r="AU860" s="68">
        <v>1.7386888888965764</v>
      </c>
      <c r="AV860" s="68">
        <v>1.7423940364611765</v>
      </c>
      <c r="AW860" s="68">
        <v>1.744956712389498</v>
      </c>
      <c r="AX860" s="68">
        <v>1.7464050202794266</v>
      </c>
      <c r="AY860" s="68">
        <v>1.7467717553048501</v>
      </c>
      <c r="AZ860" s="68">
        <v>1.7460947915042175</v>
      </c>
      <c r="BA860" s="68">
        <v>1.7444176605449575</v>
      </c>
      <c r="BB860" s="68">
        <v>1.7417895321707515</v>
      </c>
      <c r="BC860" s="68">
        <v>1.7382650292055619</v>
      </c>
      <c r="BD860" s="68">
        <v>1.7339038671924378</v>
      </c>
      <c r="BE860" s="68">
        <v>1.7287703983980529</v>
      </c>
      <c r="BF860" s="68">
        <v>1.7229330497958901</v>
      </c>
      <c r="BG860" s="68">
        <v>1.7164632454495123</v>
      </c>
      <c r="BH860" s="68">
        <v>1.7094335825733886</v>
      </c>
      <c r="BI860" s="68">
        <v>1.7019171330794087</v>
      </c>
      <c r="BJ860" s="68">
        <v>1.6939873445166631</v>
      </c>
      <c r="BK860" s="68">
        <v>1.6857178000079096</v>
      </c>
      <c r="BL860" s="68">
        <v>1.677181123135784</v>
      </c>
      <c r="BM860" s="68">
        <v>1.6684468957166065</v>
      </c>
      <c r="BN860" s="68">
        <v>1.6595813969110094</v>
      </c>
      <c r="BO860" s="68">
        <v>1.6506478511048988</v>
      </c>
      <c r="BP860" s="68">
        <v>1.6417066521934007</v>
      </c>
      <c r="BQ860" s="68">
        <v>1.6328150342949677</v>
      </c>
      <c r="BR860" s="68">
        <v>1.6240252585101826</v>
      </c>
      <c r="BS860" s="68">
        <v>1.6153841272773639</v>
      </c>
      <c r="BT860" s="68">
        <v>1.6069333503610359</v>
      </c>
      <c r="BU860" s="68">
        <v>1.5987098985098429</v>
      </c>
      <c r="BV860" s="68">
        <v>1.5907463280466616</v>
      </c>
      <c r="BW860" s="68">
        <v>1.5830710738682594</v>
      </c>
      <c r="BX860" s="68">
        <v>1.5757085268496775</v>
      </c>
      <c r="BY860" s="68">
        <v>1.5686788720434073</v>
      </c>
      <c r="BZ860" s="68">
        <v>1.561998262146854</v>
      </c>
      <c r="CA860" s="68">
        <v>1.5556791006255632</v>
      </c>
      <c r="CB860" s="68">
        <v>1.5497303772416231</v>
      </c>
      <c r="CC860" s="68">
        <v>1.5441579229413409</v>
      </c>
    </row>
    <row r="861" spans="1:81">
      <c r="A861" s="66">
        <v>43567</v>
      </c>
      <c r="B861" s="68">
        <v>0.78860332564549274</v>
      </c>
      <c r="C861" s="68">
        <v>0.78849849876711853</v>
      </c>
      <c r="D861" s="68">
        <v>0.7739980705973758</v>
      </c>
      <c r="E861" s="68">
        <v>0.76950832339636754</v>
      </c>
      <c r="F861" s="68">
        <v>0.77719447174374801</v>
      </c>
      <c r="G861" s="68">
        <v>0.79359401403494401</v>
      </c>
      <c r="H861" s="68">
        <v>0.81561699387170239</v>
      </c>
      <c r="I861" s="68">
        <v>0.84127380717931999</v>
      </c>
      <c r="J861" s="68">
        <v>0.86939305311251247</v>
      </c>
      <c r="K861" s="68">
        <v>0.89929930785582801</v>
      </c>
      <c r="L861" s="68">
        <v>0.93061464541844618</v>
      </c>
      <c r="M861" s="68">
        <v>0.96312522697829106</v>
      </c>
      <c r="N861" s="68">
        <v>0.99669094259076685</v>
      </c>
      <c r="O861" s="68">
        <v>1.0311897568141661</v>
      </c>
      <c r="P861" s="68">
        <v>1.0664879350450429</v>
      </c>
      <c r="Q861" s="68">
        <v>1.102432611500104</v>
      </c>
      <c r="R861" s="68">
        <v>1.1388501890641582</v>
      </c>
      <c r="S861" s="68">
        <v>1.1755483321526257</v>
      </c>
      <c r="T861" s="68">
        <v>1.2123204980167859</v>
      </c>
      <c r="U861" s="68">
        <v>1.2489564389771681</v>
      </c>
      <c r="V861" s="68">
        <v>1.2852510138383526</v>
      </c>
      <c r="W861" s="68">
        <v>1.3210159086996383</v>
      </c>
      <c r="X861" s="68">
        <v>1.3560787003899919</v>
      </c>
      <c r="Y861" s="68">
        <v>1.3902796957837664</v>
      </c>
      <c r="Z861" s="68">
        <v>1.4234737658777923</v>
      </c>
      <c r="AA861" s="68">
        <v>1.4555360405684401</v>
      </c>
      <c r="AB861" s="68">
        <v>1.4863600093145575</v>
      </c>
      <c r="AC861" s="68">
        <v>1.5158570640893476</v>
      </c>
      <c r="AD861" s="68">
        <v>1.5439587972116271</v>
      </c>
      <c r="AE861" s="68">
        <v>1.5706147310688174</v>
      </c>
      <c r="AF861" s="68">
        <v>1.595789429901397</v>
      </c>
      <c r="AG861" s="68">
        <v>1.6194606023326157</v>
      </c>
      <c r="AH861" s="68">
        <v>1.6416200122155218</v>
      </c>
      <c r="AI861" s="68">
        <v>1.6622732986492459</v>
      </c>
      <c r="AJ861" s="68">
        <v>1.6814375027439323</v>
      </c>
      <c r="AK861" s="68">
        <v>1.6991357513196494</v>
      </c>
      <c r="AL861" s="68">
        <v>1.7153940158579197</v>
      </c>
      <c r="AM861" s="68">
        <v>1.7302406185602839</v>
      </c>
      <c r="AN861" s="68">
        <v>1.7437059309739369</v>
      </c>
      <c r="AO861" s="68">
        <v>1.7558220548600727</v>
      </c>
      <c r="AP861" s="68">
        <v>1.7666206254881573</v>
      </c>
      <c r="AQ861" s="68">
        <v>1.7761292081794213</v>
      </c>
      <c r="AR861" s="68">
        <v>1.7843725973163778</v>
      </c>
      <c r="AS861" s="68">
        <v>1.7913742476303982</v>
      </c>
      <c r="AT861" s="68">
        <v>1.7971573810450923</v>
      </c>
      <c r="AU861" s="68">
        <v>1.8017468141857338</v>
      </c>
      <c r="AV861" s="68">
        <v>1.8051691731655457</v>
      </c>
      <c r="AW861" s="68">
        <v>1.8074527398600175</v>
      </c>
      <c r="AX861" s="68">
        <v>1.8086283877847718</v>
      </c>
      <c r="AY861" s="68">
        <v>1.8087315631495944</v>
      </c>
      <c r="AZ861" s="68">
        <v>1.8078026117176946</v>
      </c>
      <c r="BA861" s="68">
        <v>1.8058873454952158</v>
      </c>
      <c r="BB861" s="68">
        <v>1.8030369819793837</v>
      </c>
      <c r="BC861" s="68">
        <v>1.7993078474475377</v>
      </c>
      <c r="BD861" s="68">
        <v>1.7947609904609079</v>
      </c>
      <c r="BE861" s="68">
        <v>1.7894617561649484</v>
      </c>
      <c r="BF861" s="68">
        <v>1.7834792178588197</v>
      </c>
      <c r="BG861" s="68">
        <v>1.7768850620627588</v>
      </c>
      <c r="BH861" s="68">
        <v>1.7697518232265692</v>
      </c>
      <c r="BI861" s="68">
        <v>1.7621522483518659</v>
      </c>
      <c r="BJ861" s="68">
        <v>1.7541592222817044</v>
      </c>
      <c r="BK861" s="68">
        <v>1.7458455561245665</v>
      </c>
      <c r="BL861" s="68">
        <v>1.7372829069147928</v>
      </c>
      <c r="BM861" s="68">
        <v>1.7285397694052556</v>
      </c>
      <c r="BN861" s="68">
        <v>1.7196812569524271</v>
      </c>
      <c r="BO861" s="68">
        <v>1.7107693558071202</v>
      </c>
      <c r="BP861" s="68">
        <v>1.7018631543182576</v>
      </c>
      <c r="BQ861" s="68">
        <v>1.6930185172854963</v>
      </c>
      <c r="BR861" s="68">
        <v>1.6842863514114319</v>
      </c>
      <c r="BS861" s="68">
        <v>1.6757121785782236</v>
      </c>
      <c r="BT861" s="68">
        <v>1.6673364992150128</v>
      </c>
      <c r="BU861" s="68">
        <v>1.6591951410099179</v>
      </c>
      <c r="BV861" s="68">
        <v>1.6513195789608068</v>
      </c>
      <c r="BW861" s="68">
        <v>1.6437372241698223</v>
      </c>
      <c r="BX861" s="68">
        <v>1.636471509535802</v>
      </c>
      <c r="BY861" s="68">
        <v>1.6295417643515751</v>
      </c>
      <c r="BZ861" s="68">
        <v>1.62296339425827</v>
      </c>
      <c r="CA861" s="68">
        <v>1.6167481626670557</v>
      </c>
      <c r="CB861" s="68">
        <v>1.6109045350390347</v>
      </c>
      <c r="CC861" s="68">
        <v>1.6054379313556442</v>
      </c>
    </row>
    <row r="862" spans="1:81">
      <c r="A862" s="66">
        <v>43570</v>
      </c>
      <c r="B862" s="68">
        <v>0.77484700443870858</v>
      </c>
      <c r="C862" s="68">
        <v>0.78324413107467938</v>
      </c>
      <c r="D862" s="68">
        <v>0.77220688959367989</v>
      </c>
      <c r="E862" s="68">
        <v>0.76975197444815802</v>
      </c>
      <c r="F862" s="68">
        <v>0.77860162269477651</v>
      </c>
      <c r="G862" s="68">
        <v>0.79564763346152567</v>
      </c>
      <c r="H862" s="68">
        <v>0.81803054268239095</v>
      </c>
      <c r="I862" s="68">
        <v>0.8439020496486378</v>
      </c>
      <c r="J862" s="68">
        <v>0.87217221547408064</v>
      </c>
      <c r="K862" s="68">
        <v>0.90220833798691102</v>
      </c>
      <c r="L862" s="68">
        <v>0.93364958123694064</v>
      </c>
      <c r="M862" s="68">
        <v>0.96628293230852291</v>
      </c>
      <c r="N862" s="68">
        <v>0.99995973369839142</v>
      </c>
      <c r="O862" s="68">
        <v>1.0345463430651465</v>
      </c>
      <c r="P862" s="68">
        <v>1.0698976560261875</v>
      </c>
      <c r="Q862" s="68">
        <v>1.1058504904145803</v>
      </c>
      <c r="R862" s="68">
        <v>1.1422223855791724</v>
      </c>
      <c r="S862" s="68">
        <v>1.1788135745118815</v>
      </c>
      <c r="T862" s="68">
        <v>1.2154119279356914</v>
      </c>
      <c r="U862" s="68">
        <v>1.2518036972676332</v>
      </c>
      <c r="V862" s="68">
        <v>1.287781865725427</v>
      </c>
      <c r="W862" s="68">
        <v>1.3231583322992346</v>
      </c>
      <c r="X862" s="68">
        <v>1.3577627932166041</v>
      </c>
      <c r="Y862" s="68">
        <v>1.3914391948843043</v>
      </c>
      <c r="Z862" s="68">
        <v>1.4240474737668425</v>
      </c>
      <c r="AA862" s="68">
        <v>1.4554692764814132</v>
      </c>
      <c r="AB862" s="68">
        <v>1.4856058263079106</v>
      </c>
      <c r="AC862" s="68">
        <v>1.514377106269178</v>
      </c>
      <c r="AD862" s="68">
        <v>1.5417236753174224</v>
      </c>
      <c r="AE862" s="68">
        <v>1.5676042535019143</v>
      </c>
      <c r="AF862" s="68">
        <v>1.591992796052448</v>
      </c>
      <c r="AG862" s="68">
        <v>1.6148765097281761</v>
      </c>
      <c r="AH862" s="68">
        <v>1.63625635202557</v>
      </c>
      <c r="AI862" s="68">
        <v>1.6561466193424892</v>
      </c>
      <c r="AJ862" s="68">
        <v>1.6745724405283495</v>
      </c>
      <c r="AK862" s="68">
        <v>1.6915639986445916</v>
      </c>
      <c r="AL862" s="68">
        <v>1.7071531117081162</v>
      </c>
      <c r="AM862" s="68">
        <v>1.7213728847159129</v>
      </c>
      <c r="AN862" s="68">
        <v>1.7342575446476092</v>
      </c>
      <c r="AO862" s="68">
        <v>1.7458422279948316</v>
      </c>
      <c r="AP862" s="68">
        <v>1.7561606418960043</v>
      </c>
      <c r="AQ862" s="68">
        <v>1.7652411822066523</v>
      </c>
      <c r="AR862" s="68">
        <v>1.7731084766529288</v>
      </c>
      <c r="AS862" s="68">
        <v>1.7797850339729846</v>
      </c>
      <c r="AT862" s="68">
        <v>1.785292486051685</v>
      </c>
      <c r="AU862" s="68">
        <v>1.789653551628877</v>
      </c>
      <c r="AV862" s="68">
        <v>1.7928923138490147</v>
      </c>
      <c r="AW862" s="68">
        <v>1.7950341155079508</v>
      </c>
      <c r="AX862" s="68">
        <v>1.7961065966421843</v>
      </c>
      <c r="AY862" s="68">
        <v>1.7961418007993033</v>
      </c>
      <c r="AZ862" s="68">
        <v>1.7951765436087745</v>
      </c>
      <c r="BA862" s="68">
        <v>1.7932530181045319</v>
      </c>
      <c r="BB862" s="68">
        <v>1.7904187841806796</v>
      </c>
      <c r="BC862" s="68">
        <v>1.786726605755536</v>
      </c>
      <c r="BD862" s="68">
        <v>1.7822341058751239</v>
      </c>
      <c r="BE862" s="68">
        <v>1.7770033315802662</v>
      </c>
      <c r="BF862" s="68">
        <v>1.7711002375500036</v>
      </c>
      <c r="BG862" s="68">
        <v>1.7645936870440855</v>
      </c>
      <c r="BH862" s="68">
        <v>1.7575537082138568</v>
      </c>
      <c r="BI862" s="68">
        <v>1.7500508460270474</v>
      </c>
      <c r="BJ862" s="68">
        <v>1.7421560701975953</v>
      </c>
      <c r="BK862" s="68">
        <v>1.7339405669502412</v>
      </c>
      <c r="BL862" s="68">
        <v>1.7254746285194376</v>
      </c>
      <c r="BM862" s="68">
        <v>1.7168256118599081</v>
      </c>
      <c r="BN862" s="68">
        <v>1.7080577054494059</v>
      </c>
      <c r="BO862" s="68">
        <v>1.6992321675539488</v>
      </c>
      <c r="BP862" s="68">
        <v>1.6904075404738412</v>
      </c>
      <c r="BQ862" s="68">
        <v>1.6816392990206579</v>
      </c>
      <c r="BR862" s="68">
        <v>1.6729780851602769</v>
      </c>
      <c r="BS862" s="68">
        <v>1.6644692743157423</v>
      </c>
      <c r="BT862" s="68">
        <v>1.6561533308528864</v>
      </c>
      <c r="BU862" s="68">
        <v>1.6480661491259756</v>
      </c>
      <c r="BV862" s="68">
        <v>1.6402393664922121</v>
      </c>
      <c r="BW862" s="68">
        <v>1.6327006452400192</v>
      </c>
      <c r="BX862" s="68">
        <v>1.625473742880537</v>
      </c>
      <c r="BY862" s="68">
        <v>1.6185783670328373</v>
      </c>
      <c r="BZ862" s="68">
        <v>1.6120303496924728</v>
      </c>
      <c r="CA862" s="68">
        <v>1.605841914748906</v>
      </c>
      <c r="CB862" s="68">
        <v>1.6000219784427689</v>
      </c>
      <c r="CC862" s="68">
        <v>1.5945763851070571</v>
      </c>
    </row>
    <row r="863" spans="1:81">
      <c r="A863" s="66">
        <v>43571</v>
      </c>
      <c r="B863" s="68">
        <v>0.77003795476323533</v>
      </c>
      <c r="C863" s="68">
        <v>0.78361556250346809</v>
      </c>
      <c r="D863" s="68">
        <v>0.77552168580322889</v>
      </c>
      <c r="E863" s="68">
        <v>0.77447357828328145</v>
      </c>
      <c r="F863" s="68">
        <v>0.78383437166417536</v>
      </c>
      <c r="G863" s="68">
        <v>0.80082558333529796</v>
      </c>
      <c r="H863" s="68">
        <v>0.82278594275506001</v>
      </c>
      <c r="I863" s="68">
        <v>0.84801463593739601</v>
      </c>
      <c r="J863" s="68">
        <v>0.8755301755105136</v>
      </c>
      <c r="K863" s="68">
        <v>0.9047761970045165</v>
      </c>
      <c r="L863" s="68">
        <v>0.93544453335454958</v>
      </c>
      <c r="M863" s="68">
        <v>0.9673599913499259</v>
      </c>
      <c r="N863" s="68">
        <v>1.0004017771334683</v>
      </c>
      <c r="O863" s="68">
        <v>1.0344565161206873</v>
      </c>
      <c r="P863" s="68">
        <v>1.0693922565021046</v>
      </c>
      <c r="Q863" s="68">
        <v>1.1050526002129615</v>
      </c>
      <c r="R863" s="68">
        <v>1.1412556768956674</v>
      </c>
      <c r="S863" s="68">
        <v>1.1777970486978868</v>
      </c>
      <c r="T863" s="68">
        <v>1.214455511555081</v>
      </c>
      <c r="U863" s="68">
        <v>1.2510048715409767</v>
      </c>
      <c r="V863" s="68">
        <v>1.2872226449764892</v>
      </c>
      <c r="W863" s="68">
        <v>1.3229041534294772</v>
      </c>
      <c r="X863" s="68">
        <v>1.3578621409546359</v>
      </c>
      <c r="Y863" s="68">
        <v>1.3919233406665061</v>
      </c>
      <c r="Z863" s="68">
        <v>1.4249311737661006</v>
      </c>
      <c r="AA863" s="68">
        <v>1.4567529462172468</v>
      </c>
      <c r="AB863" s="68">
        <v>1.4872776317697818</v>
      </c>
      <c r="AC863" s="68">
        <v>1.516415175696824</v>
      </c>
      <c r="AD863" s="68">
        <v>1.5440987899352598</v>
      </c>
      <c r="AE863" s="68">
        <v>1.5702822464254109</v>
      </c>
      <c r="AF863" s="68">
        <v>1.594936564563149</v>
      </c>
      <c r="AG863" s="68">
        <v>1.6180476932510865</v>
      </c>
      <c r="AH863" s="68">
        <v>1.6396165960737372</v>
      </c>
      <c r="AI863" s="68">
        <v>1.6596585328811537</v>
      </c>
      <c r="AJ863" s="68">
        <v>1.6782003747077114</v>
      </c>
      <c r="AK863" s="68">
        <v>1.6952745641455547</v>
      </c>
      <c r="AL863" s="68">
        <v>1.7109155618354253</v>
      </c>
      <c r="AM863" s="68">
        <v>1.7251594474920353</v>
      </c>
      <c r="AN863" s="68">
        <v>1.7380437123304819</v>
      </c>
      <c r="AO863" s="68">
        <v>1.7496070085317796</v>
      </c>
      <c r="AP863" s="68">
        <v>1.7598867714387283</v>
      </c>
      <c r="AQ863" s="68">
        <v>1.7689153450251063</v>
      </c>
      <c r="AR863" s="68">
        <v>1.7767214696691183</v>
      </c>
      <c r="AS863" s="68">
        <v>1.7833318648742162</v>
      </c>
      <c r="AT863" s="68">
        <v>1.7887723823258701</v>
      </c>
      <c r="AU863" s="68">
        <v>1.7930698002475614</v>
      </c>
      <c r="AV863" s="68">
        <v>1.7962520777312052</v>
      </c>
      <c r="AW863" s="68">
        <v>1.7983482672976516</v>
      </c>
      <c r="AX863" s="68">
        <v>1.7993894930300647</v>
      </c>
      <c r="AY863" s="68">
        <v>1.7994109000897804</v>
      </c>
      <c r="AZ863" s="68">
        <v>1.7984519971715833</v>
      </c>
      <c r="BA863" s="68">
        <v>1.7965572206551419</v>
      </c>
      <c r="BB863" s="68">
        <v>1.7937759059881624</v>
      </c>
      <c r="BC863" s="68">
        <v>1.7901620731108741</v>
      </c>
      <c r="BD863" s="68">
        <v>1.7857740906688089</v>
      </c>
      <c r="BE863" s="68">
        <v>1.7806742845158416</v>
      </c>
      <c r="BF863" s="68">
        <v>1.7749284290442504</v>
      </c>
      <c r="BG863" s="68">
        <v>1.7686047280350745</v>
      </c>
      <c r="BH863" s="68">
        <v>1.7617721281613141</v>
      </c>
      <c r="BI863" s="68">
        <v>1.7544997238427478</v>
      </c>
      <c r="BJ863" s="68">
        <v>1.7468567007709848</v>
      </c>
      <c r="BK863" s="68">
        <v>1.7389121733278678</v>
      </c>
      <c r="BL863" s="68">
        <v>1.7307341258123168</v>
      </c>
      <c r="BM863" s="68">
        <v>1.7223874572430191</v>
      </c>
      <c r="BN863" s="68">
        <v>1.7139337803610666</v>
      </c>
      <c r="BO863" s="68">
        <v>1.7054316689835063</v>
      </c>
      <c r="BP863" s="68">
        <v>1.6969368805782228</v>
      </c>
      <c r="BQ863" s="68">
        <v>1.688502058576864</v>
      </c>
      <c r="BR863" s="68">
        <v>1.6801751614926301</v>
      </c>
      <c r="BS863" s="68">
        <v>1.6719991022243539</v>
      </c>
      <c r="BT863" s="68">
        <v>1.6640120899939788</v>
      </c>
      <c r="BU863" s="68">
        <v>1.6562479569907909</v>
      </c>
      <c r="BV863" s="68">
        <v>1.6487364581681578</v>
      </c>
      <c r="BW863" s="68">
        <v>1.6415035424213038</v>
      </c>
      <c r="BX863" s="68">
        <v>1.6345714625207024</v>
      </c>
      <c r="BY863" s="68">
        <v>1.6279587249713336</v>
      </c>
      <c r="BZ863" s="68">
        <v>1.6216802694193704</v>
      </c>
      <c r="CA863" s="68">
        <v>1.6157477101181676</v>
      </c>
      <c r="CB863" s="68">
        <v>1.610169594228432</v>
      </c>
      <c r="CC863" s="68">
        <v>1.6049516125236902</v>
      </c>
    </row>
    <row r="864" spans="1:81">
      <c r="A864" s="66">
        <v>43572</v>
      </c>
      <c r="B864" s="68">
        <v>0.75981889735592845</v>
      </c>
      <c r="C864" s="68">
        <v>0.7668417716198237</v>
      </c>
      <c r="D864" s="68">
        <v>0.76191826320443046</v>
      </c>
      <c r="E864" s="68">
        <v>0.76601702959399176</v>
      </c>
      <c r="F864" s="68">
        <v>0.78015419249046736</v>
      </c>
      <c r="G864" s="68">
        <v>0.80116068033565491</v>
      </c>
      <c r="H864" s="68">
        <v>0.82643137910147746</v>
      </c>
      <c r="I864" s="68">
        <v>0.85440644850840952</v>
      </c>
      <c r="J864" s="68">
        <v>0.88423383063674144</v>
      </c>
      <c r="K864" s="68">
        <v>0.91545805017987958</v>
      </c>
      <c r="L864" s="68">
        <v>0.94784333045946378</v>
      </c>
      <c r="M864" s="68">
        <v>0.98126509985550203</v>
      </c>
      <c r="N864" s="68">
        <v>1.015638773973117</v>
      </c>
      <c r="O864" s="68">
        <v>1.0508788844037842</v>
      </c>
      <c r="P864" s="68">
        <v>1.0868754687136415</v>
      </c>
      <c r="Q864" s="68">
        <v>1.1234894316896786</v>
      </c>
      <c r="R864" s="68">
        <v>1.1605521484128338</v>
      </c>
      <c r="S864" s="68">
        <v>1.1978690732467856</v>
      </c>
      <c r="T864" s="68">
        <v>1.2352259169463595</v>
      </c>
      <c r="U864" s="68">
        <v>1.2724008199949861</v>
      </c>
      <c r="V864" s="68">
        <v>1.309172875571792</v>
      </c>
      <c r="W864" s="68">
        <v>1.3453383952526565</v>
      </c>
      <c r="X864" s="68">
        <v>1.3807113023531248</v>
      </c>
      <c r="Y864" s="68">
        <v>1.4151196777128847</v>
      </c>
      <c r="Z864" s="68">
        <v>1.4484087873611586</v>
      </c>
      <c r="AA864" s="68">
        <v>1.4804487358744645</v>
      </c>
      <c r="AB864" s="68">
        <v>1.5111321456797298</v>
      </c>
      <c r="AC864" s="68">
        <v>1.5403730064453975</v>
      </c>
      <c r="AD864" s="68">
        <v>1.5681082731048783</v>
      </c>
      <c r="AE864" s="68">
        <v>1.5942950705362822</v>
      </c>
      <c r="AF864" s="68">
        <v>1.6189074433709549</v>
      </c>
      <c r="AG864" s="68">
        <v>1.641934053619106</v>
      </c>
      <c r="AH864" s="68">
        <v>1.6633780608403417</v>
      </c>
      <c r="AI864" s="68">
        <v>1.6832563037647852</v>
      </c>
      <c r="AJ864" s="68">
        <v>1.7015967671089458</v>
      </c>
      <c r="AK864" s="68">
        <v>1.71843311810237</v>
      </c>
      <c r="AL864" s="68">
        <v>1.7338014911143509</v>
      </c>
      <c r="AM864" s="68">
        <v>1.7477400485986727</v>
      </c>
      <c r="AN864" s="68">
        <v>1.7602887210827765</v>
      </c>
      <c r="AO864" s="68">
        <v>1.7714889188450964</v>
      </c>
      <c r="AP864" s="68">
        <v>1.7813813636397984</v>
      </c>
      <c r="AQ864" s="68">
        <v>1.7900026480222133</v>
      </c>
      <c r="AR864" s="68">
        <v>1.797386535756285</v>
      </c>
      <c r="AS864" s="68">
        <v>1.8035653156838267</v>
      </c>
      <c r="AT864" s="68">
        <v>1.8085707379089133</v>
      </c>
      <c r="AU864" s="68">
        <v>1.8124354657873554</v>
      </c>
      <c r="AV864" s="68">
        <v>1.8151932641000355</v>
      </c>
      <c r="AW864" s="68">
        <v>1.816878914374404</v>
      </c>
      <c r="AX864" s="68">
        <v>1.817529014622439</v>
      </c>
      <c r="AY864" s="68">
        <v>1.8171835642357532</v>
      </c>
      <c r="AZ864" s="68">
        <v>1.8158862212158839</v>
      </c>
      <c r="BA864" s="68">
        <v>1.8136847193338907</v>
      </c>
      <c r="BB864" s="68">
        <v>1.8106308177612913</v>
      </c>
      <c r="BC864" s="68">
        <v>1.8067801010280056</v>
      </c>
      <c r="BD864" s="68">
        <v>1.8021916954531021</v>
      </c>
      <c r="BE864" s="68">
        <v>1.7969279492130943</v>
      </c>
      <c r="BF864" s="68">
        <v>1.7910539934391061</v>
      </c>
      <c r="BG864" s="68">
        <v>1.7846368204435472</v>
      </c>
      <c r="BH864" s="68">
        <v>1.7777437565925205</v>
      </c>
      <c r="BI864" s="68">
        <v>1.7704419479566091</v>
      </c>
      <c r="BJ864" s="68">
        <v>1.7627983503018236</v>
      </c>
      <c r="BK864" s="68">
        <v>1.7548796566117815</v>
      </c>
      <c r="BL864" s="68">
        <v>1.7467513184915657</v>
      </c>
      <c r="BM864" s="68">
        <v>1.7384757017087982</v>
      </c>
      <c r="BN864" s="68">
        <v>1.7301119126510787</v>
      </c>
      <c r="BO864" s="68">
        <v>1.7217160438188996</v>
      </c>
      <c r="BP864" s="68">
        <v>1.7133413945598506</v>
      </c>
      <c r="BQ864" s="68">
        <v>1.705038193424822</v>
      </c>
      <c r="BR864" s="68">
        <v>1.6968521237962568</v>
      </c>
      <c r="BS864" s="68">
        <v>1.6888239998850652</v>
      </c>
      <c r="BT864" s="68">
        <v>1.6809900974700633</v>
      </c>
      <c r="BU864" s="68">
        <v>1.6733824690668737</v>
      </c>
      <c r="BV864" s="68">
        <v>1.6660292331925222</v>
      </c>
      <c r="BW864" s="68">
        <v>1.6589548364863695</v>
      </c>
      <c r="BX864" s="68">
        <v>1.6521801781586634</v>
      </c>
      <c r="BY864" s="68">
        <v>1.6457226008856822</v>
      </c>
      <c r="BZ864" s="68">
        <v>1.6395960696603684</v>
      </c>
      <c r="CA864" s="68">
        <v>1.6338113969923733</v>
      </c>
      <c r="CB864" s="68">
        <v>1.6283764744887876</v>
      </c>
      <c r="CC864" s="68">
        <v>1.6232964679953064</v>
      </c>
    </row>
    <row r="865" spans="1:81">
      <c r="A865" s="66">
        <v>43573</v>
      </c>
      <c r="B865" s="68">
        <v>0.75084178898156051</v>
      </c>
      <c r="C865" s="68">
        <v>0.74451929613116441</v>
      </c>
      <c r="D865" s="68">
        <v>0.73519768635236427</v>
      </c>
      <c r="E865" s="68">
        <v>0.73698831658940067</v>
      </c>
      <c r="F865" s="68">
        <v>0.74937307494743277</v>
      </c>
      <c r="G865" s="68">
        <v>0.76886060311806126</v>
      </c>
      <c r="H865" s="68">
        <v>0.79275513510477857</v>
      </c>
      <c r="I865" s="68">
        <v>0.81944974770710632</v>
      </c>
      <c r="J865" s="68">
        <v>0.84807439419258257</v>
      </c>
      <c r="K865" s="68">
        <v>0.87818117244447591</v>
      </c>
      <c r="L865" s="68">
        <v>0.90955890570475617</v>
      </c>
      <c r="M865" s="68">
        <v>0.94211208249616252</v>
      </c>
      <c r="N865" s="68">
        <v>0.97578181973230338</v>
      </c>
      <c r="O865" s="68">
        <v>1.0105007143613378</v>
      </c>
      <c r="P865" s="68">
        <v>1.0461673650305792</v>
      </c>
      <c r="Q865" s="68">
        <v>1.0826428958422341</v>
      </c>
      <c r="R865" s="68">
        <v>1.1197516308337567</v>
      </c>
      <c r="S865" s="68">
        <v>1.1572860854391582</v>
      </c>
      <c r="T865" s="68">
        <v>1.1950144529068707</v>
      </c>
      <c r="U865" s="68">
        <v>1.2326938992811844</v>
      </c>
      <c r="V865" s="68">
        <v>1.2700790404177889</v>
      </c>
      <c r="W865" s="68">
        <v>1.3069412779210099</v>
      </c>
      <c r="X865" s="68">
        <v>1.3430699442637253</v>
      </c>
      <c r="Y865" s="68">
        <v>1.3782688558213396</v>
      </c>
      <c r="Z865" s="68">
        <v>1.4123606497693009</v>
      </c>
      <c r="AA865" s="68">
        <v>1.4451958997473884</v>
      </c>
      <c r="AB865" s="68">
        <v>1.4766504466702861</v>
      </c>
      <c r="AC865" s="68">
        <v>1.5066245109053285</v>
      </c>
      <c r="AD865" s="68">
        <v>1.535044772047131</v>
      </c>
      <c r="AE865" s="68">
        <v>1.5618611047161748</v>
      </c>
      <c r="AF865" s="68">
        <v>1.5870428401336101</v>
      </c>
      <c r="AG865" s="68">
        <v>1.6105761021215921</v>
      </c>
      <c r="AH865" s="68">
        <v>1.632463411568122</v>
      </c>
      <c r="AI865" s="68">
        <v>1.6527225435897837</v>
      </c>
      <c r="AJ865" s="68">
        <v>1.6713836503653106</v>
      </c>
      <c r="AK865" s="68">
        <v>1.6884832632165505</v>
      </c>
      <c r="AL865" s="68">
        <v>1.7040609116810954</v>
      </c>
      <c r="AM865" s="68">
        <v>1.7181586220602867</v>
      </c>
      <c r="AN865" s="68">
        <v>1.730820597321296</v>
      </c>
      <c r="AO865" s="68">
        <v>1.7420928617723983</v>
      </c>
      <c r="AP865" s="68">
        <v>1.7520208283255556</v>
      </c>
      <c r="AQ865" s="68">
        <v>1.760645701867168</v>
      </c>
      <c r="AR865" s="68">
        <v>1.7680058730918897</v>
      </c>
      <c r="AS865" s="68">
        <v>1.7741382547499791</v>
      </c>
      <c r="AT865" s="68">
        <v>1.779079194967933</v>
      </c>
      <c r="AU865" s="68">
        <v>1.7828658177088683</v>
      </c>
      <c r="AV865" s="68">
        <v>1.7855361847261064</v>
      </c>
      <c r="AW865" s="68">
        <v>1.7871292316699341</v>
      </c>
      <c r="AX865" s="68">
        <v>1.7876856029451074</v>
      </c>
      <c r="AY865" s="68">
        <v>1.7872491818353993</v>
      </c>
      <c r="AZ865" s="68">
        <v>1.7858673255860131</v>
      </c>
      <c r="BA865" s="68">
        <v>1.7835912486479395</v>
      </c>
      <c r="BB865" s="68">
        <v>1.7804759148428544</v>
      </c>
      <c r="BC865" s="68">
        <v>1.7765797097153082</v>
      </c>
      <c r="BD865" s="68">
        <v>1.7719641350831232</v>
      </c>
      <c r="BE865" s="68">
        <v>1.7666935223647564</v>
      </c>
      <c r="BF865" s="68">
        <v>1.7608345418965106</v>
      </c>
      <c r="BG865" s="68">
        <v>1.7544551453724688</v>
      </c>
      <c r="BH865" s="68">
        <v>1.7476230352598334</v>
      </c>
      <c r="BI865" s="68">
        <v>1.7404052180305807</v>
      </c>
      <c r="BJ865" s="68">
        <v>1.7328680240995906</v>
      </c>
      <c r="BK865" s="68">
        <v>1.7250770293308781</v>
      </c>
      <c r="BL865" s="68">
        <v>1.7170961089380472</v>
      </c>
      <c r="BM865" s="68">
        <v>1.7089857564645219</v>
      </c>
      <c r="BN865" s="68">
        <v>1.7008029854534781</v>
      </c>
      <c r="BO865" s="68">
        <v>1.6926015921394084</v>
      </c>
      <c r="BP865" s="68">
        <v>1.6844323908082603</v>
      </c>
      <c r="BQ865" s="68">
        <v>1.6763429756712629</v>
      </c>
      <c r="BR865" s="68">
        <v>1.6683764480366305</v>
      </c>
      <c r="BS865" s="68">
        <v>1.6605711963049323</v>
      </c>
      <c r="BT865" s="68">
        <v>1.6529612190298673</v>
      </c>
      <c r="BU865" s="68">
        <v>1.6455764297687585</v>
      </c>
      <c r="BV865" s="68">
        <v>1.6384429368768085</v>
      </c>
      <c r="BW865" s="68">
        <v>1.6315832979752058</v>
      </c>
      <c r="BX865" s="68">
        <v>1.6250166794911283</v>
      </c>
      <c r="BY865" s="68">
        <v>1.618758933408875</v>
      </c>
      <c r="BZ865" s="68">
        <v>1.6128227831480606</v>
      </c>
      <c r="CA865" s="68">
        <v>1.6072180301449936</v>
      </c>
      <c r="CB865" s="68">
        <v>1.6019517594885118</v>
      </c>
      <c r="CC865" s="68">
        <v>1.5970285173281433</v>
      </c>
    </row>
    <row r="866" spans="1:81">
      <c r="A866" s="66">
        <v>43574</v>
      </c>
      <c r="B866" s="68"/>
      <c r="C866" s="68"/>
      <c r="D866" s="68"/>
      <c r="E866" s="68"/>
      <c r="F866" s="68"/>
      <c r="G866" s="68"/>
      <c r="H866" s="68"/>
      <c r="I866" s="68"/>
      <c r="J866" s="68"/>
      <c r="K866" s="68"/>
      <c r="L866" s="68"/>
      <c r="M866" s="68"/>
      <c r="N866" s="68"/>
      <c r="O866" s="68"/>
      <c r="P866" s="68"/>
      <c r="Q866" s="68"/>
      <c r="R866" s="68"/>
      <c r="S866" s="68"/>
      <c r="T866" s="68"/>
      <c r="U866" s="68"/>
      <c r="V866" s="68"/>
      <c r="W866" s="68"/>
      <c r="X866" s="68"/>
      <c r="Y866" s="68"/>
      <c r="Z866" s="68"/>
      <c r="AA866" s="68"/>
      <c r="AB866" s="68"/>
      <c r="AC866" s="68"/>
      <c r="AD866" s="68"/>
      <c r="AE866" s="68"/>
      <c r="AF866" s="68"/>
      <c r="AG866" s="68"/>
      <c r="AH866" s="68"/>
      <c r="AI866" s="68"/>
      <c r="AJ866" s="68"/>
      <c r="AK866" s="68"/>
      <c r="AL866" s="68"/>
      <c r="AM866" s="68"/>
      <c r="AN866" s="68"/>
      <c r="AO866" s="68"/>
      <c r="AP866" s="68"/>
      <c r="AQ866" s="68"/>
      <c r="AR866" s="68"/>
      <c r="AS866" s="68"/>
      <c r="AT866" s="68"/>
      <c r="AU866" s="68"/>
      <c r="AV866" s="68"/>
      <c r="AW866" s="68"/>
      <c r="AX866" s="68"/>
      <c r="AY866" s="68"/>
      <c r="AZ866" s="68"/>
      <c r="BA866" s="68"/>
      <c r="BB866" s="68"/>
      <c r="BC866" s="68"/>
      <c r="BD866" s="68"/>
      <c r="BE866" s="68"/>
      <c r="BF866" s="68"/>
      <c r="BG866" s="68"/>
      <c r="BH866" s="68"/>
      <c r="BI866" s="68"/>
      <c r="BJ866" s="68"/>
      <c r="BK866" s="68"/>
      <c r="BL866" s="68"/>
      <c r="BM866" s="68"/>
      <c r="BN866" s="68"/>
      <c r="BO866" s="68"/>
      <c r="BP866" s="68"/>
      <c r="BQ866" s="68"/>
      <c r="BR866" s="68"/>
      <c r="BS866" s="68"/>
      <c r="BT866" s="68"/>
      <c r="BU866" s="68"/>
      <c r="BV866" s="68"/>
      <c r="BW866" s="68"/>
      <c r="BX866" s="68"/>
      <c r="BY866" s="68"/>
      <c r="BZ866" s="68"/>
      <c r="CA866" s="68"/>
      <c r="CB866" s="68"/>
      <c r="CC866" s="68"/>
    </row>
    <row r="867" spans="1:81">
      <c r="A867" s="66">
        <v>43577</v>
      </c>
      <c r="B867" s="68"/>
      <c r="C867" s="68"/>
      <c r="D867" s="68"/>
      <c r="E867" s="68"/>
      <c r="F867" s="68"/>
      <c r="G867" s="68"/>
      <c r="H867" s="68"/>
      <c r="I867" s="68"/>
      <c r="J867" s="68"/>
      <c r="K867" s="68"/>
      <c r="L867" s="68"/>
      <c r="M867" s="68"/>
      <c r="N867" s="68"/>
      <c r="O867" s="68"/>
      <c r="P867" s="68"/>
      <c r="Q867" s="68"/>
      <c r="R867" s="68"/>
      <c r="S867" s="68"/>
      <c r="T867" s="68"/>
      <c r="U867" s="68"/>
      <c r="V867" s="68"/>
      <c r="W867" s="68"/>
      <c r="X867" s="68"/>
      <c r="Y867" s="68"/>
      <c r="Z867" s="68"/>
      <c r="AA867" s="68"/>
      <c r="AB867" s="68"/>
      <c r="AC867" s="68"/>
      <c r="AD867" s="68"/>
      <c r="AE867" s="68"/>
      <c r="AF867" s="68"/>
      <c r="AG867" s="68"/>
      <c r="AH867" s="68"/>
      <c r="AI867" s="68"/>
      <c r="AJ867" s="68"/>
      <c r="AK867" s="68"/>
      <c r="AL867" s="68"/>
      <c r="AM867" s="68"/>
      <c r="AN867" s="68"/>
      <c r="AO867" s="68"/>
      <c r="AP867" s="68"/>
      <c r="AQ867" s="68"/>
      <c r="AR867" s="68"/>
      <c r="AS867" s="68"/>
      <c r="AT867" s="68"/>
      <c r="AU867" s="68"/>
      <c r="AV867" s="68"/>
      <c r="AW867" s="68"/>
      <c r="AX867" s="68"/>
      <c r="AY867" s="68"/>
      <c r="AZ867" s="68"/>
      <c r="BA867" s="68"/>
      <c r="BB867" s="68"/>
      <c r="BC867" s="68"/>
      <c r="BD867" s="68"/>
      <c r="BE867" s="68"/>
      <c r="BF867" s="68"/>
      <c r="BG867" s="68"/>
      <c r="BH867" s="68"/>
      <c r="BI867" s="68"/>
      <c r="BJ867" s="68"/>
      <c r="BK867" s="68"/>
      <c r="BL867" s="68"/>
      <c r="BM867" s="68"/>
      <c r="BN867" s="68"/>
      <c r="BO867" s="68"/>
      <c r="BP867" s="68"/>
      <c r="BQ867" s="68"/>
      <c r="BR867" s="68"/>
      <c r="BS867" s="68"/>
      <c r="BT867" s="68"/>
      <c r="BU867" s="68"/>
      <c r="BV867" s="68"/>
      <c r="BW867" s="68"/>
      <c r="BX867" s="68"/>
      <c r="BY867" s="68"/>
      <c r="BZ867" s="68"/>
      <c r="CA867" s="68"/>
      <c r="CB867" s="68"/>
      <c r="CC867" s="68"/>
    </row>
    <row r="868" spans="1:81">
      <c r="A868" s="66">
        <v>43578</v>
      </c>
      <c r="B868" s="68">
        <v>0.76334133045245445</v>
      </c>
      <c r="C868" s="68">
        <v>0.76989478638596165</v>
      </c>
      <c r="D868" s="68">
        <v>0.76152199383048258</v>
      </c>
      <c r="E868" s="68">
        <v>0.7633595989981401</v>
      </c>
      <c r="F868" s="68">
        <v>0.77577321405912658</v>
      </c>
      <c r="G868" s="68">
        <v>0.79531436198238659</v>
      </c>
      <c r="H868" s="68">
        <v>0.81927343315418677</v>
      </c>
      <c r="I868" s="68">
        <v>0.84603635987965808</v>
      </c>
      <c r="J868" s="68">
        <v>0.874731707007538</v>
      </c>
      <c r="K868" s="68">
        <v>0.90491196672553609</v>
      </c>
      <c r="L868" s="68">
        <v>0.93636671394299986</v>
      </c>
      <c r="M868" s="68">
        <v>0.96900126320469882</v>
      </c>
      <c r="N868" s="68">
        <v>1.0027573640932097</v>
      </c>
      <c r="O868" s="68">
        <v>1.0375671768943462</v>
      </c>
      <c r="P868" s="68">
        <v>1.0733272465207031</v>
      </c>
      <c r="Q868" s="68">
        <v>1.1098953946512033</v>
      </c>
      <c r="R868" s="68">
        <v>1.1470922087161528</v>
      </c>
      <c r="S868" s="68">
        <v>1.184706674867928</v>
      </c>
      <c r="T868" s="68">
        <v>1.2225044203213935</v>
      </c>
      <c r="U868" s="68">
        <v>1.2602406647963911</v>
      </c>
      <c r="V868" s="68">
        <v>1.2976691265138478</v>
      </c>
      <c r="W868" s="68">
        <v>1.3345608054259726</v>
      </c>
      <c r="X868" s="68">
        <v>1.3707047319211434</v>
      </c>
      <c r="Y868" s="68">
        <v>1.4059045091979032</v>
      </c>
      <c r="Z868" s="68">
        <v>1.4399827836690831</v>
      </c>
      <c r="AA868" s="68">
        <v>1.4727904282381572</v>
      </c>
      <c r="AB868" s="68">
        <v>1.5042038144067977</v>
      </c>
      <c r="AC868" s="68">
        <v>1.534123994918946</v>
      </c>
      <c r="AD868" s="68">
        <v>1.5624788485080965</v>
      </c>
      <c r="AE868" s="68">
        <v>1.5892197597212059</v>
      </c>
      <c r="AF868" s="68">
        <v>1.614317830247173</v>
      </c>
      <c r="AG868" s="68">
        <v>1.6377611568996129</v>
      </c>
      <c r="AH868" s="68">
        <v>1.659554277599572</v>
      </c>
      <c r="AI868" s="68">
        <v>1.6797169321683953</v>
      </c>
      <c r="AJ868" s="68">
        <v>1.6982811443927541</v>
      </c>
      <c r="AK868" s="68">
        <v>1.7152850537839039</v>
      </c>
      <c r="AL868" s="68">
        <v>1.7307694937484583</v>
      </c>
      <c r="AM868" s="68">
        <v>1.7447775290757128</v>
      </c>
      <c r="AN868" s="68">
        <v>1.757354169862944</v>
      </c>
      <c r="AO868" s="68">
        <v>1.7685460398248665</v>
      </c>
      <c r="AP868" s="68">
        <v>1.7783988768100796</v>
      </c>
      <c r="AQ868" s="68">
        <v>1.7869538755333545</v>
      </c>
      <c r="AR868" s="68">
        <v>1.7942492124377845</v>
      </c>
      <c r="AS868" s="68">
        <v>1.8003214572735324</v>
      </c>
      <c r="AT868" s="68">
        <v>1.8052065547538292</v>
      </c>
      <c r="AU868" s="68">
        <v>1.808941250686928</v>
      </c>
      <c r="AV868" s="68">
        <v>1.8115632627860068</v>
      </c>
      <c r="AW868" s="68">
        <v>1.8131112150934303</v>
      </c>
      <c r="AX868" s="68">
        <v>1.8136255014767881</v>
      </c>
      <c r="AY868" s="68">
        <v>1.8131498472596794</v>
      </c>
      <c r="AZ868" s="68">
        <v>1.8117315301155592</v>
      </c>
      <c r="BA868" s="68">
        <v>1.8094217218780813</v>
      </c>
      <c r="BB868" s="68">
        <v>1.8062753598165542</v>
      </c>
      <c r="BC868" s="68">
        <v>1.8023508086707294</v>
      </c>
      <c r="BD868" s="68">
        <v>1.7977095515895847</v>
      </c>
      <c r="BE868" s="68">
        <v>1.792415902746938</v>
      </c>
      <c r="BF868" s="68">
        <v>1.7865365084817422</v>
      </c>
      <c r="BG868" s="68">
        <v>1.780139277599573</v>
      </c>
      <c r="BH868" s="68">
        <v>1.7732918571926171</v>
      </c>
      <c r="BI868" s="68">
        <v>1.7660611945616751</v>
      </c>
      <c r="BJ868" s="68">
        <v>1.7585135541540182</v>
      </c>
      <c r="BK868" s="68">
        <v>1.7507144284927274</v>
      </c>
      <c r="BL868" s="68">
        <v>1.7427275958391439</v>
      </c>
      <c r="BM868" s="68">
        <v>1.7346134725501752</v>
      </c>
      <c r="BN868" s="68">
        <v>1.7264290244493736</v>
      </c>
      <c r="BO868" s="68">
        <v>1.7182280273683992</v>
      </c>
      <c r="BP868" s="68">
        <v>1.7100613002721372</v>
      </c>
      <c r="BQ868" s="68">
        <v>1.7019764623853346</v>
      </c>
      <c r="BR868" s="68">
        <v>1.6940166687019991</v>
      </c>
      <c r="BS868" s="68">
        <v>1.68622039815105</v>
      </c>
      <c r="BT868" s="68">
        <v>1.6786217744732084</v>
      </c>
      <c r="BU868" s="68">
        <v>1.6712508686646308</v>
      </c>
      <c r="BV868" s="68">
        <v>1.6641339765621435</v>
      </c>
      <c r="BW868" s="68">
        <v>1.6572938705992484</v>
      </c>
      <c r="BX868" s="68">
        <v>1.6507499396380132</v>
      </c>
      <c r="BY868" s="68">
        <v>1.644518233468643</v>
      </c>
      <c r="BZ868" s="68">
        <v>1.6386116444040886</v>
      </c>
      <c r="CA868" s="68">
        <v>1.6330401161732424</v>
      </c>
      <c r="CB868" s="68">
        <v>1.6278108525434762</v>
      </c>
      <c r="CC868" s="68">
        <v>1.622928496584509</v>
      </c>
    </row>
    <row r="869" spans="1:81">
      <c r="A869" s="66">
        <v>43579</v>
      </c>
      <c r="B869" s="68">
        <v>0.75208893861540072</v>
      </c>
      <c r="C869" s="68">
        <v>0.73789291945849989</v>
      </c>
      <c r="D869" s="68">
        <v>0.72394582306671129</v>
      </c>
      <c r="E869" s="68">
        <v>0.72314286120652771</v>
      </c>
      <c r="F869" s="68">
        <v>0.73346892113041684</v>
      </c>
      <c r="G869" s="68">
        <v>0.75110193573895778</v>
      </c>
      <c r="H869" s="68">
        <v>0.77329597068550271</v>
      </c>
      <c r="I869" s="68">
        <v>0.79844230429108531</v>
      </c>
      <c r="J869" s="68">
        <v>0.82568111228560881</v>
      </c>
      <c r="K869" s="68">
        <v>0.85457769220281821</v>
      </c>
      <c r="L869" s="68">
        <v>0.88493344961696352</v>
      </c>
      <c r="M869" s="68">
        <v>0.91666270917431492</v>
      </c>
      <c r="N869" s="68">
        <v>0.94971197944339647</v>
      </c>
      <c r="O869" s="68">
        <v>0.9840135043952607</v>
      </c>
      <c r="P869" s="68">
        <v>1.019459790064849</v>
      </c>
      <c r="Q869" s="68">
        <v>1.055901556220797</v>
      </c>
      <c r="R869" s="68">
        <v>1.0931501441926981</v>
      </c>
      <c r="S869" s="68">
        <v>1.1309837976897965</v>
      </c>
      <c r="T869" s="68">
        <v>1.1691559422328908</v>
      </c>
      <c r="U869" s="68">
        <v>1.2074076791230044</v>
      </c>
      <c r="V869" s="68">
        <v>1.245477350029019</v>
      </c>
      <c r="W869" s="68">
        <v>1.2831194816614897</v>
      </c>
      <c r="X869" s="68">
        <v>1.3201056115211376</v>
      </c>
      <c r="Y869" s="68">
        <v>1.3562210691437964</v>
      </c>
      <c r="Z869" s="68">
        <v>1.3912701432328105</v>
      </c>
      <c r="AA869" s="68">
        <v>1.4250860561089771</v>
      </c>
      <c r="AB869" s="68">
        <v>1.4575282421216795</v>
      </c>
      <c r="AC869" s="68">
        <v>1.4884820604381808</v>
      </c>
      <c r="AD869" s="68">
        <v>1.5178617632591838</v>
      </c>
      <c r="AE869" s="68">
        <v>1.5456069991649135</v>
      </c>
      <c r="AF869" s="68">
        <v>1.5716787197770243</v>
      </c>
      <c r="AG869" s="68">
        <v>1.5960562627866104</v>
      </c>
      <c r="AH869" s="68">
        <v>1.6187368522280119</v>
      </c>
      <c r="AI869" s="68">
        <v>1.6397342854628156</v>
      </c>
      <c r="AJ869" s="68">
        <v>1.659075854882025</v>
      </c>
      <c r="AK869" s="68">
        <v>1.6767962445136269</v>
      </c>
      <c r="AL869" s="68">
        <v>1.6929341007236254</v>
      </c>
      <c r="AM869" s="68">
        <v>1.7075314116534863</v>
      </c>
      <c r="AN869" s="68">
        <v>1.7206330787873871</v>
      </c>
      <c r="AO869" s="68">
        <v>1.7322864682365229</v>
      </c>
      <c r="AP869" s="68">
        <v>1.7425389558031772</v>
      </c>
      <c r="AQ869" s="68">
        <v>1.7514344469457792</v>
      </c>
      <c r="AR869" s="68">
        <v>1.759014684414959</v>
      </c>
      <c r="AS869" s="68">
        <v>1.7653204538199874</v>
      </c>
      <c r="AT869" s="68">
        <v>1.7703923938558348</v>
      </c>
      <c r="AU869" s="68">
        <v>1.774272187983666</v>
      </c>
      <c r="AV869" s="68">
        <v>1.7770026718571665</v>
      </c>
      <c r="AW869" s="68">
        <v>1.7786277455017478</v>
      </c>
      <c r="AX869" s="68">
        <v>1.7791931114735027</v>
      </c>
      <c r="AY869" s="68">
        <v>1.7787476162146789</v>
      </c>
      <c r="AZ869" s="68">
        <v>1.7773434192716906</v>
      </c>
      <c r="BA869" s="68">
        <v>1.7750362719324182</v>
      </c>
      <c r="BB869" s="68">
        <v>1.7718853444805736</v>
      </c>
      <c r="BC869" s="68">
        <v>1.7679527899568541</v>
      </c>
      <c r="BD869" s="68">
        <v>1.7633034299368344</v>
      </c>
      <c r="BE869" s="68">
        <v>1.7580045043575001</v>
      </c>
      <c r="BF869" s="68">
        <v>1.7521251536111317</v>
      </c>
      <c r="BG869" s="68">
        <v>1.7457352821855052</v>
      </c>
      <c r="BH869" s="68">
        <v>1.7389040447974335</v>
      </c>
      <c r="BI869" s="68">
        <v>1.7316994493834807</v>
      </c>
      <c r="BJ869" s="68">
        <v>1.7241884044541771</v>
      </c>
      <c r="BK869" s="68">
        <v>1.7164366440406922</v>
      </c>
      <c r="BL869" s="68">
        <v>1.7085078244048144</v>
      </c>
      <c r="BM869" s="68">
        <v>1.7004619505788292</v>
      </c>
      <c r="BN869" s="68">
        <v>1.6923553235841013</v>
      </c>
      <c r="BO869" s="68">
        <v>1.6842408202578698</v>
      </c>
      <c r="BP869" s="68">
        <v>1.6761681440657901</v>
      </c>
      <c r="BQ869" s="68">
        <v>1.6681836324334014</v>
      </c>
      <c r="BR869" s="68">
        <v>1.6603291334288623</v>
      </c>
      <c r="BS869" s="68">
        <v>1.6526418475692957</v>
      </c>
      <c r="BT869" s="68">
        <v>1.6451546477287897</v>
      </c>
      <c r="BU869" s="68">
        <v>1.6378963796691606</v>
      </c>
      <c r="BV869" s="68">
        <v>1.6308921378695711</v>
      </c>
      <c r="BW869" s="68">
        <v>1.6241635169052246</v>
      </c>
      <c r="BX869" s="68">
        <v>1.6177287863314511</v>
      </c>
      <c r="BY869" s="68">
        <v>1.6116030012549902</v>
      </c>
      <c r="BZ869" s="68">
        <v>1.6057981899938696</v>
      </c>
      <c r="CA869" s="68">
        <v>1.6003235551174828</v>
      </c>
      <c r="CB869" s="68">
        <v>1.5951856756089895</v>
      </c>
      <c r="CC869" s="68">
        <v>1.5903886792289101</v>
      </c>
    </row>
    <row r="870" spans="1:81">
      <c r="A870" s="66">
        <v>43580</v>
      </c>
      <c r="B870" s="68">
        <v>0.74662852244947187</v>
      </c>
      <c r="C870" s="68">
        <v>0.72869134398183211</v>
      </c>
      <c r="D870" s="68">
        <v>0.71322055802242967</v>
      </c>
      <c r="E870" s="68">
        <v>0.71125713492475284</v>
      </c>
      <c r="F870" s="68">
        <v>0.72063375502449589</v>
      </c>
      <c r="G870" s="68">
        <v>0.73750682550602542</v>
      </c>
      <c r="H870" s="68">
        <v>0.75910500166658168</v>
      </c>
      <c r="I870" s="68">
        <v>0.78379223241141804</v>
      </c>
      <c r="J870" s="68">
        <v>0.81068514790590074</v>
      </c>
      <c r="K870" s="68">
        <v>0.83932962979048042</v>
      </c>
      <c r="L870" s="68">
        <v>0.86951045466610466</v>
      </c>
      <c r="M870" s="68">
        <v>0.90112641731613075</v>
      </c>
      <c r="N870" s="68">
        <v>0.93410938699055324</v>
      </c>
      <c r="O870" s="68">
        <v>0.96837777201079978</v>
      </c>
      <c r="P870" s="68">
        <v>1.0038109491601512</v>
      </c>
      <c r="Q870" s="68">
        <v>1.0402474066816669</v>
      </c>
      <c r="R870" s="68">
        <v>1.0774878244673565</v>
      </c>
      <c r="S870" s="68">
        <v>1.1153015693420407</v>
      </c>
      <c r="T870" s="68">
        <v>1.1534356336856699</v>
      </c>
      <c r="U870" s="68">
        <v>1.1916271432678995</v>
      </c>
      <c r="V870" s="68">
        <v>1.2296133845272501</v>
      </c>
      <c r="W870" s="68">
        <v>1.2671499521781286</v>
      </c>
      <c r="X870" s="68">
        <v>1.3040108270530197</v>
      </c>
      <c r="Y870" s="68">
        <v>1.339984864750378</v>
      </c>
      <c r="Z870" s="68">
        <v>1.374880471461573</v>
      </c>
      <c r="AA870" s="68">
        <v>1.4085348349725362</v>
      </c>
      <c r="AB870" s="68">
        <v>1.4408110808581085</v>
      </c>
      <c r="AC870" s="68">
        <v>1.4715978441750774</v>
      </c>
      <c r="AD870" s="68">
        <v>1.5008119029273153</v>
      </c>
      <c r="AE870" s="68">
        <v>1.5283947169954109</v>
      </c>
      <c r="AF870" s="68">
        <v>1.5543084498012936</v>
      </c>
      <c r="AG870" s="68">
        <v>1.5785331515300678</v>
      </c>
      <c r="AH870" s="68">
        <v>1.6010663386981274</v>
      </c>
      <c r="AI870" s="68">
        <v>1.6219217291461856</v>
      </c>
      <c r="AJ870" s="68">
        <v>1.6411262237176094</v>
      </c>
      <c r="AK870" s="68">
        <v>1.6587139515255696</v>
      </c>
      <c r="AL870" s="68">
        <v>1.6747229515960858</v>
      </c>
      <c r="AM870" s="68">
        <v>1.6891945647166984</v>
      </c>
      <c r="AN870" s="68">
        <v>1.7021730101337125</v>
      </c>
      <c r="AO870" s="68">
        <v>1.7137049412103653</v>
      </c>
      <c r="AP870" s="68">
        <v>1.7238370381587889</v>
      </c>
      <c r="AQ870" s="68">
        <v>1.7326126498949954</v>
      </c>
      <c r="AR870" s="68">
        <v>1.7400731123047726</v>
      </c>
      <c r="AS870" s="68">
        <v>1.7462589242078044</v>
      </c>
      <c r="AT870" s="68">
        <v>1.7512105569135148</v>
      </c>
      <c r="AU870" s="68">
        <v>1.7549696433308737</v>
      </c>
      <c r="AV870" s="68">
        <v>1.7575790718467645</v>
      </c>
      <c r="AW870" s="68">
        <v>1.7590828883886396</v>
      </c>
      <c r="AX870" s="68">
        <v>1.7595270252702095</v>
      </c>
      <c r="AY870" s="68">
        <v>1.7589606161382716</v>
      </c>
      <c r="AZ870" s="68">
        <v>1.757436134528475</v>
      </c>
      <c r="BA870" s="68">
        <v>1.7550096073752868</v>
      </c>
      <c r="BB870" s="68">
        <v>1.7517404189664176</v>
      </c>
      <c r="BC870" s="68">
        <v>1.7476908711857262</v>
      </c>
      <c r="BD870" s="68">
        <v>1.742925872701607</v>
      </c>
      <c r="BE870" s="68">
        <v>1.7375126938756189</v>
      </c>
      <c r="BF870" s="68">
        <v>1.7315204491328653</v>
      </c>
      <c r="BG870" s="68">
        <v>1.7250189727971605</v>
      </c>
      <c r="BH870" s="68">
        <v>1.7180773551347508</v>
      </c>
      <c r="BI870" s="68">
        <v>1.7107635658801783</v>
      </c>
      <c r="BJ870" s="68">
        <v>1.703144508008138</v>
      </c>
      <c r="BK870" s="68">
        <v>1.69528596646326</v>
      </c>
      <c r="BL870" s="68">
        <v>1.687251704819035</v>
      </c>
      <c r="BM870" s="68">
        <v>1.679101898237136</v>
      </c>
      <c r="BN870" s="68">
        <v>1.6708930824711337</v>
      </c>
      <c r="BO870" s="68">
        <v>1.6626784288605776</v>
      </c>
      <c r="BP870" s="68">
        <v>1.65450799037576</v>
      </c>
      <c r="BQ870" s="68">
        <v>1.646428492078567</v>
      </c>
      <c r="BR870" s="68">
        <v>1.6384821818068795</v>
      </c>
      <c r="BS870" s="68">
        <v>1.6307066690625451</v>
      </c>
      <c r="BT870" s="68">
        <v>1.6231352444522487</v>
      </c>
      <c r="BU870" s="68">
        <v>1.6157971796107844</v>
      </c>
      <c r="BV870" s="68">
        <v>1.6087180024731067</v>
      </c>
      <c r="BW870" s="68">
        <v>1.6019197476562708</v>
      </c>
      <c r="BX870" s="68">
        <v>1.595421118835131</v>
      </c>
      <c r="BY870" s="68">
        <v>1.5892375789303246</v>
      </c>
      <c r="BZ870" s="68">
        <v>1.5833815356771102</v>
      </c>
      <c r="CA870" s="68">
        <v>1.5778625362471639</v>
      </c>
      <c r="CB870" s="68">
        <v>1.5726874445019579</v>
      </c>
      <c r="CC870" s="68">
        <v>1.5678606073513044</v>
      </c>
    </row>
    <row r="871" spans="1:81">
      <c r="A871" s="66">
        <v>43581</v>
      </c>
      <c r="B871" s="68">
        <v>0.74550386081787634</v>
      </c>
      <c r="C871" s="68">
        <v>0.71971871882689009</v>
      </c>
      <c r="D871" s="68">
        <v>0.70247891489607817</v>
      </c>
      <c r="E871" s="68">
        <v>0.70015242413529188</v>
      </c>
      <c r="F871" s="68">
        <v>0.70946672871859096</v>
      </c>
      <c r="G871" s="68">
        <v>0.72632049174394364</v>
      </c>
      <c r="H871" s="68">
        <v>0.74788351439225664</v>
      </c>
      <c r="I871" s="68">
        <v>0.77251032168402278</v>
      </c>
      <c r="J871" s="68">
        <v>0.79932110678541124</v>
      </c>
      <c r="K871" s="68">
        <v>0.82787182279080318</v>
      </c>
      <c r="L871" s="68">
        <v>0.85796052079747842</v>
      </c>
      <c r="M871" s="68">
        <v>0.88949916023546294</v>
      </c>
      <c r="N871" s="68">
        <v>0.92243217043209413</v>
      </c>
      <c r="O871" s="68">
        <v>0.95668841541237748</v>
      </c>
      <c r="P871" s="68">
        <v>0.99215501095277159</v>
      </c>
      <c r="Q871" s="68">
        <v>1.0286756774696921</v>
      </c>
      <c r="R871" s="68">
        <v>1.0660533780458756</v>
      </c>
      <c r="S871" s="68">
        <v>1.1040570355408017</v>
      </c>
      <c r="T871" s="68">
        <v>1.1424303694154572</v>
      </c>
      <c r="U871" s="68">
        <v>1.1809048425850406</v>
      </c>
      <c r="V871" s="68">
        <v>1.2192117745206703</v>
      </c>
      <c r="W871" s="68">
        <v>1.2571001458711679</v>
      </c>
      <c r="X871" s="68">
        <v>1.2943362859969698</v>
      </c>
      <c r="Y871" s="68">
        <v>1.3307006204609242</v>
      </c>
      <c r="Z871" s="68">
        <v>1.3659931025354191</v>
      </c>
      <c r="AA871" s="68">
        <v>1.4000429703742545</v>
      </c>
      <c r="AB871" s="68">
        <v>1.4327058360642111</v>
      </c>
      <c r="AC871" s="68">
        <v>1.4638636675093857</v>
      </c>
      <c r="AD871" s="68">
        <v>1.4934278163055481</v>
      </c>
      <c r="AE871" s="68">
        <v>1.5213353894807038</v>
      </c>
      <c r="AF871" s="68">
        <v>1.5475450979092407</v>
      </c>
      <c r="AG871" s="68">
        <v>1.5720343459125277</v>
      </c>
      <c r="AH871" s="68">
        <v>1.5947988410715332</v>
      </c>
      <c r="AI871" s="68">
        <v>1.6158512433280225</v>
      </c>
      <c r="AJ871" s="68">
        <v>1.6352180091826642</v>
      </c>
      <c r="AK871" s="68">
        <v>1.6529333726795139</v>
      </c>
      <c r="AL871" s="68">
        <v>1.6690360473721491</v>
      </c>
      <c r="AM871" s="68">
        <v>1.6835685522984727</v>
      </c>
      <c r="AN871" s="68">
        <v>1.6965767240981044</v>
      </c>
      <c r="AO871" s="68">
        <v>1.7081092134996081</v>
      </c>
      <c r="AP871" s="68">
        <v>1.7182150550294317</v>
      </c>
      <c r="AQ871" s="68">
        <v>1.7269404374893333</v>
      </c>
      <c r="AR871" s="68">
        <v>1.7343299746433072</v>
      </c>
      <c r="AS871" s="68">
        <v>1.7404277706764708</v>
      </c>
      <c r="AT871" s="68">
        <v>1.7452781030075328</v>
      </c>
      <c r="AU871" s="68">
        <v>1.7489264027411411</v>
      </c>
      <c r="AV871" s="68">
        <v>1.7514193075903752</v>
      </c>
      <c r="AW871" s="68">
        <v>1.7528045663424363</v>
      </c>
      <c r="AX871" s="68">
        <v>1.7531316595667266</v>
      </c>
      <c r="AY871" s="68">
        <v>1.7524528835147299</v>
      </c>
      <c r="AZ871" s="68">
        <v>1.7508234418279847</v>
      </c>
      <c r="BA871" s="68">
        <v>1.7483015933719375</v>
      </c>
      <c r="BB871" s="68">
        <v>1.7449484541509257</v>
      </c>
      <c r="BC871" s="68">
        <v>1.7408275850064674</v>
      </c>
      <c r="BD871" s="68">
        <v>1.736004719434936</v>
      </c>
      <c r="BE871" s="68">
        <v>1.7305475562743855</v>
      </c>
      <c r="BF871" s="68">
        <v>1.7245252703537615</v>
      </c>
      <c r="BG871" s="68">
        <v>1.7180074344167913</v>
      </c>
      <c r="BH871" s="68">
        <v>1.7110626531018056</v>
      </c>
      <c r="BI871" s="68">
        <v>1.7037582426346565</v>
      </c>
      <c r="BJ871" s="68">
        <v>1.6961603110924905</v>
      </c>
      <c r="BK871" s="68">
        <v>1.6883337561682885</v>
      </c>
      <c r="BL871" s="68">
        <v>1.6803413890177408</v>
      </c>
      <c r="BM871" s="68">
        <v>1.6722424429883915</v>
      </c>
      <c r="BN871" s="68">
        <v>1.6640925480168736</v>
      </c>
      <c r="BO871" s="68">
        <v>1.6559440030706942</v>
      </c>
      <c r="BP871" s="68">
        <v>1.6478460190850452</v>
      </c>
      <c r="BQ871" s="68">
        <v>1.6398444995184931</v>
      </c>
      <c r="BR871" s="68">
        <v>1.6319809183923497</v>
      </c>
      <c r="BS871" s="68">
        <v>1.6242921832325543</v>
      </c>
      <c r="BT871" s="68">
        <v>1.6168109504456802</v>
      </c>
      <c r="BU871" s="68">
        <v>1.6095659205355486</v>
      </c>
      <c r="BV871" s="68">
        <v>1.6025821090554728</v>
      </c>
      <c r="BW871" s="68">
        <v>1.5958810920167403</v>
      </c>
      <c r="BX871" s="68">
        <v>1.5894811430568443</v>
      </c>
      <c r="BY871" s="68">
        <v>1.5833972881962091</v>
      </c>
      <c r="BZ871" s="68">
        <v>1.5776414867710864</v>
      </c>
      <c r="CA871" s="68">
        <v>1.5722228358390464</v>
      </c>
      <c r="CB871" s="68">
        <v>1.5671477760371677</v>
      </c>
      <c r="CC871" s="68">
        <v>1.5624202660599487</v>
      </c>
    </row>
    <row r="872" spans="1:81">
      <c r="A872" s="66">
        <v>43584</v>
      </c>
      <c r="B872" s="68">
        <v>0.7482701512057921</v>
      </c>
      <c r="C872" s="68">
        <v>0.72694992960005445</v>
      </c>
      <c r="D872" s="68">
        <v>0.71074645712970919</v>
      </c>
      <c r="E872" s="68">
        <v>0.70876552768152101</v>
      </c>
      <c r="F872" s="68">
        <v>0.71833241625916577</v>
      </c>
      <c r="G872" s="68">
        <v>0.73542630315078183</v>
      </c>
      <c r="H872" s="68">
        <v>0.75720956679094997</v>
      </c>
      <c r="I872" s="68">
        <v>0.78201876205173959</v>
      </c>
      <c r="J872" s="68">
        <v>0.80895858848142377</v>
      </c>
      <c r="K872" s="68">
        <v>0.83757320726942697</v>
      </c>
      <c r="L872" s="68">
        <v>0.86765274660410652</v>
      </c>
      <c r="M872" s="68">
        <v>0.89910558353020031</v>
      </c>
      <c r="N872" s="68">
        <v>0.93187635620074238</v>
      </c>
      <c r="O872" s="68">
        <v>0.96589697665365848</v>
      </c>
      <c r="P872" s="68">
        <v>1.0010598185696453</v>
      </c>
      <c r="Q872" s="68">
        <v>1.0372154314541244</v>
      </c>
      <c r="R872" s="68">
        <v>1.0741746050299854</v>
      </c>
      <c r="S872" s="68">
        <v>1.1117148735639215</v>
      </c>
      <c r="T872" s="68">
        <v>1.1495892625096316</v>
      </c>
      <c r="U872" s="68">
        <v>1.1875390558009407</v>
      </c>
      <c r="V872" s="68">
        <v>1.2253062517413835</v>
      </c>
      <c r="W872" s="68">
        <v>1.2626497676410608</v>
      </c>
      <c r="X872" s="68">
        <v>1.299344777756126</v>
      </c>
      <c r="Y872" s="68">
        <v>1.3351796724442238</v>
      </c>
      <c r="Z872" s="68">
        <v>1.3699611737312867</v>
      </c>
      <c r="AA872" s="68">
        <v>1.4035233648952463</v>
      </c>
      <c r="AB872" s="68">
        <v>1.4357249499966558</v>
      </c>
      <c r="AC872" s="68">
        <v>1.4664496248287444</v>
      </c>
      <c r="AD872" s="68">
        <v>1.4956093716033374</v>
      </c>
      <c r="AE872" s="68">
        <v>1.5231410009230724</v>
      </c>
      <c r="AF872" s="68">
        <v>1.5490021497885347</v>
      </c>
      <c r="AG872" s="68">
        <v>1.5731685644683906</v>
      </c>
      <c r="AH872" s="68">
        <v>1.5956341365734776</v>
      </c>
      <c r="AI872" s="68">
        <v>1.6164097426326633</v>
      </c>
      <c r="AJ872" s="68">
        <v>1.635520099731502</v>
      </c>
      <c r="AK872" s="68">
        <v>1.6529978534552781</v>
      </c>
      <c r="AL872" s="68">
        <v>1.6688803475677088</v>
      </c>
      <c r="AM872" s="68">
        <v>1.6832089261817811</v>
      </c>
      <c r="AN872" s="68">
        <v>1.6960284208944545</v>
      </c>
      <c r="AO872" s="68">
        <v>1.7073866251292369</v>
      </c>
      <c r="AP872" s="68">
        <v>1.7173318659678933</v>
      </c>
      <c r="AQ872" s="68">
        <v>1.7259098339823158</v>
      </c>
      <c r="AR872" s="68">
        <v>1.7331648434740252</v>
      </c>
      <c r="AS872" s="68">
        <v>1.7391408609110852</v>
      </c>
      <c r="AT872" s="68">
        <v>1.7438821524934742</v>
      </c>
      <c r="AU872" s="68">
        <v>1.7474342121577462</v>
      </c>
      <c r="AV872" s="68">
        <v>1.7498437974567864</v>
      </c>
      <c r="AW872" s="68">
        <v>1.7511588278442334</v>
      </c>
      <c r="AX872" s="68">
        <v>1.7514289804898928</v>
      </c>
      <c r="AY872" s="68">
        <v>1.7507067233369566</v>
      </c>
      <c r="AZ872" s="68">
        <v>1.7490473977688472</v>
      </c>
      <c r="BA872" s="68">
        <v>1.7465093644922984</v>
      </c>
      <c r="BB872" s="68">
        <v>1.7431537893539719</v>
      </c>
      <c r="BC872" s="68">
        <v>1.7390441889297799</v>
      </c>
      <c r="BD872" s="68">
        <v>1.7342461520912582</v>
      </c>
      <c r="BE872" s="68">
        <v>1.728827140298844</v>
      </c>
      <c r="BF872" s="68">
        <v>1.7228559840666746</v>
      </c>
      <c r="BG872" s="68">
        <v>1.7164017863600984</v>
      </c>
      <c r="BH872" s="68">
        <v>1.7095325887487069</v>
      </c>
      <c r="BI872" s="68">
        <v>1.7023150721293629</v>
      </c>
      <c r="BJ872" s="68">
        <v>1.6948146415029435</v>
      </c>
      <c r="BK872" s="68">
        <v>1.6870954241733203</v>
      </c>
      <c r="BL872" s="68">
        <v>1.6792194028919925</v>
      </c>
      <c r="BM872" s="68">
        <v>1.6712449577956954</v>
      </c>
      <c r="BN872" s="68">
        <v>1.6632268520435129</v>
      </c>
      <c r="BO872" s="68">
        <v>1.6552165053381129</v>
      </c>
      <c r="BP872" s="68">
        <v>1.6472622377689488</v>
      </c>
      <c r="BQ872" s="68">
        <v>1.6394090631756331</v>
      </c>
      <c r="BR872" s="68">
        <v>1.6316976203054538</v>
      </c>
      <c r="BS872" s="68">
        <v>1.6241640550744958</v>
      </c>
      <c r="BT872" s="68">
        <v>1.6168403312515187</v>
      </c>
      <c r="BU872" s="68">
        <v>1.6097545208848618</v>
      </c>
      <c r="BV872" s="68">
        <v>1.6029310708586344</v>
      </c>
      <c r="BW872" s="68">
        <v>1.5963910446996443</v>
      </c>
      <c r="BX872" s="68">
        <v>1.5901522689259791</v>
      </c>
      <c r="BY872" s="68">
        <v>1.5842294079757187</v>
      </c>
      <c r="BZ872" s="68">
        <v>1.5786341443536973</v>
      </c>
      <c r="CA872" s="68">
        <v>1.5733753683077623</v>
      </c>
      <c r="CB872" s="68">
        <v>1.5684593501360482</v>
      </c>
      <c r="CC872" s="68">
        <v>1.5638899024411903</v>
      </c>
    </row>
    <row r="873" spans="1:81">
      <c r="A873" s="66">
        <v>43585</v>
      </c>
      <c r="B873" s="68">
        <v>0.76098776677955404</v>
      </c>
      <c r="C873" s="68">
        <v>0.74609997753117574</v>
      </c>
      <c r="D873" s="68">
        <v>0.73236097292875646</v>
      </c>
      <c r="E873" s="68">
        <v>0.7324653167209797</v>
      </c>
      <c r="F873" s="68">
        <v>0.7440889480204721</v>
      </c>
      <c r="G873" s="68">
        <v>0.76309544715966793</v>
      </c>
      <c r="H873" s="68">
        <v>0.78655531330249473</v>
      </c>
      <c r="I873" s="68">
        <v>0.81276968753051759</v>
      </c>
      <c r="J873" s="68">
        <v>0.84083448865816657</v>
      </c>
      <c r="K873" s="68">
        <v>0.87029674611851426</v>
      </c>
      <c r="L873" s="68">
        <v>0.90095561437225413</v>
      </c>
      <c r="M873" s="68">
        <v>0.93273283863873635</v>
      </c>
      <c r="N873" s="68">
        <v>0.96558895686814283</v>
      </c>
      <c r="O873" s="68">
        <v>0.99947381090185738</v>
      </c>
      <c r="P873" s="68">
        <v>1.0342994979793276</v>
      </c>
      <c r="Q873" s="68">
        <v>1.0699378187990025</v>
      </c>
      <c r="R873" s="68">
        <v>1.1062223204009121</v>
      </c>
      <c r="S873" s="68">
        <v>1.1429548896796105</v>
      </c>
      <c r="T873" s="68">
        <v>1.1799146982941289</v>
      </c>
      <c r="U873" s="68">
        <v>1.2168703182873493</v>
      </c>
      <c r="V873" s="68">
        <v>1.2535918450939658</v>
      </c>
      <c r="W873" s="68">
        <v>1.2898644151022729</v>
      </c>
      <c r="X873" s="68">
        <v>1.3254872371616369</v>
      </c>
      <c r="Y873" s="68">
        <v>1.3602709574608642</v>
      </c>
      <c r="Z873" s="68">
        <v>1.3940419113806488</v>
      </c>
      <c r="AA873" s="68">
        <v>1.4266495615318671</v>
      </c>
      <c r="AB873" s="68">
        <v>1.4579641517048418</v>
      </c>
      <c r="AC873" s="68">
        <v>1.4878774127794472</v>
      </c>
      <c r="AD873" s="68">
        <v>1.5163058189891592</v>
      </c>
      <c r="AE873" s="68">
        <v>1.5431875979716199</v>
      </c>
      <c r="AF873" s="68">
        <v>1.5684792246351826</v>
      </c>
      <c r="AG873" s="68">
        <v>1.5921531391825561</v>
      </c>
      <c r="AH873" s="68">
        <v>1.6141982337352763</v>
      </c>
      <c r="AI873" s="68">
        <v>1.6346189904988118</v>
      </c>
      <c r="AJ873" s="68">
        <v>1.653432678823707</v>
      </c>
      <c r="AK873" s="68">
        <v>1.6706643638992023</v>
      </c>
      <c r="AL873" s="68">
        <v>1.6863441342831098</v>
      </c>
      <c r="AM873" s="68">
        <v>1.7005063788111829</v>
      </c>
      <c r="AN873" s="68">
        <v>1.7131892352794245</v>
      </c>
      <c r="AO873" s="68">
        <v>1.7244340494554506</v>
      </c>
      <c r="AP873" s="68">
        <v>1.7342833493171508</v>
      </c>
      <c r="AQ873" s="68">
        <v>1.7427783058413668</v>
      </c>
      <c r="AR873" s="68">
        <v>1.7499597769527504</v>
      </c>
      <c r="AS873" s="68">
        <v>1.7558690936084498</v>
      </c>
      <c r="AT873" s="68">
        <v>1.7605485545602455</v>
      </c>
      <c r="AU873" s="68">
        <v>1.7640421773173471</v>
      </c>
      <c r="AV873" s="68">
        <v>1.7663956616087915</v>
      </c>
      <c r="AW873" s="68">
        <v>1.7676562416828039</v>
      </c>
      <c r="AX873" s="68">
        <v>1.7678731748215788</v>
      </c>
      <c r="AY873" s="68">
        <v>1.767098617951893</v>
      </c>
      <c r="AZ873" s="68">
        <v>1.7653876808344691</v>
      </c>
      <c r="BA873" s="68">
        <v>1.7627985784403262</v>
      </c>
      <c r="BB873" s="68">
        <v>1.7593924062354336</v>
      </c>
      <c r="BC873" s="68">
        <v>1.755232665630045</v>
      </c>
      <c r="BD873" s="68">
        <v>1.750384977062925</v>
      </c>
      <c r="BE873" s="68">
        <v>1.7449168759565017</v>
      </c>
      <c r="BF873" s="68">
        <v>1.7388973083812551</v>
      </c>
      <c r="BG873" s="68">
        <v>1.732395540717153</v>
      </c>
      <c r="BH873" s="68">
        <v>1.7254798342618609</v>
      </c>
      <c r="BI873" s="68">
        <v>1.7182171488873477</v>
      </c>
      <c r="BJ873" s="68">
        <v>1.710673213431386</v>
      </c>
      <c r="BK873" s="68">
        <v>1.7029124914587985</v>
      </c>
      <c r="BL873" s="68">
        <v>1.6949973120749946</v>
      </c>
      <c r="BM873" s="68">
        <v>1.686986443362325</v>
      </c>
      <c r="BN873" s="68">
        <v>1.6789350846147044</v>
      </c>
      <c r="BO873" s="68">
        <v>1.6708951362568585</v>
      </c>
      <c r="BP873" s="68">
        <v>1.662915439944971</v>
      </c>
      <c r="BQ873" s="68">
        <v>1.6550415514478625</v>
      </c>
      <c r="BR873" s="68">
        <v>1.6473146348693231</v>
      </c>
      <c r="BS873" s="68">
        <v>1.6397713400025076</v>
      </c>
      <c r="BT873" s="68">
        <v>1.6324441146226829</v>
      </c>
      <c r="BU873" s="68">
        <v>1.6253614962940541</v>
      </c>
      <c r="BV873" s="68">
        <v>1.6185483801924117</v>
      </c>
      <c r="BW873" s="68">
        <v>1.6120262611728302</v>
      </c>
      <c r="BX873" s="68">
        <v>1.6058133604931113</v>
      </c>
      <c r="BY873" s="68">
        <v>1.5999246690650475</v>
      </c>
      <c r="BZ873" s="68">
        <v>1.5943721262126489</v>
      </c>
      <c r="CA873" s="68">
        <v>1.5891648103610989</v>
      </c>
      <c r="CB873" s="68">
        <v>1.5843091052174976</v>
      </c>
      <c r="CC873" s="68">
        <v>1.5798088632235143</v>
      </c>
    </row>
    <row r="874" spans="1:81">
      <c r="A874" s="66">
        <v>43586</v>
      </c>
      <c r="B874" s="68">
        <v>0.7481518748705247</v>
      </c>
      <c r="C874" s="68">
        <v>0.72758318874704841</v>
      </c>
      <c r="D874" s="68">
        <v>0.71265815356327156</v>
      </c>
      <c r="E874" s="68">
        <v>0.71264704554509994</v>
      </c>
      <c r="F874" s="68">
        <v>0.72434389565555535</v>
      </c>
      <c r="G874" s="68">
        <v>0.7433290847210402</v>
      </c>
      <c r="H874" s="68">
        <v>0.76658997504179027</v>
      </c>
      <c r="I874" s="68">
        <v>0.79242133837904638</v>
      </c>
      <c r="J874" s="68">
        <v>0.81994042275529455</v>
      </c>
      <c r="K874" s="68">
        <v>0.84872629269445576</v>
      </c>
      <c r="L874" s="68">
        <v>0.87861371156289525</v>
      </c>
      <c r="M874" s="68">
        <v>0.90956024677390079</v>
      </c>
      <c r="N874" s="68">
        <v>0.94155983357275097</v>
      </c>
      <c r="O874" s="68">
        <v>0.9745918831204351</v>
      </c>
      <c r="P874" s="68">
        <v>1.0085946169902944</v>
      </c>
      <c r="Q874" s="68">
        <v>1.0434627497286681</v>
      </c>
      <c r="R874" s="68">
        <v>1.0790485467010453</v>
      </c>
      <c r="S874" s="68">
        <v>1.1151684145855765</v>
      </c>
      <c r="T874" s="68">
        <v>1.151610993913696</v>
      </c>
      <c r="U874" s="68">
        <v>1.188149508166406</v>
      </c>
      <c r="V874" s="68">
        <v>1.2245547471522034</v>
      </c>
      <c r="W874" s="68">
        <v>1.2606091624651827</v>
      </c>
      <c r="X874" s="68">
        <v>1.2961065622708934</v>
      </c>
      <c r="Y874" s="68">
        <v>1.3308500617962844</v>
      </c>
      <c r="Z874" s="68">
        <v>1.3646570716294313</v>
      </c>
      <c r="AA874" s="68">
        <v>1.3973673692751996</v>
      </c>
      <c r="AB874" s="68">
        <v>1.4288409553885322</v>
      </c>
      <c r="AC874" s="68">
        <v>1.4589593315519991</v>
      </c>
      <c r="AD874" s="68">
        <v>1.4876294069584601</v>
      </c>
      <c r="AE874" s="68">
        <v>1.5147804865351333</v>
      </c>
      <c r="AF874" s="68">
        <v>1.5403606614875067</v>
      </c>
      <c r="AG874" s="68">
        <v>1.5643345324248537</v>
      </c>
      <c r="AH874" s="68">
        <v>1.5866840231035861</v>
      </c>
      <c r="AI874" s="68">
        <v>1.6074075888793864</v>
      </c>
      <c r="AJ874" s="68">
        <v>1.6265173241207467</v>
      </c>
      <c r="AK874" s="68">
        <v>1.6440340921454011</v>
      </c>
      <c r="AL874" s="68">
        <v>1.659984768412184</v>
      </c>
      <c r="AM874" s="68">
        <v>1.6744013938170732</v>
      </c>
      <c r="AN874" s="68">
        <v>1.6873205124576596</v>
      </c>
      <c r="AO874" s="68">
        <v>1.6987825403261745</v>
      </c>
      <c r="AP874" s="68">
        <v>1.7088297780831037</v>
      </c>
      <c r="AQ874" s="68">
        <v>1.7175039963710923</v>
      </c>
      <c r="AR874" s="68">
        <v>1.7248473303249177</v>
      </c>
      <c r="AS874" s="68">
        <v>1.7309029242682967</v>
      </c>
      <c r="AT874" s="68">
        <v>1.7357152731748124</v>
      </c>
      <c r="AU874" s="68">
        <v>1.7393307738629837</v>
      </c>
      <c r="AV874" s="68">
        <v>1.7417976402767208</v>
      </c>
      <c r="AW874" s="68">
        <v>1.7431657379195384</v>
      </c>
      <c r="AX874" s="68">
        <v>1.7434869606955827</v>
      </c>
      <c r="AY874" s="68">
        <v>1.7428159295892143</v>
      </c>
      <c r="AZ874" s="68">
        <v>1.7412100222694646</v>
      </c>
      <c r="BA874" s="68">
        <v>1.7387295168078352</v>
      </c>
      <c r="BB874" s="68">
        <v>1.7354373485984498</v>
      </c>
      <c r="BC874" s="68">
        <v>1.7313985781337056</v>
      </c>
      <c r="BD874" s="68">
        <v>1.7266801053622156</v>
      </c>
      <c r="BE874" s="68">
        <v>1.7213504884356001</v>
      </c>
      <c r="BF874" s="68">
        <v>1.7154794243467568</v>
      </c>
      <c r="BG874" s="68">
        <v>1.7091366282975837</v>
      </c>
      <c r="BH874" s="68">
        <v>1.7023905451548054</v>
      </c>
      <c r="BI874" s="68">
        <v>1.6953080861292984</v>
      </c>
      <c r="BJ874" s="68">
        <v>1.6879547245285382</v>
      </c>
      <c r="BK874" s="68">
        <v>1.6803944960036132</v>
      </c>
      <c r="BL874" s="68">
        <v>1.6726891386263516</v>
      </c>
      <c r="BM874" s="68">
        <v>1.6648966798688023</v>
      </c>
      <c r="BN874" s="68">
        <v>1.6570714444081232</v>
      </c>
      <c r="BO874" s="68">
        <v>1.6492643342345392</v>
      </c>
      <c r="BP874" s="68">
        <v>1.6415230781271926</v>
      </c>
      <c r="BQ874" s="68">
        <v>1.6338920364153737</v>
      </c>
      <c r="BR874" s="68">
        <v>1.626411186990272</v>
      </c>
      <c r="BS874" s="68">
        <v>1.6191160350175595</v>
      </c>
      <c r="BT874" s="68">
        <v>1.6120379228873372</v>
      </c>
      <c r="BU874" s="68">
        <v>1.6052043192957668</v>
      </c>
      <c r="BV874" s="68">
        <v>1.5986390845665768</v>
      </c>
      <c r="BW874" s="68">
        <v>1.5923627120226669</v>
      </c>
      <c r="BX874" s="68">
        <v>1.5863924933411295</v>
      </c>
      <c r="BY874" s="68">
        <v>1.5807426286285167</v>
      </c>
      <c r="BZ874" s="68">
        <v>1.5754244091961063</v>
      </c>
      <c r="CA874" s="68">
        <v>1.5704463924798604</v>
      </c>
      <c r="CB874" s="68">
        <v>1.5658145403399859</v>
      </c>
      <c r="CC874" s="68">
        <v>1.5615323698433623</v>
      </c>
    </row>
    <row r="875" spans="1:81">
      <c r="A875" s="66">
        <v>43587</v>
      </c>
      <c r="B875" s="68">
        <v>0.76841955574620269</v>
      </c>
      <c r="C875" s="68">
        <v>0.75573117556018565</v>
      </c>
      <c r="D875" s="68">
        <v>0.74238222095099526</v>
      </c>
      <c r="E875" s="68">
        <v>0.74287061036665503</v>
      </c>
      <c r="F875" s="68">
        <v>0.75491471941830202</v>
      </c>
      <c r="G875" s="68">
        <v>0.77427357412962294</v>
      </c>
      <c r="H875" s="68">
        <v>0.79796066113860475</v>
      </c>
      <c r="I875" s="68">
        <v>0.82425035132632352</v>
      </c>
      <c r="J875" s="68">
        <v>0.85223005991401313</v>
      </c>
      <c r="K875" s="68">
        <v>0.88145060137129128</v>
      </c>
      <c r="L875" s="68">
        <v>0.91172387277604872</v>
      </c>
      <c r="M875" s="68">
        <v>0.94299041407036921</v>
      </c>
      <c r="N875" s="68">
        <v>0.97523261314751397</v>
      </c>
      <c r="O875" s="68">
        <v>1.0084229496777504</v>
      </c>
      <c r="P875" s="68">
        <v>1.0424972924718818</v>
      </c>
      <c r="Q875" s="68">
        <v>1.0773521724615549</v>
      </c>
      <c r="R875" s="68">
        <v>1.1128455420897871</v>
      </c>
      <c r="S875" s="68">
        <v>1.1488027297989123</v>
      </c>
      <c r="T875" s="68">
        <v>1.1850237956568583</v>
      </c>
      <c r="U875" s="68">
        <v>1.2212948807047299</v>
      </c>
      <c r="V875" s="68">
        <v>1.257400747246638</v>
      </c>
      <c r="W875" s="68">
        <v>1.2931373191355868</v>
      </c>
      <c r="X875" s="68">
        <v>1.3283111189628491</v>
      </c>
      <c r="Y875" s="68">
        <v>1.362737356484822</v>
      </c>
      <c r="Z875" s="68">
        <v>1.3962444958268021</v>
      </c>
      <c r="AA875" s="68">
        <v>1.4286815472717662</v>
      </c>
      <c r="AB875" s="68">
        <v>1.4599160738441415</v>
      </c>
      <c r="AC875" s="68">
        <v>1.4898355918127406</v>
      </c>
      <c r="AD875" s="68">
        <v>1.5183513836700877</v>
      </c>
      <c r="AE875" s="68">
        <v>1.5453956853847794</v>
      </c>
      <c r="AF875" s="68">
        <v>1.5709183095414976</v>
      </c>
      <c r="AG875" s="68">
        <v>1.5948845762735955</v>
      </c>
      <c r="AH875" s="68">
        <v>1.6172763264575436</v>
      </c>
      <c r="AI875" s="68">
        <v>1.6380912518803523</v>
      </c>
      <c r="AJ875" s="68">
        <v>1.6573400749832519</v>
      </c>
      <c r="AK875" s="68">
        <v>1.6750416868288684</v>
      </c>
      <c r="AL875" s="68">
        <v>1.691220450389175</v>
      </c>
      <c r="AM875" s="68">
        <v>1.7059054253504027</v>
      </c>
      <c r="AN875" s="68">
        <v>1.7191297659701827</v>
      </c>
      <c r="AO875" s="68">
        <v>1.7309301376900792</v>
      </c>
      <c r="AP875" s="68">
        <v>1.7413447345357562</v>
      </c>
      <c r="AQ875" s="68">
        <v>1.7504108891702854</v>
      </c>
      <c r="AR875" s="68">
        <v>1.7581660693158991</v>
      </c>
      <c r="AS875" s="68">
        <v>1.7646485801237495</v>
      </c>
      <c r="AT875" s="68">
        <v>1.7698980470120587</v>
      </c>
      <c r="AU875" s="68">
        <v>1.7739561577005083</v>
      </c>
      <c r="AV875" s="68">
        <v>1.776866589914204</v>
      </c>
      <c r="AW875" s="68">
        <v>1.7786748339903866</v>
      </c>
      <c r="AX875" s="68">
        <v>1.7794286823242504</v>
      </c>
      <c r="AY875" s="68">
        <v>1.779179100632565</v>
      </c>
      <c r="AZ875" s="68">
        <v>1.7779802693949591</v>
      </c>
      <c r="BA875" s="68">
        <v>1.7758897467894732</v>
      </c>
      <c r="BB875" s="68">
        <v>1.7729682173508581</v>
      </c>
      <c r="BC875" s="68">
        <v>1.769278975049805</v>
      </c>
      <c r="BD875" s="68">
        <v>1.7648876133743856</v>
      </c>
      <c r="BE875" s="68">
        <v>1.7598618038194684</v>
      </c>
      <c r="BF875" s="68">
        <v>1.7542707587651436</v>
      </c>
      <c r="BG875" s="68">
        <v>1.7481840985085311</v>
      </c>
      <c r="BH875" s="68">
        <v>1.7416705051818095</v>
      </c>
      <c r="BI875" s="68">
        <v>1.7347974263007848</v>
      </c>
      <c r="BJ875" s="68">
        <v>1.7276311386987546</v>
      </c>
      <c r="BK875" s="68">
        <v>1.720236704737732</v>
      </c>
      <c r="BL875" s="68">
        <v>1.7126770622404246</v>
      </c>
      <c r="BM875" s="68">
        <v>1.7050115735104454</v>
      </c>
      <c r="BN875" s="68">
        <v>1.6972960224508482</v>
      </c>
      <c r="BO875" s="68">
        <v>1.6895828852767947</v>
      </c>
      <c r="BP875" s="68">
        <v>1.6819215707403101</v>
      </c>
      <c r="BQ875" s="68">
        <v>1.6743581832198582</v>
      </c>
      <c r="BR875" s="68">
        <v>1.6669344216503663</v>
      </c>
      <c r="BS875" s="68">
        <v>1.6596874698863251</v>
      </c>
      <c r="BT875" s="68">
        <v>1.6526503095385683</v>
      </c>
      <c r="BU875" s="68">
        <v>1.6458520117967366</v>
      </c>
      <c r="BV875" s="68">
        <v>1.6393180052663585</v>
      </c>
      <c r="BW875" s="68">
        <v>1.6330703179969668</v>
      </c>
      <c r="BX875" s="68">
        <v>1.6271277068998393</v>
      </c>
      <c r="BY875" s="68">
        <v>1.6215057094333492</v>
      </c>
      <c r="BZ875" s="68">
        <v>1.6162168238691899</v>
      </c>
      <c r="CA875" s="68">
        <v>1.6112706886320978</v>
      </c>
      <c r="CB875" s="68">
        <v>1.6066742173202027</v>
      </c>
      <c r="CC875" s="68">
        <v>1.6024317540498809</v>
      </c>
    </row>
    <row r="876" spans="1:81">
      <c r="A876" s="66">
        <v>43588</v>
      </c>
      <c r="B876" s="68">
        <v>0.7786622561045633</v>
      </c>
      <c r="C876" s="68">
        <v>0.78179119472646885</v>
      </c>
      <c r="D876" s="68">
        <v>0.7719845196387104</v>
      </c>
      <c r="E876" s="68">
        <v>0.77353707125381543</v>
      </c>
      <c r="F876" s="68">
        <v>0.78603146997293571</v>
      </c>
      <c r="G876" s="68">
        <v>0.80567604623512012</v>
      </c>
      <c r="H876" s="68">
        <v>0.82962247108135601</v>
      </c>
      <c r="I876" s="68">
        <v>0.85617305118126796</v>
      </c>
      <c r="J876" s="68">
        <v>0.88440774899389707</v>
      </c>
      <c r="K876" s="68">
        <v>0.91386139358619867</v>
      </c>
      <c r="L876" s="68">
        <v>0.94433064373204689</v>
      </c>
      <c r="M876" s="68">
        <v>0.97574333146534087</v>
      </c>
      <c r="N876" s="68">
        <v>1.0080724541249941</v>
      </c>
      <c r="O876" s="68">
        <v>1.0412848975923836</v>
      </c>
      <c r="P876" s="68">
        <v>1.0753145745502846</v>
      </c>
      <c r="Q876" s="68">
        <v>1.1100590750672368</v>
      </c>
      <c r="R876" s="68">
        <v>1.1453797297978654</v>
      </c>
      <c r="S876" s="68">
        <v>1.1811067332547898</v>
      </c>
      <c r="T876" s="68">
        <v>1.2170463336773718</v>
      </c>
      <c r="U876" s="68">
        <v>1.2529927446319469</v>
      </c>
      <c r="V876" s="68">
        <v>1.2887395611527852</v>
      </c>
      <c r="W876" s="68">
        <v>1.3240920223415598</v>
      </c>
      <c r="X876" s="68">
        <v>1.358866392233083</v>
      </c>
      <c r="Y876" s="68">
        <v>1.392887970626681</v>
      </c>
      <c r="Z876" s="68">
        <v>1.4259953545292336</v>
      </c>
      <c r="AA876" s="68">
        <v>1.4580469094650346</v>
      </c>
      <c r="AB876" s="68">
        <v>1.4889187099413712</v>
      </c>
      <c r="AC876" s="68">
        <v>1.5185057806734723</v>
      </c>
      <c r="AD876" s="68">
        <v>1.5467252890116963</v>
      </c>
      <c r="AE876" s="68">
        <v>1.5735138199617338</v>
      </c>
      <c r="AF876" s="68">
        <v>1.5988242468659812</v>
      </c>
      <c r="AG876" s="68">
        <v>1.6226238101287531</v>
      </c>
      <c r="AH876" s="68">
        <v>1.6448948713973401</v>
      </c>
      <c r="AI876" s="68">
        <v>1.6656341505135677</v>
      </c>
      <c r="AJ876" s="68">
        <v>1.6848501224235855</v>
      </c>
      <c r="AK876" s="68">
        <v>1.7025585825729357</v>
      </c>
      <c r="AL876" s="68">
        <v>1.7187802645149557</v>
      </c>
      <c r="AM876" s="68">
        <v>1.7335401458331483</v>
      </c>
      <c r="AN876" s="68">
        <v>1.746866904034746</v>
      </c>
      <c r="AO876" s="68">
        <v>1.7587923839518074</v>
      </c>
      <c r="AP876" s="68">
        <v>1.7693498012757571</v>
      </c>
      <c r="AQ876" s="68">
        <v>1.7785717164908601</v>
      </c>
      <c r="AR876" s="68">
        <v>1.7864910695455571</v>
      </c>
      <c r="AS876" s="68">
        <v>1.7931418236772159</v>
      </c>
      <c r="AT876" s="68">
        <v>1.7985595412619517</v>
      </c>
      <c r="AU876" s="68">
        <v>1.8027822331916514</v>
      </c>
      <c r="AV876" s="68">
        <v>1.8058502589102603</v>
      </c>
      <c r="AW876" s="68">
        <v>1.8078061192785464</v>
      </c>
      <c r="AX876" s="68">
        <v>1.8086950225750305</v>
      </c>
      <c r="AY876" s="68">
        <v>1.8085658356470398</v>
      </c>
      <c r="AZ876" s="68">
        <v>1.8074711242737254</v>
      </c>
      <c r="BA876" s="68">
        <v>1.8054673476855898</v>
      </c>
      <c r="BB876" s="68">
        <v>1.8026145713592596</v>
      </c>
      <c r="BC876" s="68">
        <v>1.7989759088298174</v>
      </c>
      <c r="BD876" s="68">
        <v>1.7946171764903636</v>
      </c>
      <c r="BE876" s="68">
        <v>1.7896066332778271</v>
      </c>
      <c r="BF876" s="68">
        <v>1.7840143740516132</v>
      </c>
      <c r="BG876" s="68">
        <v>1.7779111047749814</v>
      </c>
      <c r="BH876" s="68">
        <v>1.7713667404322462</v>
      </c>
      <c r="BI876" s="68">
        <v>1.7644501030573876</v>
      </c>
      <c r="BJ876" s="68">
        <v>1.7572289475731455</v>
      </c>
      <c r="BK876" s="68">
        <v>1.7497698331618021</v>
      </c>
      <c r="BL876" s="68">
        <v>1.742137131792951</v>
      </c>
      <c r="BM876" s="68">
        <v>1.7343915627533495</v>
      </c>
      <c r="BN876" s="68">
        <v>1.7265902079478739</v>
      </c>
      <c r="BO876" s="68">
        <v>1.7187867871952054</v>
      </c>
      <c r="BP876" s="68">
        <v>1.711031901163369</v>
      </c>
      <c r="BQ876" s="68">
        <v>1.7033727660871336</v>
      </c>
      <c r="BR876" s="68">
        <v>1.6958520956973402</v>
      </c>
      <c r="BS876" s="68">
        <v>1.688508012818654</v>
      </c>
      <c r="BT876" s="68">
        <v>1.6813743683303599</v>
      </c>
      <c r="BU876" s="68">
        <v>1.6744810378292283</v>
      </c>
      <c r="BV876" s="68">
        <v>1.6678541939091467</v>
      </c>
      <c r="BW876" s="68">
        <v>1.6615165520391681</v>
      </c>
      <c r="BX876" s="68">
        <v>1.655487506002729</v>
      </c>
      <c r="BY876" s="68">
        <v>1.6497831941877141</v>
      </c>
      <c r="BZ876" s="68">
        <v>1.6444166855032172</v>
      </c>
      <c r="CA876" s="68">
        <v>1.6393981543508189</v>
      </c>
      <c r="CB876" s="68">
        <v>1.6347350021949638</v>
      </c>
      <c r="CC876" s="68">
        <v>1.6304320118223039</v>
      </c>
    </row>
    <row r="877" spans="1:81">
      <c r="A877" s="66">
        <v>43591</v>
      </c>
      <c r="B877" s="68"/>
      <c r="C877" s="68"/>
      <c r="D877" s="68"/>
      <c r="E877" s="68"/>
      <c r="F877" s="68"/>
      <c r="G877" s="68"/>
      <c r="H877" s="68"/>
      <c r="I877" s="68"/>
      <c r="J877" s="68"/>
      <c r="K877" s="68"/>
      <c r="L877" s="68"/>
      <c r="M877" s="68"/>
      <c r="N877" s="68"/>
      <c r="O877" s="68"/>
      <c r="P877" s="68"/>
      <c r="Q877" s="68"/>
      <c r="R877" s="68"/>
      <c r="S877" s="68"/>
      <c r="T877" s="68"/>
      <c r="U877" s="68"/>
      <c r="V877" s="68"/>
      <c r="W877" s="68"/>
      <c r="X877" s="68"/>
      <c r="Y877" s="68"/>
      <c r="Z877" s="68"/>
      <c r="AA877" s="68"/>
      <c r="AB877" s="68"/>
      <c r="AC877" s="68"/>
      <c r="AD877" s="68"/>
      <c r="AE877" s="68"/>
      <c r="AF877" s="68"/>
      <c r="AG877" s="68"/>
      <c r="AH877" s="68"/>
      <c r="AI877" s="68"/>
      <c r="AJ877" s="68"/>
      <c r="AK877" s="68"/>
      <c r="AL877" s="68"/>
      <c r="AM877" s="68"/>
      <c r="AN877" s="68"/>
      <c r="AO877" s="68"/>
      <c r="AP877" s="68"/>
      <c r="AQ877" s="68"/>
      <c r="AR877" s="68"/>
      <c r="AS877" s="68"/>
      <c r="AT877" s="68"/>
      <c r="AU877" s="68"/>
      <c r="AV877" s="68"/>
      <c r="AW877" s="68"/>
      <c r="AX877" s="68"/>
      <c r="AY877" s="68"/>
      <c r="AZ877" s="68"/>
      <c r="BA877" s="68"/>
      <c r="BB877" s="68"/>
      <c r="BC877" s="68"/>
      <c r="BD877" s="68"/>
      <c r="BE877" s="68"/>
      <c r="BF877" s="68"/>
      <c r="BG877" s="68"/>
      <c r="BH877" s="68"/>
      <c r="BI877" s="68"/>
      <c r="BJ877" s="68"/>
      <c r="BK877" s="68"/>
      <c r="BL877" s="68"/>
      <c r="BM877" s="68"/>
      <c r="BN877" s="68"/>
      <c r="BO877" s="68"/>
      <c r="BP877" s="68"/>
      <c r="BQ877" s="68"/>
      <c r="BR877" s="68"/>
      <c r="BS877" s="68"/>
      <c r="BT877" s="68"/>
      <c r="BU877" s="68"/>
      <c r="BV877" s="68"/>
      <c r="BW877" s="68"/>
      <c r="BX877" s="68"/>
      <c r="BY877" s="68"/>
      <c r="BZ877" s="68"/>
      <c r="CA877" s="68"/>
      <c r="CB877" s="68"/>
      <c r="CC877" s="68"/>
    </row>
    <row r="878" spans="1:81">
      <c r="A878" s="66">
        <v>43592</v>
      </c>
      <c r="B878" s="68">
        <v>0.7584818795903937</v>
      </c>
      <c r="C878" s="68">
        <v>0.74607541775185726</v>
      </c>
      <c r="D878" s="68">
        <v>0.73347286076013385</v>
      </c>
      <c r="E878" s="68">
        <v>0.73427197245571474</v>
      </c>
      <c r="F878" s="68">
        <v>0.746054991684585</v>
      </c>
      <c r="G878" s="68">
        <v>0.76473812031612021</v>
      </c>
      <c r="H878" s="68">
        <v>0.78749840782069425</v>
      </c>
      <c r="I878" s="68">
        <v>0.8127162323563919</v>
      </c>
      <c r="J878" s="68">
        <v>0.83954618596982811</v>
      </c>
      <c r="K878" s="68">
        <v>0.86758545481589278</v>
      </c>
      <c r="L878" s="68">
        <v>0.89667984252715616</v>
      </c>
      <c r="M878" s="68">
        <v>0.92679529347948442</v>
      </c>
      <c r="N878" s="68">
        <v>0.95793267601467624</v>
      </c>
      <c r="O878" s="68">
        <v>0.99007786979204071</v>
      </c>
      <c r="P878" s="68">
        <v>1.0231766136243121</v>
      </c>
      <c r="Q878" s="68">
        <v>1.0571326488333415</v>
      </c>
      <c r="R878" s="68">
        <v>1.0918083220785624</v>
      </c>
      <c r="S878" s="68">
        <v>1.1270304152835833</v>
      </c>
      <c r="T878" s="68">
        <v>1.1625977054982435</v>
      </c>
      <c r="U878" s="68">
        <v>1.198293735350723</v>
      </c>
      <c r="V878" s="68">
        <v>1.2338987016621732</v>
      </c>
      <c r="W878" s="68">
        <v>1.2692037816174471</v>
      </c>
      <c r="X878" s="68">
        <v>1.3040110461402674</v>
      </c>
      <c r="Y878" s="68">
        <v>1.3381315445463029</v>
      </c>
      <c r="Z878" s="68">
        <v>1.3713903635247979</v>
      </c>
      <c r="AA878" s="68">
        <v>1.4036340040622919</v>
      </c>
      <c r="AB878" s="68">
        <v>1.4347281747478786</v>
      </c>
      <c r="AC878" s="68">
        <v>1.4645590660864085</v>
      </c>
      <c r="AD878" s="68">
        <v>1.493036637860981</v>
      </c>
      <c r="AE878" s="68">
        <v>1.5200916620471183</v>
      </c>
      <c r="AF878" s="68">
        <v>1.5456723686959801</v>
      </c>
      <c r="AG878" s="68">
        <v>1.5697423579004621</v>
      </c>
      <c r="AH878" s="68">
        <v>1.5922812363455345</v>
      </c>
      <c r="AI878" s="68">
        <v>1.6132837232118922</v>
      </c>
      <c r="AJ878" s="68">
        <v>1.6327569242468225</v>
      </c>
      <c r="AK878" s="68">
        <v>1.6507157826838301</v>
      </c>
      <c r="AL878" s="68">
        <v>1.6671806306295156</v>
      </c>
      <c r="AM878" s="68">
        <v>1.682176436744613</v>
      </c>
      <c r="AN878" s="68">
        <v>1.6957322118139804</v>
      </c>
      <c r="AO878" s="68">
        <v>1.7078804321147616</v>
      </c>
      <c r="AP878" s="68">
        <v>1.718655208099785</v>
      </c>
      <c r="AQ878" s="68">
        <v>1.728090240972562</v>
      </c>
      <c r="AR878" s="68">
        <v>1.7362197554999386</v>
      </c>
      <c r="AS878" s="68">
        <v>1.7430790723648342</v>
      </c>
      <c r="AT878" s="68">
        <v>1.7487050412164131</v>
      </c>
      <c r="AU878" s="68">
        <v>1.7531366846524228</v>
      </c>
      <c r="AV878" s="68">
        <v>1.7564150923366904</v>
      </c>
      <c r="AW878" s="68">
        <v>1.7585832386361258</v>
      </c>
      <c r="AX878" s="68">
        <v>1.7596864670804295</v>
      </c>
      <c r="AY878" s="68">
        <v>1.7597732955729954</v>
      </c>
      <c r="AZ878" s="68">
        <v>1.7588954728294386</v>
      </c>
      <c r="BA878" s="68">
        <v>1.7571082099219697</v>
      </c>
      <c r="BB878" s="68">
        <v>1.754469924132962</v>
      </c>
      <c r="BC878" s="68">
        <v>1.7510417061519448</v>
      </c>
      <c r="BD878" s="68">
        <v>1.7468870063628783</v>
      </c>
      <c r="BE878" s="68">
        <v>1.7420714035662852</v>
      </c>
      <c r="BF878" s="68">
        <v>1.7366620009294826</v>
      </c>
      <c r="BG878" s="68">
        <v>1.7307262548251117</v>
      </c>
      <c r="BH878" s="68">
        <v>1.7243307636251606</v>
      </c>
      <c r="BI878" s="68">
        <v>1.717541025792424</v>
      </c>
      <c r="BJ878" s="68">
        <v>1.7104214622966856</v>
      </c>
      <c r="BK878" s="68">
        <v>1.7030352889955427</v>
      </c>
      <c r="BL878" s="68">
        <v>1.6954437703808476</v>
      </c>
      <c r="BM878" s="68">
        <v>1.6877051405104437</v>
      </c>
      <c r="BN878" s="68">
        <v>1.6798746390357013</v>
      </c>
      <c r="BO878" s="68">
        <v>1.6720047378708933</v>
      </c>
      <c r="BP878" s="68">
        <v>1.664145339561059</v>
      </c>
      <c r="BQ878" s="68">
        <v>1.6563434726979387</v>
      </c>
      <c r="BR878" s="68">
        <v>1.6486421569134226</v>
      </c>
      <c r="BS878" s="68">
        <v>1.6410802904134316</v>
      </c>
      <c r="BT878" s="68">
        <v>1.6336929361366921</v>
      </c>
      <c r="BU878" s="68">
        <v>1.6265115880927317</v>
      </c>
      <c r="BV878" s="68">
        <v>1.6195644158090912</v>
      </c>
      <c r="BW878" s="68">
        <v>1.6128764785237382</v>
      </c>
      <c r="BX878" s="68">
        <v>1.6064697076324348</v>
      </c>
      <c r="BY878" s="68">
        <v>1.6003627564812055</v>
      </c>
      <c r="BZ878" s="68">
        <v>1.5945711543771499</v>
      </c>
      <c r="CA878" s="68">
        <v>1.5891074496502926</v>
      </c>
      <c r="CB878" s="68">
        <v>1.5839812385453111</v>
      </c>
      <c r="CC878" s="68">
        <v>1.5791993009663461</v>
      </c>
    </row>
    <row r="879" spans="1:81">
      <c r="A879" s="66">
        <v>43593</v>
      </c>
      <c r="B879" s="68">
        <v>0.75256454017921981</v>
      </c>
      <c r="C879" s="68">
        <v>0.7331226363221216</v>
      </c>
      <c r="D879" s="68">
        <v>0.71786987834131477</v>
      </c>
      <c r="E879" s="68">
        <v>0.71680056329864239</v>
      </c>
      <c r="F879" s="68">
        <v>0.72691458806443066</v>
      </c>
      <c r="G879" s="68">
        <v>0.74405728194248433</v>
      </c>
      <c r="H879" s="68">
        <v>0.76541445593313007</v>
      </c>
      <c r="I879" s="68">
        <v>0.78937777664117736</v>
      </c>
      <c r="J879" s="68">
        <v>0.81510468071807518</v>
      </c>
      <c r="K879" s="68">
        <v>0.84218672108926462</v>
      </c>
      <c r="L879" s="68">
        <v>0.87045833124537242</v>
      </c>
      <c r="M879" s="68">
        <v>0.89987186877543424</v>
      </c>
      <c r="N879" s="68">
        <v>0.93041470104600976</v>
      </c>
      <c r="O879" s="68">
        <v>0.96206106723819251</v>
      </c>
      <c r="P879" s="68">
        <v>0.994747833726907</v>
      </c>
      <c r="Q879" s="68">
        <v>1.0283724116337685</v>
      </c>
      <c r="R879" s="68">
        <v>1.0627929020253934</v>
      </c>
      <c r="S879" s="68">
        <v>1.0978332441348997</v>
      </c>
      <c r="T879" s="68">
        <v>1.1332896619634802</v>
      </c>
      <c r="U879" s="68">
        <v>1.1689424384459115</v>
      </c>
      <c r="V879" s="68">
        <v>1.2045668486503192</v>
      </c>
      <c r="W879" s="68">
        <v>1.2399481289962437</v>
      </c>
      <c r="X879" s="68">
        <v>1.2748818014898964</v>
      </c>
      <c r="Y879" s="68">
        <v>1.3091719127336952</v>
      </c>
      <c r="Z879" s="68">
        <v>1.3426365831906828</v>
      </c>
      <c r="AA879" s="68">
        <v>1.3751158373836938</v>
      </c>
      <c r="AB879" s="68">
        <v>1.4064693717994539</v>
      </c>
      <c r="AC879" s="68">
        <v>1.4365780130222963</v>
      </c>
      <c r="AD879" s="68">
        <v>1.4653471943744112</v>
      </c>
      <c r="AE879" s="68">
        <v>1.4927038884735133</v>
      </c>
      <c r="AF879" s="68">
        <v>1.5185931360590736</v>
      </c>
      <c r="AG879" s="68">
        <v>1.5429759037496658</v>
      </c>
      <c r="AH879" s="68">
        <v>1.5658297840855038</v>
      </c>
      <c r="AI879" s="68">
        <v>1.5871480643515792</v>
      </c>
      <c r="AJ879" s="68">
        <v>1.6069368612593042</v>
      </c>
      <c r="AK879" s="68">
        <v>1.6252102897242975</v>
      </c>
      <c r="AL879" s="68">
        <v>1.6419879022274888</v>
      </c>
      <c r="AM879" s="68">
        <v>1.6572939282801205</v>
      </c>
      <c r="AN879" s="68">
        <v>1.6711566748044782</v>
      </c>
      <c r="AO879" s="68">
        <v>1.683607936860732</v>
      </c>
      <c r="AP879" s="68">
        <v>1.6946810302927422</v>
      </c>
      <c r="AQ879" s="68">
        <v>1.7044086055431582</v>
      </c>
      <c r="AR879" s="68">
        <v>1.7128236444257903</v>
      </c>
      <c r="AS879" s="68">
        <v>1.7199600768349341</v>
      </c>
      <c r="AT879" s="68">
        <v>1.7258532669814068</v>
      </c>
      <c r="AU879" s="68">
        <v>1.7305407126628998</v>
      </c>
      <c r="AV879" s="68">
        <v>1.7340619486330036</v>
      </c>
      <c r="AW879" s="68">
        <v>1.7364583711805113</v>
      </c>
      <c r="AX879" s="68">
        <v>1.7377737892440235</v>
      </c>
      <c r="AY879" s="68">
        <v>1.7380553107465277</v>
      </c>
      <c r="AZ879" s="68">
        <v>1.7373534125452157</v>
      </c>
      <c r="BA879" s="68">
        <v>1.7357221913281742</v>
      </c>
      <c r="BB879" s="68">
        <v>1.7332191217504873</v>
      </c>
      <c r="BC879" s="68">
        <v>1.7299045697353352</v>
      </c>
      <c r="BD879" s="68">
        <v>1.7258414780745432</v>
      </c>
      <c r="BE879" s="68">
        <v>1.7210951164781008</v>
      </c>
      <c r="BF879" s="68">
        <v>1.7157324778057315</v>
      </c>
      <c r="BG879" s="68">
        <v>1.7098211257373563</v>
      </c>
      <c r="BH879" s="68">
        <v>1.7034279886786996</v>
      </c>
      <c r="BI879" s="68">
        <v>1.6966191083573023</v>
      </c>
      <c r="BJ879" s="68">
        <v>1.6894596628947574</v>
      </c>
      <c r="BK879" s="68">
        <v>1.6820138714436426</v>
      </c>
      <c r="BL879" s="68">
        <v>1.6743442346837836</v>
      </c>
      <c r="BM879" s="68">
        <v>1.6665104380513744</v>
      </c>
      <c r="BN879" s="68">
        <v>1.6585693740720306</v>
      </c>
      <c r="BO879" s="68">
        <v>1.6505753537827594</v>
      </c>
      <c r="BP879" s="68">
        <v>1.6425802901546507</v>
      </c>
      <c r="BQ879" s="68">
        <v>1.6346333333687977</v>
      </c>
      <c r="BR879" s="68">
        <v>1.6267796166769846</v>
      </c>
      <c r="BS879" s="68">
        <v>1.619060117049141</v>
      </c>
      <c r="BT879" s="68">
        <v>1.6115119436538576</v>
      </c>
      <c r="BU879" s="68">
        <v>1.6041686064557064</v>
      </c>
      <c r="BV879" s="68">
        <v>1.5970602627360713</v>
      </c>
      <c r="BW879" s="68">
        <v>1.59021393038005</v>
      </c>
      <c r="BX879" s="68">
        <v>1.5836534171098535</v>
      </c>
      <c r="BY879" s="68">
        <v>1.5773990936802142</v>
      </c>
      <c r="BZ879" s="68">
        <v>1.571468045783619</v>
      </c>
      <c r="CA879" s="68">
        <v>1.5658742237036603</v>
      </c>
      <c r="CB879" s="68">
        <v>1.5606284726929676</v>
      </c>
      <c r="CC879" s="68">
        <v>1.5557386764013708</v>
      </c>
    </row>
    <row r="880" spans="1:81">
      <c r="A880" s="66">
        <v>43594</v>
      </c>
      <c r="B880" s="68">
        <v>0.74937346963207718</v>
      </c>
      <c r="C880" s="68">
        <v>0.72714417211464044</v>
      </c>
      <c r="D880" s="68">
        <v>0.71108863084983076</v>
      </c>
      <c r="E880" s="68">
        <v>0.70919012920139279</v>
      </c>
      <c r="F880" s="68">
        <v>0.71827646524646371</v>
      </c>
      <c r="G880" s="68">
        <v>0.73429469966443861</v>
      </c>
      <c r="H880" s="68">
        <v>0.75454323510561516</v>
      </c>
      <c r="I880" s="68">
        <v>0.77749962816652629</v>
      </c>
      <c r="J880" s="68">
        <v>0.80237396110198034</v>
      </c>
      <c r="K880" s="68">
        <v>0.82878246172379755</v>
      </c>
      <c r="L880" s="68">
        <v>0.85656452628639312</v>
      </c>
      <c r="M880" s="68">
        <v>0.88566590747576956</v>
      </c>
      <c r="N880" s="68">
        <v>0.91606082303423808</v>
      </c>
      <c r="O880" s="68">
        <v>0.94770722931908757</v>
      </c>
      <c r="P880" s="68">
        <v>0.98052461904475263</v>
      </c>
      <c r="Q880" s="68">
        <v>1.0143927454808384</v>
      </c>
      <c r="R880" s="68">
        <v>1.0491520897572628</v>
      </c>
      <c r="S880" s="68">
        <v>1.0846088661479794</v>
      </c>
      <c r="T880" s="68">
        <v>1.1205412172604521</v>
      </c>
      <c r="U880" s="68">
        <v>1.1567109400177378</v>
      </c>
      <c r="V880" s="68">
        <v>1.1928741889596337</v>
      </c>
      <c r="W880" s="68">
        <v>1.2287978926824592</v>
      </c>
      <c r="X880" s="68">
        <v>1.2642602360330055</v>
      </c>
      <c r="Y880" s="68">
        <v>1.2990487684867214</v>
      </c>
      <c r="Z880" s="68">
        <v>1.3329669903594006</v>
      </c>
      <c r="AA880" s="68">
        <v>1.3658434259439705</v>
      </c>
      <c r="AB880" s="68">
        <v>1.3975290716282704</v>
      </c>
      <c r="AC880" s="68">
        <v>1.4278991181311773</v>
      </c>
      <c r="AD880" s="68">
        <v>1.4568568956597503</v>
      </c>
      <c r="AE880" s="68">
        <v>1.4843303453613526</v>
      </c>
      <c r="AF880" s="68">
        <v>1.5102680530830883</v>
      </c>
      <c r="AG880" s="68">
        <v>1.5346367661046125</v>
      </c>
      <c r="AH880" s="68">
        <v>1.5574219899771715</v>
      </c>
      <c r="AI880" s="68">
        <v>1.5786268375017358</v>
      </c>
      <c r="AJ880" s="68">
        <v>1.598268581656209</v>
      </c>
      <c r="AK880" s="68">
        <v>1.6163722868323545</v>
      </c>
      <c r="AL880" s="68">
        <v>1.6329676454861333</v>
      </c>
      <c r="AM880" s="68">
        <v>1.6480883063197682</v>
      </c>
      <c r="AN880" s="68">
        <v>1.6617713670706844</v>
      </c>
      <c r="AO880" s="68">
        <v>1.6740568181297639</v>
      </c>
      <c r="AP880" s="68">
        <v>1.6849848079878171</v>
      </c>
      <c r="AQ880" s="68">
        <v>1.6945925068211376</v>
      </c>
      <c r="AR880" s="68">
        <v>1.7029155728622252</v>
      </c>
      <c r="AS880" s="68">
        <v>1.7099891584145139</v>
      </c>
      <c r="AT880" s="68">
        <v>1.7158486437599163</v>
      </c>
      <c r="AU880" s="68">
        <v>1.7205305772525099</v>
      </c>
      <c r="AV880" s="68">
        <v>1.7240726960099293</v>
      </c>
      <c r="AW880" s="68">
        <v>1.7265138488757046</v>
      </c>
      <c r="AX880" s="68">
        <v>1.7278948090811386</v>
      </c>
      <c r="AY880" s="68">
        <v>1.7282594742432988</v>
      </c>
      <c r="AZ880" s="68">
        <v>1.7276550395665007</v>
      </c>
      <c r="BA880" s="68">
        <v>1.7261323747738753</v>
      </c>
      <c r="BB880" s="68">
        <v>1.7237458649877944</v>
      </c>
      <c r="BC880" s="68">
        <v>1.7205530643730673</v>
      </c>
      <c r="BD880" s="68">
        <v>1.7166144014798264</v>
      </c>
      <c r="BE880" s="68">
        <v>1.7119929054634562</v>
      </c>
      <c r="BF880" s="68">
        <v>1.7067536304812778</v>
      </c>
      <c r="BG880" s="68">
        <v>1.7009625465348923</v>
      </c>
      <c r="BH880" s="68">
        <v>1.6946852877451752</v>
      </c>
      <c r="BI880" s="68">
        <v>1.6879868712793316</v>
      </c>
      <c r="BJ880" s="68">
        <v>1.6809317030087352</v>
      </c>
      <c r="BK880" s="68">
        <v>1.6735834729495356</v>
      </c>
      <c r="BL880" s="68">
        <v>1.6660043393683464</v>
      </c>
      <c r="BM880" s="68">
        <v>1.6582537687486762</v>
      </c>
      <c r="BN880" s="68">
        <v>1.6503885438211277</v>
      </c>
      <c r="BO880" s="68">
        <v>1.6424629667261801</v>
      </c>
      <c r="BP880" s="68">
        <v>1.6345290343810444</v>
      </c>
      <c r="BQ880" s="68">
        <v>1.6266360518901246</v>
      </c>
      <c r="BR880" s="68">
        <v>1.6188293514161665</v>
      </c>
      <c r="BS880" s="68">
        <v>1.6111501488282549</v>
      </c>
      <c r="BT880" s="68">
        <v>1.6036358295032147</v>
      </c>
      <c r="BU880" s="68">
        <v>1.5963202143320341</v>
      </c>
      <c r="BV880" s="68">
        <v>1.5892338038627098</v>
      </c>
      <c r="BW880" s="68">
        <v>1.5824039888404051</v>
      </c>
      <c r="BX880" s="68">
        <v>1.5758549711129621</v>
      </c>
      <c r="BY880" s="68">
        <v>1.5696075308290536</v>
      </c>
      <c r="BZ880" s="68">
        <v>1.5636791774328398</v>
      </c>
      <c r="CA880" s="68">
        <v>1.5580842884303996</v>
      </c>
      <c r="CB880" s="68">
        <v>1.5528341144499356</v>
      </c>
      <c r="CC880" s="68">
        <v>1.5479369172166784</v>
      </c>
    </row>
    <row r="881" spans="1:81">
      <c r="A881" s="66">
        <v>43595</v>
      </c>
      <c r="B881" s="68">
        <v>0.74725623738957048</v>
      </c>
      <c r="C881" s="68">
        <v>0.72677397963860013</v>
      </c>
      <c r="D881" s="68">
        <v>0.71059623416989837</v>
      </c>
      <c r="E881" s="68">
        <v>0.70820039570002347</v>
      </c>
      <c r="F881" s="68">
        <v>0.71680318994075398</v>
      </c>
      <c r="G881" s="68">
        <v>0.7324663881744663</v>
      </c>
      <c r="H881" s="68">
        <v>0.75254015471210045</v>
      </c>
      <c r="I881" s="68">
        <v>0.77552322030261334</v>
      </c>
      <c r="J881" s="68">
        <v>0.80062865713364717</v>
      </c>
      <c r="K881" s="68">
        <v>0.8274652692000235</v>
      </c>
      <c r="L881" s="68">
        <v>0.85585794565415729</v>
      </c>
      <c r="M881" s="68">
        <v>0.88573101756975714</v>
      </c>
      <c r="N881" s="68">
        <v>0.9170322399688684</v>
      </c>
      <c r="O881" s="68">
        <v>0.94969019040850089</v>
      </c>
      <c r="P881" s="68">
        <v>0.98359371482228952</v>
      </c>
      <c r="Q881" s="68">
        <v>1.0185924379609534</v>
      </c>
      <c r="R881" s="68">
        <v>1.0544997069818565</v>
      </c>
      <c r="S881" s="68">
        <v>1.0910982335570922</v>
      </c>
      <c r="T881" s="68">
        <v>1.1281479779847527</v>
      </c>
      <c r="U881" s="68">
        <v>1.1653977936784981</v>
      </c>
      <c r="V881" s="68">
        <v>1.2025946301714361</v>
      </c>
      <c r="W881" s="68">
        <v>1.2394990558293573</v>
      </c>
      <c r="X881" s="68">
        <v>1.2758850641697916</v>
      </c>
      <c r="Y881" s="68">
        <v>1.3115377612380434</v>
      </c>
      <c r="Z881" s="68">
        <v>1.3462597026859455</v>
      </c>
      <c r="AA881" s="68">
        <v>1.3798793894459158</v>
      </c>
      <c r="AB881" s="68">
        <v>1.41224845992557</v>
      </c>
      <c r="AC881" s="68">
        <v>1.4432435198887288</v>
      </c>
      <c r="AD881" s="68">
        <v>1.4727699777658896</v>
      </c>
      <c r="AE881" s="68">
        <v>1.5007583588735323</v>
      </c>
      <c r="AF881" s="68">
        <v>1.5271602576646959</v>
      </c>
      <c r="AG881" s="68">
        <v>1.551945746364449</v>
      </c>
      <c r="AH881" s="68">
        <v>1.5751036094313653</v>
      </c>
      <c r="AI881" s="68">
        <v>1.5966399949178314</v>
      </c>
      <c r="AJ881" s="68">
        <v>1.6165749538479841</v>
      </c>
      <c r="AK881" s="68">
        <v>1.634936112256417</v>
      </c>
      <c r="AL881" s="68">
        <v>1.6517556150926986</v>
      </c>
      <c r="AM881" s="68">
        <v>1.667069475050212</v>
      </c>
      <c r="AN881" s="68">
        <v>1.6809170767015598</v>
      </c>
      <c r="AO881" s="68">
        <v>1.6933406233086181</v>
      </c>
      <c r="AP881" s="68">
        <v>1.7043824233678866</v>
      </c>
      <c r="AQ881" s="68">
        <v>1.7140819052352934</v>
      </c>
      <c r="AR881" s="68">
        <v>1.722477073159133</v>
      </c>
      <c r="AS881" s="68">
        <v>1.7296054563768839</v>
      </c>
      <c r="AT881" s="68">
        <v>1.73550481645723</v>
      </c>
      <c r="AU881" s="68">
        <v>1.740214024152235</v>
      </c>
      <c r="AV881" s="68">
        <v>1.7437730711371096</v>
      </c>
      <c r="AW881" s="68">
        <v>1.7462230009825053</v>
      </c>
      <c r="AX881" s="68">
        <v>1.7476066958686904</v>
      </c>
      <c r="AY881" s="68">
        <v>1.7479699903931749</v>
      </c>
      <c r="AZ881" s="68">
        <v>1.7473618447768082</v>
      </c>
      <c r="BA881" s="68">
        <v>1.7458347276097765</v>
      </c>
      <c r="BB881" s="68">
        <v>1.7434444374998452</v>
      </c>
      <c r="BC881" s="68">
        <v>1.7402497112935573</v>
      </c>
      <c r="BD881" s="68">
        <v>1.7363119332623933</v>
      </c>
      <c r="BE881" s="68">
        <v>1.7316948777486141</v>
      </c>
      <c r="BF881" s="68">
        <v>1.7264641003616275</v>
      </c>
      <c r="BG881" s="68">
        <v>1.7206857962709217</v>
      </c>
      <c r="BH881" s="68">
        <v>1.7144256131877751</v>
      </c>
      <c r="BI881" s="68">
        <v>1.7077484119369706</v>
      </c>
      <c r="BJ881" s="68">
        <v>1.700718274703048</v>
      </c>
      <c r="BK881" s="68">
        <v>1.6933983875840521</v>
      </c>
      <c r="BL881" s="68">
        <v>1.6858502759840106</v>
      </c>
      <c r="BM881" s="68">
        <v>1.6781327630946807</v>
      </c>
      <c r="BN881" s="68">
        <v>1.6703020033384761</v>
      </c>
      <c r="BO881" s="68">
        <v>1.6624116844482841</v>
      </c>
      <c r="BP881" s="68">
        <v>1.654513201050877</v>
      </c>
      <c r="BQ881" s="68">
        <v>1.6466552719204974</v>
      </c>
      <c r="BR881" s="68">
        <v>1.6388827239976578</v>
      </c>
      <c r="BS881" s="68">
        <v>1.6312363779765031</v>
      </c>
      <c r="BT881" s="68">
        <v>1.6237533270723188</v>
      </c>
      <c r="BU881" s="68">
        <v>1.6164671958742223</v>
      </c>
      <c r="BV881" s="68">
        <v>1.6094083779222998</v>
      </c>
      <c r="BW881" s="68">
        <v>1.6026042387779238</v>
      </c>
      <c r="BX881" s="68">
        <v>1.5960790190648411</v>
      </c>
      <c r="BY881" s="68">
        <v>1.5898535945925496</v>
      </c>
      <c r="BZ881" s="68">
        <v>1.5839456258691085</v>
      </c>
      <c r="CA881" s="68">
        <v>1.5783696812553163</v>
      </c>
      <c r="CB881" s="68">
        <v>1.5731372149000553</v>
      </c>
      <c r="CC881" s="68">
        <v>1.5682566990635043</v>
      </c>
    </row>
    <row r="882" spans="1:81">
      <c r="A882" s="66">
        <v>43598</v>
      </c>
      <c r="B882" s="68">
        <v>0.73322621164301927</v>
      </c>
      <c r="C882" s="68">
        <v>0.70956855506890903</v>
      </c>
      <c r="D882" s="68">
        <v>0.69303190696205286</v>
      </c>
      <c r="E882" s="68">
        <v>0.69020889549139597</v>
      </c>
      <c r="F882" s="68">
        <v>0.69822257015901623</v>
      </c>
      <c r="G882" s="68">
        <v>0.71319608711200655</v>
      </c>
      <c r="H882" s="68">
        <v>0.73252561834547658</v>
      </c>
      <c r="I882" s="68">
        <v>0.75474427782273446</v>
      </c>
      <c r="J882" s="68">
        <v>0.77909295124244415</v>
      </c>
      <c r="K882" s="68">
        <v>0.80520491974069375</v>
      </c>
      <c r="L882" s="68">
        <v>0.83292655733253262</v>
      </c>
      <c r="M882" s="68">
        <v>0.86219958378578543</v>
      </c>
      <c r="N882" s="68">
        <v>0.89298383728769593</v>
      </c>
      <c r="O882" s="68">
        <v>0.9252141908853968</v>
      </c>
      <c r="P882" s="68">
        <v>0.95878065964082926</v>
      </c>
      <c r="Q882" s="68">
        <v>0.99353017030546253</v>
      </c>
      <c r="R882" s="68">
        <v>1.0292705232617414</v>
      </c>
      <c r="S882" s="68">
        <v>1.0657767106576259</v>
      </c>
      <c r="T882" s="68">
        <v>1.1027996780624083</v>
      </c>
      <c r="U882" s="68">
        <v>1.1400787383946338</v>
      </c>
      <c r="V882" s="68">
        <v>1.1773510902537172</v>
      </c>
      <c r="W882" s="68">
        <v>1.2143687968449326</v>
      </c>
      <c r="X882" s="68">
        <v>1.2508985957100396</v>
      </c>
      <c r="Y882" s="68">
        <v>1.2867193644877621</v>
      </c>
      <c r="Z882" s="68">
        <v>1.3216287705365266</v>
      </c>
      <c r="AA882" s="68">
        <v>1.3554520766731093</v>
      </c>
      <c r="AB882" s="68">
        <v>1.3880390784704049</v>
      </c>
      <c r="AC882" s="68">
        <v>1.4192655226046962</v>
      </c>
      <c r="AD882" s="68">
        <v>1.4490364567253895</v>
      </c>
      <c r="AE882" s="68">
        <v>1.4772824017182136</v>
      </c>
      <c r="AF882" s="68">
        <v>1.5039552463256656</v>
      </c>
      <c r="AG882" s="68">
        <v>1.5290255547364697</v>
      </c>
      <c r="AH882" s="68">
        <v>1.5524824981324654</v>
      </c>
      <c r="AI882" s="68">
        <v>1.5743323788553676</v>
      </c>
      <c r="AJ882" s="68">
        <v>1.5945951327351369</v>
      </c>
      <c r="AK882" s="68">
        <v>1.6132978189516196</v>
      </c>
      <c r="AL882" s="68">
        <v>1.6304715493270376</v>
      </c>
      <c r="AM882" s="68">
        <v>1.646150897732261</v>
      </c>
      <c r="AN882" s="68">
        <v>1.6603734562344188</v>
      </c>
      <c r="AO882" s="68">
        <v>1.6731793176122416</v>
      </c>
      <c r="AP882" s="68">
        <v>1.6846082934029409</v>
      </c>
      <c r="AQ882" s="68">
        <v>1.694696924830746</v>
      </c>
      <c r="AR882" s="68">
        <v>1.7034802165095939</v>
      </c>
      <c r="AS882" s="68">
        <v>1.7109927094993509</v>
      </c>
      <c r="AT882" s="68">
        <v>1.7172693193376594</v>
      </c>
      <c r="AU882" s="68">
        <v>1.7223463691689949</v>
      </c>
      <c r="AV882" s="68">
        <v>1.7262615921926976</v>
      </c>
      <c r="AW882" s="68">
        <v>1.7290540391978289</v>
      </c>
      <c r="AX882" s="68">
        <v>1.7307649447981388</v>
      </c>
      <c r="AY882" s="68">
        <v>1.7314389443311609</v>
      </c>
      <c r="AZ882" s="68">
        <v>1.7311242474102859</v>
      </c>
      <c r="BA882" s="68">
        <v>1.7298730356796637</v>
      </c>
      <c r="BB882" s="68">
        <v>1.7277412141973123</v>
      </c>
      <c r="BC882" s="68">
        <v>1.7247878832947066</v>
      </c>
      <c r="BD882" s="68">
        <v>1.7210749971638954</v>
      </c>
      <c r="BE882" s="68">
        <v>1.716667082565513</v>
      </c>
      <c r="BF882" s="68">
        <v>1.7116305231452771</v>
      </c>
      <c r="BG882" s="68">
        <v>1.7060322798036682</v>
      </c>
      <c r="BH882" s="68">
        <v>1.6999386842719582</v>
      </c>
      <c r="BI882" s="68">
        <v>1.6934152074785789</v>
      </c>
      <c r="BJ882" s="68">
        <v>1.686526448404112</v>
      </c>
      <c r="BK882" s="68">
        <v>1.6793359633944629</v>
      </c>
      <c r="BL882" s="68">
        <v>1.671905554804507</v>
      </c>
      <c r="BM882" s="68">
        <v>1.6642943355641264</v>
      </c>
      <c r="BN882" s="68">
        <v>1.6565587786791784</v>
      </c>
      <c r="BO882" s="68">
        <v>1.6487529171445978</v>
      </c>
      <c r="BP882" s="68">
        <v>1.6409285151742026</v>
      </c>
      <c r="BQ882" s="68">
        <v>1.6331346797186062</v>
      </c>
      <c r="BR882" s="68">
        <v>1.6254166505880678</v>
      </c>
      <c r="BS882" s="68">
        <v>1.6178156913934953</v>
      </c>
      <c r="BT882" s="68">
        <v>1.6103693663793688</v>
      </c>
      <c r="BU882" s="68">
        <v>1.6031117973241726</v>
      </c>
      <c r="BV882" s="68">
        <v>1.5960738993257424</v>
      </c>
      <c r="BW882" s="68">
        <v>1.589283579740965</v>
      </c>
      <c r="BX882" s="68">
        <v>1.5827655975941857</v>
      </c>
      <c r="BY882" s="68">
        <v>1.5765412682614015</v>
      </c>
      <c r="BZ882" s="68">
        <v>1.5706286107374621</v>
      </c>
      <c r="CA882" s="68">
        <v>1.5650424874988818</v>
      </c>
      <c r="CB882" s="68">
        <v>1.5597946190722247</v>
      </c>
      <c r="CC882" s="68">
        <v>1.5548937280896844</v>
      </c>
    </row>
    <row r="883" spans="1:81">
      <c r="A883" s="66">
        <v>43599</v>
      </c>
      <c r="B883" s="68">
        <v>0.73822084873665772</v>
      </c>
      <c r="C883" s="68">
        <v>0.71260095090805353</v>
      </c>
      <c r="D883" s="68">
        <v>0.69409151870023678</v>
      </c>
      <c r="E883" s="68">
        <v>0.68974565945323385</v>
      </c>
      <c r="F883" s="68">
        <v>0.69670263438680247</v>
      </c>
      <c r="G883" s="68">
        <v>0.71091239004899587</v>
      </c>
      <c r="H883" s="68">
        <v>0.72965803552894004</v>
      </c>
      <c r="I883" s="68">
        <v>0.75141576620442063</v>
      </c>
      <c r="J883" s="68">
        <v>0.77539492956326483</v>
      </c>
      <c r="K883" s="68">
        <v>0.80120718877686448</v>
      </c>
      <c r="L883" s="68">
        <v>0.82868061178148011</v>
      </c>
      <c r="M883" s="68">
        <v>0.85773989949866125</v>
      </c>
      <c r="N883" s="68">
        <v>0.88832908933445587</v>
      </c>
      <c r="O883" s="68">
        <v>0.92036879462370214</v>
      </c>
      <c r="P883" s="68">
        <v>0.95373695589314655</v>
      </c>
      <c r="Q883" s="68">
        <v>0.98827104059340098</v>
      </c>
      <c r="R883" s="68">
        <v>1.0237727486743975</v>
      </c>
      <c r="S883" s="68">
        <v>1.0600143429564077</v>
      </c>
      <c r="T883" s="68">
        <v>1.096747617818252</v>
      </c>
      <c r="U883" s="68">
        <v>1.1337156146973133</v>
      </c>
      <c r="V883" s="68">
        <v>1.1706618516624392</v>
      </c>
      <c r="W883" s="68">
        <v>1.207344940526857</v>
      </c>
      <c r="X883" s="68">
        <v>1.2435378582146748</v>
      </c>
      <c r="Y883" s="68">
        <v>1.279025455648418</v>
      </c>
      <c r="Z883" s="68">
        <v>1.3136106392704932</v>
      </c>
      <c r="AA883" s="68">
        <v>1.3471224655333862</v>
      </c>
      <c r="AB883" s="68">
        <v>1.3794132214330608</v>
      </c>
      <c r="AC883" s="68">
        <v>1.4103602376721274</v>
      </c>
      <c r="AD883" s="68">
        <v>1.4398695184632182</v>
      </c>
      <c r="AE883" s="68">
        <v>1.4678720193191099</v>
      </c>
      <c r="AF883" s="68">
        <v>1.4943196260585172</v>
      </c>
      <c r="AG883" s="68">
        <v>1.5191825515157007</v>
      </c>
      <c r="AH883" s="68">
        <v>1.542449370418016</v>
      </c>
      <c r="AI883" s="68">
        <v>1.5641255867113193</v>
      </c>
      <c r="AJ883" s="68">
        <v>1.5842301265482028</v>
      </c>
      <c r="AK883" s="68">
        <v>1.6027887613462704</v>
      </c>
      <c r="AL883" s="68">
        <v>1.6198310568621224</v>
      </c>
      <c r="AM883" s="68">
        <v>1.6353898174246029</v>
      </c>
      <c r="AN883" s="68">
        <v>1.6495006707332316</v>
      </c>
      <c r="AO883" s="68">
        <v>1.6622015674199411</v>
      </c>
      <c r="AP883" s="68">
        <v>1.6735299385039513</v>
      </c>
      <c r="AQ883" s="68">
        <v>1.6835196734938904</v>
      </c>
      <c r="AR883" s="68">
        <v>1.6922029052640186</v>
      </c>
      <c r="AS883" s="68">
        <v>1.6996111161125007</v>
      </c>
      <c r="AT883" s="68">
        <v>1.7057761231386339</v>
      </c>
      <c r="AU883" s="68">
        <v>1.710731279836585</v>
      </c>
      <c r="AV883" s="68">
        <v>1.7145114855538743</v>
      </c>
      <c r="AW883" s="68">
        <v>1.7171530863946221</v>
      </c>
      <c r="AX883" s="68">
        <v>1.7186948459455245</v>
      </c>
      <c r="AY883" s="68">
        <v>1.719179288110753</v>
      </c>
      <c r="AZ883" s="68">
        <v>1.7186528578540654</v>
      </c>
      <c r="BA883" s="68">
        <v>1.717166287643449</v>
      </c>
      <c r="BB883" s="68">
        <v>1.7147743574987857</v>
      </c>
      <c r="BC883" s="68">
        <v>1.7115354407277636</v>
      </c>
      <c r="BD883" s="68">
        <v>1.7075111552527806</v>
      </c>
      <c r="BE883" s="68">
        <v>1.7027660497013013</v>
      </c>
      <c r="BF883" s="68">
        <v>1.6973669016629167</v>
      </c>
      <c r="BG883" s="68">
        <v>1.691381488210596</v>
      </c>
      <c r="BH883" s="68">
        <v>1.6848773922704443</v>
      </c>
      <c r="BI883" s="68">
        <v>1.6779217483700177</v>
      </c>
      <c r="BJ883" s="68">
        <v>1.6705812124205528</v>
      </c>
      <c r="BK883" s="68">
        <v>1.6629217948122077</v>
      </c>
      <c r="BL883" s="68">
        <v>1.6550080785587202</v>
      </c>
      <c r="BM883" s="68">
        <v>1.6469021990323935</v>
      </c>
      <c r="BN883" s="68">
        <v>1.6386638685474015</v>
      </c>
      <c r="BO883" s="68">
        <v>1.6303505598489316</v>
      </c>
      <c r="BP883" s="68">
        <v>1.6220176600434624</v>
      </c>
      <c r="BQ883" s="68">
        <v>1.6137179666267456</v>
      </c>
      <c r="BR883" s="68">
        <v>1.6055002355236623</v>
      </c>
      <c r="BS883" s="68">
        <v>1.5974090251616888</v>
      </c>
      <c r="BT883" s="68">
        <v>1.5894849885342193</v>
      </c>
      <c r="BU883" s="68">
        <v>1.5817651444112617</v>
      </c>
      <c r="BV883" s="68">
        <v>1.5742831262588524</v>
      </c>
      <c r="BW883" s="68">
        <v>1.567069387955945</v>
      </c>
      <c r="BX883" s="68">
        <v>1.5601509809603116</v>
      </c>
      <c r="BY883" s="68">
        <v>1.5535511453168553</v>
      </c>
      <c r="BZ883" s="68">
        <v>1.5472894626810976</v>
      </c>
      <c r="CA883" s="68">
        <v>1.5413820203105904</v>
      </c>
      <c r="CB883" s="68">
        <v>1.535841451687419</v>
      </c>
      <c r="CC883" s="68">
        <v>1.5306771020394687</v>
      </c>
    </row>
    <row r="884" spans="1:81">
      <c r="A884" s="66">
        <v>43600</v>
      </c>
      <c r="B884" s="68">
        <v>0.74492686075544123</v>
      </c>
      <c r="C884" s="68">
        <v>0.71850844276914438</v>
      </c>
      <c r="D884" s="68">
        <v>0.69744674769406778</v>
      </c>
      <c r="E884" s="68">
        <v>0.69034154969547534</v>
      </c>
      <c r="F884" s="68">
        <v>0.69467116037112642</v>
      </c>
      <c r="G884" s="68">
        <v>0.70639694397886232</v>
      </c>
      <c r="H884" s="68">
        <v>0.72278553754253694</v>
      </c>
      <c r="I884" s="68">
        <v>0.74230034157584313</v>
      </c>
      <c r="J884" s="68">
        <v>0.76414306865676096</v>
      </c>
      <c r="K884" s="68">
        <v>0.78792347635570448</v>
      </c>
      <c r="L884" s="68">
        <v>0.81347392581551425</v>
      </c>
      <c r="M884" s="68">
        <v>0.84072883451282154</v>
      </c>
      <c r="N884" s="68">
        <v>0.86964584741750472</v>
      </c>
      <c r="O884" s="68">
        <v>0.90016074162996795</v>
      </c>
      <c r="P884" s="68">
        <v>0.9321656958619392</v>
      </c>
      <c r="Q884" s="68">
        <v>0.96550968423054306</v>
      </c>
      <c r="R884" s="68">
        <v>1.0000010509375641</v>
      </c>
      <c r="S884" s="68">
        <v>1.0354134310801852</v>
      </c>
      <c r="T884" s="68">
        <v>1.0714934158706593</v>
      </c>
      <c r="U884" s="68">
        <v>1.1079725596150607</v>
      </c>
      <c r="V884" s="68">
        <v>1.1445780173801809</v>
      </c>
      <c r="W884" s="68">
        <v>1.1810499797164999</v>
      </c>
      <c r="X884" s="68">
        <v>1.2171417411201584</v>
      </c>
      <c r="Y884" s="68">
        <v>1.2526175547805545</v>
      </c>
      <c r="Z884" s="68">
        <v>1.2872602390701231</v>
      </c>
      <c r="AA884" s="68">
        <v>1.3208806953689565</v>
      </c>
      <c r="AB884" s="68">
        <v>1.3533148543191904</v>
      </c>
      <c r="AC884" s="68">
        <v>1.384425777856563</v>
      </c>
      <c r="AD884" s="68">
        <v>1.4141076383372975</v>
      </c>
      <c r="AE884" s="68">
        <v>1.4422816675682399</v>
      </c>
      <c r="AF884" s="68">
        <v>1.4688917966475505</v>
      </c>
      <c r="AG884" s="68">
        <v>1.4939019236719642</v>
      </c>
      <c r="AH884" s="68">
        <v>1.5172962756163342</v>
      </c>
      <c r="AI884" s="68">
        <v>1.5390779275371818</v>
      </c>
      <c r="AJ884" s="68">
        <v>1.5592649204325741</v>
      </c>
      <c r="AK884" s="68">
        <v>1.5778830913619386</v>
      </c>
      <c r="AL884" s="68">
        <v>1.5949627511714246</v>
      </c>
      <c r="AM884" s="68">
        <v>1.6105380369212701</v>
      </c>
      <c r="AN884" s="68">
        <v>1.6246464213455389</v>
      </c>
      <c r="AO884" s="68">
        <v>1.6373281264463055</v>
      </c>
      <c r="AP884" s="68">
        <v>1.648622900955159</v>
      </c>
      <c r="AQ884" s="68">
        <v>1.6585666275372242</v>
      </c>
      <c r="AR884" s="68">
        <v>1.6671932343677185</v>
      </c>
      <c r="AS884" s="68">
        <v>1.6745358755230377</v>
      </c>
      <c r="AT884" s="68">
        <v>1.680627915136591</v>
      </c>
      <c r="AU884" s="68">
        <v>1.6855041060886393</v>
      </c>
      <c r="AV884" s="68">
        <v>1.6892006076303547</v>
      </c>
      <c r="AW884" s="68">
        <v>1.6917549040846793</v>
      </c>
      <c r="AX884" s="68">
        <v>1.6932068260077073</v>
      </c>
      <c r="AY884" s="68">
        <v>1.6935999352554132</v>
      </c>
      <c r="AZ884" s="68">
        <v>1.6929817225982442</v>
      </c>
      <c r="BA884" s="68">
        <v>1.691404042280668</v>
      </c>
      <c r="BB884" s="68">
        <v>1.6889228721291143</v>
      </c>
      <c r="BC884" s="68">
        <v>1.6855978329310117</v>
      </c>
      <c r="BD884" s="68">
        <v>1.6814918303330446</v>
      </c>
      <c r="BE884" s="68">
        <v>1.6766707357673363</v>
      </c>
      <c r="BF884" s="68">
        <v>1.6712026612750936</v>
      </c>
      <c r="BG884" s="68">
        <v>1.6651566825967867</v>
      </c>
      <c r="BH884" s="68">
        <v>1.6586015962355798</v>
      </c>
      <c r="BI884" s="68">
        <v>1.6516056624350928</v>
      </c>
      <c r="BJ884" s="68">
        <v>1.6442365762186186</v>
      </c>
      <c r="BK884" s="68">
        <v>1.6365612906850517</v>
      </c>
      <c r="BL884" s="68">
        <v>1.6286451805382012</v>
      </c>
      <c r="BM884" s="68">
        <v>1.6205509628487906</v>
      </c>
      <c r="BN884" s="68">
        <v>1.6123387300778012</v>
      </c>
      <c r="BO884" s="68">
        <v>1.6040661488394148</v>
      </c>
      <c r="BP884" s="68">
        <v>1.5957886274208639</v>
      </c>
      <c r="BQ884" s="68">
        <v>1.587558826427008</v>
      </c>
      <c r="BR884" s="68">
        <v>1.5794252432036069</v>
      </c>
      <c r="BS884" s="68">
        <v>1.5714320770441965</v>
      </c>
      <c r="BT884" s="68">
        <v>1.5636195285627825</v>
      </c>
      <c r="BU884" s="68">
        <v>1.5560240773799174</v>
      </c>
      <c r="BV884" s="68">
        <v>1.5486787369852641</v>
      </c>
      <c r="BW884" s="68">
        <v>1.5416132676611229</v>
      </c>
      <c r="BX884" s="68">
        <v>1.5348539988515462</v>
      </c>
      <c r="BY884" s="68">
        <v>1.5284234875208136</v>
      </c>
      <c r="BZ884" s="68">
        <v>1.5223406796719992</v>
      </c>
      <c r="CA884" s="68">
        <v>1.5166210822854902</v>
      </c>
      <c r="CB884" s="68">
        <v>1.5112768304426554</v>
      </c>
      <c r="CC884" s="68">
        <v>1.5063168566386127</v>
      </c>
    </row>
    <row r="885" spans="1:81">
      <c r="A885" s="66">
        <v>43601</v>
      </c>
      <c r="B885" s="68">
        <v>0.75068564118495107</v>
      </c>
      <c r="C885" s="68">
        <v>0.72711298104676791</v>
      </c>
      <c r="D885" s="68">
        <v>0.70392921521301488</v>
      </c>
      <c r="E885" s="68">
        <v>0.69489195627100098</v>
      </c>
      <c r="F885" s="68">
        <v>0.69801678250579524</v>
      </c>
      <c r="G885" s="68">
        <v>0.70900023329267725</v>
      </c>
      <c r="H885" s="68">
        <v>0.72489663635591561</v>
      </c>
      <c r="I885" s="68">
        <v>0.74405743991995088</v>
      </c>
      <c r="J885" s="68">
        <v>0.76562493795484954</v>
      </c>
      <c r="K885" s="68">
        <v>0.78917567295329605</v>
      </c>
      <c r="L885" s="68">
        <v>0.81452356983808183</v>
      </c>
      <c r="M885" s="68">
        <v>0.84159405709349067</v>
      </c>
      <c r="N885" s="68">
        <v>0.87034195182292295</v>
      </c>
      <c r="O885" s="68">
        <v>0.90070381658151821</v>
      </c>
      <c r="P885" s="68">
        <v>0.93257419906545647</v>
      </c>
      <c r="Q885" s="68">
        <v>0.96580485310023967</v>
      </c>
      <c r="R885" s="68">
        <v>1.0002064394486982</v>
      </c>
      <c r="S885" s="68">
        <v>1.0355542475111723</v>
      </c>
      <c r="T885" s="68">
        <v>1.0715956104031334</v>
      </c>
      <c r="U885" s="68">
        <v>1.108061971244751</v>
      </c>
      <c r="V885" s="68">
        <v>1.1446802024155702</v>
      </c>
      <c r="W885" s="68">
        <v>1.1811898320584218</v>
      </c>
      <c r="X885" s="68">
        <v>1.2173430479380405</v>
      </c>
      <c r="Y885" s="68">
        <v>1.2529026569214285</v>
      </c>
      <c r="Z885" s="68">
        <v>1.2876497885162572</v>
      </c>
      <c r="AA885" s="68">
        <v>1.3213933421817816</v>
      </c>
      <c r="AB885" s="68">
        <v>1.3539669636408218</v>
      </c>
      <c r="AC885" s="68">
        <v>1.3852312930276984</v>
      </c>
      <c r="AD885" s="68">
        <v>1.4150779892306249</v>
      </c>
      <c r="AE885" s="68">
        <v>1.4434256802847807</v>
      </c>
      <c r="AF885" s="68">
        <v>1.4702156179626393</v>
      </c>
      <c r="AG885" s="68">
        <v>1.4954089633357501</v>
      </c>
      <c r="AH885" s="68">
        <v>1.5189871371232302</v>
      </c>
      <c r="AI885" s="68">
        <v>1.5409503214612967</v>
      </c>
      <c r="AJ885" s="68">
        <v>1.5613135960171145</v>
      </c>
      <c r="AK885" s="68">
        <v>1.5800998759441307</v>
      </c>
      <c r="AL885" s="68">
        <v>1.5973366551468569</v>
      </c>
      <c r="AM885" s="68">
        <v>1.6130553480674783</v>
      </c>
      <c r="AN885" s="68">
        <v>1.6272907870528204</v>
      </c>
      <c r="AO885" s="68">
        <v>1.6400806297422068</v>
      </c>
      <c r="AP885" s="68">
        <v>1.6514622469363609</v>
      </c>
      <c r="AQ885" s="68">
        <v>1.661469535464861</v>
      </c>
      <c r="AR885" s="68">
        <v>1.670134881661123</v>
      </c>
      <c r="AS885" s="68">
        <v>1.6774903153066389</v>
      </c>
      <c r="AT885" s="68">
        <v>1.6835685515941305</v>
      </c>
      <c r="AU885" s="68">
        <v>1.6884042456276707</v>
      </c>
      <c r="AV885" s="68">
        <v>1.6920339662805568</v>
      </c>
      <c r="AW885" s="68">
        <v>1.6944960652047703</v>
      </c>
      <c r="AX885" s="68">
        <v>1.6958316857189533</v>
      </c>
      <c r="AY885" s="68">
        <v>1.6960861315508495</v>
      </c>
      <c r="AZ885" s="68">
        <v>1.6953090124853347</v>
      </c>
      <c r="BA885" s="68">
        <v>1.6935546068841403</v>
      </c>
      <c r="BB885" s="68">
        <v>1.6908815432132385</v>
      </c>
      <c r="BC885" s="68">
        <v>1.6873522068418885</v>
      </c>
      <c r="BD885" s="68">
        <v>1.6830323477075517</v>
      </c>
      <c r="BE885" s="68">
        <v>1.6779907503026357</v>
      </c>
      <c r="BF885" s="68">
        <v>1.672298446002608</v>
      </c>
      <c r="BG885" s="68">
        <v>1.6660273426704038</v>
      </c>
      <c r="BH885" s="68">
        <v>1.6592489381481099</v>
      </c>
      <c r="BI885" s="68">
        <v>1.6520340665792921</v>
      </c>
      <c r="BJ885" s="68">
        <v>1.6444528702272674</v>
      </c>
      <c r="BK885" s="68">
        <v>1.6365746058731816</v>
      </c>
      <c r="BL885" s="68">
        <v>1.6284667304711484</v>
      </c>
      <c r="BM885" s="68">
        <v>1.6201937356061278</v>
      </c>
      <c r="BN885" s="68">
        <v>1.6118171921305653</v>
      </c>
      <c r="BO885" s="68">
        <v>1.603395971364133</v>
      </c>
      <c r="BP885" s="68">
        <v>1.5949864323558109</v>
      </c>
      <c r="BQ885" s="68">
        <v>1.5866419357840715</v>
      </c>
      <c r="BR885" s="68">
        <v>1.5784114288993973</v>
      </c>
      <c r="BS885" s="68">
        <v>1.5703393295584305</v>
      </c>
      <c r="BT885" s="68">
        <v>1.5624658420215349</v>
      </c>
      <c r="BU885" s="68">
        <v>1.554827249563671</v>
      </c>
      <c r="BV885" s="68">
        <v>1.5474561830350289</v>
      </c>
      <c r="BW885" s="68">
        <v>1.5403818483102185</v>
      </c>
      <c r="BX885" s="68">
        <v>1.5336299025532363</v>
      </c>
      <c r="BY885" s="68">
        <v>1.5272221873952934</v>
      </c>
      <c r="BZ885" s="68">
        <v>1.5211769042372036</v>
      </c>
      <c r="CA885" s="68">
        <v>1.5155088000125081</v>
      </c>
      <c r="CB885" s="68">
        <v>1.5102292669840229</v>
      </c>
      <c r="CC885" s="68">
        <v>1.5053465201265763</v>
      </c>
    </row>
    <row r="886" spans="1:81">
      <c r="A886" s="66">
        <v>43602</v>
      </c>
      <c r="B886" s="68">
        <v>0.73780105556405107</v>
      </c>
      <c r="C886" s="68">
        <v>0.71234365826429791</v>
      </c>
      <c r="D886" s="68">
        <v>0.68860051995397742</v>
      </c>
      <c r="E886" s="68">
        <v>0.67897173931732546</v>
      </c>
      <c r="F886" s="68">
        <v>0.68129611562630055</v>
      </c>
      <c r="G886" s="68">
        <v>0.69131342265416551</v>
      </c>
      <c r="H886" s="68">
        <v>0.70615459824045523</v>
      </c>
      <c r="I886" s="68">
        <v>0.72423551905707839</v>
      </c>
      <c r="J886" s="68">
        <v>0.74474274238178895</v>
      </c>
      <c r="K886" s="68">
        <v>0.76728518463770767</v>
      </c>
      <c r="L886" s="68">
        <v>0.79169952621228101</v>
      </c>
      <c r="M886" s="68">
        <v>0.81792608959978252</v>
      </c>
      <c r="N886" s="68">
        <v>0.84592937473721619</v>
      </c>
      <c r="O886" s="68">
        <v>0.87565153119104155</v>
      </c>
      <c r="P886" s="68">
        <v>0.90699043513238231</v>
      </c>
      <c r="Q886" s="68">
        <v>0.93979948793456969</v>
      </c>
      <c r="R886" s="68">
        <v>0.97388880747045126</v>
      </c>
      <c r="S886" s="68">
        <v>1.0090310395821087</v>
      </c>
      <c r="T886" s="68">
        <v>1.0449682903268678</v>
      </c>
      <c r="U886" s="68">
        <v>1.0814239457884864</v>
      </c>
      <c r="V886" s="68">
        <v>1.1181154026764548</v>
      </c>
      <c r="W886" s="68">
        <v>1.1547719461721648</v>
      </c>
      <c r="X886" s="68">
        <v>1.1911348035162188</v>
      </c>
      <c r="Y886" s="68">
        <v>1.2269553310937076</v>
      </c>
      <c r="Z886" s="68">
        <v>1.262003532370678</v>
      </c>
      <c r="AA886" s="68">
        <v>1.2960778980254217</v>
      </c>
      <c r="AB886" s="68">
        <v>1.3290022806874486</v>
      </c>
      <c r="AC886" s="68">
        <v>1.3606284301705904</v>
      </c>
      <c r="AD886" s="68">
        <v>1.3908400552431144</v>
      </c>
      <c r="AE886" s="68">
        <v>1.4195485921219586</v>
      </c>
      <c r="AF886" s="68">
        <v>1.4466887380717264</v>
      </c>
      <c r="AG886" s="68">
        <v>1.4722157721598044</v>
      </c>
      <c r="AH886" s="68">
        <v>1.4961062029520351</v>
      </c>
      <c r="AI886" s="68">
        <v>1.5183562430938888</v>
      </c>
      <c r="AJ886" s="68">
        <v>1.5389778123087461</v>
      </c>
      <c r="AK886" s="68">
        <v>1.5579915641245889</v>
      </c>
      <c r="AL886" s="68">
        <v>1.575423672477128</v>
      </c>
      <c r="AM886" s="68">
        <v>1.591305057357755</v>
      </c>
      <c r="AN886" s="68">
        <v>1.6056707763448601</v>
      </c>
      <c r="AO886" s="68">
        <v>1.6185593319475209</v>
      </c>
      <c r="AP886" s="68">
        <v>1.6300094675364041</v>
      </c>
      <c r="AQ886" s="68">
        <v>1.6400570460563453</v>
      </c>
      <c r="AR886" s="68">
        <v>1.6487369782327777</v>
      </c>
      <c r="AS886" s="68">
        <v>1.656084277970703</v>
      </c>
      <c r="AT886" s="68">
        <v>1.6621349828785181</v>
      </c>
      <c r="AU886" s="68">
        <v>1.6669272362113612</v>
      </c>
      <c r="AV886" s="68">
        <v>1.6705012176465586</v>
      </c>
      <c r="AW886" s="68">
        <v>1.6728989991419534</v>
      </c>
      <c r="AX886" s="68">
        <v>1.6741654745692651</v>
      </c>
      <c r="AY886" s="68">
        <v>1.6743495773908215</v>
      </c>
      <c r="AZ886" s="68">
        <v>1.6735043967886223</v>
      </c>
      <c r="BA886" s="68">
        <v>1.6716874973583393</v>
      </c>
      <c r="BB886" s="68">
        <v>1.6689605354304635</v>
      </c>
      <c r="BC886" s="68">
        <v>1.6653885511784903</v>
      </c>
      <c r="BD886" s="68">
        <v>1.6610395769410056</v>
      </c>
      <c r="BE886" s="68">
        <v>1.6559843343612459</v>
      </c>
      <c r="BF886" s="68">
        <v>1.6502954043050952</v>
      </c>
      <c r="BG886" s="68">
        <v>1.6440457986125998</v>
      </c>
      <c r="BH886" s="68">
        <v>1.6373076987559942</v>
      </c>
      <c r="BI886" s="68">
        <v>1.63015224603463</v>
      </c>
      <c r="BJ886" s="68">
        <v>1.6226495319061127</v>
      </c>
      <c r="BK886" s="68">
        <v>1.6148684084452547</v>
      </c>
      <c r="BL886" s="68">
        <v>1.6068756095772174</v>
      </c>
      <c r="BM886" s="68">
        <v>1.5987346716268349</v>
      </c>
      <c r="BN886" s="68">
        <v>1.5905060119831591</v>
      </c>
      <c r="BO886" s="68">
        <v>1.582247165339832</v>
      </c>
      <c r="BP886" s="68">
        <v>1.5740129840386079</v>
      </c>
      <c r="BQ886" s="68">
        <v>1.5658551881004337</v>
      </c>
      <c r="BR886" s="68">
        <v>1.5578210746319456</v>
      </c>
      <c r="BS886" s="68">
        <v>1.5499534483552075</v>
      </c>
      <c r="BT886" s="68">
        <v>1.542290935458273</v>
      </c>
      <c r="BU886" s="68">
        <v>1.5348682737711512</v>
      </c>
      <c r="BV886" s="68">
        <v>1.5277165790917104</v>
      </c>
      <c r="BW886" s="68">
        <v>1.5208635713168492</v>
      </c>
      <c r="BX886" s="68">
        <v>1.514333480056963</v>
      </c>
      <c r="BY886" s="68">
        <v>1.5081468345015232</v>
      </c>
      <c r="BZ886" s="68">
        <v>1.5023206426507623</v>
      </c>
      <c r="CA886" s="68">
        <v>1.4968685748965136</v>
      </c>
      <c r="CB886" s="68">
        <v>1.4918010738455694</v>
      </c>
      <c r="CC886" s="68">
        <v>1.4871255295660568</v>
      </c>
    </row>
    <row r="887" spans="1:81">
      <c r="A887" s="66">
        <v>43605</v>
      </c>
      <c r="B887" s="68">
        <v>0.75244779831697828</v>
      </c>
      <c r="C887" s="68">
        <v>0.73342033854401134</v>
      </c>
      <c r="D887" s="68">
        <v>0.71065273978328136</v>
      </c>
      <c r="E887" s="68">
        <v>0.70154124382837801</v>
      </c>
      <c r="F887" s="68">
        <v>0.70436371760577932</v>
      </c>
      <c r="G887" s="68">
        <v>0.71479618951772761</v>
      </c>
      <c r="H887" s="68">
        <v>0.72991928185528632</v>
      </c>
      <c r="I887" s="68">
        <v>0.74813674575719913</v>
      </c>
      <c r="J887" s="68">
        <v>0.76864430542744278</v>
      </c>
      <c r="K887" s="68">
        <v>0.79106886785201835</v>
      </c>
      <c r="L887" s="68">
        <v>0.8152676587254214</v>
      </c>
      <c r="M887" s="68">
        <v>0.84120245973965069</v>
      </c>
      <c r="N887" s="68">
        <v>0.86885882394599434</v>
      </c>
      <c r="O887" s="68">
        <v>0.89819871855300204</v>
      </c>
      <c r="P887" s="68">
        <v>0.92913794715883957</v>
      </c>
      <c r="Q887" s="68">
        <v>0.96154547934131107</v>
      </c>
      <c r="R887" s="68">
        <v>0.99524388914102457</v>
      </c>
      <c r="S887" s="68">
        <v>1.0300154529096277</v>
      </c>
      <c r="T887" s="68">
        <v>1.065609193369037</v>
      </c>
      <c r="U887" s="68">
        <v>1.1017531543991881</v>
      </c>
      <c r="V887" s="68">
        <v>1.1381679714692785</v>
      </c>
      <c r="W887" s="68">
        <v>1.174584774434779</v>
      </c>
      <c r="X887" s="68">
        <v>1.2107454186776736</v>
      </c>
      <c r="Y887" s="68">
        <v>1.2464009381772239</v>
      </c>
      <c r="Z887" s="68">
        <v>1.2813202641527648</v>
      </c>
      <c r="AA887" s="68">
        <v>1.3153000631810887</v>
      </c>
      <c r="AB887" s="68">
        <v>1.3481617242517245</v>
      </c>
      <c r="AC887" s="68">
        <v>1.379754130202637</v>
      </c>
      <c r="AD887" s="68">
        <v>1.4099578350753299</v>
      </c>
      <c r="AE887" s="68">
        <v>1.4386808698653319</v>
      </c>
      <c r="AF887" s="68">
        <v>1.4658543170660296</v>
      </c>
      <c r="AG887" s="68">
        <v>1.4914297156318794</v>
      </c>
      <c r="AH887" s="68">
        <v>1.515379878207898</v>
      </c>
      <c r="AI887" s="68">
        <v>1.5376974029027741</v>
      </c>
      <c r="AJ887" s="68">
        <v>1.558390705814795</v>
      </c>
      <c r="AK887" s="68">
        <v>1.5774772545745135</v>
      </c>
      <c r="AL887" s="68">
        <v>1.5949804299770911</v>
      </c>
      <c r="AM887" s="68">
        <v>1.6109287038287043</v>
      </c>
      <c r="AN887" s="68">
        <v>1.625354986252824</v>
      </c>
      <c r="AO887" s="68">
        <v>1.6382959022641217</v>
      </c>
      <c r="AP887" s="68">
        <v>1.6497887097704687</v>
      </c>
      <c r="AQ887" s="68">
        <v>1.6598683683554658</v>
      </c>
      <c r="AR887" s="68">
        <v>1.6685693941166904</v>
      </c>
      <c r="AS887" s="68">
        <v>1.6759268294691829</v>
      </c>
      <c r="AT887" s="68">
        <v>1.6819771216078379</v>
      </c>
      <c r="AU887" s="68">
        <v>1.6867591568499736</v>
      </c>
      <c r="AV887" s="68">
        <v>1.6903141528559935</v>
      </c>
      <c r="AW887" s="68">
        <v>1.6926854834025926</v>
      </c>
      <c r="AX887" s="68">
        <v>1.6939195555495692</v>
      </c>
      <c r="AY887" s="68">
        <v>1.6940669545553635</v>
      </c>
      <c r="AZ887" s="68">
        <v>1.6931825154529769</v>
      </c>
      <c r="BA887" s="68">
        <v>1.6913255752660521</v>
      </c>
      <c r="BB887" s="68">
        <v>1.6885595230847366</v>
      </c>
      <c r="BC887" s="68">
        <v>1.684950989779068</v>
      </c>
      <c r="BD887" s="68">
        <v>1.6805694437193464</v>
      </c>
      <c r="BE887" s="68">
        <v>1.675486897084794</v>
      </c>
      <c r="BF887" s="68">
        <v>1.6697770250098074</v>
      </c>
      <c r="BG887" s="68">
        <v>1.6635136721927888</v>
      </c>
      <c r="BH887" s="68">
        <v>1.656769600688297</v>
      </c>
      <c r="BI887" s="68">
        <v>1.6496163032003515</v>
      </c>
      <c r="BJ887" s="68">
        <v>1.642123998325757</v>
      </c>
      <c r="BK887" s="68">
        <v>1.6343614294650373</v>
      </c>
      <c r="BL887" s="68">
        <v>1.6263950166787442</v>
      </c>
      <c r="BM887" s="68">
        <v>1.6182878329664414</v>
      </c>
      <c r="BN887" s="68">
        <v>1.6100997021512293</v>
      </c>
      <c r="BO887" s="68">
        <v>1.6018874449939331</v>
      </c>
      <c r="BP887" s="68">
        <v>1.5937050887253033</v>
      </c>
      <c r="BQ887" s="68">
        <v>1.5856034500062914</v>
      </c>
      <c r="BR887" s="68">
        <v>1.5776289259153196</v>
      </c>
      <c r="BS887" s="68">
        <v>1.5698234483202429</v>
      </c>
      <c r="BT887" s="68">
        <v>1.5622247960681963</v>
      </c>
      <c r="BU887" s="68">
        <v>1.5548668833898103</v>
      </c>
      <c r="BV887" s="68">
        <v>1.5477800245989644</v>
      </c>
      <c r="BW887" s="68">
        <v>1.5409911599631225</v>
      </c>
      <c r="BX887" s="68">
        <v>1.5345237864449728</v>
      </c>
      <c r="BY887" s="68">
        <v>1.5283977857165623</v>
      </c>
      <c r="BZ887" s="68">
        <v>1.5226296042979686</v>
      </c>
      <c r="CA887" s="68">
        <v>1.5172324324738582</v>
      </c>
      <c r="CB887" s="68">
        <v>1.5122163122259864</v>
      </c>
      <c r="CC887" s="68">
        <v>1.5075883086981514</v>
      </c>
    </row>
    <row r="888" spans="1:81">
      <c r="A888" s="66">
        <v>43606</v>
      </c>
      <c r="B888" s="68">
        <v>0.76721442223156622</v>
      </c>
      <c r="C888" s="68">
        <v>0.76133231658226974</v>
      </c>
      <c r="D888" s="68">
        <v>0.73966813436650092</v>
      </c>
      <c r="E888" s="68">
        <v>0.7296148939093493</v>
      </c>
      <c r="F888" s="68">
        <v>0.73161319751853304</v>
      </c>
      <c r="G888" s="68">
        <v>0.74156097612619165</v>
      </c>
      <c r="H888" s="68">
        <v>0.75646069795439985</v>
      </c>
      <c r="I888" s="68">
        <v>0.77462787950895429</v>
      </c>
      <c r="J888" s="68">
        <v>0.79519528160959096</v>
      </c>
      <c r="K888" s="68">
        <v>0.81774644619950687</v>
      </c>
      <c r="L888" s="68">
        <v>0.84210684797712332</v>
      </c>
      <c r="M888" s="68">
        <v>0.86821229087450513</v>
      </c>
      <c r="N888" s="68">
        <v>0.89602562360682214</v>
      </c>
      <c r="O888" s="68">
        <v>0.92548930332853208</v>
      </c>
      <c r="P888" s="68">
        <v>0.95650370955540731</v>
      </c>
      <c r="Q888" s="68">
        <v>0.98892644159629584</v>
      </c>
      <c r="R888" s="68">
        <v>1.0225727560704041</v>
      </c>
      <c r="S888" s="68">
        <v>1.0572212416672226</v>
      </c>
      <c r="T888" s="68">
        <v>1.0926209470228627</v>
      </c>
      <c r="U888" s="68">
        <v>1.1285032253354925</v>
      </c>
      <c r="V888" s="68">
        <v>1.1645952474687391</v>
      </c>
      <c r="W888" s="68">
        <v>1.2006367931091302</v>
      </c>
      <c r="X888" s="68">
        <v>1.2363798441767087</v>
      </c>
      <c r="Y888" s="68">
        <v>1.2715867106523209</v>
      </c>
      <c r="Z888" s="68">
        <v>1.3060380422072462</v>
      </c>
      <c r="AA888" s="68">
        <v>1.3395418302395459</v>
      </c>
      <c r="AB888" s="68">
        <v>1.371930310329168</v>
      </c>
      <c r="AC888" s="68">
        <v>1.403062084341943</v>
      </c>
      <c r="AD888" s="68">
        <v>1.4328254853372357</v>
      </c>
      <c r="AE888" s="68">
        <v>1.4611345698747205</v>
      </c>
      <c r="AF888" s="68">
        <v>1.4879249751371275</v>
      </c>
      <c r="AG888" s="68">
        <v>1.5131514799151455</v>
      </c>
      <c r="AH888" s="68">
        <v>1.5367886861657289</v>
      </c>
      <c r="AI888" s="68">
        <v>1.5588295848734648</v>
      </c>
      <c r="AJ888" s="68">
        <v>1.5792818423847796</v>
      </c>
      <c r="AK888" s="68">
        <v>1.598161477806592</v>
      </c>
      <c r="AL888" s="68">
        <v>1.615489960537269</v>
      </c>
      <c r="AM888" s="68">
        <v>1.6312934532726344</v>
      </c>
      <c r="AN888" s="68">
        <v>1.6456022103011709</v>
      </c>
      <c r="AO888" s="68">
        <v>1.6584499002849902</v>
      </c>
      <c r="AP888" s="68">
        <v>1.6698706505530942</v>
      </c>
      <c r="AQ888" s="68">
        <v>1.6798962963488338</v>
      </c>
      <c r="AR888" s="68">
        <v>1.6885582604457205</v>
      </c>
      <c r="AS888" s="68">
        <v>1.6958885178216832</v>
      </c>
      <c r="AT888" s="68">
        <v>1.7019205918507443</v>
      </c>
      <c r="AU888" s="68">
        <v>1.7066907142672718</v>
      </c>
      <c r="AV888" s="68">
        <v>1.7102377042766097</v>
      </c>
      <c r="AW888" s="68">
        <v>1.7126027726873343</v>
      </c>
      <c r="AX888" s="68">
        <v>1.7138304522196299</v>
      </c>
      <c r="AY888" s="68">
        <v>1.7139697968492282</v>
      </c>
      <c r="AZ888" s="68">
        <v>1.7130744310798036</v>
      </c>
      <c r="BA888" s="68">
        <v>1.7112027708648214</v>
      </c>
      <c r="BB888" s="68">
        <v>1.7084175451164771</v>
      </c>
      <c r="BC888" s="68">
        <v>1.7047849687763654</v>
      </c>
      <c r="BD888" s="68">
        <v>1.7003743196467414</v>
      </c>
      <c r="BE888" s="68">
        <v>1.6952576240173676</v>
      </c>
      <c r="BF888" s="68">
        <v>1.6895087585088087</v>
      </c>
      <c r="BG888" s="68">
        <v>1.6832019299180825</v>
      </c>
      <c r="BH888" s="68">
        <v>1.6764103757884099</v>
      </c>
      <c r="BI888" s="68">
        <v>1.6692061627938237</v>
      </c>
      <c r="BJ888" s="68">
        <v>1.6616601662586872</v>
      </c>
      <c r="BK888" s="68">
        <v>1.6538418439634652</v>
      </c>
      <c r="BL888" s="68">
        <v>1.6458183343233026</v>
      </c>
      <c r="BM888" s="68">
        <v>1.6376533856022155</v>
      </c>
      <c r="BN888" s="68">
        <v>1.6294074533646967</v>
      </c>
      <c r="BO888" s="68">
        <v>1.6211379498910514</v>
      </c>
      <c r="BP888" s="68">
        <v>1.6128994559179075</v>
      </c>
      <c r="BQ888" s="68">
        <v>1.6047432885417323</v>
      </c>
      <c r="BR888" s="68">
        <v>1.5967162728359763</v>
      </c>
      <c r="BS888" s="68">
        <v>1.5888607004054929</v>
      </c>
      <c r="BT888" s="68">
        <v>1.5812146464707906</v>
      </c>
      <c r="BU888" s="68">
        <v>1.573812262672502</v>
      </c>
      <c r="BV888" s="68">
        <v>1.566684045809736</v>
      </c>
      <c r="BW888" s="68">
        <v>1.5598570672742773</v>
      </c>
      <c r="BX888" s="68">
        <v>1.5533549099570814</v>
      </c>
      <c r="BY888" s="68">
        <v>1.5471975076417224</v>
      </c>
      <c r="BZ888" s="68">
        <v>1.5414013291852999</v>
      </c>
      <c r="CA888" s="68">
        <v>1.5359795577527353</v>
      </c>
      <c r="CB888" s="68">
        <v>1.5309421980743674</v>
      </c>
      <c r="CC888" s="68">
        <v>1.5262962494793175</v>
      </c>
    </row>
    <row r="889" spans="1:81">
      <c r="A889" s="66">
        <v>43607</v>
      </c>
      <c r="B889" s="68">
        <v>0.73930465339975759</v>
      </c>
      <c r="C889" s="68">
        <v>0.72217728784801283</v>
      </c>
      <c r="D889" s="68">
        <v>0.69569152701374459</v>
      </c>
      <c r="E889" s="68">
        <v>0.68230035519815835</v>
      </c>
      <c r="F889" s="68">
        <v>0.68170392196723217</v>
      </c>
      <c r="G889" s="68">
        <v>0.68952129006160268</v>
      </c>
      <c r="H889" s="68">
        <v>0.70262252026044281</v>
      </c>
      <c r="I889" s="68">
        <v>0.71925906489084968</v>
      </c>
      <c r="J889" s="68">
        <v>0.73852789307508449</v>
      </c>
      <c r="K889" s="68">
        <v>0.75998647296360822</v>
      </c>
      <c r="L889" s="68">
        <v>0.78343838023316115</v>
      </c>
      <c r="M889" s="68">
        <v>0.80880298157889008</v>
      </c>
      <c r="N889" s="68">
        <v>0.83603112345134156</v>
      </c>
      <c r="O889" s="68">
        <v>0.86505609376298487</v>
      </c>
      <c r="P889" s="68">
        <v>0.89577173174952873</v>
      </c>
      <c r="Q889" s="68">
        <v>0.92803079071627981</v>
      </c>
      <c r="R889" s="68">
        <v>0.96164404121035318</v>
      </c>
      <c r="S889" s="68">
        <v>0.99638527526050424</v>
      </c>
      <c r="T889" s="68">
        <v>1.0319974440565687</v>
      </c>
      <c r="U889" s="68">
        <v>1.0682042544887975</v>
      </c>
      <c r="V889" s="68">
        <v>1.1047240584808546</v>
      </c>
      <c r="W889" s="68">
        <v>1.1412865339437328</v>
      </c>
      <c r="X889" s="68">
        <v>1.1776324506898157</v>
      </c>
      <c r="Y889" s="68">
        <v>1.213512067189807</v>
      </c>
      <c r="Z889" s="68">
        <v>1.2486937249421666</v>
      </c>
      <c r="AA889" s="68">
        <v>1.2829732606651709</v>
      </c>
      <c r="AB889" s="68">
        <v>1.3161709394937222</v>
      </c>
      <c r="AC889" s="68">
        <v>1.3481339941089268</v>
      </c>
      <c r="AD889" s="68">
        <v>1.3787403371910021</v>
      </c>
      <c r="AE889" s="68">
        <v>1.4078944346456652</v>
      </c>
      <c r="AF889" s="68">
        <v>1.4355230295122692</v>
      </c>
      <c r="AG889" s="68">
        <v>1.4615726491067009</v>
      </c>
      <c r="AH889" s="68">
        <v>1.4860103505058329</v>
      </c>
      <c r="AI889" s="68">
        <v>1.5088222307906172</v>
      </c>
      <c r="AJ889" s="68">
        <v>1.530009709446658</v>
      </c>
      <c r="AK889" s="68">
        <v>1.5495835073060862</v>
      </c>
      <c r="AL889" s="68">
        <v>1.5675607976628969</v>
      </c>
      <c r="AM889" s="68">
        <v>1.5839643223800388</v>
      </c>
      <c r="AN889" s="68">
        <v>1.5988216779703139</v>
      </c>
      <c r="AO889" s="68">
        <v>1.6121645565454219</v>
      </c>
      <c r="AP889" s="68">
        <v>1.6240259551070833</v>
      </c>
      <c r="AQ889" s="68">
        <v>1.6344376630014101</v>
      </c>
      <c r="AR889" s="68">
        <v>1.6434320044477013</v>
      </c>
      <c r="AS889" s="68">
        <v>1.6510426563176468</v>
      </c>
      <c r="AT889" s="68">
        <v>1.6573054739135538</v>
      </c>
      <c r="AU889" s="68">
        <v>1.6622594652393048</v>
      </c>
      <c r="AV889" s="68">
        <v>1.6659466058164463</v>
      </c>
      <c r="AW889" s="68">
        <v>1.6684115974717537</v>
      </c>
      <c r="AX889" s="68">
        <v>1.6697026539663187</v>
      </c>
      <c r="AY889" s="68">
        <v>1.6698725212234189</v>
      </c>
      <c r="AZ889" s="68">
        <v>1.6689784850765439</v>
      </c>
      <c r="BA889" s="68">
        <v>1.6670825476703246</v>
      </c>
      <c r="BB889" s="68">
        <v>1.6642509093328173</v>
      </c>
      <c r="BC889" s="68">
        <v>1.660553081484258</v>
      </c>
      <c r="BD889" s="68">
        <v>1.6560614634732476</v>
      </c>
      <c r="BE889" s="68">
        <v>1.6508510404284134</v>
      </c>
      <c r="BF889" s="68">
        <v>1.6449984575812611</v>
      </c>
      <c r="BG889" s="68">
        <v>1.6385804599743086</v>
      </c>
      <c r="BH889" s="68">
        <v>1.6316725929543545</v>
      </c>
      <c r="BI889" s="68">
        <v>1.6243490196298473</v>
      </c>
      <c r="BJ889" s="68">
        <v>1.6166825166149481</v>
      </c>
      <c r="BK889" s="68">
        <v>1.6087442624130734</v>
      </c>
      <c r="BL889" s="68">
        <v>1.6006029396743084</v>
      </c>
      <c r="BM889" s="68">
        <v>1.5923236784195653</v>
      </c>
      <c r="BN889" s="68">
        <v>1.5839681684314673</v>
      </c>
      <c r="BO889" s="68">
        <v>1.5755949198515966</v>
      </c>
      <c r="BP889" s="68">
        <v>1.5672594839726657</v>
      </c>
      <c r="BQ889" s="68">
        <v>1.559014000285476</v>
      </c>
      <c r="BR889" s="68">
        <v>1.5509059284336999</v>
      </c>
      <c r="BS889" s="68">
        <v>1.5429780126574359</v>
      </c>
      <c r="BT889" s="68">
        <v>1.5352686117378425</v>
      </c>
      <c r="BU889" s="68">
        <v>1.5278120035429166</v>
      </c>
      <c r="BV889" s="68">
        <v>1.5206386645420762</v>
      </c>
      <c r="BW889" s="68">
        <v>1.513775507993453</v>
      </c>
      <c r="BX889" s="68">
        <v>1.5072458163618947</v>
      </c>
      <c r="BY889" s="68">
        <v>1.5010690766235466</v>
      </c>
      <c r="BZ889" s="68">
        <v>1.4952611738133255</v>
      </c>
      <c r="CA889" s="68">
        <v>1.489834616758986</v>
      </c>
      <c r="CB889" s="68">
        <v>1.4847987398163405</v>
      </c>
      <c r="CC889" s="68">
        <v>1.480159898273693</v>
      </c>
    </row>
    <row r="890" spans="1:81">
      <c r="A890" s="66">
        <v>43608</v>
      </c>
      <c r="B890" s="68">
        <v>0.70572689010183387</v>
      </c>
      <c r="C890" s="68">
        <v>0.67839686333316684</v>
      </c>
      <c r="D890" s="68">
        <v>0.64873439960810042</v>
      </c>
      <c r="E890" s="68">
        <v>0.63230821296766226</v>
      </c>
      <c r="F890" s="68">
        <v>0.6284652037964289</v>
      </c>
      <c r="G890" s="68">
        <v>0.63314616546056013</v>
      </c>
      <c r="H890" s="68">
        <v>0.64343851091591464</v>
      </c>
      <c r="I890" s="68">
        <v>0.65768820144344908</v>
      </c>
      <c r="J890" s="68">
        <v>0.67501547554984298</v>
      </c>
      <c r="K890" s="68">
        <v>0.6949636864784543</v>
      </c>
      <c r="L890" s="68">
        <v>0.71730155514676663</v>
      </c>
      <c r="M890" s="68">
        <v>0.74190200114276628</v>
      </c>
      <c r="N890" s="68">
        <v>0.76866367267513636</v>
      </c>
      <c r="O890" s="68">
        <v>0.79746650999743995</v>
      </c>
      <c r="P890" s="68">
        <v>0.82815461655006806</v>
      </c>
      <c r="Q890" s="68">
        <v>0.86053659928852955</v>
      </c>
      <c r="R890" s="68">
        <v>0.8943861589929869</v>
      </c>
      <c r="S890" s="68">
        <v>0.92944663113098613</v>
      </c>
      <c r="T890" s="68">
        <v>0.96543701235924795</v>
      </c>
      <c r="U890" s="68">
        <v>1.002062403090475</v>
      </c>
      <c r="V890" s="68">
        <v>1.0390272906148657</v>
      </c>
      <c r="W890" s="68">
        <v>1.076050371057802</v>
      </c>
      <c r="X890" s="68">
        <v>1.1128634438353904</v>
      </c>
      <c r="Y890" s="68">
        <v>1.1492093988789938</v>
      </c>
      <c r="Z890" s="68">
        <v>1.1848504503505932</v>
      </c>
      <c r="AA890" s="68">
        <v>1.2195771081006133</v>
      </c>
      <c r="AB890" s="68">
        <v>1.2532049395034621</v>
      </c>
      <c r="AC890" s="68">
        <v>1.2855772207899123</v>
      </c>
      <c r="AD890" s="68">
        <v>1.3165686912229777</v>
      </c>
      <c r="AE890" s="68">
        <v>1.3460813007163006</v>
      </c>
      <c r="AF890" s="68">
        <v>1.3740398287021907</v>
      </c>
      <c r="AG890" s="68">
        <v>1.4003894098864096</v>
      </c>
      <c r="AH890" s="68">
        <v>1.4250965364901047</v>
      </c>
      <c r="AI890" s="68">
        <v>1.4481475668689026</v>
      </c>
      <c r="AJ890" s="68">
        <v>1.4695448980519523</v>
      </c>
      <c r="AK890" s="68">
        <v>1.4893009199947107</v>
      </c>
      <c r="AL890" s="68">
        <v>1.5074351229589291</v>
      </c>
      <c r="AM890" s="68">
        <v>1.5239731303079371</v>
      </c>
      <c r="AN890" s="68">
        <v>1.5389459122115647</v>
      </c>
      <c r="AO890" s="68">
        <v>1.5523889537986291</v>
      </c>
      <c r="AP890" s="68">
        <v>1.5643392855138762</v>
      </c>
      <c r="AQ890" s="68">
        <v>1.5748327961581499</v>
      </c>
      <c r="AR890" s="68">
        <v>1.5839058473559766</v>
      </c>
      <c r="AS890" s="68">
        <v>1.5915960320573435</v>
      </c>
      <c r="AT890" s="68">
        <v>1.5979428359585222</v>
      </c>
      <c r="AU890" s="68">
        <v>1.602988408284856</v>
      </c>
      <c r="AV890" s="68">
        <v>1.6067773977504456</v>
      </c>
      <c r="AW890" s="68">
        <v>1.6093567566141527</v>
      </c>
      <c r="AX890" s="68">
        <v>1.6107764974843986</v>
      </c>
      <c r="AY890" s="68">
        <v>1.6110906521881838</v>
      </c>
      <c r="AZ890" s="68">
        <v>1.6103573408715708</v>
      </c>
      <c r="BA890" s="68">
        <v>1.608639043159277</v>
      </c>
      <c r="BB890" s="68">
        <v>1.6060021313372039</v>
      </c>
      <c r="BC890" s="68">
        <v>1.6025160345405096</v>
      </c>
      <c r="BD890" s="68">
        <v>1.5982528458620335</v>
      </c>
      <c r="BE890" s="68">
        <v>1.5932870396077323</v>
      </c>
      <c r="BF890" s="68">
        <v>1.5876945642055404</v>
      </c>
      <c r="BG890" s="68">
        <v>1.5815512873478328</v>
      </c>
      <c r="BH890" s="68">
        <v>1.5749316791973142</v>
      </c>
      <c r="BI890" s="68">
        <v>1.5679086420499955</v>
      </c>
      <c r="BJ890" s="68">
        <v>1.5605535394052088</v>
      </c>
      <c r="BK890" s="68">
        <v>1.5529360369922987</v>
      </c>
      <c r="BL890" s="68">
        <v>1.5451231879761842</v>
      </c>
      <c r="BM890" s="68">
        <v>1.5371783533630656</v>
      </c>
      <c r="BN890" s="68">
        <v>1.5291613234546222</v>
      </c>
      <c r="BO890" s="68">
        <v>1.5211285883326744</v>
      </c>
      <c r="BP890" s="68">
        <v>1.5131335684317164</v>
      </c>
      <c r="BQ890" s="68">
        <v>1.5052262168203991</v>
      </c>
      <c r="BR890" s="68">
        <v>1.4974518787787576</v>
      </c>
      <c r="BS890" s="68">
        <v>1.4898512857463042</v>
      </c>
      <c r="BT890" s="68">
        <v>1.4824608783958977</v>
      </c>
      <c r="BU890" s="68">
        <v>1.4753131046036356</v>
      </c>
      <c r="BV890" s="68">
        <v>1.4684366929280976</v>
      </c>
      <c r="BW890" s="68">
        <v>1.4618568895240278</v>
      </c>
      <c r="BX890" s="68">
        <v>1.4555954591304472</v>
      </c>
      <c r="BY890" s="68">
        <v>1.4496706119970184</v>
      </c>
      <c r="BZ890" s="68">
        <v>1.4440971956303863</v>
      </c>
      <c r="CA890" s="68">
        <v>1.4388869050113731</v>
      </c>
      <c r="CB890" s="68">
        <v>1.4340484698898388</v>
      </c>
      <c r="CC890" s="68">
        <v>1.4295878370807888</v>
      </c>
    </row>
    <row r="891" spans="1:81">
      <c r="A891" s="66">
        <v>43609</v>
      </c>
      <c r="B891" s="68">
        <v>0.69421114253163796</v>
      </c>
      <c r="C891" s="68">
        <v>0.65924122814311858</v>
      </c>
      <c r="D891" s="68">
        <v>0.62852630539525201</v>
      </c>
      <c r="E891" s="68">
        <v>0.61275958385886609</v>
      </c>
      <c r="F891" s="68">
        <v>0.60991599257355233</v>
      </c>
      <c r="G891" s="68">
        <v>0.61565598204343253</v>
      </c>
      <c r="H891" s="68">
        <v>0.62701278387118253</v>
      </c>
      <c r="I891" s="68">
        <v>0.64230890530451268</v>
      </c>
      <c r="J891" s="68">
        <v>0.66064888750126904</v>
      </c>
      <c r="K891" s="68">
        <v>0.68155896341128341</v>
      </c>
      <c r="L891" s="68">
        <v>0.70479372831913345</v>
      </c>
      <c r="M891" s="68">
        <v>0.7302141217540975</v>
      </c>
      <c r="N891" s="68">
        <v>0.75770864372815905</v>
      </c>
      <c r="O891" s="68">
        <v>0.78715001561943487</v>
      </c>
      <c r="P891" s="68">
        <v>0.81837754911034843</v>
      </c>
      <c r="Q891" s="68">
        <v>0.85119736990519801</v>
      </c>
      <c r="R891" s="68">
        <v>0.88538349402431549</v>
      </c>
      <c r="S891" s="68">
        <v>0.92068204584402202</v>
      </c>
      <c r="T891" s="68">
        <v>0.95681762817184934</v>
      </c>
      <c r="U891" s="68">
        <v>0.9935037081878646</v>
      </c>
      <c r="V891" s="68">
        <v>1.0304553070070692</v>
      </c>
      <c r="W891" s="68">
        <v>1.0674021565687724</v>
      </c>
      <c r="X891" s="68">
        <v>1.1040871871124849</v>
      </c>
      <c r="Y891" s="68">
        <v>1.1402645146798587</v>
      </c>
      <c r="Z891" s="68">
        <v>1.1757072403630215</v>
      </c>
      <c r="AA891" s="68">
        <v>1.2102154139982757</v>
      </c>
      <c r="AB891" s="68">
        <v>1.2436128732620526</v>
      </c>
      <c r="AC891" s="68">
        <v>1.275750132024474</v>
      </c>
      <c r="AD891" s="68">
        <v>1.3065079261643273</v>
      </c>
      <c r="AE891" s="68">
        <v>1.3357930672062968</v>
      </c>
      <c r="AF891" s="68">
        <v>1.3635342462167599</v>
      </c>
      <c r="AG891" s="68">
        <v>1.3896797933334541</v>
      </c>
      <c r="AH891" s="68">
        <v>1.4141988824315066</v>
      </c>
      <c r="AI891" s="68">
        <v>1.4370800695811334</v>
      </c>
      <c r="AJ891" s="68">
        <v>1.4583274370398127</v>
      </c>
      <c r="AK891" s="68">
        <v>1.4779544838045782</v>
      </c>
      <c r="AL891" s="68">
        <v>1.4959813334714076</v>
      </c>
      <c r="AM891" s="68">
        <v>1.5124338332978899</v>
      </c>
      <c r="AN891" s="68">
        <v>1.5273428204004513</v>
      </c>
      <c r="AO891" s="68">
        <v>1.5407433115924252</v>
      </c>
      <c r="AP891" s="68">
        <v>1.5526714180271997</v>
      </c>
      <c r="AQ891" s="68">
        <v>1.5631617037687808</v>
      </c>
      <c r="AR891" s="68">
        <v>1.5722489047815409</v>
      </c>
      <c r="AS891" s="68">
        <v>1.5799687070625639</v>
      </c>
      <c r="AT891" s="68">
        <v>1.5863584668342365</v>
      </c>
      <c r="AU891" s="68">
        <v>1.5914579951606362</v>
      </c>
      <c r="AV891" s="68">
        <v>1.5953094079151076</v>
      </c>
      <c r="AW891" s="68">
        <v>1.5979569615708822</v>
      </c>
      <c r="AX891" s="68">
        <v>1.5994479253339287</v>
      </c>
      <c r="AY891" s="68">
        <v>1.5998336073415709</v>
      </c>
      <c r="AZ891" s="68">
        <v>1.5991694620889445</v>
      </c>
      <c r="BA891" s="68">
        <v>1.5975154130443237</v>
      </c>
      <c r="BB891" s="68">
        <v>1.5949354387816752</v>
      </c>
      <c r="BC891" s="68">
        <v>1.59149687052349</v>
      </c>
      <c r="BD891" s="68">
        <v>1.5872700123406298</v>
      </c>
      <c r="BE891" s="68">
        <v>1.582327834394734</v>
      </c>
      <c r="BF891" s="68">
        <v>1.5767451311008629</v>
      </c>
      <c r="BG891" s="68">
        <v>1.5705970542072623</v>
      </c>
      <c r="BH891" s="68">
        <v>1.5639577692497713</v>
      </c>
      <c r="BI891" s="68">
        <v>1.5569002636114257</v>
      </c>
      <c r="BJ891" s="68">
        <v>1.5494963844112286</v>
      </c>
      <c r="BK891" s="68">
        <v>1.5418167303259789</v>
      </c>
      <c r="BL891" s="68">
        <v>1.53392958754348</v>
      </c>
      <c r="BM891" s="68">
        <v>1.5258997166127519</v>
      </c>
      <c r="BN891" s="68">
        <v>1.5177884574268068</v>
      </c>
      <c r="BO891" s="68">
        <v>1.5096539883514997</v>
      </c>
      <c r="BP891" s="68">
        <v>1.5015515433345312</v>
      </c>
      <c r="BQ891" s="68">
        <v>1.4935329489810585</v>
      </c>
      <c r="BR891" s="68">
        <v>1.4856454272343742</v>
      </c>
      <c r="BS891" s="68">
        <v>1.4779315945608358</v>
      </c>
      <c r="BT891" s="68">
        <v>1.4704297847556065</v>
      </c>
      <c r="BU891" s="68">
        <v>1.4631743003463686</v>
      </c>
      <c r="BV891" s="68">
        <v>1.456195356370293</v>
      </c>
      <c r="BW891" s="68">
        <v>1.4495191155799163</v>
      </c>
      <c r="BX891" s="68">
        <v>1.4431679128388304</v>
      </c>
      <c r="BY891" s="68">
        <v>1.4371604670506191</v>
      </c>
      <c r="BZ891" s="68">
        <v>1.4315121101573491</v>
      </c>
      <c r="CA891" s="68">
        <v>1.4262349678528905</v>
      </c>
      <c r="CB891" s="68">
        <v>1.4213380830750626</v>
      </c>
      <c r="CC891" s="68">
        <v>1.4168275900163312</v>
      </c>
    </row>
    <row r="892" spans="1:81">
      <c r="A892" s="66">
        <v>43612</v>
      </c>
      <c r="B892" s="68"/>
      <c r="C892" s="68"/>
      <c r="D892" s="68"/>
      <c r="E892" s="68"/>
      <c r="F892" s="68"/>
      <c r="G892" s="68"/>
      <c r="H892" s="68"/>
      <c r="I892" s="68"/>
      <c r="J892" s="68"/>
      <c r="K892" s="68"/>
      <c r="L892" s="68"/>
      <c r="M892" s="68"/>
      <c r="N892" s="68"/>
      <c r="O892" s="68"/>
      <c r="P892" s="68"/>
      <c r="Q892" s="68"/>
      <c r="R892" s="68"/>
      <c r="S892" s="68"/>
      <c r="T892" s="68"/>
      <c r="U892" s="68"/>
      <c r="V892" s="68"/>
      <c r="W892" s="68"/>
      <c r="X892" s="68"/>
      <c r="Y892" s="68"/>
      <c r="Z892" s="68"/>
      <c r="AA892" s="68"/>
      <c r="AB892" s="68"/>
      <c r="AC892" s="68"/>
      <c r="AD892" s="68"/>
      <c r="AE892" s="68"/>
      <c r="AF892" s="68"/>
      <c r="AG892" s="68"/>
      <c r="AH892" s="68"/>
      <c r="AI892" s="68"/>
      <c r="AJ892" s="68"/>
      <c r="AK892" s="68"/>
      <c r="AL892" s="68"/>
      <c r="AM892" s="68"/>
      <c r="AN892" s="68"/>
      <c r="AO892" s="68"/>
      <c r="AP892" s="68"/>
      <c r="AQ892" s="68"/>
      <c r="AR892" s="68"/>
      <c r="AS892" s="68"/>
      <c r="AT892" s="68"/>
      <c r="AU892" s="68"/>
      <c r="AV892" s="68"/>
      <c r="AW892" s="68"/>
      <c r="AX892" s="68"/>
      <c r="AY892" s="68"/>
      <c r="AZ892" s="68"/>
      <c r="BA892" s="68"/>
      <c r="BB892" s="68"/>
      <c r="BC892" s="68"/>
      <c r="BD892" s="68"/>
      <c r="BE892" s="68"/>
      <c r="BF892" s="68"/>
      <c r="BG892" s="68"/>
      <c r="BH892" s="68"/>
      <c r="BI892" s="68"/>
      <c r="BJ892" s="68"/>
      <c r="BK892" s="68"/>
      <c r="BL892" s="68"/>
      <c r="BM892" s="68"/>
      <c r="BN892" s="68"/>
      <c r="BO892" s="68"/>
      <c r="BP892" s="68"/>
      <c r="BQ892" s="68"/>
      <c r="BR892" s="68"/>
      <c r="BS892" s="68"/>
      <c r="BT892" s="68"/>
      <c r="BU892" s="68"/>
      <c r="BV892" s="68"/>
      <c r="BW892" s="68"/>
      <c r="BX892" s="68"/>
      <c r="BY892" s="68"/>
      <c r="BZ892" s="68"/>
      <c r="CA892" s="68"/>
      <c r="CB892" s="68"/>
      <c r="CC892" s="68"/>
    </row>
    <row r="893" spans="1:81">
      <c r="A893" s="66">
        <v>43613</v>
      </c>
      <c r="B893" s="68">
        <v>0.67693698270119629</v>
      </c>
      <c r="C893" s="68">
        <v>0.6341958535571286</v>
      </c>
      <c r="D893" s="68">
        <v>0.60159216476323463</v>
      </c>
      <c r="E893" s="68">
        <v>0.58529668213604613</v>
      </c>
      <c r="F893" s="68">
        <v>0.5823157426365978</v>
      </c>
      <c r="G893" s="68">
        <v>0.5880220874951162</v>
      </c>
      <c r="H893" s="68">
        <v>0.5993503624647335</v>
      </c>
      <c r="I893" s="68">
        <v>0.61458739474883317</v>
      </c>
      <c r="J893" s="68">
        <v>0.6328337414324865</v>
      </c>
      <c r="K893" s="68">
        <v>0.65362965616840352</v>
      </c>
      <c r="L893" s="68">
        <v>0.67675430209496545</v>
      </c>
      <c r="M893" s="68">
        <v>0.70209675042800013</v>
      </c>
      <c r="N893" s="68">
        <v>0.72957252811403328</v>
      </c>
      <c r="O893" s="68">
        <v>0.75907760354299003</v>
      </c>
      <c r="P893" s="68">
        <v>0.79046903885851949</v>
      </c>
      <c r="Q893" s="68">
        <v>0.82356516201400365</v>
      </c>
      <c r="R893" s="68">
        <v>0.85814655173227461</v>
      </c>
      <c r="S893" s="68">
        <v>0.89396099415850949</v>
      </c>
      <c r="T893" s="68">
        <v>0.93073011790236304</v>
      </c>
      <c r="U893" s="68">
        <v>0.96816032746434999</v>
      </c>
      <c r="V893" s="68">
        <v>1.0059557927973521</v>
      </c>
      <c r="W893" s="68">
        <v>1.0438326449993411</v>
      </c>
      <c r="X893" s="68">
        <v>1.0815181344788611</v>
      </c>
      <c r="Y893" s="68">
        <v>1.1187491325066328</v>
      </c>
      <c r="Z893" s="68">
        <v>1.1552811590278493</v>
      </c>
      <c r="AA893" s="68">
        <v>1.1908973200315012</v>
      </c>
      <c r="AB893" s="68">
        <v>1.225405194461233</v>
      </c>
      <c r="AC893" s="68">
        <v>1.2586406049427772</v>
      </c>
      <c r="AD893" s="68">
        <v>1.2904719297438896</v>
      </c>
      <c r="AE893" s="68">
        <v>1.3207956655299251</v>
      </c>
      <c r="AF893" s="68">
        <v>1.3495319030534647</v>
      </c>
      <c r="AG893" s="68">
        <v>1.3766219249452709</v>
      </c>
      <c r="AH893" s="68">
        <v>1.402029492691097</v>
      </c>
      <c r="AI893" s="68">
        <v>1.4257392455046534</v>
      </c>
      <c r="AJ893" s="68">
        <v>1.4477526417345066</v>
      </c>
      <c r="AK893" s="68">
        <v>1.468081755777912</v>
      </c>
      <c r="AL893" s="68">
        <v>1.4867463752483159</v>
      </c>
      <c r="AM893" s="68">
        <v>1.5037729585298656</v>
      </c>
      <c r="AN893" s="68">
        <v>1.519193779550394</v>
      </c>
      <c r="AO893" s="68">
        <v>1.5330460165915996</v>
      </c>
      <c r="AP893" s="68">
        <v>1.5453686514029972</v>
      </c>
      <c r="AQ893" s="68">
        <v>1.5561998404379791</v>
      </c>
      <c r="AR893" s="68">
        <v>1.5655784600248133</v>
      </c>
      <c r="AS893" s="68">
        <v>1.5735447588593772</v>
      </c>
      <c r="AT893" s="68">
        <v>1.5801408484078372</v>
      </c>
      <c r="AU893" s="68">
        <v>1.5854112414522237</v>
      </c>
      <c r="AV893" s="68">
        <v>1.5894026805705821</v>
      </c>
      <c r="AW893" s="68">
        <v>1.5921639721032188</v>
      </c>
      <c r="AX893" s="68">
        <v>1.5937467115372359</v>
      </c>
      <c r="AY893" s="68">
        <v>1.5942061319046177</v>
      </c>
      <c r="AZ893" s="68">
        <v>1.5936012178530563</v>
      </c>
      <c r="BA893" s="68">
        <v>1.591995042066088</v>
      </c>
      <c r="BB893" s="68">
        <v>1.5894543716633731</v>
      </c>
      <c r="BC893" s="68">
        <v>1.5860489856509834</v>
      </c>
      <c r="BD893" s="68">
        <v>1.5818513240682925</v>
      </c>
      <c r="BE893" s="68">
        <v>1.5769362081840217</v>
      </c>
      <c r="BF893" s="68">
        <v>1.5713800197976382</v>
      </c>
      <c r="BG893" s="68">
        <v>1.5652592370043652</v>
      </c>
      <c r="BH893" s="68">
        <v>1.5586490777680915</v>
      </c>
      <c r="BI893" s="68">
        <v>1.5516233262008388</v>
      </c>
      <c r="BJ893" s="68">
        <v>1.5442543856207216</v>
      </c>
      <c r="BK893" s="68">
        <v>1.5366131779422956</v>
      </c>
      <c r="BL893" s="68">
        <v>1.5287681004327214</v>
      </c>
      <c r="BM893" s="68">
        <v>1.520783851008676</v>
      </c>
      <c r="BN893" s="68">
        <v>1.5127215516489294</v>
      </c>
      <c r="BO893" s="68">
        <v>1.5046390192894317</v>
      </c>
      <c r="BP893" s="68">
        <v>1.4965909932583508</v>
      </c>
      <c r="BQ893" s="68">
        <v>1.4886286841530614</v>
      </c>
      <c r="BR893" s="68">
        <v>1.4807986070542745</v>
      </c>
      <c r="BS893" s="68">
        <v>1.4731425965022003</v>
      </c>
      <c r="BT893" s="68">
        <v>1.4656981346995479</v>
      </c>
      <c r="BU893" s="68">
        <v>1.4584986129507544</v>
      </c>
      <c r="BV893" s="68">
        <v>1.4515733213958093</v>
      </c>
      <c r="BW893" s="68">
        <v>1.4449475181277125</v>
      </c>
      <c r="BX893" s="68">
        <v>1.4386426609587257</v>
      </c>
      <c r="BY893" s="68">
        <v>1.4326766261782151</v>
      </c>
      <c r="BZ893" s="68">
        <v>1.427063936985931</v>
      </c>
      <c r="CA893" s="68">
        <v>1.4218159637884145</v>
      </c>
      <c r="CB893" s="68">
        <v>1.4169410921711729</v>
      </c>
      <c r="CC893" s="68">
        <v>1.4124449021315504</v>
      </c>
    </row>
    <row r="894" spans="1:81">
      <c r="A894" s="66">
        <v>43614</v>
      </c>
      <c r="B894" s="68">
        <v>0.67502379563775972</v>
      </c>
      <c r="C894" s="68">
        <v>0.63350750219115215</v>
      </c>
      <c r="D894" s="68">
        <v>0.59844961411380104</v>
      </c>
      <c r="E894" s="68">
        <v>0.57844714522902685</v>
      </c>
      <c r="F894" s="68">
        <v>0.57181642926330123</v>
      </c>
      <c r="G894" s="68">
        <v>0.57449191872006522</v>
      </c>
      <c r="H894" s="68">
        <v>0.58351382111932681</v>
      </c>
      <c r="I894" s="68">
        <v>0.597069898729366</v>
      </c>
      <c r="J894" s="68">
        <v>0.61412070672946262</v>
      </c>
      <c r="K894" s="68">
        <v>0.63407827472939204</v>
      </c>
      <c r="L894" s="68">
        <v>0.65662257477088926</v>
      </c>
      <c r="M894" s="68">
        <v>0.68156875955806073</v>
      </c>
      <c r="N894" s="68">
        <v>0.70877853704385962</v>
      </c>
      <c r="O894" s="68">
        <v>0.73810873271145361</v>
      </c>
      <c r="P894" s="68">
        <v>0.76938834141849155</v>
      </c>
      <c r="Q894" s="68">
        <v>0.80241596906514223</v>
      </c>
      <c r="R894" s="68">
        <v>0.83695914227502977</v>
      </c>
      <c r="S894" s="68">
        <v>0.87275762087346143</v>
      </c>
      <c r="T894" s="68">
        <v>0.90952900490856858</v>
      </c>
      <c r="U894" s="68">
        <v>0.94697870915527171</v>
      </c>
      <c r="V894" s="68">
        <v>0.98481184225213114</v>
      </c>
      <c r="W894" s="68">
        <v>1.0227469730424312</v>
      </c>
      <c r="X894" s="68">
        <v>1.0605149805258329</v>
      </c>
      <c r="Y894" s="68">
        <v>1.0978572672928879</v>
      </c>
      <c r="Z894" s="68">
        <v>1.1345338974675334</v>
      </c>
      <c r="AA894" s="68">
        <v>1.1703315813460338</v>
      </c>
      <c r="AB894" s="68">
        <v>1.2050605826240597</v>
      </c>
      <c r="AC894" s="68">
        <v>1.2385581298513813</v>
      </c>
      <c r="AD894" s="68">
        <v>1.2706922564306311</v>
      </c>
      <c r="AE894" s="68">
        <v>1.3013575666658155</v>
      </c>
      <c r="AF894" s="68">
        <v>1.3304709619115005</v>
      </c>
      <c r="AG894" s="68">
        <v>1.3579694925589989</v>
      </c>
      <c r="AH894" s="68">
        <v>1.3838119229749468</v>
      </c>
      <c r="AI894" s="68">
        <v>1.4079772684529051</v>
      </c>
      <c r="AJ894" s="68">
        <v>1.4304610460437448</v>
      </c>
      <c r="AK894" s="68">
        <v>1.4512699240477274</v>
      </c>
      <c r="AL894" s="68">
        <v>1.470419068170177</v>
      </c>
      <c r="AM894" s="68">
        <v>1.4879310024917594</v>
      </c>
      <c r="AN894" s="68">
        <v>1.5038346660870288</v>
      </c>
      <c r="AO894" s="68">
        <v>1.5181644572316133</v>
      </c>
      <c r="AP894" s="68">
        <v>1.5309575118615339</v>
      </c>
      <c r="AQ894" s="68">
        <v>1.5422514302274173</v>
      </c>
      <c r="AR894" s="68">
        <v>1.5520854272384517</v>
      </c>
      <c r="AS894" s="68">
        <v>1.5605007446334702</v>
      </c>
      <c r="AT894" s="68">
        <v>1.5675409020128475</v>
      </c>
      <c r="AU894" s="68">
        <v>1.5732519908194065</v>
      </c>
      <c r="AV894" s="68">
        <v>1.5776824611559128</v>
      </c>
      <c r="AW894" s="68">
        <v>1.5808829295348339</v>
      </c>
      <c r="AX894" s="68">
        <v>1.5829067003266997</v>
      </c>
      <c r="AY894" s="68">
        <v>1.5838103822665566</v>
      </c>
      <c r="AZ894" s="68">
        <v>1.5836539794540476</v>
      </c>
      <c r="BA894" s="68">
        <v>1.5825011988901296</v>
      </c>
      <c r="BB894" s="68">
        <v>1.5804190417428279</v>
      </c>
      <c r="BC894" s="68">
        <v>1.5774770871636516</v>
      </c>
      <c r="BD894" s="68">
        <v>1.5737471661760076</v>
      </c>
      <c r="BE894" s="68">
        <v>1.5693031147310506</v>
      </c>
      <c r="BF894" s="68">
        <v>1.5642199459960855</v>
      </c>
      <c r="BG894" s="68">
        <v>1.5585724109055887</v>
      </c>
      <c r="BH894" s="68">
        <v>1.5524337473244769</v>
      </c>
      <c r="BI894" s="68">
        <v>1.5458755482466902</v>
      </c>
      <c r="BJ894" s="68">
        <v>1.5389678400751978</v>
      </c>
      <c r="BK894" s="68">
        <v>1.5317790248275691</v>
      </c>
      <c r="BL894" s="68">
        <v>1.524375013286934</v>
      </c>
      <c r="BM894" s="68">
        <v>1.5168182566298152</v>
      </c>
      <c r="BN894" s="68">
        <v>1.5091678779974922</v>
      </c>
      <c r="BO894" s="68">
        <v>1.5014799246136155</v>
      </c>
      <c r="BP894" s="68">
        <v>1.4938075787759513</v>
      </c>
      <c r="BQ894" s="68">
        <v>1.4862007290605239</v>
      </c>
      <c r="BR894" s="68">
        <v>1.4787048825023055</v>
      </c>
      <c r="BS894" s="68">
        <v>1.4713611827694661</v>
      </c>
      <c r="BT894" s="68">
        <v>1.4642067161992234</v>
      </c>
      <c r="BU894" s="68">
        <v>1.457274745085458</v>
      </c>
      <c r="BV894" s="68">
        <v>1.45059462962289</v>
      </c>
      <c r="BW894" s="68">
        <v>1.4441918495922526</v>
      </c>
      <c r="BX894" s="68">
        <v>1.4380882003498416</v>
      </c>
      <c r="BY894" s="68">
        <v>1.4323019750363297</v>
      </c>
      <c r="BZ894" s="68">
        <v>1.4268481840983234</v>
      </c>
      <c r="CA894" s="68">
        <v>1.4217387365260161</v>
      </c>
      <c r="CB894" s="68">
        <v>1.4169825739822077</v>
      </c>
      <c r="CC894" s="68">
        <v>1.4125858420420152</v>
      </c>
    </row>
    <row r="895" spans="1:81">
      <c r="A895" s="66">
        <v>43615</v>
      </c>
      <c r="B895" s="68">
        <v>0.69150090817634569</v>
      </c>
      <c r="C895" s="68">
        <v>0.65257619250016941</v>
      </c>
      <c r="D895" s="68">
        <v>0.61077340247665901</v>
      </c>
      <c r="E895" s="68">
        <v>0.5856499702045479</v>
      </c>
      <c r="F895" s="68">
        <v>0.57574079354797658</v>
      </c>
      <c r="G895" s="68">
        <v>0.57629967484186506</v>
      </c>
      <c r="H895" s="68">
        <v>0.5838851426642192</v>
      </c>
      <c r="I895" s="68">
        <v>0.59639021918833768</v>
      </c>
      <c r="J895" s="68">
        <v>0.61260389686791727</v>
      </c>
      <c r="K895" s="68">
        <v>0.63184229905639444</v>
      </c>
      <c r="L895" s="68">
        <v>0.65373418647822679</v>
      </c>
      <c r="M895" s="68">
        <v>0.67806760850190007</v>
      </c>
      <c r="N895" s="68">
        <v>0.7046902650972916</v>
      </c>
      <c r="O895" s="68">
        <v>0.7334516794851389</v>
      </c>
      <c r="P895" s="68">
        <v>0.76417673767782168</v>
      </c>
      <c r="Q895" s="68">
        <v>0.79666171395786256</v>
      </c>
      <c r="R895" s="68">
        <v>0.83067294606438358</v>
      </c>
      <c r="S895" s="68">
        <v>0.86594972692891037</v>
      </c>
      <c r="T895" s="68">
        <v>0.90220978819109077</v>
      </c>
      <c r="U895" s="68">
        <v>0.93915912961394654</v>
      </c>
      <c r="V895" s="68">
        <v>0.97650359178510338</v>
      </c>
      <c r="W895" s="68">
        <v>1.0139629596372393</v>
      </c>
      <c r="X895" s="68">
        <v>1.0512697725159132</v>
      </c>
      <c r="Y895" s="68">
        <v>1.0881674588271426</v>
      </c>
      <c r="Z895" s="68">
        <v>1.1244184092225695</v>
      </c>
      <c r="AA895" s="68">
        <v>1.1598117752262966</v>
      </c>
      <c r="AB895" s="68">
        <v>1.1941603189603163</v>
      </c>
      <c r="AC895" s="68">
        <v>1.2273036435564435</v>
      </c>
      <c r="AD895" s="68">
        <v>1.2591117655463315</v>
      </c>
      <c r="AE895" s="68">
        <v>1.289480902213723</v>
      </c>
      <c r="AF895" s="68">
        <v>1.318329258272948</v>
      </c>
      <c r="AG895" s="68">
        <v>1.3455949688940341</v>
      </c>
      <c r="AH895" s="68">
        <v>1.371237783714051</v>
      </c>
      <c r="AI895" s="68">
        <v>1.3952376275980176</v>
      </c>
      <c r="AJ895" s="68">
        <v>1.4175907548976894</v>
      </c>
      <c r="AK895" s="68">
        <v>1.4383040995864389</v>
      </c>
      <c r="AL895" s="68">
        <v>1.457392579613711</v>
      </c>
      <c r="AM895" s="68">
        <v>1.4748780241161588</v>
      </c>
      <c r="AN895" s="68">
        <v>1.4907882873680025</v>
      </c>
      <c r="AO895" s="68">
        <v>1.5051563136212258</v>
      </c>
      <c r="AP895" s="68">
        <v>1.5180171260943065</v>
      </c>
      <c r="AQ895" s="68">
        <v>1.5294053821432081</v>
      </c>
      <c r="AR895" s="68">
        <v>1.5393569235170348</v>
      </c>
      <c r="AS895" s="68">
        <v>1.5479093728871893</v>
      </c>
      <c r="AT895" s="68">
        <v>1.5551026008275552</v>
      </c>
      <c r="AU895" s="68">
        <v>1.5609792311955959</v>
      </c>
      <c r="AV895" s="68">
        <v>1.5655844305976914</v>
      </c>
      <c r="AW895" s="68">
        <v>1.5689657067514677</v>
      </c>
      <c r="AX895" s="68">
        <v>1.5711735334020231</v>
      </c>
      <c r="AY895" s="68">
        <v>1.572262070557076</v>
      </c>
      <c r="AZ895" s="68">
        <v>1.5722892431381625</v>
      </c>
      <c r="BA895" s="68">
        <v>1.5713170290581924</v>
      </c>
      <c r="BB895" s="68">
        <v>1.5694110185621093</v>
      </c>
      <c r="BC895" s="68">
        <v>1.566639672526865</v>
      </c>
      <c r="BD895" s="68">
        <v>1.5630739718472362</v>
      </c>
      <c r="BE895" s="68">
        <v>1.5587871439328385</v>
      </c>
      <c r="BF895" s="68">
        <v>1.5538537872864642</v>
      </c>
      <c r="BG895" s="68">
        <v>1.548348378496488</v>
      </c>
      <c r="BH895" s="68">
        <v>1.5423439912596291</v>
      </c>
      <c r="BI895" s="68">
        <v>1.5359121544503549</v>
      </c>
      <c r="BJ895" s="68">
        <v>1.5291228980707754</v>
      </c>
      <c r="BK895" s="68">
        <v>1.5220446420674285</v>
      </c>
      <c r="BL895" s="68">
        <v>1.5147433404206254</v>
      </c>
      <c r="BM895" s="68">
        <v>1.5072815510994533</v>
      </c>
      <c r="BN895" s="68">
        <v>1.4997185693705737</v>
      </c>
      <c r="BO895" s="68">
        <v>1.4921106749679245</v>
      </c>
      <c r="BP895" s="68">
        <v>1.4845113381543131</v>
      </c>
      <c r="BQ895" s="68">
        <v>1.4769707869555957</v>
      </c>
      <c r="BR895" s="68">
        <v>1.4695349318916391</v>
      </c>
      <c r="BS895" s="68">
        <v>1.4622453871037839</v>
      </c>
      <c r="BT895" s="68">
        <v>1.4551397717587895</v>
      </c>
      <c r="BU895" s="68">
        <v>1.4482519348100016</v>
      </c>
      <c r="BV895" s="68">
        <v>1.4416118492139309</v>
      </c>
      <c r="BW895" s="68">
        <v>1.4352456174091424</v>
      </c>
      <c r="BX895" s="68">
        <v>1.429175658258282</v>
      </c>
      <c r="BY895" s="68">
        <v>1.4234208804541935</v>
      </c>
      <c r="BZ895" s="68">
        <v>1.4179969012950671</v>
      </c>
      <c r="CA895" s="68">
        <v>1.412916216599029</v>
      </c>
      <c r="CB895" s="68">
        <v>1.4081883118599121</v>
      </c>
      <c r="CC895" s="68">
        <v>1.4038198308941596</v>
      </c>
    </row>
    <row r="896" spans="1:81">
      <c r="A896" s="66">
        <v>43616</v>
      </c>
      <c r="B896" s="68">
        <v>0.69034029598854274</v>
      </c>
      <c r="C896" s="68">
        <v>0.6483409299195988</v>
      </c>
      <c r="D896" s="68">
        <v>0.60421874040940682</v>
      </c>
      <c r="E896" s="68">
        <v>0.57734869101689712</v>
      </c>
      <c r="F896" s="68">
        <v>0.56626918370032953</v>
      </c>
      <c r="G896" s="68">
        <v>0.56618569614845748</v>
      </c>
      <c r="H896" s="68">
        <v>0.57358166769578656</v>
      </c>
      <c r="I896" s="68">
        <v>0.58625756739064794</v>
      </c>
      <c r="J896" s="68">
        <v>0.60290532108533323</v>
      </c>
      <c r="K896" s="68">
        <v>0.6227492187428123</v>
      </c>
      <c r="L896" s="68">
        <v>0.64533249114448088</v>
      </c>
      <c r="M896" s="68">
        <v>0.67036685815353225</v>
      </c>
      <c r="N896" s="68">
        <v>0.69763969419876359</v>
      </c>
      <c r="O896" s="68">
        <v>0.7269583626705588</v>
      </c>
      <c r="P896" s="68">
        <v>0.75812098388666549</v>
      </c>
      <c r="Q896" s="68">
        <v>0.79090874358898611</v>
      </c>
      <c r="R896" s="68">
        <v>0.82508220278742306</v>
      </c>
      <c r="S896" s="68">
        <v>0.86038168263127934</v>
      </c>
      <c r="T896" s="68">
        <v>0.89653146912902992</v>
      </c>
      <c r="U896" s="68">
        <v>0.93324859978277153</v>
      </c>
      <c r="V896" s="68">
        <v>0.97025264217978668</v>
      </c>
      <c r="W896" s="68">
        <v>1.0072786739422317</v>
      </c>
      <c r="X896" s="68">
        <v>1.0440756645799016</v>
      </c>
      <c r="Y896" s="68">
        <v>1.0804043431074619</v>
      </c>
      <c r="Z896" s="68">
        <v>1.1160442292146739</v>
      </c>
      <c r="AA896" s="68">
        <v>1.1508001268838848</v>
      </c>
      <c r="AB896" s="68">
        <v>1.1844990655501844</v>
      </c>
      <c r="AC896" s="68">
        <v>1.2169935281141118</v>
      </c>
      <c r="AD896" s="68">
        <v>1.2481647084255487</v>
      </c>
      <c r="AE896" s="68">
        <v>1.2779184882496264</v>
      </c>
      <c r="AF896" s="68">
        <v>1.3061814704993127</v>
      </c>
      <c r="AG896" s="68">
        <v>1.332899230779615</v>
      </c>
      <c r="AH896" s="68">
        <v>1.3580383306367643</v>
      </c>
      <c r="AI896" s="68">
        <v>1.381584968809844</v>
      </c>
      <c r="AJ896" s="68">
        <v>1.4035409595833344</v>
      </c>
      <c r="AK896" s="68">
        <v>1.4239174923386042</v>
      </c>
      <c r="AL896" s="68">
        <v>1.4427324121991958</v>
      </c>
      <c r="AM896" s="68">
        <v>1.4600093205153115</v>
      </c>
      <c r="AN896" s="68">
        <v>1.4757768368860378</v>
      </c>
      <c r="AO896" s="68">
        <v>1.4900677324090865</v>
      </c>
      <c r="AP896" s="68">
        <v>1.5029154320327518</v>
      </c>
      <c r="AQ896" s="68">
        <v>1.5143513051183657</v>
      </c>
      <c r="AR896" s="68">
        <v>1.5244067320493657</v>
      </c>
      <c r="AS896" s="68">
        <v>1.5331139641113269</v>
      </c>
      <c r="AT896" s="68">
        <v>1.5405069399063587</v>
      </c>
      <c r="AU896" s="68">
        <v>1.5466220997237179</v>
      </c>
      <c r="AV896" s="68">
        <v>1.5514982240777591</v>
      </c>
      <c r="AW896" s="68">
        <v>1.5551762775231983</v>
      </c>
      <c r="AX896" s="68">
        <v>1.557700323767351</v>
      </c>
      <c r="AY896" s="68">
        <v>1.5591185084450092</v>
      </c>
      <c r="AZ896" s="68">
        <v>1.5594831938768512</v>
      </c>
      <c r="BA896" s="68">
        <v>1.5588513189112838</v>
      </c>
      <c r="BB896" s="68">
        <v>1.5572839989220006</v>
      </c>
      <c r="BC896" s="68">
        <v>1.5548458898056297</v>
      </c>
      <c r="BD896" s="68">
        <v>1.5516048133881264</v>
      </c>
      <c r="BE896" s="68">
        <v>1.5476314285993786</v>
      </c>
      <c r="BF896" s="68">
        <v>1.5429983618512493</v>
      </c>
      <c r="BG896" s="68">
        <v>1.5377787080266816</v>
      </c>
      <c r="BH896" s="68">
        <v>1.5320446604372489</v>
      </c>
      <c r="BI896" s="68">
        <v>1.5258673266660472</v>
      </c>
      <c r="BJ896" s="68">
        <v>1.5193167458547565</v>
      </c>
      <c r="BK896" s="68">
        <v>1.5124617524760144</v>
      </c>
      <c r="BL896" s="68">
        <v>1.5053689587975241</v>
      </c>
      <c r="BM896" s="68">
        <v>1.4981016900926827</v>
      </c>
      <c r="BN896" s="68">
        <v>1.4907201027062009</v>
      </c>
      <c r="BO896" s="68">
        <v>1.4832814241222241</v>
      </c>
      <c r="BP896" s="68">
        <v>1.4758401486470951</v>
      </c>
      <c r="BQ896" s="68">
        <v>1.468447517329676</v>
      </c>
      <c r="BR896" s="68">
        <v>1.4611503289819854</v>
      </c>
      <c r="BS896" s="68">
        <v>1.4539909575815846</v>
      </c>
      <c r="BT896" s="68">
        <v>1.4470076628326298</v>
      </c>
      <c r="BU896" s="68">
        <v>1.4402348200787105</v>
      </c>
      <c r="BV896" s="68">
        <v>1.4337028172370907</v>
      </c>
      <c r="BW896" s="68">
        <v>1.4274380739998058</v>
      </c>
      <c r="BX896" s="68">
        <v>1.4214632486497947</v>
      </c>
      <c r="BY896" s="68">
        <v>1.4157974333291836</v>
      </c>
      <c r="BZ896" s="68">
        <v>1.4104563789267792</v>
      </c>
      <c r="CA896" s="68">
        <v>1.4054526796487121</v>
      </c>
      <c r="CB896" s="68">
        <v>1.4007959127464953</v>
      </c>
      <c r="CC896" s="68">
        <v>1.3964928140617416</v>
      </c>
    </row>
    <row r="897" spans="1:81">
      <c r="A897" s="66">
        <v>43619</v>
      </c>
      <c r="B897" s="68">
        <v>0.66916044668508556</v>
      </c>
      <c r="C897" s="68">
        <v>0.62088836359665545</v>
      </c>
      <c r="D897" s="68">
        <v>0.57371367475847268</v>
      </c>
      <c r="E897" s="68">
        <v>0.54565714488085348</v>
      </c>
      <c r="F897" s="68">
        <v>0.53457670038362293</v>
      </c>
      <c r="G897" s="68">
        <v>0.53514369596576283</v>
      </c>
      <c r="H897" s="68">
        <v>0.54349296564318028</v>
      </c>
      <c r="I897" s="68">
        <v>0.55720446992106476</v>
      </c>
      <c r="J897" s="68">
        <v>0.57483779893674991</v>
      </c>
      <c r="K897" s="68">
        <v>0.59554371143348717</v>
      </c>
      <c r="L897" s="68">
        <v>0.61882994504647515</v>
      </c>
      <c r="M897" s="68">
        <v>0.64439591699782739</v>
      </c>
      <c r="N897" s="68">
        <v>0.67203099887691675</v>
      </c>
      <c r="O897" s="68">
        <v>0.70155289048820713</v>
      </c>
      <c r="P897" s="68">
        <v>0.73277435451443285</v>
      </c>
      <c r="Q897" s="68">
        <v>0.76549342069062931</v>
      </c>
      <c r="R897" s="68">
        <v>0.79948841893146128</v>
      </c>
      <c r="S897" s="68">
        <v>0.83451783217979403</v>
      </c>
      <c r="T897" s="68">
        <v>0.87032418036303272</v>
      </c>
      <c r="U897" s="68">
        <v>0.9066427668077649</v>
      </c>
      <c r="V897" s="68">
        <v>0.94321097255687125</v>
      </c>
      <c r="W897" s="68">
        <v>0.97978022242391694</v>
      </c>
      <c r="X897" s="68">
        <v>1.0161145123480493</v>
      </c>
      <c r="Y897" s="68">
        <v>1.0519884927305541</v>
      </c>
      <c r="Z897" s="68">
        <v>1.087193847235387</v>
      </c>
      <c r="AA897" s="68">
        <v>1.1215450746815672</v>
      </c>
      <c r="AB897" s="68">
        <v>1.1548767462711609</v>
      </c>
      <c r="AC897" s="68">
        <v>1.1870467599214056</v>
      </c>
      <c r="AD897" s="68">
        <v>1.2179394975941804</v>
      </c>
      <c r="AE897" s="68">
        <v>1.2474621158154464</v>
      </c>
      <c r="AF897" s="68">
        <v>1.2755408880548045</v>
      </c>
      <c r="AG897" s="68">
        <v>1.3021197075504167</v>
      </c>
      <c r="AH897" s="68">
        <v>1.3271622449797071</v>
      </c>
      <c r="AI897" s="68">
        <v>1.3506507354854889</v>
      </c>
      <c r="AJ897" s="68">
        <v>1.3725822672689831</v>
      </c>
      <c r="AK897" s="68">
        <v>1.3929632107079033</v>
      </c>
      <c r="AL897" s="68">
        <v>1.4118067282090387</v>
      </c>
      <c r="AM897" s="68">
        <v>1.4291318608696988</v>
      </c>
      <c r="AN897" s="68">
        <v>1.4449627747994387</v>
      </c>
      <c r="AO897" s="68">
        <v>1.4593279032373532</v>
      </c>
      <c r="AP897" s="68">
        <v>1.4722567571960998</v>
      </c>
      <c r="AQ897" s="68">
        <v>1.4837775232776091</v>
      </c>
      <c r="AR897" s="68">
        <v>1.4939189638636445</v>
      </c>
      <c r="AS897" s="68">
        <v>1.5027111623779796</v>
      </c>
      <c r="AT897" s="68">
        <v>1.5101863335975663</v>
      </c>
      <c r="AU897" s="68">
        <v>1.5163796274442172</v>
      </c>
      <c r="AV897" s="68">
        <v>1.5213289236956085</v>
      </c>
      <c r="AW897" s="68">
        <v>1.5250746374450237</v>
      </c>
      <c r="AX897" s="68">
        <v>1.5276606081528004</v>
      </c>
      <c r="AY897" s="68">
        <v>1.5291350457614614</v>
      </c>
      <c r="AZ897" s="68">
        <v>1.5295506317893515</v>
      </c>
      <c r="BA897" s="68">
        <v>1.5289648390083777</v>
      </c>
      <c r="BB897" s="68">
        <v>1.52743947811753</v>
      </c>
      <c r="BC897" s="68">
        <v>1.5250399951028388</v>
      </c>
      <c r="BD897" s="68">
        <v>1.5218350779868397</v>
      </c>
      <c r="BE897" s="68">
        <v>1.5178963177012108</v>
      </c>
      <c r="BF897" s="68">
        <v>1.513297296348642</v>
      </c>
      <c r="BG897" s="68">
        <v>1.5081120234261662</v>
      </c>
      <c r="BH897" s="68">
        <v>1.502413521474901</v>
      </c>
      <c r="BI897" s="68">
        <v>1.4962736426329981</v>
      </c>
      <c r="BJ897" s="68">
        <v>1.489763072495871</v>
      </c>
      <c r="BK897" s="68">
        <v>1.4829511613178965</v>
      </c>
      <c r="BL897" s="68">
        <v>1.4759048985043774</v>
      </c>
      <c r="BM897" s="68">
        <v>1.4686878611984948</v>
      </c>
      <c r="BN897" s="68">
        <v>1.4613603443159657</v>
      </c>
      <c r="BO897" s="68">
        <v>1.4539796091970276</v>
      </c>
      <c r="BP897" s="68">
        <v>1.4466000865623863</v>
      </c>
      <c r="BQ897" s="68">
        <v>1.4392728626014242</v>
      </c>
      <c r="BR897" s="68">
        <v>1.4320445118483163</v>
      </c>
      <c r="BS897" s="68">
        <v>1.4249571267730967</v>
      </c>
      <c r="BT897" s="68">
        <v>1.4180486324478334</v>
      </c>
      <c r="BU897" s="68">
        <v>1.4113530227787552</v>
      </c>
      <c r="BV897" s="68">
        <v>1.4049002831233008</v>
      </c>
      <c r="BW897" s="68">
        <v>1.3987164298563555</v>
      </c>
      <c r="BX897" s="68">
        <v>1.3928237343363801</v>
      </c>
      <c r="BY897" s="68">
        <v>1.3872409360100981</v>
      </c>
      <c r="BZ897" s="68">
        <v>1.3819834672761562</v>
      </c>
      <c r="CA897" s="68">
        <v>1.3770636380343928</v>
      </c>
      <c r="CB897" s="68">
        <v>1.3724907783268572</v>
      </c>
      <c r="CC897" s="68">
        <v>1.3682714128247147</v>
      </c>
    </row>
    <row r="898" spans="1:81">
      <c r="A898" s="66">
        <v>43620</v>
      </c>
      <c r="B898" s="68">
        <v>0.6793687524650418</v>
      </c>
      <c r="C898" s="68">
        <v>0.64313888357690752</v>
      </c>
      <c r="D898" s="68">
        <v>0.59879984990974944</v>
      </c>
      <c r="E898" s="68">
        <v>0.57245454929982942</v>
      </c>
      <c r="F898" s="68">
        <v>0.56278885585027605</v>
      </c>
      <c r="G898" s="68">
        <v>0.56448110056086731</v>
      </c>
      <c r="H898" s="68">
        <v>0.57366123930182689</v>
      </c>
      <c r="I898" s="68">
        <v>0.58794396603827248</v>
      </c>
      <c r="J898" s="68">
        <v>0.60593316104258765</v>
      </c>
      <c r="K898" s="68">
        <v>0.62682290385941442</v>
      </c>
      <c r="L898" s="68">
        <v>0.65015935108141787</v>
      </c>
      <c r="M898" s="68">
        <v>0.67567659640943978</v>
      </c>
      <c r="N898" s="68">
        <v>0.70319650520381771</v>
      </c>
      <c r="O898" s="68">
        <v>0.73256732211744757</v>
      </c>
      <c r="P898" s="68">
        <v>0.76362907433070681</v>
      </c>
      <c r="Q898" s="68">
        <v>0.796203035390735</v>
      </c>
      <c r="R898" s="68">
        <v>0.83008603563347239</v>
      </c>
      <c r="S898" s="68">
        <v>0.86505057698233889</v>
      </c>
      <c r="T898" s="68">
        <v>0.90084857511900873</v>
      </c>
      <c r="U898" s="68">
        <v>0.93722070944241997</v>
      </c>
      <c r="V898" s="68">
        <v>0.97390600862648236</v>
      </c>
      <c r="W898" s="68">
        <v>1.0106542345319671</v>
      </c>
      <c r="X898" s="68">
        <v>1.047225086753607</v>
      </c>
      <c r="Y898" s="68">
        <v>1.0833868741384067</v>
      </c>
      <c r="Z898" s="68">
        <v>1.118923635751004</v>
      </c>
      <c r="AA898" s="68">
        <v>1.1536414160893524</v>
      </c>
      <c r="AB898" s="68">
        <v>1.1873657502517583</v>
      </c>
      <c r="AC898" s="68">
        <v>1.2199457068292696</v>
      </c>
      <c r="AD898" s="68">
        <v>1.2512576344999644</v>
      </c>
      <c r="AE898" s="68">
        <v>1.2812013693247659</v>
      </c>
      <c r="AF898" s="68">
        <v>1.3096964636880992</v>
      </c>
      <c r="AG898" s="68">
        <v>1.3366806857860352</v>
      </c>
      <c r="AH898" s="68">
        <v>1.3621123141943909</v>
      </c>
      <c r="AI898" s="68">
        <v>1.3859688757010427</v>
      </c>
      <c r="AJ898" s="68">
        <v>1.4082434190040982</v>
      </c>
      <c r="AK898" s="68">
        <v>1.4289391590812646</v>
      </c>
      <c r="AL898" s="68">
        <v>1.4480669901783718</v>
      </c>
      <c r="AM898" s="68">
        <v>1.4656444581791519</v>
      </c>
      <c r="AN898" s="68">
        <v>1.4816949078311434</v>
      </c>
      <c r="AO898" s="68">
        <v>1.4962465547708796</v>
      </c>
      <c r="AP898" s="68">
        <v>1.5093294371668691</v>
      </c>
      <c r="AQ898" s="68">
        <v>1.5209731523555357</v>
      </c>
      <c r="AR898" s="68">
        <v>1.5312085408936482</v>
      </c>
      <c r="AS898" s="68">
        <v>1.540068291482533</v>
      </c>
      <c r="AT898" s="68">
        <v>1.5475876269255755</v>
      </c>
      <c r="AU898" s="68">
        <v>1.5538049820311117</v>
      </c>
      <c r="AV898" s="68">
        <v>1.5587617588719727</v>
      </c>
      <c r="AW898" s="68">
        <v>1.5625020999447479</v>
      </c>
      <c r="AX898" s="68">
        <v>1.5650736423278155</v>
      </c>
      <c r="AY898" s="68">
        <v>1.5665283151079379</v>
      </c>
      <c r="AZ898" s="68">
        <v>1.5669223824908771</v>
      </c>
      <c r="BA898" s="68">
        <v>1.5663166728190125</v>
      </c>
      <c r="BB898" s="68">
        <v>1.5647760624446454</v>
      </c>
      <c r="BC898" s="68">
        <v>1.5623686839772377</v>
      </c>
      <c r="BD898" s="68">
        <v>1.5591655445408568</v>
      </c>
      <c r="BE898" s="68">
        <v>1.5552402132238328</v>
      </c>
      <c r="BF898" s="68">
        <v>1.5506678708923813</v>
      </c>
      <c r="BG898" s="68">
        <v>1.5455237024184589</v>
      </c>
      <c r="BH898" s="68">
        <v>1.5398815079160131</v>
      </c>
      <c r="BI898" s="68">
        <v>1.5338135544559617</v>
      </c>
      <c r="BJ898" s="68">
        <v>1.5273905915180412</v>
      </c>
      <c r="BK898" s="68">
        <v>1.5206816772380913</v>
      </c>
      <c r="BL898" s="68">
        <v>1.5137531902411119</v>
      </c>
      <c r="BM898" s="68">
        <v>1.5066678349633722</v>
      </c>
      <c r="BN898" s="68">
        <v>1.49948479722512</v>
      </c>
      <c r="BO898" s="68">
        <v>1.4922600107913091</v>
      </c>
      <c r="BP898" s="68">
        <v>1.4850463769759261</v>
      </c>
      <c r="BQ898" s="68">
        <v>1.4778932915216174</v>
      </c>
      <c r="BR898" s="68">
        <v>1.4708455561820253</v>
      </c>
      <c r="BS898" s="68">
        <v>1.4639434319016269</v>
      </c>
      <c r="BT898" s="68">
        <v>1.4572229577272744</v>
      </c>
      <c r="BU898" s="68">
        <v>1.4507162023364484</v>
      </c>
      <c r="BV898" s="68">
        <v>1.4444512682988162</v>
      </c>
      <c r="BW898" s="68">
        <v>1.4384523848638353</v>
      </c>
      <c r="BX898" s="68">
        <v>1.4327401524590027</v>
      </c>
      <c r="BY898" s="68">
        <v>1.4273317757193387</v>
      </c>
      <c r="BZ898" s="68">
        <v>1.4222412833195599</v>
      </c>
      <c r="CA898" s="68">
        <v>1.4174797296526396</v>
      </c>
      <c r="CB898" s="68">
        <v>1.4130553792971905</v>
      </c>
      <c r="CC898" s="68">
        <v>1.4089738805840972</v>
      </c>
    </row>
    <row r="899" spans="1:81">
      <c r="A899" s="66">
        <v>43621</v>
      </c>
      <c r="B899" s="68">
        <v>0.66577047152074376</v>
      </c>
      <c r="C899" s="68">
        <v>0.62074276098014647</v>
      </c>
      <c r="D899" s="68">
        <v>0.57297118001420577</v>
      </c>
      <c r="E899" s="68">
        <v>0.54552114444205468</v>
      </c>
      <c r="F899" s="68">
        <v>0.53580993774155317</v>
      </c>
      <c r="G899" s="68">
        <v>0.53781524229781363</v>
      </c>
      <c r="H899" s="68">
        <v>0.54732823175930156</v>
      </c>
      <c r="I899" s="68">
        <v>0.56182373608014458</v>
      </c>
      <c r="J899" s="68">
        <v>0.57986052286822476</v>
      </c>
      <c r="K899" s="68">
        <v>0.6006317722061365</v>
      </c>
      <c r="L899" s="68">
        <v>0.62370275706336831</v>
      </c>
      <c r="M899" s="68">
        <v>0.64883589853692369</v>
      </c>
      <c r="N899" s="68">
        <v>0.67588473546810102</v>
      </c>
      <c r="O899" s="68">
        <v>0.70472890900789875</v>
      </c>
      <c r="P899" s="68">
        <v>0.73523653383239518</v>
      </c>
      <c r="Q899" s="68">
        <v>0.76725244204812648</v>
      </c>
      <c r="R899" s="68">
        <v>0.80059154881908057</v>
      </c>
      <c r="S899" s="68">
        <v>0.83503929929537901</v>
      </c>
      <c r="T899" s="68">
        <v>0.87035539666668582</v>
      </c>
      <c r="U899" s="68">
        <v>0.90628386988876719</v>
      </c>
      <c r="V899" s="68">
        <v>0.94256383786174303</v>
      </c>
      <c r="W899" s="68">
        <v>0.97894367475255206</v>
      </c>
      <c r="X899" s="68">
        <v>1.0151806788271842</v>
      </c>
      <c r="Y899" s="68">
        <v>1.0510400124561792</v>
      </c>
      <c r="Z899" s="68">
        <v>1.0863025009081633</v>
      </c>
      <c r="AA899" s="68">
        <v>1.120771359551169</v>
      </c>
      <c r="AB899" s="68">
        <v>1.1542696522326723</v>
      </c>
      <c r="AC899" s="68">
        <v>1.1866443335229684</v>
      </c>
      <c r="AD899" s="68">
        <v>1.2177699058245282</v>
      </c>
      <c r="AE899" s="68">
        <v>1.2475445676651282</v>
      </c>
      <c r="AF899" s="68">
        <v>1.2758864101182605</v>
      </c>
      <c r="AG899" s="68">
        <v>1.302731938012857</v>
      </c>
      <c r="AH899" s="68">
        <v>1.3280384255876445</v>
      </c>
      <c r="AI899" s="68">
        <v>1.3517826245783149</v>
      </c>
      <c r="AJ899" s="68">
        <v>1.3739569469618307</v>
      </c>
      <c r="AK899" s="68">
        <v>1.3945639498197586</v>
      </c>
      <c r="AL899" s="68">
        <v>1.4136138168914976</v>
      </c>
      <c r="AM899" s="68">
        <v>1.4311233378438719</v>
      </c>
      <c r="AN899" s="68">
        <v>1.4471150613573565</v>
      </c>
      <c r="AO899" s="68">
        <v>1.4616163622937053</v>
      </c>
      <c r="AP899" s="68">
        <v>1.4746563218411057</v>
      </c>
      <c r="AQ899" s="68">
        <v>1.4862634479191943</v>
      </c>
      <c r="AR899" s="68">
        <v>1.4964674151229216</v>
      </c>
      <c r="AS899" s="68">
        <v>1.505299689991952</v>
      </c>
      <c r="AT899" s="68">
        <v>1.512794275460031</v>
      </c>
      <c r="AU899" s="68">
        <v>1.5189884333127612</v>
      </c>
      <c r="AV899" s="68">
        <v>1.523922437452768</v>
      </c>
      <c r="AW899" s="68">
        <v>1.5276393482601021</v>
      </c>
      <c r="AX899" s="68">
        <v>1.5301858177892587</v>
      </c>
      <c r="AY899" s="68">
        <v>1.5316129248852792</v>
      </c>
      <c r="AZ899" s="68">
        <v>1.5319762126042071</v>
      </c>
      <c r="BA899" s="68">
        <v>1.5313359053853384</v>
      </c>
      <c r="BB899" s="68">
        <v>1.5297563836112738</v>
      </c>
      <c r="BC899" s="68">
        <v>1.5273053933763474</v>
      </c>
      <c r="BD899" s="68">
        <v>1.5240536582981532</v>
      </c>
      <c r="BE899" s="68">
        <v>1.5200745569637686</v>
      </c>
      <c r="BF899" s="68">
        <v>1.5154431651520308</v>
      </c>
      <c r="BG899" s="68">
        <v>1.5102346494861631</v>
      </c>
      <c r="BH899" s="68">
        <v>1.5045228863155604</v>
      </c>
      <c r="BI899" s="68">
        <v>1.4983803121325177</v>
      </c>
      <c r="BJ899" s="68">
        <v>1.4918779493641667</v>
      </c>
      <c r="BK899" s="68">
        <v>1.485085257057754</v>
      </c>
      <c r="BL899" s="68">
        <v>1.4780691069581242</v>
      </c>
      <c r="BM899" s="68">
        <v>1.470892758820622</v>
      </c>
      <c r="BN899" s="68">
        <v>1.4636160107770382</v>
      </c>
      <c r="BO899" s="68">
        <v>1.456295461579066</v>
      </c>
      <c r="BP899" s="68">
        <v>1.448984725175906</v>
      </c>
      <c r="BQ899" s="68">
        <v>1.4417339366609041</v>
      </c>
      <c r="BR899" s="68">
        <v>1.4345886448776968</v>
      </c>
      <c r="BS899" s="68">
        <v>1.4275898653504631</v>
      </c>
      <c r="BT899" s="68">
        <v>1.4207743987097667</v>
      </c>
      <c r="BU899" s="68">
        <v>1.4141750788865237</v>
      </c>
      <c r="BV899" s="68">
        <v>1.407820762930853</v>
      </c>
      <c r="BW899" s="68">
        <v>1.4017364166038726</v>
      </c>
      <c r="BX899" s="68">
        <v>1.3959433490511328</v>
      </c>
      <c r="BY899" s="68">
        <v>1.3904594356015891</v>
      </c>
      <c r="BZ899" s="68">
        <v>1.3852993381961545</v>
      </c>
      <c r="CA899" s="68">
        <v>1.3804746907870422</v>
      </c>
      <c r="CB899" s="68">
        <v>1.3759942507205893</v>
      </c>
      <c r="CC899" s="68">
        <v>1.3718640701497988</v>
      </c>
    </row>
    <row r="900" spans="1:81">
      <c r="A900" s="66">
        <v>43622</v>
      </c>
      <c r="B900" s="68">
        <v>0.65426903065168884</v>
      </c>
      <c r="C900" s="68">
        <v>0.60200764021055775</v>
      </c>
      <c r="D900" s="68">
        <v>0.5504489168214497</v>
      </c>
      <c r="E900" s="68">
        <v>0.52082053475614021</v>
      </c>
      <c r="F900" s="68">
        <v>0.5098099994289147</v>
      </c>
      <c r="G900" s="68">
        <v>0.51100196953523624</v>
      </c>
      <c r="H900" s="68">
        <v>0.51994933509251651</v>
      </c>
      <c r="I900" s="68">
        <v>0.53397829871679359</v>
      </c>
      <c r="J900" s="68">
        <v>0.55156251414776147</v>
      </c>
      <c r="K900" s="68">
        <v>0.57185154209829858</v>
      </c>
      <c r="L900" s="68">
        <v>0.59439549667664737</v>
      </c>
      <c r="M900" s="68">
        <v>0.61895959302388182</v>
      </c>
      <c r="N900" s="68">
        <v>0.6454088652049299</v>
      </c>
      <c r="O900" s="68">
        <v>0.67363668658626208</v>
      </c>
      <c r="P900" s="68">
        <v>0.70352370297293676</v>
      </c>
      <c r="Q900" s="68">
        <v>0.73492504595274477</v>
      </c>
      <c r="R900" s="68">
        <v>0.76766317496044767</v>
      </c>
      <c r="S900" s="68">
        <v>0.80152863638357918</v>
      </c>
      <c r="T900" s="68">
        <v>0.83628406525642163</v>
      </c>
      <c r="U900" s="68">
        <v>0.87167480110541951</v>
      </c>
      <c r="V900" s="68">
        <v>0.90744053586319529</v>
      </c>
      <c r="W900" s="68">
        <v>0.94332961024056938</v>
      </c>
      <c r="X900" s="68">
        <v>0.97909875332100116</v>
      </c>
      <c r="Y900" s="68">
        <v>1.0145121824275944</v>
      </c>
      <c r="Z900" s="68">
        <v>1.049349882487012</v>
      </c>
      <c r="AA900" s="68">
        <v>1.0834146136651048</v>
      </c>
      <c r="AB900" s="68">
        <v>1.1165293332359354</v>
      </c>
      <c r="AC900" s="68">
        <v>1.1485412887768724</v>
      </c>
      <c r="AD900" s="68">
        <v>1.1793256286375913</v>
      </c>
      <c r="AE900" s="68">
        <v>1.2087814819577354</v>
      </c>
      <c r="AF900" s="68">
        <v>1.2368281092798579</v>
      </c>
      <c r="AG900" s="68">
        <v>1.2634033420854414</v>
      </c>
      <c r="AH900" s="68">
        <v>1.2884657108470905</v>
      </c>
      <c r="AI900" s="68">
        <v>1.3119930702599398</v>
      </c>
      <c r="AJ900" s="68">
        <v>1.3339786982221915</v>
      </c>
      <c r="AK900" s="68">
        <v>1.3544255345372578</v>
      </c>
      <c r="AL900" s="68">
        <v>1.3733436474372425</v>
      </c>
      <c r="AM900" s="68">
        <v>1.3907492777368693</v>
      </c>
      <c r="AN900" s="68">
        <v>1.4066640474767418</v>
      </c>
      <c r="AO900" s="68">
        <v>1.4211140531162232</v>
      </c>
      <c r="AP900" s="68">
        <v>1.4341265819746853</v>
      </c>
      <c r="AQ900" s="68">
        <v>1.445727776154349</v>
      </c>
      <c r="AR900" s="68">
        <v>1.4559446127855347</v>
      </c>
      <c r="AS900" s="68">
        <v>1.4648056410251897</v>
      </c>
      <c r="AT900" s="68">
        <v>1.4723419442289081</v>
      </c>
      <c r="AU900" s="68">
        <v>1.4785880545579457</v>
      </c>
      <c r="AV900" s="68">
        <v>1.483581703408517</v>
      </c>
      <c r="AW900" s="68">
        <v>1.4873635845414936</v>
      </c>
      <c r="AX900" s="68">
        <v>1.4899782240851089</v>
      </c>
      <c r="AY900" s="68">
        <v>1.4914748649070553</v>
      </c>
      <c r="AZ900" s="68">
        <v>1.4919074366647651</v>
      </c>
      <c r="BA900" s="68">
        <v>1.4913346622207753</v>
      </c>
      <c r="BB900" s="68">
        <v>1.4898195215384544</v>
      </c>
      <c r="BC900" s="68">
        <v>1.4874284929400787</v>
      </c>
      <c r="BD900" s="68">
        <v>1.4842311621596422</v>
      </c>
      <c r="BE900" s="68">
        <v>1.4802998899411415</v>
      </c>
      <c r="BF900" s="68">
        <v>1.4757088756036072</v>
      </c>
      <c r="BG900" s="68">
        <v>1.4705325865102732</v>
      </c>
      <c r="BH900" s="68">
        <v>1.4648443909676112</v>
      </c>
      <c r="BI900" s="68">
        <v>1.4587164012486589</v>
      </c>
      <c r="BJ900" s="68">
        <v>1.4522195015479198</v>
      </c>
      <c r="BK900" s="68">
        <v>1.4454232149606814</v>
      </c>
      <c r="BL900" s="68">
        <v>1.4383946482651515</v>
      </c>
      <c r="BM900" s="68">
        <v>1.431197443793494</v>
      </c>
      <c r="BN900" s="68">
        <v>1.4238919193766832</v>
      </c>
      <c r="BO900" s="68">
        <v>1.4165353202001714</v>
      </c>
      <c r="BP900" s="68">
        <v>1.4091820223645029</v>
      </c>
      <c r="BQ900" s="68">
        <v>1.4018830004489613</v>
      </c>
      <c r="BR900" s="68">
        <v>1.3946846746394683</v>
      </c>
      <c r="BS900" s="68">
        <v>1.3876289571886187</v>
      </c>
      <c r="BT900" s="68">
        <v>1.3807535690759105</v>
      </c>
      <c r="BU900" s="68">
        <v>1.3740922771736401</v>
      </c>
      <c r="BV900" s="68">
        <v>1.3676748286382006</v>
      </c>
      <c r="BW900" s="68">
        <v>1.3615270062148783</v>
      </c>
      <c r="BX900" s="68">
        <v>1.3556708595757561</v>
      </c>
      <c r="BY900" s="68">
        <v>1.3501249258250585</v>
      </c>
      <c r="BZ900" s="68">
        <v>1.3449044540306798</v>
      </c>
      <c r="CA900" s="68">
        <v>1.3400215874946662</v>
      </c>
      <c r="CB900" s="68">
        <v>1.3354855052529631</v>
      </c>
      <c r="CC900" s="68">
        <v>1.3313025960425238</v>
      </c>
    </row>
    <row r="901" spans="1:81">
      <c r="A901" s="66">
        <v>43623</v>
      </c>
      <c r="B901" s="68">
        <v>0.63708701748939467</v>
      </c>
      <c r="C901" s="68">
        <v>0.58287772715590735</v>
      </c>
      <c r="D901" s="68">
        <v>0.52973061628960194</v>
      </c>
      <c r="E901" s="68">
        <v>0.49918556968285732</v>
      </c>
      <c r="F901" s="68">
        <v>0.48775917593180101</v>
      </c>
      <c r="G901" s="68">
        <v>0.48886026785252051</v>
      </c>
      <c r="H901" s="68">
        <v>0.49791130995701849</v>
      </c>
      <c r="I901" s="68">
        <v>0.5121454069690945</v>
      </c>
      <c r="J901" s="68">
        <v>0.52997419057781037</v>
      </c>
      <c r="K901" s="68">
        <v>0.55050636068938064</v>
      </c>
      <c r="L901" s="68">
        <v>0.57326622431529795</v>
      </c>
      <c r="M901" s="68">
        <v>0.59800437923605798</v>
      </c>
      <c r="N901" s="68">
        <v>0.6245787856702999</v>
      </c>
      <c r="O901" s="68">
        <v>0.6528802258968156</v>
      </c>
      <c r="P901" s="68">
        <v>0.68279064939013112</v>
      </c>
      <c r="Q901" s="68">
        <v>0.71416913836699014</v>
      </c>
      <c r="R901" s="68">
        <v>0.7468434971641279</v>
      </c>
      <c r="S901" s="68">
        <v>0.78061068199377548</v>
      </c>
      <c r="T901" s="68">
        <v>0.81524011860651269</v>
      </c>
      <c r="U901" s="68">
        <v>0.85048356576787809</v>
      </c>
      <c r="V901" s="68">
        <v>0.88608723814667434</v>
      </c>
      <c r="W901" s="68">
        <v>0.92180501368408585</v>
      </c>
      <c r="X901" s="68">
        <v>0.95739813479010483</v>
      </c>
      <c r="Y901" s="68">
        <v>0.99263457937710087</v>
      </c>
      <c r="Z901" s="68">
        <v>1.0272976640078526</v>
      </c>
      <c r="AA901" s="68">
        <v>1.0611929519690866</v>
      </c>
      <c r="AB901" s="68">
        <v>1.0941457688575293</v>
      </c>
      <c r="AC901" s="68">
        <v>1.1260056215502805</v>
      </c>
      <c r="AD901" s="68">
        <v>1.1566497951984684</v>
      </c>
      <c r="AE901" s="68">
        <v>1.1859794169457427</v>
      </c>
      <c r="AF901" s="68">
        <v>1.2139156307747778</v>
      </c>
      <c r="AG901" s="68">
        <v>1.2403980514278772</v>
      </c>
      <c r="AH901" s="68">
        <v>1.2653867114254671</v>
      </c>
      <c r="AI901" s="68">
        <v>1.2888605981074053</v>
      </c>
      <c r="AJ901" s="68">
        <v>1.3108137026864013</v>
      </c>
      <c r="AK901" s="68">
        <v>1.3312491575240395</v>
      </c>
      <c r="AL901" s="68">
        <v>1.3501767665211131</v>
      </c>
      <c r="AM901" s="68">
        <v>1.3676121108470829</v>
      </c>
      <c r="AN901" s="68">
        <v>1.3835758082646048</v>
      </c>
      <c r="AO901" s="68">
        <v>1.3980926323697442</v>
      </c>
      <c r="AP901" s="68">
        <v>1.4111882086872707</v>
      </c>
      <c r="AQ901" s="68">
        <v>1.4228867882189979</v>
      </c>
      <c r="AR901" s="68">
        <v>1.4332132800799149</v>
      </c>
      <c r="AS901" s="68">
        <v>1.4421940016103336</v>
      </c>
      <c r="AT901" s="68">
        <v>1.4498578005866762</v>
      </c>
      <c r="AU901" s="68">
        <v>1.4562370743227946</v>
      </c>
      <c r="AV901" s="68">
        <v>1.4613675137756224</v>
      </c>
      <c r="AW901" s="68">
        <v>1.4652878731555763</v>
      </c>
      <c r="AX901" s="68">
        <v>1.4680409627490243</v>
      </c>
      <c r="AY901" s="68">
        <v>1.4696746067470838</v>
      </c>
      <c r="AZ901" s="68">
        <v>1.4702416322136038</v>
      </c>
      <c r="BA901" s="68">
        <v>1.4698000033191341</v>
      </c>
      <c r="BB901" s="68">
        <v>1.4684122336788912</v>
      </c>
      <c r="BC901" s="68">
        <v>1.4661445666639334</v>
      </c>
      <c r="BD901" s="68">
        <v>1.4630665598858847</v>
      </c>
      <c r="BE901" s="68">
        <v>1.4592507256174152</v>
      </c>
      <c r="BF901" s="68">
        <v>1.45477150560991</v>
      </c>
      <c r="BG901" s="68">
        <v>1.4497036013671871</v>
      </c>
      <c r="BH901" s="68">
        <v>1.4441205733055444</v>
      </c>
      <c r="BI901" s="68">
        <v>1.4380946899990092</v>
      </c>
      <c r="BJ901" s="68">
        <v>1.4316969321614164</v>
      </c>
      <c r="BK901" s="68">
        <v>1.424996814407087</v>
      </c>
      <c r="BL901" s="68">
        <v>1.4180613167965637</v>
      </c>
      <c r="BM901" s="68">
        <v>1.4109538745695942</v>
      </c>
      <c r="BN901" s="68">
        <v>1.4037345328562947</v>
      </c>
      <c r="BO901" s="68">
        <v>1.3964602035035463</v>
      </c>
      <c r="BP901" s="68">
        <v>1.3891848712509982</v>
      </c>
      <c r="BQ901" s="68">
        <v>1.3819590594669027</v>
      </c>
      <c r="BR901" s="68">
        <v>1.3748287203927372</v>
      </c>
      <c r="BS901" s="68">
        <v>1.3678353015382916</v>
      </c>
      <c r="BT901" s="68">
        <v>1.3610160622729159</v>
      </c>
      <c r="BU901" s="68">
        <v>1.3544043127450076</v>
      </c>
      <c r="BV901" s="68">
        <v>1.3480293739046358</v>
      </c>
      <c r="BW901" s="68">
        <v>1.3419166544457517</v>
      </c>
      <c r="BX901" s="68">
        <v>1.3360878831741321</v>
      </c>
      <c r="BY901" s="68">
        <v>1.3305613299610115</v>
      </c>
      <c r="BZ901" s="68">
        <v>1.3253520276709574</v>
      </c>
      <c r="CA901" s="68">
        <v>1.3204719633446826</v>
      </c>
      <c r="CB901" s="68">
        <v>1.3159302405696078</v>
      </c>
      <c r="CC901" s="68">
        <v>1.3117332537093191</v>
      </c>
    </row>
    <row r="902" spans="1:81">
      <c r="A902" s="66">
        <v>43626</v>
      </c>
      <c r="B902" s="68"/>
      <c r="C902" s="68">
        <v>0.60729381524592685</v>
      </c>
      <c r="D902" s="68">
        <v>0.55011830521077665</v>
      </c>
      <c r="E902" s="68">
        <v>0.52009624594915127</v>
      </c>
      <c r="F902" s="68">
        <v>0.50975668191254941</v>
      </c>
      <c r="G902" s="68">
        <v>0.5117964529782183</v>
      </c>
      <c r="H902" s="68">
        <v>0.52153877452020803</v>
      </c>
      <c r="I902" s="68">
        <v>0.53624551493178396</v>
      </c>
      <c r="J902" s="68">
        <v>0.55437557132770743</v>
      </c>
      <c r="K902" s="68">
        <v>0.57508075427662542</v>
      </c>
      <c r="L902" s="68">
        <v>0.59791817289362692</v>
      </c>
      <c r="M902" s="68">
        <v>0.62266226728698881</v>
      </c>
      <c r="N902" s="68">
        <v>0.64918713748379431</v>
      </c>
      <c r="O902" s="68">
        <v>0.67739399681067625</v>
      </c>
      <c r="P902" s="68">
        <v>0.7071721534126173</v>
      </c>
      <c r="Q902" s="68">
        <v>0.73838660140362622</v>
      </c>
      <c r="R902" s="68">
        <v>0.77087071529276696</v>
      </c>
      <c r="S902" s="68">
        <v>0.80442726506503504</v>
      </c>
      <c r="T902" s="68">
        <v>0.83883198194666619</v>
      </c>
      <c r="U902" s="68">
        <v>0.87384316592875133</v>
      </c>
      <c r="V902" s="68">
        <v>0.90921376727548464</v>
      </c>
      <c r="W902" s="68">
        <v>0.94470375977419785</v>
      </c>
      <c r="X902" s="68">
        <v>0.98007984178464402</v>
      </c>
      <c r="Y902" s="68">
        <v>1.0151149259310797</v>
      </c>
      <c r="Z902" s="68">
        <v>1.0495965296156711</v>
      </c>
      <c r="AA902" s="68">
        <v>1.0833333968657159</v>
      </c>
      <c r="AB902" s="68">
        <v>1.1161531608800259</v>
      </c>
      <c r="AC902" s="68">
        <v>1.1479069041719339</v>
      </c>
      <c r="AD902" s="68">
        <v>1.1784727752344304</v>
      </c>
      <c r="AE902" s="68">
        <v>1.2077521506643505</v>
      </c>
      <c r="AF902" s="68">
        <v>1.2356659094385591</v>
      </c>
      <c r="AG902" s="68">
        <v>1.2621529492571775</v>
      </c>
      <c r="AH902" s="68">
        <v>1.2871720888666343</v>
      </c>
      <c r="AI902" s="68">
        <v>1.3107006215570784</v>
      </c>
      <c r="AJ902" s="68">
        <v>1.3327304432969327</v>
      </c>
      <c r="AK902" s="68">
        <v>1.3532623283879242</v>
      </c>
      <c r="AL902" s="68">
        <v>1.3723035375734176</v>
      </c>
      <c r="AM902" s="68">
        <v>1.3898669491670852</v>
      </c>
      <c r="AN902" s="68">
        <v>1.4059703388515852</v>
      </c>
      <c r="AO902" s="68">
        <v>1.4206355242634114</v>
      </c>
      <c r="AP902" s="68">
        <v>1.4338852071865373</v>
      </c>
      <c r="AQ902" s="68">
        <v>1.44574090588318</v>
      </c>
      <c r="AR902" s="68">
        <v>1.4562249513466974</v>
      </c>
      <c r="AS902" s="68">
        <v>1.4653612102763816</v>
      </c>
      <c r="AT902" s="68">
        <v>1.4731762883781745</v>
      </c>
      <c r="AU902" s="68">
        <v>1.479700608000045</v>
      </c>
      <c r="AV902" s="68">
        <v>1.4849681294330632</v>
      </c>
      <c r="AW902" s="68">
        <v>1.4890161021949373</v>
      </c>
      <c r="AX902" s="68">
        <v>1.4918860950331252</v>
      </c>
      <c r="AY902" s="68">
        <v>1.4936249736817964</v>
      </c>
      <c r="AZ902" s="68">
        <v>1.4942848758573037</v>
      </c>
      <c r="BA902" s="68">
        <v>1.493923332269699</v>
      </c>
      <c r="BB902" s="68">
        <v>1.492602658697314</v>
      </c>
      <c r="BC902" s="68">
        <v>1.4903891249147574</v>
      </c>
      <c r="BD902" s="68">
        <v>1.4873525218211374</v>
      </c>
      <c r="BE902" s="68">
        <v>1.4835657816235392</v>
      </c>
      <c r="BF902" s="68">
        <v>1.4791039260547689</v>
      </c>
      <c r="BG902" s="68">
        <v>1.4740423556737114</v>
      </c>
      <c r="BH902" s="68">
        <v>1.4684554077317384</v>
      </c>
      <c r="BI902" s="68">
        <v>1.4624161957549182</v>
      </c>
      <c r="BJ902" s="68">
        <v>1.4559965935601082</v>
      </c>
      <c r="BK902" s="68">
        <v>1.4492670251276989</v>
      </c>
      <c r="BL902" s="68">
        <v>1.4422953596580539</v>
      </c>
      <c r="BM902" s="68">
        <v>1.4351458848389498</v>
      </c>
      <c r="BN902" s="68">
        <v>1.4278794644822717</v>
      </c>
      <c r="BO902" s="68">
        <v>1.420553797908513</v>
      </c>
      <c r="BP902" s="68">
        <v>1.4132236274028145</v>
      </c>
      <c r="BQ902" s="68">
        <v>1.4059401937444249</v>
      </c>
      <c r="BR902" s="68">
        <v>1.3987501234337085</v>
      </c>
      <c r="BS902" s="68">
        <v>1.3916955006407741</v>
      </c>
      <c r="BT902" s="68">
        <v>1.3848141864806194</v>
      </c>
      <c r="BU902" s="68">
        <v>1.3781400599234139</v>
      </c>
      <c r="BV902" s="68">
        <v>1.3717029819161071</v>
      </c>
      <c r="BW902" s="68">
        <v>1.3655288771646172</v>
      </c>
      <c r="BX902" s="68">
        <v>1.3596399627285376</v>
      </c>
      <c r="BY902" s="68">
        <v>1.354054965057542</v>
      </c>
      <c r="BZ902" s="68">
        <v>1.3487893429908733</v>
      </c>
      <c r="CA902" s="68">
        <v>1.3438554686032376</v>
      </c>
      <c r="CB902" s="68">
        <v>1.3392627698923532</v>
      </c>
      <c r="CC902" s="68">
        <v>1.3350179045539434</v>
      </c>
    </row>
    <row r="903" spans="1:81">
      <c r="A903" s="66">
        <v>43627</v>
      </c>
      <c r="B903" s="68"/>
      <c r="C903" s="68">
        <v>0.63495850111898355</v>
      </c>
      <c r="D903" s="68">
        <v>0.57984697679820318</v>
      </c>
      <c r="E903" s="68">
        <v>0.54939960282345857</v>
      </c>
      <c r="F903" s="68">
        <v>0.53763686358932095</v>
      </c>
      <c r="G903" s="68">
        <v>0.53791212741903582</v>
      </c>
      <c r="H903" s="68">
        <v>0.54583923425408831</v>
      </c>
      <c r="I903" s="68">
        <v>0.55880155733473003</v>
      </c>
      <c r="J903" s="68">
        <v>0.57530520333410728</v>
      </c>
      <c r="K903" s="68">
        <v>0.59451799169063435</v>
      </c>
      <c r="L903" s="68">
        <v>0.61600093752995999</v>
      </c>
      <c r="M903" s="68">
        <v>0.63952809791599396</v>
      </c>
      <c r="N903" s="68">
        <v>0.6649708219571937</v>
      </c>
      <c r="O903" s="68">
        <v>0.69222578238105892</v>
      </c>
      <c r="P903" s="68">
        <v>0.72117677379393508</v>
      </c>
      <c r="Q903" s="68">
        <v>0.75168230332779196</v>
      </c>
      <c r="R903" s="68">
        <v>0.78356802668950365</v>
      </c>
      <c r="S903" s="68">
        <v>0.81662792801015627</v>
      </c>
      <c r="T903" s="68">
        <v>0.85062790752626949</v>
      </c>
      <c r="U903" s="68">
        <v>0.88531543394670353</v>
      </c>
      <c r="V903" s="68">
        <v>0.92043223727544521</v>
      </c>
      <c r="W903" s="68">
        <v>0.95572714096307287</v>
      </c>
      <c r="X903" s="68">
        <v>0.99095576590834022</v>
      </c>
      <c r="Y903" s="68">
        <v>1.0258801055710223</v>
      </c>
      <c r="Z903" s="68">
        <v>1.0602778028668327</v>
      </c>
      <c r="AA903" s="68">
        <v>1.0939493470681152</v>
      </c>
      <c r="AB903" s="68">
        <v>1.1267155427638462</v>
      </c>
      <c r="AC903" s="68">
        <v>1.1584222248025429</v>
      </c>
      <c r="AD903" s="68">
        <v>1.1889439020043628</v>
      </c>
      <c r="AE903" s="68">
        <v>1.2181796665382485</v>
      </c>
      <c r="AF903" s="68">
        <v>1.2460492500199822</v>
      </c>
      <c r="AG903" s="68">
        <v>1.2724913440231203</v>
      </c>
      <c r="AH903" s="68">
        <v>1.2974652482140154</v>
      </c>
      <c r="AI903" s="68">
        <v>1.3209492657553294</v>
      </c>
      <c r="AJ903" s="68">
        <v>1.3429366137946224</v>
      </c>
      <c r="AK903" s="68">
        <v>1.3634292921511888</v>
      </c>
      <c r="AL903" s="68">
        <v>1.3824356035570859</v>
      </c>
      <c r="AM903" s="68">
        <v>1.3999693081464653</v>
      </c>
      <c r="AN903" s="68">
        <v>1.4160489237886362</v>
      </c>
      <c r="AO903" s="68">
        <v>1.4306968565969052</v>
      </c>
      <c r="AP903" s="68">
        <v>1.4439359644745982</v>
      </c>
      <c r="AQ903" s="68">
        <v>1.455787354035619</v>
      </c>
      <c r="AR903" s="68">
        <v>1.4662726200565099</v>
      </c>
      <c r="AS903" s="68">
        <v>1.4754146697398758</v>
      </c>
      <c r="AT903" s="68">
        <v>1.4832390283992867</v>
      </c>
      <c r="AU903" s="68">
        <v>1.4897749907093161</v>
      </c>
      <c r="AV903" s="68">
        <v>1.4950553505461437</v>
      </c>
      <c r="AW903" s="68">
        <v>1.4991161604489311</v>
      </c>
      <c r="AX903" s="68">
        <v>1.5019977893866439</v>
      </c>
      <c r="AY903" s="68">
        <v>1.5037459093049044</v>
      </c>
      <c r="AZ903" s="68">
        <v>1.5044114661431569</v>
      </c>
      <c r="BA903" s="68">
        <v>1.5040507905651463</v>
      </c>
      <c r="BB903" s="68">
        <v>1.5027250222281541</v>
      </c>
      <c r="BC903" s="68">
        <v>1.5004993434119152</v>
      </c>
      <c r="BD903" s="68">
        <v>1.4974425515874608</v>
      </c>
      <c r="BE903" s="68">
        <v>1.4936266741928004</v>
      </c>
      <c r="BF903" s="68">
        <v>1.4891259539238</v>
      </c>
      <c r="BG903" s="68">
        <v>1.4840151902833438</v>
      </c>
      <c r="BH903" s="68">
        <v>1.4783683189318355</v>
      </c>
      <c r="BI903" s="68">
        <v>1.4722582445245622</v>
      </c>
      <c r="BJ903" s="68">
        <v>1.4657568376543741</v>
      </c>
      <c r="BK903" s="68">
        <v>1.4589347568827506</v>
      </c>
      <c r="BL903" s="68">
        <v>1.4518602994197272</v>
      </c>
      <c r="BM903" s="68">
        <v>1.4445983368666035</v>
      </c>
      <c r="BN903" s="68">
        <v>1.4372104605778506</v>
      </c>
      <c r="BO903" s="68">
        <v>1.4297552301646426</v>
      </c>
      <c r="BP903" s="68">
        <v>1.4222883692775075</v>
      </c>
      <c r="BQ903" s="68">
        <v>1.4148621818669864</v>
      </c>
      <c r="BR903" s="68">
        <v>1.4075243960594335</v>
      </c>
      <c r="BS903" s="68">
        <v>1.4003182299641261</v>
      </c>
      <c r="BT903" s="68">
        <v>1.3932827086874566</v>
      </c>
      <c r="BU903" s="68">
        <v>1.3864528965660048</v>
      </c>
      <c r="BV903" s="68">
        <v>1.3798598258898549</v>
      </c>
      <c r="BW903" s="68">
        <v>1.373530560168196</v>
      </c>
      <c r="BX903" s="68">
        <v>1.3674884091914912</v>
      </c>
      <c r="BY903" s="68">
        <v>1.3617531337207134</v>
      </c>
      <c r="BZ903" s="68">
        <v>1.3563411696704488</v>
      </c>
      <c r="CA903" s="68">
        <v>1.3512657814691904</v>
      </c>
      <c r="CB903" s="68">
        <v>1.3465371540801829</v>
      </c>
      <c r="CC903" s="68">
        <v>1.3421625646480728</v>
      </c>
    </row>
    <row r="904" spans="1:81">
      <c r="A904" s="66">
        <v>43628</v>
      </c>
      <c r="B904" s="68"/>
      <c r="C904" s="68">
        <v>0.66814073569897015</v>
      </c>
      <c r="D904" s="68">
        <v>0.61444324826857599</v>
      </c>
      <c r="E904" s="68">
        <v>0.58443474421057529</v>
      </c>
      <c r="F904" s="68">
        <v>0.57242299171484246</v>
      </c>
      <c r="G904" s="68">
        <v>0.5720107584229227</v>
      </c>
      <c r="H904" s="68">
        <v>0.578998315370576</v>
      </c>
      <c r="I904" s="68">
        <v>0.5909004725998851</v>
      </c>
      <c r="J904" s="68">
        <v>0.60630899803913696</v>
      </c>
      <c r="K904" s="68">
        <v>0.62444514234244564</v>
      </c>
      <c r="L904" s="68">
        <v>0.6449037351202318</v>
      </c>
      <c r="M904" s="68">
        <v>0.66748307768336501</v>
      </c>
      <c r="N904" s="68">
        <v>0.69207517651410488</v>
      </c>
      <c r="O904" s="68">
        <v>0.71859616109609525</v>
      </c>
      <c r="P904" s="68">
        <v>0.74694902165690313</v>
      </c>
      <c r="Q904" s="68">
        <v>0.77700977548181682</v>
      </c>
      <c r="R904" s="68">
        <v>0.8086178510274874</v>
      </c>
      <c r="S904" s="68">
        <v>0.84157653803665544</v>
      </c>
      <c r="T904" s="68">
        <v>0.87565465535486975</v>
      </c>
      <c r="U904" s="68">
        <v>0.91059614493837981</v>
      </c>
      <c r="V904" s="68">
        <v>0.94613312701383023</v>
      </c>
      <c r="W904" s="68">
        <v>0.981999448681665</v>
      </c>
      <c r="X904" s="68">
        <v>1.0179315067938322</v>
      </c>
      <c r="Y904" s="68">
        <v>1.0536688158392251</v>
      </c>
      <c r="Z904" s="68">
        <v>1.0889648986777698</v>
      </c>
      <c r="AA904" s="68">
        <v>1.1235955980453773</v>
      </c>
      <c r="AB904" s="68">
        <v>1.1573568970822303</v>
      </c>
      <c r="AC904" s="68">
        <v>1.1900715782089299</v>
      </c>
      <c r="AD904" s="68">
        <v>1.2215942703596223</v>
      </c>
      <c r="AE904" s="68">
        <v>1.2518069640794454</v>
      </c>
      <c r="AF904" s="68">
        <v>1.2806146249913779</v>
      </c>
      <c r="AG904" s="68">
        <v>1.3079434902773062</v>
      </c>
      <c r="AH904" s="68">
        <v>1.3337432943600405</v>
      </c>
      <c r="AI904" s="68">
        <v>1.3579855132756486</v>
      </c>
      <c r="AJ904" s="68">
        <v>1.3806588744883204</v>
      </c>
      <c r="AK904" s="68">
        <v>1.4017629165537688</v>
      </c>
      <c r="AL904" s="68">
        <v>1.4213052565001203</v>
      </c>
      <c r="AM904" s="68">
        <v>1.4393005114526909</v>
      </c>
      <c r="AN904" s="68">
        <v>1.4557694011856259</v>
      </c>
      <c r="AO904" s="68">
        <v>1.4707377138477331</v>
      </c>
      <c r="AP904" s="68">
        <v>1.4842328075528484</v>
      </c>
      <c r="AQ904" s="68">
        <v>1.4962813277781284</v>
      </c>
      <c r="AR904" s="68">
        <v>1.5069111311963415</v>
      </c>
      <c r="AS904" s="68">
        <v>1.5161519284277618</v>
      </c>
      <c r="AT904" s="68">
        <v>1.5240362603161739</v>
      </c>
      <c r="AU904" s="68">
        <v>1.5306003453548049</v>
      </c>
      <c r="AV904" s="68">
        <v>1.5358837920399295</v>
      </c>
      <c r="AW904" s="68">
        <v>1.5399293480449712</v>
      </c>
      <c r="AX904" s="68">
        <v>1.5427837089658745</v>
      </c>
      <c r="AY904" s="68">
        <v>1.544498262580752</v>
      </c>
      <c r="AZ904" s="68">
        <v>1.5451290400576432</v>
      </c>
      <c r="BA904" s="68">
        <v>1.5447367878848526</v>
      </c>
      <c r="BB904" s="68">
        <v>1.5433863784982738</v>
      </c>
      <c r="BC904" s="68">
        <v>1.5411460094350442</v>
      </c>
      <c r="BD904" s="68">
        <v>1.53808682399792</v>
      </c>
      <c r="BE904" s="68">
        <v>1.5342825785422645</v>
      </c>
      <c r="BF904" s="68">
        <v>1.5298086132722053</v>
      </c>
      <c r="BG904" s="68">
        <v>1.5247402102356444</v>
      </c>
      <c r="BH904" s="68">
        <v>1.5191512743476767</v>
      </c>
      <c r="BI904" s="68">
        <v>1.5131142213272393</v>
      </c>
      <c r="BJ904" s="68">
        <v>1.5066999992058316</v>
      </c>
      <c r="BK904" s="68">
        <v>1.4999779315238062</v>
      </c>
      <c r="BL904" s="68">
        <v>1.4930146985482597</v>
      </c>
      <c r="BM904" s="68">
        <v>1.4858734126043438</v>
      </c>
      <c r="BN904" s="68">
        <v>1.4786137871864182</v>
      </c>
      <c r="BO904" s="68">
        <v>1.4712923944452299</v>
      </c>
      <c r="BP904" s="68">
        <v>1.4639628706532095</v>
      </c>
      <c r="BQ904" s="68">
        <v>1.4566753941980788</v>
      </c>
      <c r="BR904" s="68">
        <v>1.4494756442701895</v>
      </c>
      <c r="BS904" s="68">
        <v>1.4424048853599736</v>
      </c>
      <c r="BT904" s="68">
        <v>1.4355002776451449</v>
      </c>
      <c r="BU904" s="68">
        <v>1.4287951128909484</v>
      </c>
      <c r="BV904" s="68">
        <v>1.4223187979764969</v>
      </c>
      <c r="BW904" s="68">
        <v>1.4160969486055242</v>
      </c>
      <c r="BX904" s="68">
        <v>1.4101516141229393</v>
      </c>
      <c r="BY904" s="68">
        <v>1.404501490725105</v>
      </c>
      <c r="BZ904" s="68">
        <v>1.3991621350639041</v>
      </c>
      <c r="CA904" s="68">
        <v>1.3941461096083645</v>
      </c>
      <c r="CB904" s="68">
        <v>1.3894630717195602</v>
      </c>
      <c r="CC904" s="68">
        <v>1.3851199362502931</v>
      </c>
    </row>
    <row r="905" spans="1:81">
      <c r="A905" s="66">
        <v>43629</v>
      </c>
      <c r="B905" s="68"/>
      <c r="C905" s="68">
        <v>0.65126752734040083</v>
      </c>
      <c r="D905" s="68">
        <v>0.59469646779195506</v>
      </c>
      <c r="E905" s="68">
        <v>0.56264149722352585</v>
      </c>
      <c r="F905" s="68">
        <v>0.54897890646284631</v>
      </c>
      <c r="G905" s="68">
        <v>0.54710686914378404</v>
      </c>
      <c r="H905" s="68">
        <v>0.55276744912598785</v>
      </c>
      <c r="I905" s="68">
        <v>0.56347086520262291</v>
      </c>
      <c r="J905" s="68">
        <v>0.57781539484964584</v>
      </c>
      <c r="K905" s="68">
        <v>0.595025542467438</v>
      </c>
      <c r="L905" s="68">
        <v>0.61469361504095932</v>
      </c>
      <c r="M905" s="68">
        <v>0.6366103074647631</v>
      </c>
      <c r="N905" s="68">
        <v>0.66065535399146724</v>
      </c>
      <c r="O905" s="68">
        <v>0.68672890146681564</v>
      </c>
      <c r="P905" s="68">
        <v>0.7147164650071357</v>
      </c>
      <c r="Q905" s="68">
        <v>0.74447642595373997</v>
      </c>
      <c r="R905" s="68">
        <v>0.77583133760865375</v>
      </c>
      <c r="S905" s="68">
        <v>0.80856890487808564</v>
      </c>
      <c r="T905" s="68">
        <v>0.84244469294618629</v>
      </c>
      <c r="U905" s="68">
        <v>0.87719190379052114</v>
      </c>
      <c r="V905" s="68">
        <v>0.91253508571235897</v>
      </c>
      <c r="W905" s="68">
        <v>0.94820355390630506</v>
      </c>
      <c r="X905" s="68">
        <v>0.98393155384068376</v>
      </c>
      <c r="Y905" s="68">
        <v>1.0194583516094129</v>
      </c>
      <c r="Z905" s="68">
        <v>1.0545387523726419</v>
      </c>
      <c r="AA905" s="68">
        <v>1.0889509945526452</v>
      </c>
      <c r="AB905" s="68">
        <v>1.1224943133156924</v>
      </c>
      <c r="AC905" s="68">
        <v>1.1549950308201473</v>
      </c>
      <c r="AD905" s="68">
        <v>1.186311051720238</v>
      </c>
      <c r="AE905" s="68">
        <v>1.2163273670904475</v>
      </c>
      <c r="AF905" s="68">
        <v>1.2449517123104359</v>
      </c>
      <c r="AG905" s="68">
        <v>1.2721128452249961</v>
      </c>
      <c r="AH905" s="68">
        <v>1.2977625859748265</v>
      </c>
      <c r="AI905" s="68">
        <v>1.3218740323003271</v>
      </c>
      <c r="AJ905" s="68">
        <v>1.3444370679744591</v>
      </c>
      <c r="AK905" s="68">
        <v>1.3654518505881856</v>
      </c>
      <c r="AL905" s="68">
        <v>1.3849261252534284</v>
      </c>
      <c r="AM905" s="68">
        <v>1.4028742110046239</v>
      </c>
      <c r="AN905" s="68">
        <v>1.4193161579881401</v>
      </c>
      <c r="AO905" s="68">
        <v>1.4342767523924913</v>
      </c>
      <c r="AP905" s="68">
        <v>1.4477820289286076</v>
      </c>
      <c r="AQ905" s="68">
        <v>1.459857055477757</v>
      </c>
      <c r="AR905" s="68">
        <v>1.4705279363305908</v>
      </c>
      <c r="AS905" s="68">
        <v>1.4798224869592786</v>
      </c>
      <c r="AT905" s="68">
        <v>1.4877712731776025</v>
      </c>
      <c r="AU905" s="68">
        <v>1.494408499434033</v>
      </c>
      <c r="AV905" s="68">
        <v>1.4997717265184805</v>
      </c>
      <c r="AW905" s="68">
        <v>1.503901631451025</v>
      </c>
      <c r="AX905" s="68">
        <v>1.5068428789498913</v>
      </c>
      <c r="AY905" s="68">
        <v>1.5086449096809305</v>
      </c>
      <c r="AZ905" s="68">
        <v>1.5093619236440643</v>
      </c>
      <c r="BA905" s="68">
        <v>1.509052999335083</v>
      </c>
      <c r="BB905" s="68">
        <v>1.5077815195803661</v>
      </c>
      <c r="BC905" s="68">
        <v>1.5056143968910631</v>
      </c>
      <c r="BD905" s="68">
        <v>1.5026216843453553</v>
      </c>
      <c r="BE905" s="68">
        <v>1.4988762251597685</v>
      </c>
      <c r="BF905" s="68">
        <v>1.4944526157198843</v>
      </c>
      <c r="BG905" s="68">
        <v>1.4894255654504029</v>
      </c>
      <c r="BH905" s="68">
        <v>1.4838685793134643</v>
      </c>
      <c r="BI905" s="68">
        <v>1.4778538370090655</v>
      </c>
      <c r="BJ905" s="68">
        <v>1.4714522082870987</v>
      </c>
      <c r="BK905" s="68">
        <v>1.4647330948823827</v>
      </c>
      <c r="BL905" s="68">
        <v>1.4577633849893339</v>
      </c>
      <c r="BM905" s="68">
        <v>1.4506065144358307</v>
      </c>
      <c r="BN905" s="68">
        <v>1.443322628189849</v>
      </c>
      <c r="BO905" s="68">
        <v>1.4359688296670374</v>
      </c>
      <c r="BP905" s="68">
        <v>1.4285993774124592</v>
      </c>
      <c r="BQ905" s="68">
        <v>1.4212651379114465</v>
      </c>
      <c r="BR905" s="68">
        <v>1.4140125229935327</v>
      </c>
      <c r="BS905" s="68">
        <v>1.4068835714557411</v>
      </c>
      <c r="BT905" s="68">
        <v>1.3999162565325036</v>
      </c>
      <c r="BU905" s="68">
        <v>1.3931447138440918</v>
      </c>
      <c r="BV905" s="68">
        <v>1.3865991970546232</v>
      </c>
      <c r="BW905" s="68">
        <v>1.3803061573406019</v>
      </c>
      <c r="BX905" s="68">
        <v>1.3742884582705357</v>
      </c>
      <c r="BY905" s="68">
        <v>1.3685655802126013</v>
      </c>
      <c r="BZ905" s="68">
        <v>1.3631538341760132</v>
      </c>
      <c r="CA905" s="68">
        <v>1.3580664895507233</v>
      </c>
      <c r="CB905" s="68">
        <v>1.3533138327110024</v>
      </c>
      <c r="CC905" s="68">
        <v>1.3489033285115726</v>
      </c>
    </row>
    <row r="906" spans="1:81">
      <c r="A906" s="66">
        <v>43630</v>
      </c>
      <c r="B906" s="68"/>
      <c r="C906" s="68">
        <v>0.66077955028088275</v>
      </c>
      <c r="D906" s="68">
        <v>0.60512730775038837</v>
      </c>
      <c r="E906" s="68">
        <v>0.57377811664174971</v>
      </c>
      <c r="F906" s="68">
        <v>0.56049591071067284</v>
      </c>
      <c r="G906" s="68">
        <v>0.5587053355441981</v>
      </c>
      <c r="H906" s="68">
        <v>0.56422935877532454</v>
      </c>
      <c r="I906" s="68">
        <v>0.57465704705795173</v>
      </c>
      <c r="J906" s="68">
        <v>0.58864959997521737</v>
      </c>
      <c r="K906" s="68">
        <v>0.6054764389227355</v>
      </c>
      <c r="L906" s="68">
        <v>0.62476047546727831</v>
      </c>
      <c r="M906" s="68">
        <v>0.64630974475811065</v>
      </c>
      <c r="N906" s="68">
        <v>0.67001128253839015</v>
      </c>
      <c r="O906" s="68">
        <v>0.69576648637248095</v>
      </c>
      <c r="P906" s="68">
        <v>0.72345814970425659</v>
      </c>
      <c r="Q906" s="68">
        <v>0.7529397652252533</v>
      </c>
      <c r="R906" s="68">
        <v>0.78402862445557142</v>
      </c>
      <c r="S906" s="68">
        <v>0.81650744497778982</v>
      </c>
      <c r="T906" s="68">
        <v>0.85012784320639134</v>
      </c>
      <c r="U906" s="68">
        <v>0.8846203117638799</v>
      </c>
      <c r="V906" s="68">
        <v>0.91970868674613926</v>
      </c>
      <c r="W906" s="68">
        <v>0.9551229744216273</v>
      </c>
      <c r="X906" s="68">
        <v>0.99059909362364718</v>
      </c>
      <c r="Y906" s="68">
        <v>1.025878813808238</v>
      </c>
      <c r="Z906" s="68">
        <v>1.0607200891625803</v>
      </c>
      <c r="AA906" s="68">
        <v>1.0949044285576346</v>
      </c>
      <c r="AB906" s="68">
        <v>1.1282343795762648</v>
      </c>
      <c r="AC906" s="68">
        <v>1.1605393458918241</v>
      </c>
      <c r="AD906" s="68">
        <v>1.191679561212831</v>
      </c>
      <c r="AE906" s="68">
        <v>1.2215416374397194</v>
      </c>
      <c r="AF906" s="68">
        <v>1.2500343394656457</v>
      </c>
      <c r="AG906" s="68">
        <v>1.2770869681524428</v>
      </c>
      <c r="AH906" s="68">
        <v>1.3026513140563123</v>
      </c>
      <c r="AI906" s="68">
        <v>1.3266998454461567</v>
      </c>
      <c r="AJ906" s="68">
        <v>1.349221280406588</v>
      </c>
      <c r="AK906" s="68">
        <v>1.3702142520565517</v>
      </c>
      <c r="AL906" s="68">
        <v>1.3896847503497716</v>
      </c>
      <c r="AM906" s="68">
        <v>1.407645141110129</v>
      </c>
      <c r="AN906" s="68">
        <v>1.4241133486123123</v>
      </c>
      <c r="AO906" s="68">
        <v>1.4391118777568648</v>
      </c>
      <c r="AP906" s="68">
        <v>1.4526644389221965</v>
      </c>
      <c r="AQ906" s="68">
        <v>1.4647939657423277</v>
      </c>
      <c r="AR906" s="68">
        <v>1.4755246681183811</v>
      </c>
      <c r="AS906" s="68">
        <v>1.4848826817448144</v>
      </c>
      <c r="AT906" s="68">
        <v>1.4928971644075419</v>
      </c>
      <c r="AU906" s="68">
        <v>1.4996011897387223</v>
      </c>
      <c r="AV906" s="68">
        <v>1.5050314334516834</v>
      </c>
      <c r="AW906" s="68">
        <v>1.5092279144052709</v>
      </c>
      <c r="AX906" s="68">
        <v>1.5122348576946103</v>
      </c>
      <c r="AY906" s="68">
        <v>1.5141014339736887</v>
      </c>
      <c r="AZ906" s="68">
        <v>1.5148817030803823</v>
      </c>
      <c r="BA906" s="68">
        <v>1.514634672458983</v>
      </c>
      <c r="BB906" s="68">
        <v>1.5134236783219264</v>
      </c>
      <c r="BC906" s="68">
        <v>1.5113155785788623</v>
      </c>
      <c r="BD906" s="68">
        <v>1.5083803620263185</v>
      </c>
      <c r="BE906" s="68">
        <v>1.5046907910347127</v>
      </c>
      <c r="BF906" s="68">
        <v>1.5003213192432661</v>
      </c>
      <c r="BG906" s="68">
        <v>1.4953464476859593</v>
      </c>
      <c r="BH906" s="68">
        <v>1.4898394708021976</v>
      </c>
      <c r="BI906" s="68">
        <v>1.4838723740571274</v>
      </c>
      <c r="BJ906" s="68">
        <v>1.4775158477531063</v>
      </c>
      <c r="BK906" s="68">
        <v>1.4708391278588053</v>
      </c>
      <c r="BL906" s="68">
        <v>1.4639089492706279</v>
      </c>
      <c r="BM906" s="68">
        <v>1.4567886438271602</v>
      </c>
      <c r="BN906" s="68">
        <v>1.4495383061855798</v>
      </c>
      <c r="BO906" s="68">
        <v>1.4422150390626742</v>
      </c>
      <c r="BP906" s="68">
        <v>1.4348731436517486</v>
      </c>
      <c r="BQ906" s="68">
        <v>1.4275635532169537</v>
      </c>
      <c r="BR906" s="68">
        <v>1.420332788403768</v>
      </c>
      <c r="BS906" s="68">
        <v>1.4132230490461222</v>
      </c>
      <c r="BT906" s="68">
        <v>1.4062725180326205</v>
      </c>
      <c r="BU906" s="68">
        <v>1.3995155825050243</v>
      </c>
      <c r="BV906" s="68">
        <v>1.3929827810958388</v>
      </c>
      <c r="BW906" s="68">
        <v>1.3867008841289552</v>
      </c>
      <c r="BX906" s="68">
        <v>1.3806931055240128</v>
      </c>
      <c r="BY906" s="68">
        <v>1.3749793050267345</v>
      </c>
      <c r="BZ906" s="68">
        <v>1.3695761996298368</v>
      </c>
      <c r="CA906" s="68">
        <v>1.3644974778513088</v>
      </c>
      <c r="CB906" s="68">
        <v>1.3597538421302267</v>
      </c>
      <c r="CC906" s="68">
        <v>1.3553531687940163</v>
      </c>
    </row>
    <row r="907" spans="1:81">
      <c r="A907" s="66">
        <v>43633</v>
      </c>
      <c r="B907" s="68"/>
      <c r="C907" s="68">
        <v>0.66658247840839158</v>
      </c>
      <c r="D907" s="68">
        <v>0.61116021762692374</v>
      </c>
      <c r="E907" s="68">
        <v>0.57976911045566293</v>
      </c>
      <c r="F907" s="68">
        <v>0.5663760599316896</v>
      </c>
      <c r="G907" s="68">
        <v>0.56445059750560278</v>
      </c>
      <c r="H907" s="68">
        <v>0.56983490414533478</v>
      </c>
      <c r="I907" s="68">
        <v>0.58013212528430713</v>
      </c>
      <c r="J907" s="68">
        <v>0.59401459510395127</v>
      </c>
      <c r="K907" s="68">
        <v>0.61075981970543114</v>
      </c>
      <c r="L907" s="68">
        <v>0.62999732581952572</v>
      </c>
      <c r="M907" s="68">
        <v>0.65154090082060712</v>
      </c>
      <c r="N907" s="68">
        <v>0.6752835374529782</v>
      </c>
      <c r="O907" s="68">
        <v>0.70113295762309902</v>
      </c>
      <c r="P907" s="68">
        <v>0.72897779267506457</v>
      </c>
      <c r="Q907" s="68">
        <v>0.75867614096681457</v>
      </c>
      <c r="R907" s="68">
        <v>0.7900480991894836</v>
      </c>
      <c r="S907" s="68">
        <v>0.82287709906604822</v>
      </c>
      <c r="T907" s="68">
        <v>0.85691294282148212</v>
      </c>
      <c r="U907" s="68">
        <v>0.89188194873449089</v>
      </c>
      <c r="V907" s="68">
        <v>0.92750144330370521</v>
      </c>
      <c r="W907" s="68">
        <v>0.96349315358763521</v>
      </c>
      <c r="X907" s="68">
        <v>0.99958335569732892</v>
      </c>
      <c r="Y907" s="68">
        <v>1.0355031889189674</v>
      </c>
      <c r="Z907" s="68">
        <v>1.0709998987767611</v>
      </c>
      <c r="AA907" s="68">
        <v>1.1058447380885361</v>
      </c>
      <c r="AB907" s="68">
        <v>1.1398304989063381</v>
      </c>
      <c r="AC907" s="68">
        <v>1.1727780809841761</v>
      </c>
      <c r="AD907" s="68">
        <v>1.2045408940334881</v>
      </c>
      <c r="AE907" s="68">
        <v>1.2350001653488316</v>
      </c>
      <c r="AF907" s="68">
        <v>1.2640604843526737</v>
      </c>
      <c r="AG907" s="68">
        <v>1.2916480600927229</v>
      </c>
      <c r="AH907" s="68">
        <v>1.3177126195997964</v>
      </c>
      <c r="AI907" s="68">
        <v>1.3422254563248357</v>
      </c>
      <c r="AJ907" s="68">
        <v>1.3651748432148043</v>
      </c>
      <c r="AK907" s="68">
        <v>1.3865595619163691</v>
      </c>
      <c r="AL907" s="68">
        <v>1.4063862696648926</v>
      </c>
      <c r="AM907" s="68">
        <v>1.4246684505484746</v>
      </c>
      <c r="AN907" s="68">
        <v>1.4414255402702085</v>
      </c>
      <c r="AO907" s="68">
        <v>1.4566818969279256</v>
      </c>
      <c r="AP907" s="68">
        <v>1.4704634061637472</v>
      </c>
      <c r="AQ907" s="68">
        <v>1.4827954929727074</v>
      </c>
      <c r="AR907" s="68">
        <v>1.4937050664621214</v>
      </c>
      <c r="AS907" s="68">
        <v>1.5032211081875859</v>
      </c>
      <c r="AT907" s="68">
        <v>1.5113756791659296</v>
      </c>
      <c r="AU907" s="68">
        <v>1.5182047257585272</v>
      </c>
      <c r="AV907" s="68">
        <v>1.5237477607461223</v>
      </c>
      <c r="AW907" s="68">
        <v>1.5280476032401014</v>
      </c>
      <c r="AX907" s="68">
        <v>1.5311511770410549</v>
      </c>
      <c r="AY907" s="68">
        <v>1.533110181980353</v>
      </c>
      <c r="AZ907" s="68">
        <v>1.5339810361496871</v>
      </c>
      <c r="BA907" s="68">
        <v>1.533824926076377</v>
      </c>
      <c r="BB907" s="68">
        <v>1.5327071505695058</v>
      </c>
      <c r="BC907" s="68">
        <v>1.5306962572515408</v>
      </c>
      <c r="BD907" s="68">
        <v>1.5278636644447425</v>
      </c>
      <c r="BE907" s="68">
        <v>1.5242833188288283</v>
      </c>
      <c r="BF907" s="68">
        <v>1.5200305622476942</v>
      </c>
      <c r="BG907" s="68">
        <v>1.515180454012907</v>
      </c>
      <c r="BH907" s="68">
        <v>1.5098065536865477</v>
      </c>
      <c r="BI907" s="68">
        <v>1.503980847109587</v>
      </c>
      <c r="BJ907" s="68">
        <v>1.4977737620435185</v>
      </c>
      <c r="BK907" s="68">
        <v>1.4912540027357357</v>
      </c>
      <c r="BL907" s="68">
        <v>1.4844875749308122</v>
      </c>
      <c r="BM907" s="68">
        <v>1.477536965220458</v>
      </c>
      <c r="BN907" s="68">
        <v>1.4704613230455015</v>
      </c>
      <c r="BO907" s="68">
        <v>1.46331671351035</v>
      </c>
      <c r="BP907" s="68">
        <v>1.4561563152717198</v>
      </c>
      <c r="BQ907" s="68">
        <v>1.4490298888025621</v>
      </c>
      <c r="BR907" s="68">
        <v>1.441982797606242</v>
      </c>
      <c r="BS907" s="68">
        <v>1.4350561126841281</v>
      </c>
      <c r="BT907" s="68">
        <v>1.4282869144524624</v>
      </c>
      <c r="BU907" s="68">
        <v>1.4217085177825481</v>
      </c>
      <c r="BV907" s="68">
        <v>1.4153504518103375</v>
      </c>
      <c r="BW907" s="68">
        <v>1.4092385574745727</v>
      </c>
      <c r="BX907" s="68">
        <v>1.4033951967243372</v>
      </c>
      <c r="BY907" s="68">
        <v>1.3978394516587607</v>
      </c>
      <c r="BZ907" s="68">
        <v>1.3925873319496205</v>
      </c>
      <c r="CA907" s="68">
        <v>1.3876519009415917</v>
      </c>
      <c r="CB907" s="68">
        <v>1.3830433422624129</v>
      </c>
      <c r="CC907" s="68">
        <v>1.3787691186951567</v>
      </c>
    </row>
    <row r="908" spans="1:81">
      <c r="A908" s="66">
        <v>43634</v>
      </c>
      <c r="B908" s="68"/>
      <c r="C908" s="68">
        <v>0.62669631703376205</v>
      </c>
      <c r="D908" s="68">
        <v>0.57097401764634137</v>
      </c>
      <c r="E908" s="68">
        <v>0.53834777508971021</v>
      </c>
      <c r="F908" s="68">
        <v>0.52341962737055303</v>
      </c>
      <c r="G908" s="68">
        <v>0.51999514538344671</v>
      </c>
      <c r="H908" s="68">
        <v>0.52405352535236915</v>
      </c>
      <c r="I908" s="68">
        <v>0.53323090874349599</v>
      </c>
      <c r="J908" s="68">
        <v>0.54619181666109651</v>
      </c>
      <c r="K908" s="68">
        <v>0.56219381062612284</v>
      </c>
      <c r="L908" s="68">
        <v>0.5808466967398247</v>
      </c>
      <c r="M908" s="68">
        <v>0.60194842635811407</v>
      </c>
      <c r="N908" s="68">
        <v>0.62538142181290735</v>
      </c>
      <c r="O908" s="68">
        <v>0.65104729380311066</v>
      </c>
      <c r="P908" s="68">
        <v>0.67883080419733077</v>
      </c>
      <c r="Q908" s="68">
        <v>0.708586551243784</v>
      </c>
      <c r="R908" s="68">
        <v>0.74013016281263666</v>
      </c>
      <c r="S908" s="68">
        <v>0.77323894920606728</v>
      </c>
      <c r="T908" s="68">
        <v>0.80765390360124278</v>
      </c>
      <c r="U908" s="68">
        <v>0.84308927569550796</v>
      </c>
      <c r="V908" s="68">
        <v>0.87924727072676623</v>
      </c>
      <c r="W908" s="68">
        <v>0.91583370652976792</v>
      </c>
      <c r="X908" s="68">
        <v>0.95255856198236633</v>
      </c>
      <c r="Y908" s="68">
        <v>0.98913653680940705</v>
      </c>
      <c r="Z908" s="68">
        <v>1.0252997044795999</v>
      </c>
      <c r="AA908" s="68">
        <v>1.0608062677608825</v>
      </c>
      <c r="AB908" s="68">
        <v>1.0954378657072381</v>
      </c>
      <c r="AC908" s="68">
        <v>1.1290065368865945</v>
      </c>
      <c r="AD908" s="68">
        <v>1.1613592602416523</v>
      </c>
      <c r="AE908" s="68">
        <v>1.1923728870769663</v>
      </c>
      <c r="AF908" s="68">
        <v>1.2219493568841304</v>
      </c>
      <c r="AG908" s="68">
        <v>1.2500137911236233</v>
      </c>
      <c r="AH908" s="68">
        <v>1.2765163741961199</v>
      </c>
      <c r="AI908" s="68">
        <v>1.3014302157675346</v>
      </c>
      <c r="AJ908" s="68">
        <v>1.3247464088464858</v>
      </c>
      <c r="AK908" s="68">
        <v>1.34646704173969</v>
      </c>
      <c r="AL908" s="68">
        <v>1.3666024046688086</v>
      </c>
      <c r="AM908" s="68">
        <v>1.3851698975782762</v>
      </c>
      <c r="AN908" s="68">
        <v>1.4021931186319336</v>
      </c>
      <c r="AO908" s="68">
        <v>1.4177007745714865</v>
      </c>
      <c r="AP908" s="68">
        <v>1.431723020434396</v>
      </c>
      <c r="AQ908" s="68">
        <v>1.4442892909042602</v>
      </c>
      <c r="AR908" s="68">
        <v>1.4554302350128905</v>
      </c>
      <c r="AS908" s="68">
        <v>1.4651783069338788</v>
      </c>
      <c r="AT908" s="68">
        <v>1.4735686685813669</v>
      </c>
      <c r="AU908" s="68">
        <v>1.4806398998617512</v>
      </c>
      <c r="AV908" s="68">
        <v>1.4864337168695241</v>
      </c>
      <c r="AW908" s="68">
        <v>1.4909947524299023</v>
      </c>
      <c r="AX908" s="68">
        <v>1.494371334482641</v>
      </c>
      <c r="AY908" s="68">
        <v>1.4966161314353292</v>
      </c>
      <c r="AZ908" s="68">
        <v>1.4977861501996059</v>
      </c>
      <c r="BA908" s="68">
        <v>1.4979428482583554</v>
      </c>
      <c r="BB908" s="68">
        <v>1.4971515023284514</v>
      </c>
      <c r="BC908" s="68">
        <v>1.495480364373684</v>
      </c>
      <c r="BD908" s="68">
        <v>1.4930003082322532</v>
      </c>
      <c r="BE908" s="68">
        <v>1.4897845045329838</v>
      </c>
      <c r="BF908" s="68">
        <v>1.4859072705335741</v>
      </c>
      <c r="BG908" s="68">
        <v>1.4814423817518121</v>
      </c>
      <c r="BH908" s="68">
        <v>1.4764618768666171</v>
      </c>
      <c r="BI908" s="68">
        <v>1.4710360054029743</v>
      </c>
      <c r="BJ908" s="68">
        <v>1.4652332401369477</v>
      </c>
      <c r="BK908" s="68">
        <v>1.4591201086787569</v>
      </c>
      <c r="BL908" s="68">
        <v>1.452760364373189</v>
      </c>
      <c r="BM908" s="68">
        <v>1.4462143096271207</v>
      </c>
      <c r="BN908" s="68">
        <v>1.4395389857645609</v>
      </c>
      <c r="BO908" s="68">
        <v>1.4327884200783834</v>
      </c>
      <c r="BP908" s="68">
        <v>1.4260138199194556</v>
      </c>
      <c r="BQ908" s="68">
        <v>1.4192630832497088</v>
      </c>
      <c r="BR908" s="68">
        <v>1.4125799034716124</v>
      </c>
      <c r="BS908" s="68">
        <v>1.4060038785208231</v>
      </c>
      <c r="BT908" s="68">
        <v>1.3995707989503983</v>
      </c>
      <c r="BU908" s="68">
        <v>1.3933128637998682</v>
      </c>
      <c r="BV908" s="68">
        <v>1.3872586710453703</v>
      </c>
      <c r="BW908" s="68">
        <v>1.3814333170875164</v>
      </c>
      <c r="BX908" s="68">
        <v>1.3758585958521863</v>
      </c>
      <c r="BY908" s="68">
        <v>1.3705531882731363</v>
      </c>
      <c r="BZ908" s="68">
        <v>1.3655328587510058</v>
      </c>
      <c r="CA908" s="68">
        <v>1.3608105646816073</v>
      </c>
      <c r="CB908" s="68">
        <v>1.3563965046844566</v>
      </c>
      <c r="CC908" s="68">
        <v>1.3522982685512992</v>
      </c>
    </row>
    <row r="909" spans="1:81">
      <c r="A909" s="66">
        <v>43635</v>
      </c>
      <c r="B909" s="68"/>
      <c r="C909" s="68">
        <v>0.66620840544612592</v>
      </c>
      <c r="D909" s="68">
        <v>0.61421523630287078</v>
      </c>
      <c r="E909" s="68">
        <v>0.58500848068603239</v>
      </c>
      <c r="F909" s="68">
        <v>0.57300165817006354</v>
      </c>
      <c r="G909" s="68">
        <v>0.57203184116365557</v>
      </c>
      <c r="H909" s="68">
        <v>0.57816208211905029</v>
      </c>
      <c r="I909" s="68">
        <v>0.58910935784800433</v>
      </c>
      <c r="J909" s="68">
        <v>0.6035924272194868</v>
      </c>
      <c r="K909" s="68">
        <v>0.62090093105881272</v>
      </c>
      <c r="L909" s="68">
        <v>0.64065857143516025</v>
      </c>
      <c r="M909" s="68">
        <v>0.66266546810503879</v>
      </c>
      <c r="N909" s="68">
        <v>0.68679939031975568</v>
      </c>
      <c r="O909" s="68">
        <v>0.71295447443842741</v>
      </c>
      <c r="P909" s="68">
        <v>0.74100837128689379</v>
      </c>
      <c r="Q909" s="68">
        <v>0.77081135789389554</v>
      </c>
      <c r="R909" s="68">
        <v>0.80217971573496205</v>
      </c>
      <c r="S909" s="68">
        <v>0.83489660617403183</v>
      </c>
      <c r="T909" s="68">
        <v>0.86871511205819674</v>
      </c>
      <c r="U909" s="68">
        <v>0.90336741517291974</v>
      </c>
      <c r="V909" s="68">
        <v>0.93857847502999459</v>
      </c>
      <c r="W909" s="68">
        <v>0.97407982798760362</v>
      </c>
      <c r="X909" s="68">
        <v>1.0096093572217206</v>
      </c>
      <c r="Y909" s="68">
        <v>1.0449112816540176</v>
      </c>
      <c r="Z909" s="68">
        <v>1.0797471915357293</v>
      </c>
      <c r="AA909" s="68">
        <v>1.1139035229120362</v>
      </c>
      <c r="AB909" s="68">
        <v>1.147188792400851</v>
      </c>
      <c r="AC909" s="68">
        <v>1.1794388347068387</v>
      </c>
      <c r="AD909" s="68">
        <v>1.2105200523840689</v>
      </c>
      <c r="AE909" s="68">
        <v>1.2403249258357909</v>
      </c>
      <c r="AF909" s="68">
        <v>1.2687678344899882</v>
      </c>
      <c r="AG909" s="68">
        <v>1.2957832080950922</v>
      </c>
      <c r="AH909" s="68">
        <v>1.3213266492111531</v>
      </c>
      <c r="AI909" s="68">
        <v>1.3453729942719646</v>
      </c>
      <c r="AJ909" s="68">
        <v>1.3679120941165137</v>
      </c>
      <c r="AK909" s="68">
        <v>1.3889428193890128</v>
      </c>
      <c r="AL909" s="68">
        <v>1.4084707178964291</v>
      </c>
      <c r="AM909" s="68">
        <v>1.4265071252496262</v>
      </c>
      <c r="AN909" s="68">
        <v>1.4430684228365378</v>
      </c>
      <c r="AO909" s="68">
        <v>1.4581751338276543</v>
      </c>
      <c r="AP909" s="68">
        <v>1.4718488255091022</v>
      </c>
      <c r="AQ909" s="68">
        <v>1.4841104495208051</v>
      </c>
      <c r="AR909" s="68">
        <v>1.4949823620382525</v>
      </c>
      <c r="AS909" s="68">
        <v>1.5044889352122495</v>
      </c>
      <c r="AT909" s="68">
        <v>1.5126577334869138</v>
      </c>
      <c r="AU909" s="68">
        <v>1.5195204283049812</v>
      </c>
      <c r="AV909" s="68">
        <v>1.5251124622863383</v>
      </c>
      <c r="AW909" s="68">
        <v>1.52947278140305</v>
      </c>
      <c r="AX909" s="68">
        <v>1.5326447123552849</v>
      </c>
      <c r="AY909" s="68">
        <v>1.5346766722933749</v>
      </c>
      <c r="AZ909" s="68">
        <v>1.5356220757501722</v>
      </c>
      <c r="BA909" s="68">
        <v>1.535539334899114</v>
      </c>
      <c r="BB909" s="68">
        <v>1.5344911899734921</v>
      </c>
      <c r="BC909" s="68">
        <v>1.5325438604372037</v>
      </c>
      <c r="BD909" s="68">
        <v>1.5297666540112207</v>
      </c>
      <c r="BE909" s="68">
        <v>1.5262316020789559</v>
      </c>
      <c r="BF909" s="68">
        <v>1.5220123085783799</v>
      </c>
      <c r="BG909" s="68">
        <v>1.5171823095316979</v>
      </c>
      <c r="BH909" s="68">
        <v>1.5118139223836686</v>
      </c>
      <c r="BI909" s="68">
        <v>1.5059781678667437</v>
      </c>
      <c r="BJ909" s="68">
        <v>1.4997447843267928</v>
      </c>
      <c r="BK909" s="68">
        <v>1.4931820783168046</v>
      </c>
      <c r="BL909" s="68">
        <v>1.4863559605202563</v>
      </c>
      <c r="BM909" s="68">
        <v>1.4793291507096433</v>
      </c>
      <c r="BN909" s="68">
        <v>1.4721613414148138</v>
      </c>
      <c r="BO909" s="68">
        <v>1.4649094272595344</v>
      </c>
      <c r="BP909" s="68">
        <v>1.4576276790628879</v>
      </c>
      <c r="BQ909" s="68">
        <v>1.4503671679378309</v>
      </c>
      <c r="BR909" s="68">
        <v>1.4431747597939184</v>
      </c>
      <c r="BS909" s="68">
        <v>1.4360932101700838</v>
      </c>
      <c r="BT909" s="68">
        <v>1.4291614533084016</v>
      </c>
      <c r="BU909" s="68">
        <v>1.4224147930441318</v>
      </c>
      <c r="BV909" s="68">
        <v>1.415884764737694</v>
      </c>
      <c r="BW909" s="68">
        <v>1.4095991715162446</v>
      </c>
      <c r="BX909" s="68">
        <v>1.4035822483542049</v>
      </c>
      <c r="BY909" s="68">
        <v>1.3978548240117934</v>
      </c>
      <c r="BZ909" s="68">
        <v>1.3924345309632193</v>
      </c>
      <c r="CA909" s="68">
        <v>1.3873358930466519</v>
      </c>
      <c r="CB909" s="68">
        <v>1.3825703285771191</v>
      </c>
      <c r="CC909" s="68">
        <v>1.378146311289945</v>
      </c>
    </row>
    <row r="910" spans="1:81">
      <c r="A910" s="66">
        <v>43636</v>
      </c>
      <c r="B910" s="68"/>
      <c r="C910" s="68">
        <v>0.62861446194748483</v>
      </c>
      <c r="D910" s="68">
        <v>0.57441468675896745</v>
      </c>
      <c r="E910" s="68">
        <v>0.54311799515702552</v>
      </c>
      <c r="F910" s="68">
        <v>0.52922437550416834</v>
      </c>
      <c r="G910" s="68">
        <v>0.52653883433611937</v>
      </c>
      <c r="H910" s="68">
        <v>0.53108765250376322</v>
      </c>
      <c r="I910" s="68">
        <v>0.54056318464751818</v>
      </c>
      <c r="J910" s="68">
        <v>0.55367308805523829</v>
      </c>
      <c r="K910" s="68">
        <v>0.56970684060809507</v>
      </c>
      <c r="L910" s="68">
        <v>0.58829658926663775</v>
      </c>
      <c r="M910" s="68">
        <v>0.60925730720179128</v>
      </c>
      <c r="N910" s="68">
        <v>0.63248539113965285</v>
      </c>
      <c r="O910" s="68">
        <v>0.65789442427354317</v>
      </c>
      <c r="P910" s="68">
        <v>0.68537939533255576</v>
      </c>
      <c r="Q910" s="68">
        <v>0.71480370444430208</v>
      </c>
      <c r="R910" s="68">
        <v>0.74599082748595058</v>
      </c>
      <c r="S910" s="68">
        <v>0.77872480335283989</v>
      </c>
      <c r="T910" s="68">
        <v>0.81275252382216723</v>
      </c>
      <c r="U910" s="68">
        <v>0.84779354781743044</v>
      </c>
      <c r="V910" s="68">
        <v>0.88355487493362883</v>
      </c>
      <c r="W910" s="68">
        <v>0.91974736708180704</v>
      </c>
      <c r="X910" s="68">
        <v>0.95608630086288959</v>
      </c>
      <c r="Y910" s="68">
        <v>0.99229196159922239</v>
      </c>
      <c r="Z910" s="68">
        <v>1.0281026257763997</v>
      </c>
      <c r="AA910" s="68">
        <v>1.0632832483827965</v>
      </c>
      <c r="AB910" s="68">
        <v>1.0976225737458452</v>
      </c>
      <c r="AC910" s="68">
        <v>1.1309390822896372</v>
      </c>
      <c r="AD910" s="68">
        <v>1.1630845978818605</v>
      </c>
      <c r="AE910" s="68">
        <v>1.1939393832115726</v>
      </c>
      <c r="AF910" s="68">
        <v>1.2234075835540055</v>
      </c>
      <c r="AG910" s="68">
        <v>1.2514152147710633</v>
      </c>
      <c r="AH910" s="68">
        <v>1.2779113413092096</v>
      </c>
      <c r="AI910" s="68">
        <v>1.3028659381447163</v>
      </c>
      <c r="AJ910" s="68">
        <v>1.3262653471002106</v>
      </c>
      <c r="AK910" s="68">
        <v>1.34810592165772</v>
      </c>
      <c r="AL910" s="68">
        <v>1.3683915156789743</v>
      </c>
      <c r="AM910" s="68">
        <v>1.3871324857818992</v>
      </c>
      <c r="AN910" s="68">
        <v>1.4043448576527475</v>
      </c>
      <c r="AO910" s="68">
        <v>1.4200493270787651</v>
      </c>
      <c r="AP910" s="68">
        <v>1.4342679795063282</v>
      </c>
      <c r="AQ910" s="68">
        <v>1.447022581624289</v>
      </c>
      <c r="AR910" s="68">
        <v>1.4583367255640636</v>
      </c>
      <c r="AS910" s="68">
        <v>1.4682364304902087</v>
      </c>
      <c r="AT910" s="68">
        <v>1.4767512426887672</v>
      </c>
      <c r="AU910" s="68">
        <v>1.4839150714097906</v>
      </c>
      <c r="AV910" s="68">
        <v>1.4897658208298887</v>
      </c>
      <c r="AW910" s="68">
        <v>1.4943450936072757</v>
      </c>
      <c r="AX910" s="68">
        <v>1.4976989775038834</v>
      </c>
      <c r="AY910" s="68">
        <v>1.4998786664431352</v>
      </c>
      <c r="AZ910" s="68">
        <v>1.5009403411420683</v>
      </c>
      <c r="BA910" s="68">
        <v>1.5009451361409281</v>
      </c>
      <c r="BB910" s="68">
        <v>1.499958432086314</v>
      </c>
      <c r="BC910" s="68">
        <v>1.4980489625136255</v>
      </c>
      <c r="BD910" s="68">
        <v>1.4952884268782771</v>
      </c>
      <c r="BE910" s="68">
        <v>1.4917511300484037</v>
      </c>
      <c r="BF910" s="68">
        <v>1.4875127880528736</v>
      </c>
      <c r="BG910" s="68">
        <v>1.482648865366174</v>
      </c>
      <c r="BH910" s="68">
        <v>1.47723345451843</v>
      </c>
      <c r="BI910" s="68">
        <v>1.4713392165053603</v>
      </c>
      <c r="BJ910" s="68">
        <v>1.4650374212527462</v>
      </c>
      <c r="BK910" s="68">
        <v>1.4583978272778055</v>
      </c>
      <c r="BL910" s="68">
        <v>1.4514876899930815</v>
      </c>
      <c r="BM910" s="68">
        <v>1.4443709511943497</v>
      </c>
      <c r="BN910" s="68">
        <v>1.4371084115289181</v>
      </c>
      <c r="BO910" s="68">
        <v>1.4297579684614177</v>
      </c>
      <c r="BP910" s="68">
        <v>1.4223747964908819</v>
      </c>
      <c r="BQ910" s="68">
        <v>1.41501075548023</v>
      </c>
      <c r="BR910" s="68">
        <v>1.4077133715839671</v>
      </c>
      <c r="BS910" s="68">
        <v>1.4005259405829786</v>
      </c>
      <c r="BT910" s="68">
        <v>1.3934878254220486</v>
      </c>
      <c r="BU910" s="68">
        <v>1.3866346574501707</v>
      </c>
      <c r="BV910" s="68">
        <v>1.3799982239622068</v>
      </c>
      <c r="BW910" s="68">
        <v>1.3736065226954477</v>
      </c>
      <c r="BX910" s="68">
        <v>1.3674839371542897</v>
      </c>
      <c r="BY910" s="68">
        <v>1.3616514088102054</v>
      </c>
      <c r="BZ910" s="68">
        <v>1.3561266501050655</v>
      </c>
      <c r="CA910" s="68">
        <v>1.3509242375403738</v>
      </c>
      <c r="CB910" s="68">
        <v>1.3460556242824864</v>
      </c>
      <c r="CC910" s="68">
        <v>1.3415293039967189</v>
      </c>
    </row>
    <row r="911" spans="1:81">
      <c r="A911" s="66">
        <v>43637</v>
      </c>
      <c r="B911" s="68"/>
      <c r="C911" s="68">
        <v>0.66731734663438591</v>
      </c>
      <c r="D911" s="68">
        <v>0.61400517308844271</v>
      </c>
      <c r="E911" s="68">
        <v>0.58334726624954714</v>
      </c>
      <c r="F911" s="68">
        <v>0.57005839555126681</v>
      </c>
      <c r="G911" s="68">
        <v>0.56796119374582898</v>
      </c>
      <c r="H911" s="68">
        <v>0.57308379612403926</v>
      </c>
      <c r="I911" s="68">
        <v>0.5831227216585676</v>
      </c>
      <c r="J911" s="68">
        <v>0.59678240903735946</v>
      </c>
      <c r="K911" s="68">
        <v>0.61334520473993814</v>
      </c>
      <c r="L911" s="68">
        <v>0.63243039355895025</v>
      </c>
      <c r="M911" s="68">
        <v>0.65383610260171343</v>
      </c>
      <c r="N911" s="68">
        <v>0.6774407220654306</v>
      </c>
      <c r="O911" s="68">
        <v>0.70314112207372426</v>
      </c>
      <c r="P911" s="68">
        <v>0.73081812759174802</v>
      </c>
      <c r="Q911" s="68">
        <v>0.76032449122384616</v>
      </c>
      <c r="R911" s="68">
        <v>0.79147779530348927</v>
      </c>
      <c r="S911" s="68">
        <v>0.82406036311552111</v>
      </c>
      <c r="T911" s="68">
        <v>0.85782201986482109</v>
      </c>
      <c r="U911" s="68">
        <v>0.89248923939424074</v>
      </c>
      <c r="V911" s="68">
        <v>0.92777890991417977</v>
      </c>
      <c r="W911" s="68">
        <v>0.96341419644616544</v>
      </c>
      <c r="X911" s="68">
        <v>0.99912453640027077</v>
      </c>
      <c r="Y911" s="68">
        <v>1.0346458597180195</v>
      </c>
      <c r="Z911" s="68">
        <v>1.0697327560211409</v>
      </c>
      <c r="AA911" s="68">
        <v>1.1041661710216841</v>
      </c>
      <c r="AB911" s="68">
        <v>1.1377504074988456</v>
      </c>
      <c r="AC911" s="68">
        <v>1.1703181509537295</v>
      </c>
      <c r="AD911" s="68">
        <v>1.2017331775348359</v>
      </c>
      <c r="AE911" s="68">
        <v>1.2318857126019627</v>
      </c>
      <c r="AF911" s="68">
        <v>1.2606881942429622</v>
      </c>
      <c r="AG911" s="68">
        <v>1.2880733268392479</v>
      </c>
      <c r="AH911" s="68">
        <v>1.3139948457044499</v>
      </c>
      <c r="AI911" s="68">
        <v>1.3384254446166315</v>
      </c>
      <c r="AJ911" s="68">
        <v>1.361352505511958</v>
      </c>
      <c r="AK911" s="68">
        <v>1.3827721203861032</v>
      </c>
      <c r="AL911" s="68">
        <v>1.4026868393846761</v>
      </c>
      <c r="AM911" s="68">
        <v>1.4211048121169745</v>
      </c>
      <c r="AN911" s="68">
        <v>1.4380390697723378</v>
      </c>
      <c r="AO911" s="68">
        <v>1.4535066235447798</v>
      </c>
      <c r="AP911" s="68">
        <v>1.4675253841115523</v>
      </c>
      <c r="AQ911" s="68">
        <v>1.4801127037127702</v>
      </c>
      <c r="AR911" s="68">
        <v>1.4912875125890375</v>
      </c>
      <c r="AS911" s="68">
        <v>1.501070932281356</v>
      </c>
      <c r="AT911" s="68">
        <v>1.5094875683767113</v>
      </c>
      <c r="AU911" s="68">
        <v>1.516566452613181</v>
      </c>
      <c r="AV911" s="68">
        <v>1.5223406711112302</v>
      </c>
      <c r="AW911" s="68">
        <v>1.5268470896060073</v>
      </c>
      <c r="AX911" s="68">
        <v>1.530127337377067</v>
      </c>
      <c r="AY911" s="68">
        <v>1.5322285466136534</v>
      </c>
      <c r="AZ911" s="68">
        <v>1.5332032536792564</v>
      </c>
      <c r="BA911" s="68">
        <v>1.5331093922035064</v>
      </c>
      <c r="BB911" s="68">
        <v>1.5320096391184599</v>
      </c>
      <c r="BC911" s="68">
        <v>1.5299706300297613</v>
      </c>
      <c r="BD911" s="68">
        <v>1.5270625449656929</v>
      </c>
      <c r="BE911" s="68">
        <v>1.5233587025632382</v>
      </c>
      <c r="BF911" s="68">
        <v>1.5189344166709404</v>
      </c>
      <c r="BG911" s="68">
        <v>1.5138653697696887</v>
      </c>
      <c r="BH911" s="68">
        <v>1.5082264422713247</v>
      </c>
      <c r="BI911" s="68">
        <v>1.5020916122847627</v>
      </c>
      <c r="BJ911" s="68">
        <v>1.4955339813095669</v>
      </c>
      <c r="BK911" s="68">
        <v>1.48862563203608</v>
      </c>
      <c r="BL911" s="68">
        <v>1.4814363839565809</v>
      </c>
      <c r="BM911" s="68">
        <v>1.4740328020779572</v>
      </c>
      <c r="BN911" s="68">
        <v>1.4664783561424108</v>
      </c>
      <c r="BO911" s="68">
        <v>1.458833655117207</v>
      </c>
      <c r="BP911" s="68">
        <v>1.4511566159089679</v>
      </c>
      <c r="BQ911" s="68">
        <v>1.4435017425460699</v>
      </c>
      <c r="BR911" s="68">
        <v>1.4359189641160279</v>
      </c>
      <c r="BS911" s="68">
        <v>1.4284537404641078</v>
      </c>
      <c r="BT911" s="68">
        <v>1.4211473765269074</v>
      </c>
      <c r="BU911" s="68">
        <v>1.4140372279254687</v>
      </c>
      <c r="BV911" s="68">
        <v>1.4071565640103194</v>
      </c>
      <c r="BW911" s="68">
        <v>1.4005346239882648</v>
      </c>
      <c r="BX911" s="68">
        <v>1.3941967987633308</v>
      </c>
      <c r="BY911" s="68">
        <v>1.3881648122693582</v>
      </c>
      <c r="BZ911" s="68">
        <v>1.3824569488228344</v>
      </c>
      <c r="CA911" s="68">
        <v>1.3770881657336735</v>
      </c>
      <c r="CB911" s="68">
        <v>1.3720701340591202</v>
      </c>
      <c r="CC911" s="68">
        <v>1.3674114165306961</v>
      </c>
    </row>
    <row r="912" spans="1:81">
      <c r="A912" s="66">
        <v>43640</v>
      </c>
      <c r="B912" s="68"/>
      <c r="C912" s="68">
        <v>0.63505660375887363</v>
      </c>
      <c r="D912" s="68">
        <v>0.58060848046579372</v>
      </c>
      <c r="E912" s="68">
        <v>0.54938731162996823</v>
      </c>
      <c r="F912" s="68">
        <v>0.53570696147448871</v>
      </c>
      <c r="G912" s="68">
        <v>0.53323687986054547</v>
      </c>
      <c r="H912" s="68">
        <v>0.53795970499474233</v>
      </c>
      <c r="I912" s="68">
        <v>0.54756877362181122</v>
      </c>
      <c r="J912" s="68">
        <v>0.56078092749177921</v>
      </c>
      <c r="K912" s="68">
        <v>0.57689854154531051</v>
      </c>
      <c r="L912" s="68">
        <v>0.59556307828502386</v>
      </c>
      <c r="M912" s="68">
        <v>0.61659456427299308</v>
      </c>
      <c r="N912" s="68">
        <v>0.63989123384283297</v>
      </c>
      <c r="O912" s="68">
        <v>0.6653665001398601</v>
      </c>
      <c r="P912" s="68">
        <v>0.69291375478009209</v>
      </c>
      <c r="Q912" s="68">
        <v>0.72239429919992415</v>
      </c>
      <c r="R912" s="68">
        <v>0.75363026308989922</v>
      </c>
      <c r="S912" s="68">
        <v>0.78640465213509669</v>
      </c>
      <c r="T912" s="68">
        <v>0.82046372034284354</v>
      </c>
      <c r="U912" s="68">
        <v>0.85552618130251123</v>
      </c>
      <c r="V912" s="68">
        <v>0.89129730996091594</v>
      </c>
      <c r="W912" s="68">
        <v>0.92748624882505137</v>
      </c>
      <c r="X912" s="68">
        <v>0.96380660861649559</v>
      </c>
      <c r="Y912" s="68">
        <v>0.99997722021719315</v>
      </c>
      <c r="Z912" s="68">
        <v>1.0357357048386677</v>
      </c>
      <c r="AA912" s="68">
        <v>1.0708469623487751</v>
      </c>
      <c r="AB912" s="68">
        <v>1.1051001957232296</v>
      </c>
      <c r="AC912" s="68">
        <v>1.1383149025145758</v>
      </c>
      <c r="AD912" s="68">
        <v>1.1703440896385504</v>
      </c>
      <c r="AE912" s="68">
        <v>1.2010692783046701</v>
      </c>
      <c r="AF912" s="68">
        <v>1.2303959392186687</v>
      </c>
      <c r="AG912" s="68">
        <v>1.2582514738958543</v>
      </c>
      <c r="AH912" s="68">
        <v>1.2845861745230838</v>
      </c>
      <c r="AI912" s="68">
        <v>1.3093709836552148</v>
      </c>
      <c r="AJ912" s="68">
        <v>1.3325929348198202</v>
      </c>
      <c r="AK912" s="68">
        <v>1.3542489095054091</v>
      </c>
      <c r="AL912" s="68">
        <v>1.3743432265050439</v>
      </c>
      <c r="AM912" s="68">
        <v>1.3928866546822138</v>
      </c>
      <c r="AN912" s="68">
        <v>1.4098955860334956</v>
      </c>
      <c r="AO912" s="68">
        <v>1.4253910304238993</v>
      </c>
      <c r="AP912" s="68">
        <v>1.4393954001564546</v>
      </c>
      <c r="AQ912" s="68">
        <v>1.4519309492277896</v>
      </c>
      <c r="AR912" s="68">
        <v>1.4630217827620617</v>
      </c>
      <c r="AS912" s="68">
        <v>1.4726943819371947</v>
      </c>
      <c r="AT912" s="68">
        <v>1.4809786119427006</v>
      </c>
      <c r="AU912" s="68">
        <v>1.487908434344464</v>
      </c>
      <c r="AV912" s="68">
        <v>1.4935215510120714</v>
      </c>
      <c r="AW912" s="68">
        <v>1.4978591440306082</v>
      </c>
      <c r="AX912" s="68">
        <v>1.5009667043120476</v>
      </c>
      <c r="AY912" s="68">
        <v>1.5028946416224651</v>
      </c>
      <c r="AZ912" s="68">
        <v>1.5036982237448979</v>
      </c>
      <c r="BA912" s="68">
        <v>1.5034376092190631</v>
      </c>
      <c r="BB912" s="68">
        <v>1.5021772494741608</v>
      </c>
      <c r="BC912" s="68">
        <v>1.4999851674087543</v>
      </c>
      <c r="BD912" s="68">
        <v>1.496932582453713</v>
      </c>
      <c r="BE912" s="68">
        <v>1.4930935370818286</v>
      </c>
      <c r="BF912" s="68">
        <v>1.4885438046629249</v>
      </c>
      <c r="BG912" s="68">
        <v>1.483359315347393</v>
      </c>
      <c r="BH912" s="68">
        <v>1.4776150193446558</v>
      </c>
      <c r="BI912" s="68">
        <v>1.4713848069577629</v>
      </c>
      <c r="BJ912" s="68">
        <v>1.4647415713936869</v>
      </c>
      <c r="BK912" s="68">
        <v>1.4577571114076784</v>
      </c>
      <c r="BL912" s="68">
        <v>1.4505008951646772</v>
      </c>
      <c r="BM912" s="68">
        <v>1.4430390847769088</v>
      </c>
      <c r="BN912" s="68">
        <v>1.4354347017890807</v>
      </c>
      <c r="BO912" s="68">
        <v>1.4277478651001712</v>
      </c>
      <c r="BP912" s="68">
        <v>1.4200359618677361</v>
      </c>
      <c r="BQ912" s="68">
        <v>1.4123529279994151</v>
      </c>
      <c r="BR912" s="68">
        <v>1.4047481032272942</v>
      </c>
      <c r="BS912" s="68">
        <v>1.3972663437062012</v>
      </c>
      <c r="BT912" s="68">
        <v>1.3899483373749064</v>
      </c>
      <c r="BU912" s="68">
        <v>1.3828308146988897</v>
      </c>
      <c r="BV912" s="68">
        <v>1.3759464383199402</v>
      </c>
      <c r="BW912" s="68">
        <v>1.3693238745485636</v>
      </c>
      <c r="BX912" s="68">
        <v>1.3629879814564969</v>
      </c>
      <c r="BY912" s="68">
        <v>1.3569599954015223</v>
      </c>
      <c r="BZ912" s="68">
        <v>1.3512577562573389</v>
      </c>
      <c r="CA912" s="68">
        <v>1.3458958216252099</v>
      </c>
      <c r="CB912" s="68">
        <v>1.3408855135722089</v>
      </c>
      <c r="CC912" s="68">
        <v>1.3362350951845519</v>
      </c>
    </row>
    <row r="913" spans="1:81">
      <c r="A913" s="66">
        <v>43641</v>
      </c>
      <c r="B913" s="68"/>
      <c r="C913" s="68">
        <v>0.62923151825905932</v>
      </c>
      <c r="D913" s="68">
        <v>0.5743699369368277</v>
      </c>
      <c r="E913" s="68">
        <v>0.54202098950418587</v>
      </c>
      <c r="F913" s="68">
        <v>0.52709227276313997</v>
      </c>
      <c r="G913" s="68">
        <v>0.52343586608652415</v>
      </c>
      <c r="H913" s="68">
        <v>0.52707412252093722</v>
      </c>
      <c r="I913" s="68">
        <v>0.53569773891773664</v>
      </c>
      <c r="J913" s="68">
        <v>0.54801559923822152</v>
      </c>
      <c r="K913" s="68">
        <v>0.56332640558179325</v>
      </c>
      <c r="L913" s="68">
        <v>0.58127214230554491</v>
      </c>
      <c r="M913" s="68">
        <v>0.60167628015702113</v>
      </c>
      <c r="N913" s="68">
        <v>0.62444345846458971</v>
      </c>
      <c r="O913" s="68">
        <v>0.64949609621782234</v>
      </c>
      <c r="P913" s="68">
        <v>0.67673797783671075</v>
      </c>
      <c r="Q913" s="68">
        <v>0.70604017580775624</v>
      </c>
      <c r="R913" s="68">
        <v>0.73723221538068862</v>
      </c>
      <c r="S913" s="68">
        <v>0.7701006891384421</v>
      </c>
      <c r="T913" s="68">
        <v>0.80438957330066596</v>
      </c>
      <c r="U913" s="68">
        <v>0.83980901738320457</v>
      </c>
      <c r="V913" s="68">
        <v>0.87605008674978946</v>
      </c>
      <c r="W913" s="68">
        <v>0.91280498433914403</v>
      </c>
      <c r="X913" s="68">
        <v>0.94976846020228101</v>
      </c>
      <c r="Y913" s="68">
        <v>0.98663918953142593</v>
      </c>
      <c r="Z913" s="68">
        <v>1.023135310786415</v>
      </c>
      <c r="AA913" s="68">
        <v>1.0590040392041933</v>
      </c>
      <c r="AB913" s="68">
        <v>1.0940185431964855</v>
      </c>
      <c r="AC913" s="68">
        <v>1.1279844178202414</v>
      </c>
      <c r="AD913" s="68">
        <v>1.1607430585157894</v>
      </c>
      <c r="AE913" s="68">
        <v>1.1921663105417246</v>
      </c>
      <c r="AF913" s="68">
        <v>1.2221515972114585</v>
      </c>
      <c r="AG913" s="68">
        <v>1.2506198569241449</v>
      </c>
      <c r="AH913" s="68">
        <v>1.2775167259990734</v>
      </c>
      <c r="AI913" s="68">
        <v>1.3028101402018768</v>
      </c>
      <c r="AJ913" s="68">
        <v>1.3264855327818796</v>
      </c>
      <c r="AK913" s="68">
        <v>1.3485394272200268</v>
      </c>
      <c r="AL913" s="68">
        <v>1.368976880967671</v>
      </c>
      <c r="AM913" s="68">
        <v>1.3878103544081588</v>
      </c>
      <c r="AN913" s="68">
        <v>1.4050587617554995</v>
      </c>
      <c r="AO913" s="68">
        <v>1.4207463404165659</v>
      </c>
      <c r="AP913" s="68">
        <v>1.4348992032097547</v>
      </c>
      <c r="AQ913" s="68">
        <v>1.4475436136434905</v>
      </c>
      <c r="AR913" s="68">
        <v>1.458707897206146</v>
      </c>
      <c r="AS913" s="68">
        <v>1.4684229036567473</v>
      </c>
      <c r="AT913" s="68">
        <v>1.4767228446897058</v>
      </c>
      <c r="AU913" s="68">
        <v>1.483645866588466</v>
      </c>
      <c r="AV913" s="68">
        <v>1.4892336997338247</v>
      </c>
      <c r="AW913" s="68">
        <v>1.493531404945341</v>
      </c>
      <c r="AX913" s="68">
        <v>1.4965881106830867</v>
      </c>
      <c r="AY913" s="68">
        <v>1.4984575433772349</v>
      </c>
      <c r="AZ913" s="68">
        <v>1.4991979726603779</v>
      </c>
      <c r="BA913" s="68">
        <v>1.4988722416621927</v>
      </c>
      <c r="BB913" s="68">
        <v>1.4975471478199558</v>
      </c>
      <c r="BC913" s="68">
        <v>1.4952926881474824</v>
      </c>
      <c r="BD913" s="68">
        <v>1.492181708940395</v>
      </c>
      <c r="BE913" s="68">
        <v>1.4882895540246781</v>
      </c>
      <c r="BF913" s="68">
        <v>1.4836929305176658</v>
      </c>
      <c r="BG913" s="68">
        <v>1.4784683382895991</v>
      </c>
      <c r="BH913" s="68">
        <v>1.472691009676218</v>
      </c>
      <c r="BI913" s="68">
        <v>1.466434864102155</v>
      </c>
      <c r="BJ913" s="68">
        <v>1.4597726145473888</v>
      </c>
      <c r="BK913" s="68">
        <v>1.452775720220101</v>
      </c>
      <c r="BL913" s="68">
        <v>1.4455131727392623</v>
      </c>
      <c r="BM913" s="68">
        <v>1.4380505488208384</v>
      </c>
      <c r="BN913" s="68">
        <v>1.430450186908625</v>
      </c>
      <c r="BO913" s="68">
        <v>1.4227714324979028</v>
      </c>
      <c r="BP913" s="68">
        <v>1.4150708153499412</v>
      </c>
      <c r="BQ913" s="68">
        <v>1.4074013448218992</v>
      </c>
      <c r="BR913" s="68">
        <v>1.3998113995438117</v>
      </c>
      <c r="BS913" s="68">
        <v>1.3923448500889464</v>
      </c>
      <c r="BT913" s="68">
        <v>1.3850413760920837</v>
      </c>
      <c r="BU913" s="68">
        <v>1.3779366874823733</v>
      </c>
      <c r="BV913" s="68">
        <v>1.3710624627668044</v>
      </c>
      <c r="BW913" s="68">
        <v>1.3644464461808199</v>
      </c>
      <c r="BX913" s="68">
        <v>1.358112647962832</v>
      </c>
      <c r="BY913" s="68">
        <v>1.3520815402449287</v>
      </c>
      <c r="BZ913" s="68">
        <v>1.3463702786548097</v>
      </c>
      <c r="CA913" s="68">
        <v>1.3409928261643178</v>
      </c>
      <c r="CB913" s="68">
        <v>1.3359600187644967</v>
      </c>
      <c r="CC913" s="68">
        <v>1.3312797394678815</v>
      </c>
    </row>
    <row r="914" spans="1:81">
      <c r="A914" s="66">
        <v>43642</v>
      </c>
      <c r="B914" s="68"/>
      <c r="C914" s="68">
        <v>0.64803624688085149</v>
      </c>
      <c r="D914" s="68">
        <v>0.59364693200540075</v>
      </c>
      <c r="E914" s="68">
        <v>0.56218272133062108</v>
      </c>
      <c r="F914" s="68">
        <v>0.54827281700587216</v>
      </c>
      <c r="G914" s="68">
        <v>0.54561169238462892</v>
      </c>
      <c r="H914" s="68">
        <v>0.5501450302891685</v>
      </c>
      <c r="I914" s="68">
        <v>0.55953209321365427</v>
      </c>
      <c r="J914" s="68">
        <v>0.5724763839006024</v>
      </c>
      <c r="K914" s="68">
        <v>0.58828713502653973</v>
      </c>
      <c r="L914" s="68">
        <v>0.60662420674564388</v>
      </c>
      <c r="M914" s="68">
        <v>0.62733113648694994</v>
      </c>
      <c r="N914" s="68">
        <v>0.65033258867254073</v>
      </c>
      <c r="O914" s="68">
        <v>0.67556930509607738</v>
      </c>
      <c r="P914" s="68">
        <v>0.7029599739468384</v>
      </c>
      <c r="Q914" s="68">
        <v>0.73238699980266775</v>
      </c>
      <c r="R914" s="68">
        <v>0.7636879047184596</v>
      </c>
      <c r="S914" s="68">
        <v>0.7966544856999318</v>
      </c>
      <c r="T914" s="68">
        <v>0.83103405214331094</v>
      </c>
      <c r="U914" s="68">
        <v>0.86653903137464316</v>
      </c>
      <c r="V914" s="68">
        <v>0.90286226626749211</v>
      </c>
      <c r="W914" s="68">
        <v>0.93969742153232194</v>
      </c>
      <c r="X914" s="68">
        <v>0.97674043598304172</v>
      </c>
      <c r="Y914" s="68">
        <v>1.0136909997665573</v>
      </c>
      <c r="Z914" s="68">
        <v>1.0502682357927369</v>
      </c>
      <c r="AA914" s="68">
        <v>1.0862202482121148</v>
      </c>
      <c r="AB914" s="68">
        <v>1.1213210127394999</v>
      </c>
      <c r="AC914" s="68">
        <v>1.1553768352524243</v>
      </c>
      <c r="AD914" s="68">
        <v>1.1882296121875857</v>
      </c>
      <c r="AE914" s="68">
        <v>1.2197514958269007</v>
      </c>
      <c r="AF914" s="68">
        <v>1.2498400528613751</v>
      </c>
      <c r="AG914" s="68">
        <v>1.2784161311529663</v>
      </c>
      <c r="AH914" s="68">
        <v>1.3054247872162834</v>
      </c>
      <c r="AI91